.984999999999999</v>
      </c>
      <c r="CB7979">
        <v>-73.186400000000006</v>
      </c>
      <c r="CC7979">
        <v>-45.005000000000003</v>
      </c>
      <c r="CD7979">
        <v>17.207000000000001</v>
      </c>
      <c r="CE7979">
        <v>-30.472200000000001</v>
      </c>
      <c r="CF7979">
        <v>16.263000000000002</v>
      </c>
      <c r="CG7979">
        <v>198.626</v>
      </c>
      <c r="CH7979">
        <v>291872.24200000003</v>
      </c>
      <c r="CI7979" s="7">
        <v>419835.12300000002</v>
      </c>
      <c r="CJ7979">
        <v>30437.597000000002</v>
      </c>
      <c r="CK7979">
        <v>60385.035000000003</v>
      </c>
      <c r="CL7979">
        <v>-30.478999999999999</v>
      </c>
      <c r="CM7979">
        <v>-73.084999999999994</v>
      </c>
      <c r="CP7979" s="9">
        <v>39.487000000000002</v>
      </c>
      <c r="CQ7979" s="9">
        <v>42.927999999999997</v>
      </c>
      <c r="CR7979" s="9">
        <v>45.640999999999998</v>
      </c>
      <c r="CS7979">
        <v>10.06</v>
      </c>
      <c r="CT7979">
        <v>8.6270000000000007</v>
      </c>
      <c r="CU7979">
        <v>0.35</v>
      </c>
      <c r="CV7979">
        <v>0.39700000000000002</v>
      </c>
      <c r="CW7979">
        <v>0.35</v>
      </c>
      <c r="CX7979">
        <v>0.13100000000000001</v>
      </c>
      <c r="CY7979">
        <v>6.0000000000000001E-3</v>
      </c>
      <c r="DB7979" s="10">
        <v>0.4967385237350026</v>
      </c>
      <c r="DC7979" s="9">
        <v>2019962.9990000001</v>
      </c>
      <c r="DD7979" s="10">
        <v>1.8856736494112386E-3</v>
      </c>
      <c r="DE7979" s="12">
        <v>265410.17200000002</v>
      </c>
      <c r="DF7979" s="9">
        <v>10.608891</v>
      </c>
      <c r="DG7979" s="13">
        <v>14.59904</v>
      </c>
      <c r="DH7979">
        <v>56.648935999999999</v>
      </c>
      <c r="DK7979">
        <v>1.5537723520412183</v>
      </c>
      <c r="DL7979">
        <v>9.7730373639750151E-2</v>
      </c>
      <c r="DM7979">
        <v>0.3940228416139343</v>
      </c>
      <c r="DN7979">
        <v>0.59726339320881416</v>
      </c>
    </row>
    <row r="7980" spans="1:118" x14ac:dyDescent="0.25">
      <c r="A7980" s="1">
        <v>44649</v>
      </c>
      <c r="B7980" t="s">
        <v>300</v>
      </c>
      <c r="C7980">
        <v>67.599999999999994</v>
      </c>
      <c r="D7980" t="s">
        <v>301</v>
      </c>
      <c r="E7980" t="s">
        <v>242</v>
      </c>
      <c r="F7980" t="s">
        <v>228</v>
      </c>
      <c r="I7980">
        <v>198.96496963140021</v>
      </c>
      <c r="J7980">
        <v>13101.36</v>
      </c>
      <c r="M7980">
        <v>70011</v>
      </c>
      <c r="N7980">
        <v>112555</v>
      </c>
      <c r="O7980">
        <v>158734</v>
      </c>
      <c r="P7980">
        <v>158734</v>
      </c>
      <c r="S7980">
        <v>107.587826086956</v>
      </c>
      <c r="T7980">
        <v>267627.21875445999</v>
      </c>
      <c r="U7980">
        <v>1.20772129032258</v>
      </c>
      <c r="X7980">
        <v>5.8897240000000002</v>
      </c>
      <c r="Y7980">
        <v>41.068446999999999</v>
      </c>
      <c r="Z7980">
        <v>62.5</v>
      </c>
      <c r="AA7980">
        <v>62.5</v>
      </c>
      <c r="AB7980">
        <v>140.80000000000001</v>
      </c>
      <c r="AC7980">
        <v>140.80000000000001</v>
      </c>
      <c r="AD7980">
        <v>70.400000000000006</v>
      </c>
      <c r="AE7980">
        <v>70.400000000000006</v>
      </c>
      <c r="AF7980" s="4">
        <v>65.026666666666657</v>
      </c>
      <c r="AG7980" s="4">
        <v>61.220000000000006</v>
      </c>
      <c r="AH7980" s="4">
        <v>55.890909090909084</v>
      </c>
      <c r="AI7980" s="4">
        <v>53.9476923076923</v>
      </c>
      <c r="AJ7980" s="4">
        <v>53.9476923076923</v>
      </c>
      <c r="AK7980" s="4">
        <v>53.9476923076923</v>
      </c>
      <c r="AL7980" s="6">
        <v>67.760000000000005</v>
      </c>
      <c r="AM7980" s="6">
        <v>67.760000000000005</v>
      </c>
      <c r="AN7980" s="6">
        <v>67.760000000000005</v>
      </c>
      <c r="AO7980" s="6">
        <v>67.760000000000005</v>
      </c>
      <c r="AP7980" s="6">
        <v>67.760000000000005</v>
      </c>
      <c r="AQ7980" s="6">
        <v>67.760000000000005</v>
      </c>
      <c r="AR7980">
        <v>61.6</v>
      </c>
      <c r="AS7980">
        <v>55.2</v>
      </c>
      <c r="AT7980">
        <v>46.24</v>
      </c>
      <c r="AU7980">
        <v>41.6</v>
      </c>
      <c r="AV7980">
        <v>41.6</v>
      </c>
      <c r="AW7980">
        <v>41.6</v>
      </c>
      <c r="AZ7980" t="s">
        <v>23</v>
      </c>
      <c r="BA7980" t="s">
        <v>23</v>
      </c>
      <c r="BB7980" t="s">
        <v>23</v>
      </c>
      <c r="BC7980" t="s">
        <v>23</v>
      </c>
      <c r="BD7980" t="s">
        <v>23</v>
      </c>
      <c r="BE7980" t="s">
        <v>23</v>
      </c>
      <c r="BF7980">
        <v>0.379</v>
      </c>
      <c r="BG7980" t="s">
        <v>23</v>
      </c>
      <c r="BH7980" t="s">
        <v>23</v>
      </c>
      <c r="BI7980" t="s">
        <v>23</v>
      </c>
      <c r="BJ7980" t="s">
        <v>23</v>
      </c>
      <c r="BK7980" t="s">
        <v>23</v>
      </c>
      <c r="BN7980">
        <v>0</v>
      </c>
      <c r="BO7980" t="s">
        <v>23</v>
      </c>
      <c r="BP7980" t="s">
        <v>23</v>
      </c>
      <c r="BQ7980" t="s">
        <v>23</v>
      </c>
      <c r="BR7980">
        <v>0.5</v>
      </c>
      <c r="BS7980" t="s">
        <v>23</v>
      </c>
      <c r="BV7980">
        <v>2.419</v>
      </c>
      <c r="BW7980">
        <v>2.419</v>
      </c>
      <c r="BX7980">
        <v>-8.7850000000000001</v>
      </c>
      <c r="BY7980">
        <v>1.228</v>
      </c>
      <c r="BZ7980">
        <v>12.627000000000001</v>
      </c>
      <c r="CA7980" t="s">
        <v>23</v>
      </c>
      <c r="CB7980">
        <v>-5.1340000000000003</v>
      </c>
      <c r="CC7980">
        <v>-5.1340000000000003</v>
      </c>
      <c r="CD7980">
        <v>-17.731000000000002</v>
      </c>
      <c r="CE7980">
        <v>-4.4820000000000002</v>
      </c>
      <c r="CF7980">
        <v>252.02699999999999</v>
      </c>
      <c r="CG7980" t="s">
        <v>23</v>
      </c>
      <c r="CH7980">
        <v>24882.352999999999</v>
      </c>
      <c r="CI7980" s="7">
        <v>26066.653999999999</v>
      </c>
      <c r="CJ7980">
        <v>4743.326</v>
      </c>
      <c r="CK7980">
        <v>4743.326</v>
      </c>
      <c r="CL7980">
        <v>-4.5430000000000001</v>
      </c>
      <c r="CM7980">
        <v>-5.3179999999999996</v>
      </c>
      <c r="CP7980" s="9">
        <v>24.975999999999999</v>
      </c>
      <c r="CQ7980" s="9">
        <v>25.466000000000001</v>
      </c>
      <c r="CR7980" s="9">
        <v>25.962</v>
      </c>
      <c r="CS7980">
        <v>13.331</v>
      </c>
      <c r="CT7980">
        <v>12.765000000000001</v>
      </c>
      <c r="CU7980">
        <v>0.81799999999999995</v>
      </c>
      <c r="CV7980" t="s">
        <v>23</v>
      </c>
      <c r="CW7980">
        <v>0.81799999999999995</v>
      </c>
      <c r="CX7980">
        <v>39.125999999999998</v>
      </c>
      <c r="CY7980">
        <v>1.1279999999999999</v>
      </c>
      <c r="DB7980" s="10">
        <v>9.3559313609467445</v>
      </c>
      <c r="DC7980" s="9">
        <v>139109.90900000001</v>
      </c>
      <c r="DD7980" s="10">
        <v>5.6831048606321773E-2</v>
      </c>
      <c r="DE7980" s="12">
        <v>7199.56</v>
      </c>
      <c r="DF7980" s="9">
        <v>7.6683110000000001</v>
      </c>
      <c r="DG7980" s="13">
        <v>7.7558509999999998</v>
      </c>
      <c r="DH7980">
        <v>44.591028999999999</v>
      </c>
      <c r="DK7980" t="s">
        <v>23</v>
      </c>
      <c r="DL7980">
        <v>2.4806218080859983</v>
      </c>
      <c r="DM7980" t="s">
        <v>23</v>
      </c>
      <c r="DN7980" t="s">
        <v>23</v>
      </c>
    </row>
    <row r="7981" spans="1:118" x14ac:dyDescent="0.25">
      <c r="A7981" s="1">
        <v>44649</v>
      </c>
      <c r="B7981" t="s">
        <v>302</v>
      </c>
      <c r="C7981" t="s">
        <v>23</v>
      </c>
      <c r="D7981" t="s">
        <v>303</v>
      </c>
      <c r="E7981" t="s">
        <v>265</v>
      </c>
      <c r="F7981" t="s">
        <v>228</v>
      </c>
      <c r="I7981">
        <v>198.96496963140021</v>
      </c>
      <c r="J7981">
        <v>13101.36</v>
      </c>
      <c r="M7981" t="s">
        <v>23</v>
      </c>
      <c r="N7981" t="s">
        <v>23</v>
      </c>
      <c r="O7981" t="s">
        <v>23</v>
      </c>
      <c r="P7981" t="s">
        <v>23</v>
      </c>
      <c r="S7981">
        <v>107.587826086956</v>
      </c>
      <c r="T7981">
        <v>267627.21875445999</v>
      </c>
      <c r="U7981">
        <v>1.20772129032258</v>
      </c>
      <c r="X7981" t="s">
        <v>23</v>
      </c>
      <c r="Y7981" t="s">
        <v>23</v>
      </c>
      <c r="Z7981" t="s">
        <v>23</v>
      </c>
      <c r="AA7981" t="s">
        <v>23</v>
      </c>
      <c r="AB7981" t="s">
        <v>23</v>
      </c>
      <c r="AC7981" t="s">
        <v>23</v>
      </c>
      <c r="AD7981" t="s">
        <v>23</v>
      </c>
      <c r="AE7981" t="s">
        <v>23</v>
      </c>
      <c r="AF7981" s="4" t="s">
        <v>23</v>
      </c>
      <c r="AG7981" s="4" t="s">
        <v>23</v>
      </c>
      <c r="AH7981" s="4" t="s">
        <v>23</v>
      </c>
      <c r="AI7981" s="4" t="s">
        <v>23</v>
      </c>
      <c r="AJ7981" s="4" t="s">
        <v>23</v>
      </c>
      <c r="AK7981" s="4" t="s">
        <v>23</v>
      </c>
      <c r="AL7981" s="6" t="s">
        <v>23</v>
      </c>
      <c r="AM7981" s="6" t="s">
        <v>23</v>
      </c>
      <c r="AN7981" s="6" t="s">
        <v>23</v>
      </c>
      <c r="AO7981" s="6" t="s">
        <v>23</v>
      </c>
      <c r="AP7981" s="6" t="s">
        <v>23</v>
      </c>
      <c r="AQ7981" s="6" t="s">
        <v>23</v>
      </c>
      <c r="AR7981" t="s">
        <v>23</v>
      </c>
      <c r="AS7981" t="s">
        <v>23</v>
      </c>
      <c r="AT7981" t="s">
        <v>23</v>
      </c>
      <c r="AU7981" t="s">
        <v>23</v>
      </c>
      <c r="AV7981" t="s">
        <v>23</v>
      </c>
      <c r="AW7981" t="s">
        <v>23</v>
      </c>
      <c r="AZ7981" t="s">
        <v>23</v>
      </c>
      <c r="BA7981" t="s">
        <v>23</v>
      </c>
      <c r="BB7981" t="s">
        <v>23</v>
      </c>
      <c r="BC7981" t="s">
        <v>23</v>
      </c>
      <c r="BD7981" t="s">
        <v>23</v>
      </c>
      <c r="BE7981" t="s">
        <v>23</v>
      </c>
      <c r="BF7981" t="s">
        <v>23</v>
      </c>
      <c r="BG7981" t="s">
        <v>23</v>
      </c>
      <c r="BH7981" t="s">
        <v>23</v>
      </c>
      <c r="BI7981" t="s">
        <v>23</v>
      </c>
      <c r="BJ7981" t="s">
        <v>23</v>
      </c>
      <c r="BK7981" t="s">
        <v>23</v>
      </c>
      <c r="BN7981" t="s">
        <v>23</v>
      </c>
      <c r="BO7981" t="s">
        <v>23</v>
      </c>
      <c r="BP7981" t="s">
        <v>23</v>
      </c>
      <c r="BQ7981" t="s">
        <v>23</v>
      </c>
      <c r="BR7981" t="s">
        <v>23</v>
      </c>
      <c r="BS7981" t="s">
        <v>23</v>
      </c>
      <c r="BV7981" t="s">
        <v>23</v>
      </c>
      <c r="BW7981" t="s">
        <v>23</v>
      </c>
      <c r="BX7981" t="s">
        <v>23</v>
      </c>
      <c r="BY7981" t="s">
        <v>23</v>
      </c>
      <c r="BZ7981" t="s">
        <v>23</v>
      </c>
      <c r="CA7981" t="s">
        <v>23</v>
      </c>
      <c r="CB7981" t="s">
        <v>23</v>
      </c>
      <c r="CC7981" t="s">
        <v>23</v>
      </c>
      <c r="CD7981" t="s">
        <v>23</v>
      </c>
      <c r="CE7981" t="s">
        <v>23</v>
      </c>
      <c r="CF7981" t="s">
        <v>23</v>
      </c>
      <c r="CG7981" t="s">
        <v>23</v>
      </c>
      <c r="CH7981" t="s">
        <v>23</v>
      </c>
      <c r="CI7981" s="7" t="s">
        <v>23</v>
      </c>
      <c r="CJ7981" t="s">
        <v>23</v>
      </c>
      <c r="CK7981" t="s">
        <v>23</v>
      </c>
      <c r="CL7981" t="s">
        <v>23</v>
      </c>
      <c r="CM7981" t="s">
        <v>23</v>
      </c>
      <c r="CP7981" s="9" t="s">
        <v>23</v>
      </c>
      <c r="CQ7981" s="9" t="s">
        <v>23</v>
      </c>
      <c r="CR7981" s="9" t="s">
        <v>23</v>
      </c>
      <c r="CS7981" t="s">
        <v>23</v>
      </c>
      <c r="CT7981" t="s">
        <v>23</v>
      </c>
      <c r="CU7981" t="s">
        <v>23</v>
      </c>
      <c r="CV7981" t="s">
        <v>23</v>
      </c>
      <c r="CW7981" t="s">
        <v>23</v>
      </c>
      <c r="CX7981" t="s">
        <v>23</v>
      </c>
      <c r="CY7981" t="s">
        <v>23</v>
      </c>
      <c r="DB7981" s="10" t="e">
        <v>#VALUE!</v>
      </c>
      <c r="DC7981" s="9" t="s">
        <v>23</v>
      </c>
      <c r="DD7981" s="10" t="e">
        <v>#VALUE!</v>
      </c>
      <c r="DE7981" s="12" t="s">
        <v>23</v>
      </c>
      <c r="DF7981" s="9" t="s">
        <v>23</v>
      </c>
      <c r="DG7981" s="13" t="s">
        <v>23</v>
      </c>
      <c r="DH7981" t="s">
        <v>23</v>
      </c>
      <c r="DK7981" t="s">
        <v>23</v>
      </c>
      <c r="DL7981" t="s">
        <v>23</v>
      </c>
      <c r="DM7981" t="s">
        <v>23</v>
      </c>
      <c r="DN7981" t="s">
        <v>23</v>
      </c>
    </row>
    <row r="7982" spans="1:118" x14ac:dyDescent="0.25">
      <c r="A7982" s="1">
        <v>44649</v>
      </c>
      <c r="B7982" t="s">
        <v>304</v>
      </c>
      <c r="C7982">
        <v>36</v>
      </c>
      <c r="D7982" t="s">
        <v>305</v>
      </c>
      <c r="E7982" t="s">
        <v>55</v>
      </c>
      <c r="F7982" t="s">
        <v>228</v>
      </c>
      <c r="I7982">
        <v>198.96496963140021</v>
      </c>
      <c r="J7982">
        <v>13101.36</v>
      </c>
      <c r="M7982">
        <v>48200</v>
      </c>
      <c r="N7982">
        <v>64056</v>
      </c>
      <c r="O7982">
        <v>59201</v>
      </c>
      <c r="P7982">
        <v>102768</v>
      </c>
      <c r="S7982">
        <v>107.587826086956</v>
      </c>
      <c r="T7982">
        <v>267627.21875445999</v>
      </c>
      <c r="U7982">
        <v>1.20772129032258</v>
      </c>
      <c r="X7982">
        <v>6.0382920000000002</v>
      </c>
      <c r="Y7982">
        <v>9.0909089999999999</v>
      </c>
      <c r="Z7982">
        <v>8.2706769999999992</v>
      </c>
      <c r="AA7982">
        <v>9.9236640000000005</v>
      </c>
      <c r="AB7982">
        <v>36.450000000000003</v>
      </c>
      <c r="AC7982">
        <v>39.299999999999997</v>
      </c>
      <c r="AD7982">
        <v>32.5</v>
      </c>
      <c r="AE7982">
        <v>30.6</v>
      </c>
      <c r="AF7982" s="4">
        <v>34.524999999999999</v>
      </c>
      <c r="AG7982" s="4">
        <v>34.0625</v>
      </c>
      <c r="AH7982" s="4">
        <v>33.68181818181818</v>
      </c>
      <c r="AI7982" s="4">
        <v>33.514843750000004</v>
      </c>
      <c r="AJ7982" s="4">
        <v>33.261328125000006</v>
      </c>
      <c r="AK7982" s="4">
        <v>34.035856573705146</v>
      </c>
      <c r="AL7982" s="6">
        <v>36</v>
      </c>
      <c r="AM7982" s="6">
        <v>36</v>
      </c>
      <c r="AN7982" s="6">
        <v>36</v>
      </c>
      <c r="AO7982" s="6">
        <v>36</v>
      </c>
      <c r="AP7982" s="6">
        <v>36</v>
      </c>
      <c r="AQ7982" s="6">
        <v>39</v>
      </c>
      <c r="AR7982">
        <v>33.5</v>
      </c>
      <c r="AS7982">
        <v>33.299999999999997</v>
      </c>
      <c r="AT7982">
        <v>33</v>
      </c>
      <c r="AU7982">
        <v>32.75</v>
      </c>
      <c r="AV7982">
        <v>30.65</v>
      </c>
      <c r="AW7982">
        <v>30.65</v>
      </c>
      <c r="AZ7982">
        <v>2</v>
      </c>
      <c r="BA7982">
        <v>38.4</v>
      </c>
      <c r="BB7982">
        <v>-3.7124214990620699</v>
      </c>
      <c r="BC7982" t="s">
        <v>23</v>
      </c>
      <c r="BD7982" t="s">
        <v>23</v>
      </c>
      <c r="BE7982" t="s">
        <v>23</v>
      </c>
      <c r="BF7982">
        <v>0.66800000000000004</v>
      </c>
      <c r="BG7982">
        <v>-4.1025641025641004</v>
      </c>
      <c r="BH7982" t="s">
        <v>23</v>
      </c>
      <c r="BI7982" t="s">
        <v>23</v>
      </c>
      <c r="BJ7982" t="s">
        <v>23</v>
      </c>
      <c r="BK7982" t="s">
        <v>23</v>
      </c>
      <c r="BN7982">
        <v>4.8611111111111098</v>
      </c>
      <c r="BO7982">
        <v>16.667000000000002</v>
      </c>
      <c r="BP7982" t="s">
        <v>23</v>
      </c>
      <c r="BQ7982" t="s">
        <v>23</v>
      </c>
      <c r="BR7982">
        <v>1.75</v>
      </c>
      <c r="BS7982">
        <v>0.5</v>
      </c>
      <c r="BV7982">
        <v>34.316000000000003</v>
      </c>
      <c r="BW7982">
        <v>34.316000000000003</v>
      </c>
      <c r="BX7982">
        <v>-10.91</v>
      </c>
      <c r="BY7982">
        <v>-0.625</v>
      </c>
      <c r="BZ7982">
        <v>50.884</v>
      </c>
      <c r="CA7982">
        <v>-28.988</v>
      </c>
      <c r="CB7982">
        <v>32.194000000000003</v>
      </c>
      <c r="CC7982">
        <v>32.194200000000002</v>
      </c>
      <c r="CD7982">
        <v>-16.3581</v>
      </c>
      <c r="CE7982">
        <v>15.740500000000001</v>
      </c>
      <c r="CF7982">
        <v>187.1576</v>
      </c>
      <c r="CG7982">
        <v>-60.565199999999997</v>
      </c>
      <c r="CH7982">
        <v>219953.2</v>
      </c>
      <c r="CI7982" s="7">
        <v>190039.978</v>
      </c>
      <c r="CJ7982">
        <v>80194.077000000005</v>
      </c>
      <c r="CK7982">
        <v>80194.077999999994</v>
      </c>
      <c r="CL7982">
        <v>15.74</v>
      </c>
      <c r="CM7982">
        <v>32.194000000000003</v>
      </c>
      <c r="CP7982" s="9">
        <v>40.15</v>
      </c>
      <c r="CQ7982" s="9">
        <v>39.612000000000002</v>
      </c>
      <c r="CR7982" s="9">
        <v>38.979999999999997</v>
      </c>
      <c r="CS7982">
        <v>9.9540000000000006</v>
      </c>
      <c r="CT7982">
        <v>9.0090000000000003</v>
      </c>
      <c r="CU7982">
        <v>0.35899999999999999</v>
      </c>
      <c r="CV7982" t="s">
        <v>23</v>
      </c>
      <c r="CW7982">
        <v>0.35899999999999999</v>
      </c>
      <c r="CX7982">
        <v>0.20100000000000001</v>
      </c>
      <c r="CY7982">
        <v>8.9999999999999993E-3</v>
      </c>
      <c r="DB7982" s="10">
        <v>21.39130324074074</v>
      </c>
      <c r="DC7982" s="9">
        <v>1934476.9469999999</v>
      </c>
      <c r="DD7982" s="10">
        <v>4.7770241016989484E-2</v>
      </c>
      <c r="DE7982" s="12">
        <v>200066.27600000001</v>
      </c>
      <c r="DF7982" s="9">
        <v>6.2348460000000001</v>
      </c>
      <c r="DG7982" s="13">
        <v>5.3795580000000003</v>
      </c>
      <c r="DH7982">
        <v>13.473053999999999</v>
      </c>
      <c r="DK7982">
        <v>1.0573215342564151</v>
      </c>
      <c r="DL7982">
        <v>9.2390240282514594E-2</v>
      </c>
      <c r="DM7982">
        <v>0.13092431505521199</v>
      </c>
      <c r="DN7982" t="s">
        <v>23</v>
      </c>
    </row>
    <row r="7983" spans="1:118" x14ac:dyDescent="0.25">
      <c r="A7983" s="1">
        <v>44649</v>
      </c>
      <c r="B7983" t="s">
        <v>306</v>
      </c>
      <c r="C7983">
        <v>54.8</v>
      </c>
      <c r="D7983" t="s">
        <v>307</v>
      </c>
      <c r="E7983" t="s">
        <v>227</v>
      </c>
      <c r="F7983" t="s">
        <v>228</v>
      </c>
      <c r="I7983">
        <v>198.96496963140021</v>
      </c>
      <c r="J7983">
        <v>13101.36</v>
      </c>
      <c r="M7983">
        <v>3298285</v>
      </c>
      <c r="N7983">
        <v>4383092</v>
      </c>
      <c r="O7983">
        <v>3251238</v>
      </c>
      <c r="P7983">
        <v>3596945</v>
      </c>
      <c r="S7983">
        <v>107.587826086956</v>
      </c>
      <c r="T7983">
        <v>267627.21875445999</v>
      </c>
      <c r="U7983">
        <v>1.20772129032258</v>
      </c>
      <c r="X7983">
        <v>8.0867850000000008</v>
      </c>
      <c r="Y7983">
        <v>17.596567</v>
      </c>
      <c r="Z7983">
        <v>29.550827000000002</v>
      </c>
      <c r="AA7983">
        <v>158.490566</v>
      </c>
      <c r="AB7983">
        <v>56.2</v>
      </c>
      <c r="AC7983">
        <v>56.2</v>
      </c>
      <c r="AD7983">
        <v>39.799999999999997</v>
      </c>
      <c r="AE7983">
        <v>20.399999999999999</v>
      </c>
      <c r="AF7983" s="4">
        <v>53.433333333333337</v>
      </c>
      <c r="AG7983" s="4">
        <v>51.716666666666661</v>
      </c>
      <c r="AH7983" s="4">
        <v>50.895454545454548</v>
      </c>
      <c r="AI7983" s="4">
        <v>45.989843749999999</v>
      </c>
      <c r="AJ7983" s="4">
        <v>44.553515625000017</v>
      </c>
      <c r="AK7983" s="4">
        <v>37.438446215139443</v>
      </c>
      <c r="AL7983" s="6">
        <v>55.5</v>
      </c>
      <c r="AM7983" s="6">
        <v>55.5</v>
      </c>
      <c r="AN7983" s="6">
        <v>55.5</v>
      </c>
      <c r="AO7983" s="6">
        <v>55.5</v>
      </c>
      <c r="AP7983" s="6">
        <v>55.5</v>
      </c>
      <c r="AQ7983" s="6">
        <v>55.5</v>
      </c>
      <c r="AR7983">
        <v>50.7</v>
      </c>
      <c r="AS7983">
        <v>48.2</v>
      </c>
      <c r="AT7983">
        <v>46.6</v>
      </c>
      <c r="AU7983">
        <v>40.5</v>
      </c>
      <c r="AV7983">
        <v>38.450000000000003</v>
      </c>
      <c r="AW7983">
        <v>21.2</v>
      </c>
      <c r="AZ7983">
        <v>9</v>
      </c>
      <c r="BA7983">
        <v>50.3125</v>
      </c>
      <c r="BB7983">
        <v>3.0558781674236699</v>
      </c>
      <c r="BC7983">
        <v>9.6105844362640003</v>
      </c>
      <c r="BD7983">
        <v>1.5345200000000001</v>
      </c>
      <c r="BE7983">
        <v>1.32</v>
      </c>
      <c r="BF7983">
        <v>1.8169999999999999</v>
      </c>
      <c r="BG7983">
        <v>2.7027027027027</v>
      </c>
      <c r="BH7983">
        <v>220</v>
      </c>
      <c r="BI7983">
        <v>18.9542483660131</v>
      </c>
      <c r="BJ7983">
        <v>43.434343434343397</v>
      </c>
      <c r="BK7983">
        <v>20</v>
      </c>
      <c r="BN7983">
        <v>4.3339416058394198</v>
      </c>
      <c r="BO7983" t="s">
        <v>576</v>
      </c>
      <c r="BP7983">
        <v>93.649199999999993</v>
      </c>
      <c r="BQ7983">
        <v>25.071999999999999</v>
      </c>
      <c r="BR7983">
        <v>2.25</v>
      </c>
      <c r="BS7983">
        <v>1.5</v>
      </c>
      <c r="BV7983">
        <v>73.484999999999999</v>
      </c>
      <c r="BW7983">
        <v>83.971999999999994</v>
      </c>
      <c r="BX7983">
        <v>148.63800000000001</v>
      </c>
      <c r="BY7983">
        <v>81.977000000000004</v>
      </c>
      <c r="BZ7983">
        <v>-2.1459999999999999</v>
      </c>
      <c r="CA7983">
        <v>8.0210000000000008</v>
      </c>
      <c r="CB7983">
        <v>298.80099999999999</v>
      </c>
      <c r="CC7983" t="s">
        <v>576</v>
      </c>
      <c r="CD7983" t="s">
        <v>576</v>
      </c>
      <c r="CE7983" t="s">
        <v>576</v>
      </c>
      <c r="CF7983">
        <v>-53.188400000000001</v>
      </c>
      <c r="CG7983">
        <v>-67.548900000000003</v>
      </c>
      <c r="CH7983">
        <v>3591844</v>
      </c>
      <c r="CI7983" s="7">
        <v>175863</v>
      </c>
      <c r="CJ7983">
        <v>1320995</v>
      </c>
      <c r="CK7983">
        <v>1029506</v>
      </c>
      <c r="CL7983" t="s">
        <v>576</v>
      </c>
      <c r="CM7983" t="s">
        <v>576</v>
      </c>
      <c r="CP7983" s="9">
        <v>45.908000000000001</v>
      </c>
      <c r="CQ7983" s="9">
        <v>38.804000000000002</v>
      </c>
      <c r="CR7983" s="9">
        <v>29.594999999999999</v>
      </c>
      <c r="CS7983">
        <v>13.039</v>
      </c>
      <c r="CT7983">
        <v>11.525</v>
      </c>
      <c r="CU7983">
        <v>0.40200000000000002</v>
      </c>
      <c r="CV7983">
        <v>0.34699999999999998</v>
      </c>
      <c r="CW7983">
        <v>0.40200000000000002</v>
      </c>
      <c r="CX7983">
        <v>41.930999999999997</v>
      </c>
      <c r="CY7983">
        <v>1.054</v>
      </c>
      <c r="DB7983" s="10">
        <v>38.631980628039798</v>
      </c>
      <c r="DC7983" s="9">
        <v>24465070</v>
      </c>
      <c r="DD7983" s="10">
        <v>6.2923425111802253E-2</v>
      </c>
      <c r="DE7983" s="12">
        <v>2826566.625</v>
      </c>
      <c r="DF7983" s="9">
        <v>3.9921319999999998</v>
      </c>
      <c r="DG7983" s="13">
        <v>3.231894</v>
      </c>
      <c r="DH7983">
        <v>7.5399010000000004</v>
      </c>
      <c r="DK7983">
        <v>1.8627303265809858</v>
      </c>
      <c r="DL7983">
        <v>0.2872489800817763</v>
      </c>
      <c r="DM7983">
        <v>0.25919200358463168</v>
      </c>
      <c r="DN7983">
        <v>0.52749428279411659</v>
      </c>
    </row>
    <row r="7984" spans="1:118" x14ac:dyDescent="0.25">
      <c r="A7984" s="1">
        <v>44649</v>
      </c>
      <c r="B7984" t="s">
        <v>308</v>
      </c>
      <c r="C7984">
        <v>81.132075</v>
      </c>
      <c r="D7984" t="s">
        <v>309</v>
      </c>
      <c r="E7984" t="s">
        <v>265</v>
      </c>
      <c r="F7984" t="s">
        <v>228</v>
      </c>
      <c r="I7984">
        <v>198.96496963140021</v>
      </c>
      <c r="J7984">
        <v>13101.36</v>
      </c>
      <c r="M7984">
        <v>63670</v>
      </c>
      <c r="N7984">
        <v>104371</v>
      </c>
      <c r="O7984">
        <v>105812</v>
      </c>
      <c r="P7984">
        <v>118150</v>
      </c>
      <c r="S7984">
        <v>107.587826086956</v>
      </c>
      <c r="T7984">
        <v>267627.21875445999</v>
      </c>
      <c r="U7984">
        <v>1.20772129032258</v>
      </c>
      <c r="X7984">
        <v>0.87976500000000002</v>
      </c>
      <c r="Y7984">
        <v>-11.340206</v>
      </c>
      <c r="Z7984">
        <v>-24.856663000000001</v>
      </c>
      <c r="AA7984">
        <v>-51.095638999999998</v>
      </c>
      <c r="AB7984">
        <v>115.5352</v>
      </c>
      <c r="AC7984">
        <v>172.92452800000001</v>
      </c>
      <c r="AD7984">
        <v>79.874212999999997</v>
      </c>
      <c r="AE7984">
        <v>79.874212999999997</v>
      </c>
      <c r="AF7984" s="4">
        <v>81.118972499999998</v>
      </c>
      <c r="AG7984" s="4">
        <v>82.311320416666661</v>
      </c>
      <c r="AH7984" s="4">
        <v>85.791880636363629</v>
      </c>
      <c r="AI7984" s="4">
        <v>99.376860874999977</v>
      </c>
      <c r="AJ7984" s="4">
        <v>111.88131093750002</v>
      </c>
      <c r="AK7984" s="4">
        <v>133.61588182470126</v>
      </c>
      <c r="AL7984" s="6">
        <v>81.761005999999995</v>
      </c>
      <c r="AM7984" s="6">
        <v>84.984275999999994</v>
      </c>
      <c r="AN7984" s="6">
        <v>92.845911000000001</v>
      </c>
      <c r="AO7984" s="6">
        <v>113.48172099999999</v>
      </c>
      <c r="AP7984" s="6">
        <v>146.445459</v>
      </c>
      <c r="AQ7984" s="6">
        <v>169.14180400000001</v>
      </c>
      <c r="AR7984">
        <v>80.424527999999995</v>
      </c>
      <c r="AS7984">
        <v>80.424527999999995</v>
      </c>
      <c r="AT7984">
        <v>80.424527999999995</v>
      </c>
      <c r="AU7984">
        <v>80.424527999999995</v>
      </c>
      <c r="AV7984">
        <v>80.424527999999995</v>
      </c>
      <c r="AW7984">
        <v>80.424527999999995</v>
      </c>
      <c r="AZ7984" t="s">
        <v>23</v>
      </c>
      <c r="BA7984" t="s">
        <v>23</v>
      </c>
      <c r="BB7984">
        <v>6.4405660377358496</v>
      </c>
      <c r="BC7984" t="s">
        <v>23</v>
      </c>
      <c r="BD7984" t="s">
        <v>23</v>
      </c>
      <c r="BE7984" t="s">
        <v>23</v>
      </c>
      <c r="BF7984">
        <v>-6.9710000000000001</v>
      </c>
      <c r="BG7984">
        <v>101.263661202186</v>
      </c>
      <c r="BH7984">
        <v>-27.3965494876119</v>
      </c>
      <c r="BI7984" t="s">
        <v>23</v>
      </c>
      <c r="BJ7984" t="s">
        <v>23</v>
      </c>
      <c r="BK7984" t="s">
        <v>23</v>
      </c>
      <c r="BN7984">
        <v>0</v>
      </c>
      <c r="BO7984" t="s">
        <v>23</v>
      </c>
      <c r="BP7984" t="s">
        <v>23</v>
      </c>
      <c r="BQ7984" t="s">
        <v>23</v>
      </c>
      <c r="BR7984" t="s">
        <v>23</v>
      </c>
      <c r="BS7984" t="s">
        <v>23</v>
      </c>
      <c r="BV7984">
        <v>-74.623000000000005</v>
      </c>
      <c r="BW7984">
        <v>-71.52</v>
      </c>
      <c r="BX7984">
        <v>7.2619999999999996</v>
      </c>
      <c r="BY7984">
        <v>-3.2770000000000001</v>
      </c>
      <c r="BZ7984">
        <v>-55.923000000000002</v>
      </c>
      <c r="CA7984">
        <v>-35.564999999999998</v>
      </c>
      <c r="CB7984" t="s">
        <v>576</v>
      </c>
      <c r="CC7984">
        <v>51.427999999999997</v>
      </c>
      <c r="CD7984">
        <v>-16.667000000000002</v>
      </c>
      <c r="CE7984">
        <v>-72.709999999999994</v>
      </c>
      <c r="CF7984">
        <v>-1.7769999999999999</v>
      </c>
      <c r="CG7984">
        <v>-21.617000000000001</v>
      </c>
      <c r="CH7984">
        <v>-55012</v>
      </c>
      <c r="CI7984" s="7">
        <v>-61831</v>
      </c>
      <c r="CJ7984">
        <v>-46559</v>
      </c>
      <c r="CK7984">
        <v>-19186</v>
      </c>
      <c r="CL7984">
        <v>-11.029</v>
      </c>
      <c r="CM7984" t="s">
        <v>576</v>
      </c>
      <c r="CP7984" s="9">
        <v>-86.787999999999997</v>
      </c>
      <c r="CQ7984" s="9">
        <v>-64.334000000000003</v>
      </c>
      <c r="CR7984" s="9">
        <v>-44.723999999999997</v>
      </c>
      <c r="CS7984">
        <v>-15.414</v>
      </c>
      <c r="CT7984">
        <v>-8.9030000000000005</v>
      </c>
      <c r="CU7984">
        <v>0.16400000000000001</v>
      </c>
      <c r="CV7984">
        <v>0.20200000000000001</v>
      </c>
      <c r="CW7984">
        <v>0.16400000000000001</v>
      </c>
      <c r="CX7984">
        <v>216.624</v>
      </c>
      <c r="CY7984" t="s">
        <v>576</v>
      </c>
      <c r="DB7984" s="10">
        <v>-44.74243221450822</v>
      </c>
      <c r="DC7984" s="9">
        <v>1090865</v>
      </c>
      <c r="DD7984" s="10">
        <v>-2.2206230835162922E-2</v>
      </c>
      <c r="DE7984" s="12">
        <v>85466.75</v>
      </c>
      <c r="DF7984" s="9">
        <v>2.1150730000000002</v>
      </c>
      <c r="DG7984" s="13">
        <v>5.7638590000000001</v>
      </c>
      <c r="DH7984" t="s">
        <v>576</v>
      </c>
      <c r="DK7984">
        <v>2.5732506678341323</v>
      </c>
      <c r="DL7984">
        <v>0.11627306879693673</v>
      </c>
      <c r="DM7984">
        <v>0.40836290396720487</v>
      </c>
      <c r="DN7984">
        <v>1.1283516259881015</v>
      </c>
    </row>
    <row r="7985" spans="1:118" x14ac:dyDescent="0.25">
      <c r="A7985" s="1">
        <v>44649</v>
      </c>
      <c r="B7985" t="s">
        <v>310</v>
      </c>
      <c r="C7985">
        <v>61.2</v>
      </c>
      <c r="D7985" t="s">
        <v>311</v>
      </c>
      <c r="E7985" t="s">
        <v>55</v>
      </c>
      <c r="F7985" t="s">
        <v>228</v>
      </c>
      <c r="I7985">
        <v>198.96496963140021</v>
      </c>
      <c r="J7985">
        <v>13101.36</v>
      </c>
      <c r="M7985">
        <v>357961</v>
      </c>
      <c r="N7985">
        <v>660334</v>
      </c>
      <c r="O7985">
        <v>381537</v>
      </c>
      <c r="P7985">
        <v>258006</v>
      </c>
      <c r="S7985">
        <v>107.587826086956</v>
      </c>
      <c r="T7985">
        <v>267627.21875445999</v>
      </c>
      <c r="U7985">
        <v>1.20772129032258</v>
      </c>
      <c r="X7985">
        <v>4.4368600000000002</v>
      </c>
      <c r="Y7985">
        <v>10.071942</v>
      </c>
      <c r="Z7985">
        <v>12.293578</v>
      </c>
      <c r="AA7985">
        <v>-6.990882</v>
      </c>
      <c r="AB7985">
        <v>61.3</v>
      </c>
      <c r="AC7985">
        <v>67.2</v>
      </c>
      <c r="AD7985">
        <v>54.3</v>
      </c>
      <c r="AE7985">
        <v>54.3</v>
      </c>
      <c r="AF7985" s="4">
        <v>59.583333333333336</v>
      </c>
      <c r="AG7985" s="4">
        <v>58.69166666666667</v>
      </c>
      <c r="AH7985" s="4">
        <v>57.622727272727282</v>
      </c>
      <c r="AI7985" s="4">
        <v>56.873437499999994</v>
      </c>
      <c r="AJ7985" s="4">
        <v>57.849218750000013</v>
      </c>
      <c r="AK7985" s="4">
        <v>60.999601593625471</v>
      </c>
      <c r="AL7985" s="6">
        <v>61.2</v>
      </c>
      <c r="AM7985" s="6">
        <v>61.2</v>
      </c>
      <c r="AN7985" s="6">
        <v>61.2</v>
      </c>
      <c r="AO7985" s="6">
        <v>61.2</v>
      </c>
      <c r="AP7985" s="6">
        <v>62.8</v>
      </c>
      <c r="AQ7985" s="6">
        <v>67</v>
      </c>
      <c r="AR7985">
        <v>58.6</v>
      </c>
      <c r="AS7985">
        <v>56.8</v>
      </c>
      <c r="AT7985">
        <v>55</v>
      </c>
      <c r="AU7985">
        <v>54.5</v>
      </c>
      <c r="AV7985">
        <v>54.5</v>
      </c>
      <c r="AW7985">
        <v>54.5</v>
      </c>
      <c r="AZ7985">
        <v>6</v>
      </c>
      <c r="BA7985">
        <v>56.65</v>
      </c>
      <c r="BB7985">
        <v>-3.1579029523150801</v>
      </c>
      <c r="BC7985">
        <v>-9.6499965510105508</v>
      </c>
      <c r="BD7985" t="s">
        <v>23</v>
      </c>
      <c r="BE7985" t="s">
        <v>23</v>
      </c>
      <c r="BF7985">
        <v>0.441</v>
      </c>
      <c r="BG7985">
        <v>-6.4655172413793096</v>
      </c>
      <c r="BH7985">
        <v>-2.6143790849673199</v>
      </c>
      <c r="BI7985" t="s">
        <v>23</v>
      </c>
      <c r="BJ7985">
        <v>-43.283582089552198</v>
      </c>
      <c r="BK7985">
        <v>0</v>
      </c>
      <c r="BN7985">
        <v>5.7189542483660096</v>
      </c>
      <c r="BO7985">
        <v>0</v>
      </c>
      <c r="BP7985">
        <v>0</v>
      </c>
      <c r="BQ7985">
        <v>2.5009999999999999</v>
      </c>
      <c r="BR7985">
        <v>3.5</v>
      </c>
      <c r="BS7985">
        <v>2</v>
      </c>
      <c r="BV7985">
        <v>-24.725999999999999</v>
      </c>
      <c r="BW7985">
        <v>-21.17</v>
      </c>
      <c r="BX7985">
        <v>17.035</v>
      </c>
      <c r="BY7985">
        <v>-10.198</v>
      </c>
      <c r="BZ7985">
        <v>8.8789999999999996</v>
      </c>
      <c r="CA7985">
        <v>28.766999999999999</v>
      </c>
      <c r="CB7985">
        <v>-45.6967</v>
      </c>
      <c r="CC7985">
        <v>-45.442</v>
      </c>
      <c r="CD7985">
        <v>14.101000000000001</v>
      </c>
      <c r="CE7985">
        <v>-27.2041</v>
      </c>
      <c r="CF7985">
        <v>1.0105999999999999</v>
      </c>
      <c r="CG7985">
        <v>12.705500000000001</v>
      </c>
      <c r="CH7985">
        <v>331920</v>
      </c>
      <c r="CI7985" s="7">
        <v>455959</v>
      </c>
      <c r="CJ7985">
        <v>67402</v>
      </c>
      <c r="CK7985">
        <v>58724</v>
      </c>
      <c r="CL7985">
        <v>-27.204000000000001</v>
      </c>
      <c r="CM7985">
        <v>-45.697000000000003</v>
      </c>
      <c r="CP7985" s="9">
        <v>24.425999999999998</v>
      </c>
      <c r="CQ7985" s="9">
        <v>26.614000000000001</v>
      </c>
      <c r="CR7985" s="9">
        <v>28.456</v>
      </c>
      <c r="CS7985">
        <v>7.2759999999999998</v>
      </c>
      <c r="CT7985">
        <v>6.0869999999999997</v>
      </c>
      <c r="CU7985">
        <v>0.39900000000000002</v>
      </c>
      <c r="CV7985">
        <v>0.41499999999999998</v>
      </c>
      <c r="CW7985">
        <v>0.39900000000000002</v>
      </c>
      <c r="CX7985">
        <v>22.099</v>
      </c>
      <c r="CY7985">
        <v>0.65800000000000003</v>
      </c>
      <c r="DB7985" s="10">
        <v>11.641355888760733</v>
      </c>
      <c r="DC7985" s="9">
        <v>3392263</v>
      </c>
      <c r="DD7985" s="10">
        <v>3.2133416542290502E-2</v>
      </c>
      <c r="DE7985" s="12">
        <v>459534.125</v>
      </c>
      <c r="DF7985" s="9">
        <v>6.6427870000000002</v>
      </c>
      <c r="DG7985" s="13">
        <v>7.1495329999999999</v>
      </c>
      <c r="DH7985">
        <v>34.693877999999998</v>
      </c>
      <c r="DK7985">
        <v>-1.1984109408390694E-3</v>
      </c>
      <c r="DL7985">
        <v>0.13640805008511353</v>
      </c>
      <c r="DM7985">
        <v>0.24292818135048555</v>
      </c>
      <c r="DN7985">
        <v>0.83060797211481241</v>
      </c>
    </row>
    <row r="7986" spans="1:118" x14ac:dyDescent="0.25">
      <c r="A7986" s="1">
        <v>44649</v>
      </c>
      <c r="B7986" t="s">
        <v>312</v>
      </c>
      <c r="C7986">
        <v>40.64</v>
      </c>
      <c r="D7986" t="s">
        <v>313</v>
      </c>
      <c r="E7986" t="s">
        <v>242</v>
      </c>
      <c r="F7986" t="s">
        <v>228</v>
      </c>
      <c r="I7986">
        <v>198.96496963140021</v>
      </c>
      <c r="J7986">
        <v>13101.36</v>
      </c>
      <c r="M7986">
        <v>419859</v>
      </c>
      <c r="N7986">
        <v>474086</v>
      </c>
      <c r="O7986">
        <v>432822</v>
      </c>
      <c r="P7986">
        <v>534611</v>
      </c>
      <c r="S7986">
        <v>107.587826086956</v>
      </c>
      <c r="T7986">
        <v>267627.21875445999</v>
      </c>
      <c r="U7986">
        <v>1.20772129032258</v>
      </c>
      <c r="X7986">
        <v>0.197239</v>
      </c>
      <c r="Y7986">
        <v>3.7793670000000001</v>
      </c>
      <c r="Z7986">
        <v>-6.7889910000000002</v>
      </c>
      <c r="AA7986">
        <v>23.151515</v>
      </c>
      <c r="AB7986">
        <v>59.8</v>
      </c>
      <c r="AC7986">
        <v>67.8</v>
      </c>
      <c r="AD7986">
        <v>46.7</v>
      </c>
      <c r="AE7986">
        <v>40</v>
      </c>
      <c r="AF7986" s="4">
        <v>41.319999999999993</v>
      </c>
      <c r="AG7986" s="4">
        <v>40.139999999999993</v>
      </c>
      <c r="AH7986" s="4">
        <v>39.514545454545456</v>
      </c>
      <c r="AI7986" s="4">
        <v>42.621874999999996</v>
      </c>
      <c r="AJ7986" s="4">
        <v>43.200312500000003</v>
      </c>
      <c r="AK7986" s="4">
        <v>44.489402390438251</v>
      </c>
      <c r="AL7986" s="6">
        <v>42.16</v>
      </c>
      <c r="AM7986" s="6">
        <v>42.16</v>
      </c>
      <c r="AN7986" s="6">
        <v>42.16</v>
      </c>
      <c r="AO7986" s="6">
        <v>47.2</v>
      </c>
      <c r="AP7986" s="6">
        <v>50</v>
      </c>
      <c r="AQ7986" s="6">
        <v>53.44</v>
      </c>
      <c r="AR7986">
        <v>40.56</v>
      </c>
      <c r="AS7986">
        <v>37.799999999999997</v>
      </c>
      <c r="AT7986">
        <v>37.799999999999997</v>
      </c>
      <c r="AU7986">
        <v>37.799999999999997</v>
      </c>
      <c r="AV7986">
        <v>37.799999999999997</v>
      </c>
      <c r="AW7986">
        <v>32.32</v>
      </c>
      <c r="AZ7986">
        <v>4</v>
      </c>
      <c r="BA7986">
        <v>43.12</v>
      </c>
      <c r="BB7986">
        <v>-2.49237611181703</v>
      </c>
      <c r="BC7986">
        <v>0.19258278145695401</v>
      </c>
      <c r="BD7986" t="s">
        <v>23</v>
      </c>
      <c r="BE7986" t="s">
        <v>23</v>
      </c>
      <c r="BF7986">
        <v>0.47099999999999997</v>
      </c>
      <c r="BG7986">
        <v>13.5922330097087</v>
      </c>
      <c r="BH7986">
        <v>2.5974025974026</v>
      </c>
      <c r="BI7986" t="s">
        <v>23</v>
      </c>
      <c r="BJ7986" t="s">
        <v>23</v>
      </c>
      <c r="BK7986" t="s">
        <v>23</v>
      </c>
      <c r="BN7986">
        <v>2.9527559055118102</v>
      </c>
      <c r="BO7986" t="s">
        <v>23</v>
      </c>
      <c r="BP7986" t="s">
        <v>23</v>
      </c>
      <c r="BQ7986" t="s">
        <v>23</v>
      </c>
      <c r="BR7986">
        <v>1.2</v>
      </c>
      <c r="BS7986">
        <v>0.6</v>
      </c>
      <c r="BV7986">
        <v>2.867</v>
      </c>
      <c r="BW7986">
        <v>-3.4590000000000001</v>
      </c>
      <c r="BX7986">
        <v>-6.7910000000000004</v>
      </c>
      <c r="BY7986">
        <v>1.234</v>
      </c>
      <c r="BZ7986">
        <v>22.748999999999999</v>
      </c>
      <c r="CA7986">
        <v>20.138999999999999</v>
      </c>
      <c r="CB7986">
        <v>67.058999999999997</v>
      </c>
      <c r="CC7986">
        <v>60.975999999999999</v>
      </c>
      <c r="CD7986" t="s">
        <v>576</v>
      </c>
      <c r="CE7986">
        <v>199.94399999999999</v>
      </c>
      <c r="CF7986" t="s">
        <v>576</v>
      </c>
      <c r="CG7986" t="s">
        <v>576</v>
      </c>
      <c r="CH7986">
        <v>233792</v>
      </c>
      <c r="CI7986" s="7">
        <v>77700</v>
      </c>
      <c r="CJ7986">
        <v>47113</v>
      </c>
      <c r="CK7986">
        <v>52395</v>
      </c>
      <c r="CL7986">
        <v>200.89099999999999</v>
      </c>
      <c r="CM7986">
        <v>68.015000000000001</v>
      </c>
      <c r="CP7986" s="9">
        <v>18.093</v>
      </c>
      <c r="CQ7986" s="9">
        <v>15.590999999999999</v>
      </c>
      <c r="CR7986" s="9">
        <v>14.326000000000001</v>
      </c>
      <c r="CS7986">
        <v>7.2560000000000002</v>
      </c>
      <c r="CT7986">
        <v>6.173</v>
      </c>
      <c r="CU7986">
        <v>0.54600000000000004</v>
      </c>
      <c r="CV7986">
        <v>0.52400000000000002</v>
      </c>
      <c r="CW7986">
        <v>0.54600000000000004</v>
      </c>
      <c r="CX7986">
        <v>48.898000000000003</v>
      </c>
      <c r="CY7986">
        <v>1.7729999999999999</v>
      </c>
      <c r="DB7986" s="10">
        <v>30.094290721496801</v>
      </c>
      <c r="DC7986" s="9">
        <v>2863869</v>
      </c>
      <c r="DD7986" s="10">
        <v>4.2572128822931495E-2</v>
      </c>
      <c r="DE7986" s="12">
        <v>121943.125</v>
      </c>
      <c r="DF7986" s="9">
        <v>2.6396470000000001</v>
      </c>
      <c r="DG7986" s="13">
        <v>2.6849889999999998</v>
      </c>
      <c r="DH7986">
        <v>21.571124999999999</v>
      </c>
      <c r="DK7986">
        <v>0.71289873096099288</v>
      </c>
      <c r="DL7986">
        <v>0.28315005047662412</v>
      </c>
      <c r="DM7986">
        <v>0.5273293110516466</v>
      </c>
      <c r="DN7986">
        <v>1.0088696949909655</v>
      </c>
    </row>
    <row r="7987" spans="1:118" x14ac:dyDescent="0.25">
      <c r="A7987" s="1">
        <v>44649</v>
      </c>
      <c r="B7987" t="s">
        <v>314</v>
      </c>
      <c r="C7987">
        <v>257.06864100000001</v>
      </c>
      <c r="D7987" t="s">
        <v>315</v>
      </c>
      <c r="E7987" t="s">
        <v>239</v>
      </c>
      <c r="F7987" t="s">
        <v>228</v>
      </c>
      <c r="I7987">
        <v>198.96496963140021</v>
      </c>
      <c r="J7987">
        <v>13101.36</v>
      </c>
      <c r="M7987">
        <v>319675</v>
      </c>
      <c r="N7987">
        <v>413279</v>
      </c>
      <c r="O7987">
        <v>630155</v>
      </c>
      <c r="P7987">
        <v>1118689</v>
      </c>
      <c r="S7987">
        <v>107.587826086956</v>
      </c>
      <c r="T7987">
        <v>267627.21875445999</v>
      </c>
      <c r="U7987">
        <v>1.20772129032258</v>
      </c>
      <c r="X7987">
        <v>0.11627899999999999</v>
      </c>
      <c r="Y7987">
        <v>-8.2089549999999996</v>
      </c>
      <c r="Z7987">
        <v>-5.4884740000000001</v>
      </c>
      <c r="AA7987">
        <v>-21.009174000000002</v>
      </c>
      <c r="AB7987">
        <v>49.8</v>
      </c>
      <c r="AC7987">
        <v>65.599999999999994</v>
      </c>
      <c r="AD7987">
        <v>42.5</v>
      </c>
      <c r="AE7987">
        <v>42.5</v>
      </c>
      <c r="AF7987" s="4">
        <v>257.1184025</v>
      </c>
      <c r="AG7987" s="4">
        <v>259.63136541666671</v>
      </c>
      <c r="AH7987" s="4">
        <v>265.34716845454545</v>
      </c>
      <c r="AI7987" s="4">
        <v>275.68727003125008</v>
      </c>
      <c r="AJ7987" s="4">
        <v>292.30921340624997</v>
      </c>
      <c r="AK7987" s="4">
        <v>317.31432682470074</v>
      </c>
      <c r="AL7987" s="6">
        <v>259.15863000000002</v>
      </c>
      <c r="AM7987" s="6">
        <v>264.831457</v>
      </c>
      <c r="AN7987" s="6">
        <v>280.05851899999999</v>
      </c>
      <c r="AO7987" s="6">
        <v>294.98701199999999</v>
      </c>
      <c r="AP7987" s="6">
        <v>353.50670200000002</v>
      </c>
      <c r="AQ7987" s="6">
        <v>372.61517300000003</v>
      </c>
      <c r="AR7987">
        <v>255.57579100000001</v>
      </c>
      <c r="AS7987">
        <v>255.57579100000001</v>
      </c>
      <c r="AT7987">
        <v>255.57579100000001</v>
      </c>
      <c r="AU7987">
        <v>255.57579100000001</v>
      </c>
      <c r="AV7987">
        <v>255.57579100000001</v>
      </c>
      <c r="AW7987">
        <v>255.57579100000001</v>
      </c>
      <c r="AZ7987" t="s">
        <v>23</v>
      </c>
      <c r="BA7987" t="s">
        <v>23</v>
      </c>
      <c r="BB7987" t="s">
        <v>23</v>
      </c>
      <c r="BC7987" t="s">
        <v>23</v>
      </c>
      <c r="BD7987" t="s">
        <v>23</v>
      </c>
      <c r="BE7987" t="s">
        <v>23</v>
      </c>
      <c r="BF7987">
        <v>0.54700000000000004</v>
      </c>
      <c r="BG7987" t="s">
        <v>23</v>
      </c>
      <c r="BH7987" t="s">
        <v>23</v>
      </c>
      <c r="BI7987" t="s">
        <v>23</v>
      </c>
      <c r="BJ7987" t="s">
        <v>23</v>
      </c>
      <c r="BK7987" t="s">
        <v>23</v>
      </c>
      <c r="BN7987">
        <v>0</v>
      </c>
      <c r="BO7987" t="s">
        <v>23</v>
      </c>
      <c r="BP7987" t="s">
        <v>23</v>
      </c>
      <c r="BQ7987" t="s">
        <v>23</v>
      </c>
      <c r="BR7987" t="s">
        <v>23</v>
      </c>
      <c r="BS7987" t="s">
        <v>23</v>
      </c>
      <c r="BV7987">
        <v>27.202999999999999</v>
      </c>
      <c r="BW7987">
        <v>24.216999999999999</v>
      </c>
      <c r="BX7987">
        <v>-4.0940000000000003</v>
      </c>
      <c r="BY7987">
        <v>16.213000000000001</v>
      </c>
      <c r="BZ7987">
        <v>61.654000000000003</v>
      </c>
      <c r="CA7987">
        <v>18.254000000000001</v>
      </c>
      <c r="CB7987" t="s">
        <v>576</v>
      </c>
      <c r="CC7987">
        <v>206.66499999999999</v>
      </c>
      <c r="CD7987">
        <v>9.0890000000000004</v>
      </c>
      <c r="CE7987">
        <v>-15.904</v>
      </c>
      <c r="CF7987">
        <v>-10.599</v>
      </c>
      <c r="CG7987">
        <v>-69.149000000000001</v>
      </c>
      <c r="CH7987">
        <v>-34184.824000000001</v>
      </c>
      <c r="CI7987" s="7">
        <v>-40649.696000000004</v>
      </c>
      <c r="CJ7987">
        <v>3663.02</v>
      </c>
      <c r="CK7987">
        <v>-18464.323</v>
      </c>
      <c r="CL7987">
        <v>-15.904</v>
      </c>
      <c r="CM7987" t="s">
        <v>576</v>
      </c>
      <c r="CP7987" s="9">
        <v>-57.930999999999997</v>
      </c>
      <c r="CQ7987" s="9">
        <v>-111.994</v>
      </c>
      <c r="CR7987" s="9">
        <v>-85.16</v>
      </c>
      <c r="CS7987">
        <v>-5.7050000000000001</v>
      </c>
      <c r="CT7987">
        <v>-4.9240000000000004</v>
      </c>
      <c r="CU7987">
        <v>0.13600000000000001</v>
      </c>
      <c r="CV7987">
        <v>0.129</v>
      </c>
      <c r="CW7987">
        <v>0.13600000000000001</v>
      </c>
      <c r="CX7987">
        <v>4.9870000000000001</v>
      </c>
      <c r="CY7987" t="s">
        <v>576</v>
      </c>
      <c r="DB7987" s="10">
        <v>11.481645770060657</v>
      </c>
      <c r="DC7987" s="9">
        <v>341297.44900000002</v>
      </c>
      <c r="DD7987" s="10">
        <v>5.7930096043583373E-2</v>
      </c>
      <c r="DE7987" s="12">
        <v>-74603.260999999999</v>
      </c>
      <c r="DF7987" s="9">
        <v>36.186464000000001</v>
      </c>
      <c r="DG7987" s="13">
        <v>31.182513</v>
      </c>
      <c r="DH7987">
        <v>116.637314</v>
      </c>
      <c r="DK7987">
        <v>0.40416003013920965</v>
      </c>
      <c r="DL7987">
        <v>0.18908984331729978</v>
      </c>
      <c r="DM7987">
        <v>0.10837544908795442</v>
      </c>
      <c r="DN7987">
        <v>0.52160375476935372</v>
      </c>
    </row>
    <row r="7988" spans="1:118" x14ac:dyDescent="0.25">
      <c r="A7988" s="1">
        <v>44649</v>
      </c>
      <c r="B7988" t="s">
        <v>316</v>
      </c>
      <c r="C7988">
        <v>52.622222000000001</v>
      </c>
      <c r="D7988" t="s">
        <v>317</v>
      </c>
      <c r="E7988" t="s">
        <v>289</v>
      </c>
      <c r="F7988" t="s">
        <v>228</v>
      </c>
      <c r="I7988">
        <v>198.96496963140021</v>
      </c>
      <c r="J7988">
        <v>13101.36</v>
      </c>
      <c r="M7988">
        <v>471297</v>
      </c>
      <c r="N7988">
        <v>360599</v>
      </c>
      <c r="O7988">
        <v>540174</v>
      </c>
      <c r="P7988">
        <v>1544360</v>
      </c>
      <c r="S7988">
        <v>107.587826086956</v>
      </c>
      <c r="T7988">
        <v>267627.21875445999</v>
      </c>
      <c r="U7988">
        <v>1.20772129032258</v>
      </c>
      <c r="X7988">
        <v>5.9665869999999996</v>
      </c>
      <c r="Y7988">
        <v>-4.61869</v>
      </c>
      <c r="Z7988">
        <v>-11.641791</v>
      </c>
      <c r="AA7988">
        <v>-11.729622000000001</v>
      </c>
      <c r="AB7988">
        <v>21.24</v>
      </c>
      <c r="AC7988">
        <v>26.15</v>
      </c>
      <c r="AD7988">
        <v>16.600000000000001</v>
      </c>
      <c r="AE7988">
        <v>15.58</v>
      </c>
      <c r="AF7988" s="4">
        <v>51.70370333333333</v>
      </c>
      <c r="AG7988" s="4">
        <v>51.288888416666659</v>
      </c>
      <c r="AH7988" s="4">
        <v>52.595285727272717</v>
      </c>
      <c r="AI7988" s="4">
        <v>57.338888421875019</v>
      </c>
      <c r="AJ7988" s="4">
        <v>58.642592132812467</v>
      </c>
      <c r="AK7988" s="4">
        <v>62.404131155378522</v>
      </c>
      <c r="AL7988" s="6">
        <v>52.622222000000001</v>
      </c>
      <c r="AM7988" s="6">
        <v>52.622222000000001</v>
      </c>
      <c r="AN7988" s="6">
        <v>55.170369999999998</v>
      </c>
      <c r="AO7988" s="6">
        <v>62.281480999999999</v>
      </c>
      <c r="AP7988" s="6">
        <v>67.911111000000005</v>
      </c>
      <c r="AQ7988" s="6">
        <v>76.592591999999996</v>
      </c>
      <c r="AR7988">
        <v>49.659258999999999</v>
      </c>
      <c r="AS7988">
        <v>49.659258999999999</v>
      </c>
      <c r="AT7988">
        <v>49.659258999999999</v>
      </c>
      <c r="AU7988">
        <v>49.659258999999999</v>
      </c>
      <c r="AV7988">
        <v>46.222222000000002</v>
      </c>
      <c r="AW7988">
        <v>46.222222000000002</v>
      </c>
      <c r="AZ7988" t="s">
        <v>23</v>
      </c>
      <c r="BA7988" t="s">
        <v>23</v>
      </c>
      <c r="BB7988" t="s">
        <v>23</v>
      </c>
      <c r="BC7988" t="s">
        <v>23</v>
      </c>
      <c r="BD7988" t="s">
        <v>23</v>
      </c>
      <c r="BE7988" t="s">
        <v>23</v>
      </c>
      <c r="BF7988">
        <v>-0.42499999999999999</v>
      </c>
      <c r="BG7988" t="s">
        <v>23</v>
      </c>
      <c r="BH7988" t="s">
        <v>23</v>
      </c>
      <c r="BI7988" t="s">
        <v>23</v>
      </c>
      <c r="BJ7988" t="s">
        <v>23</v>
      </c>
      <c r="BK7988" t="s">
        <v>23</v>
      </c>
      <c r="BN7988">
        <v>0</v>
      </c>
      <c r="BO7988" t="s">
        <v>23</v>
      </c>
      <c r="BP7988" t="s">
        <v>23</v>
      </c>
      <c r="BQ7988" t="s">
        <v>23</v>
      </c>
      <c r="BR7988" t="s">
        <v>23</v>
      </c>
      <c r="BS7988" t="s">
        <v>23</v>
      </c>
      <c r="BV7988">
        <v>-5.7270000000000003</v>
      </c>
      <c r="BW7988">
        <v>0.875</v>
      </c>
      <c r="BX7988">
        <v>12.991</v>
      </c>
      <c r="BY7988">
        <v>-14.000999999999999</v>
      </c>
      <c r="BZ7988">
        <v>0.66300000000000003</v>
      </c>
      <c r="CA7988">
        <v>-20.82</v>
      </c>
      <c r="CB7988" t="s">
        <v>576</v>
      </c>
      <c r="CC7988" t="s">
        <v>576</v>
      </c>
      <c r="CD7988">
        <v>-82.629800000000003</v>
      </c>
      <c r="CE7988">
        <v>-91.718900000000005</v>
      </c>
      <c r="CF7988">
        <v>30.321300000000001</v>
      </c>
      <c r="CG7988">
        <v>194.58199999999999</v>
      </c>
      <c r="CH7988">
        <v>-3246.5079999999998</v>
      </c>
      <c r="CI7988" s="7">
        <v>-39203.470999999998</v>
      </c>
      <c r="CJ7988">
        <v>-5741.51</v>
      </c>
      <c r="CK7988">
        <v>-4321.4759999999997</v>
      </c>
      <c r="CL7988">
        <v>-91.718999999999994</v>
      </c>
      <c r="CM7988" t="s">
        <v>576</v>
      </c>
      <c r="CP7988" s="9">
        <v>-12.558</v>
      </c>
      <c r="CQ7988" s="9">
        <v>-9.4090000000000007</v>
      </c>
      <c r="CR7988" s="9">
        <v>-5.194</v>
      </c>
      <c r="CS7988">
        <v>-5.4809999999999999</v>
      </c>
      <c r="CT7988">
        <v>-4.2050000000000001</v>
      </c>
      <c r="CU7988">
        <v>0.53600000000000003</v>
      </c>
      <c r="CV7988">
        <v>0.55900000000000005</v>
      </c>
      <c r="CW7988">
        <v>0.53600000000000003</v>
      </c>
      <c r="CX7988">
        <v>6.4180000000000001</v>
      </c>
      <c r="CY7988" t="s">
        <v>576</v>
      </c>
      <c r="DB7988" s="10">
        <v>5.9425229878045229</v>
      </c>
      <c r="DC7988" s="9">
        <v>314464.09700000001</v>
      </c>
      <c r="DD7988" s="10">
        <v>1.3424642241432095E-2</v>
      </c>
      <c r="DE7988" s="12">
        <v>-5840.6270000000004</v>
      </c>
      <c r="DF7988" s="9">
        <v>4.2304219999999999</v>
      </c>
      <c r="DG7988" s="13">
        <v>4.7492979999999996</v>
      </c>
      <c r="DH7988" t="s">
        <v>576</v>
      </c>
      <c r="DK7988">
        <v>6.3957363048597582</v>
      </c>
      <c r="DL7988">
        <v>0.42676651468844368</v>
      </c>
      <c r="DM7988">
        <v>0.52845182533342949</v>
      </c>
      <c r="DN7988">
        <v>0.85995319199652542</v>
      </c>
    </row>
    <row r="7989" spans="1:118" x14ac:dyDescent="0.25">
      <c r="A7989" s="1">
        <v>44649</v>
      </c>
      <c r="B7989" t="s">
        <v>318</v>
      </c>
      <c r="C7989">
        <v>35.85</v>
      </c>
      <c r="D7989" t="s">
        <v>319</v>
      </c>
      <c r="E7989" t="s">
        <v>227</v>
      </c>
      <c r="F7989" t="s">
        <v>228</v>
      </c>
      <c r="I7989">
        <v>198.96496963140021</v>
      </c>
      <c r="J7989">
        <v>13101.36</v>
      </c>
      <c r="M7989">
        <v>1107171</v>
      </c>
      <c r="N7989">
        <v>2697144</v>
      </c>
      <c r="O7989">
        <v>1650326</v>
      </c>
      <c r="P7989">
        <v>1506568</v>
      </c>
      <c r="S7989">
        <v>107.587826086956</v>
      </c>
      <c r="T7989">
        <v>267627.21875445999</v>
      </c>
      <c r="U7989">
        <v>1.20772129032258</v>
      </c>
      <c r="X7989">
        <v>-0.55478499999999997</v>
      </c>
      <c r="Y7989">
        <v>1.7021280000000001</v>
      </c>
      <c r="Z7989">
        <v>14.354067000000001</v>
      </c>
      <c r="AA7989">
        <v>14.536740999999999</v>
      </c>
      <c r="AB7989">
        <v>39.1</v>
      </c>
      <c r="AC7989">
        <v>42.25</v>
      </c>
      <c r="AD7989">
        <v>30.8</v>
      </c>
      <c r="AE7989">
        <v>29.5</v>
      </c>
      <c r="AF7989" s="4">
        <v>36.424999999999997</v>
      </c>
      <c r="AG7989" s="4">
        <v>36.295833333333341</v>
      </c>
      <c r="AH7989" s="4">
        <v>36.288636363636357</v>
      </c>
      <c r="AI7989" s="4">
        <v>34.40546874999999</v>
      </c>
      <c r="AJ7989" s="4">
        <v>34.684765625000004</v>
      </c>
      <c r="AK7989" s="4">
        <v>35.243426294820715</v>
      </c>
      <c r="AL7989" s="6">
        <v>36.9</v>
      </c>
      <c r="AM7989" s="6">
        <v>37.5</v>
      </c>
      <c r="AN7989" s="6">
        <v>38.299999999999997</v>
      </c>
      <c r="AO7989" s="6">
        <v>38.299999999999997</v>
      </c>
      <c r="AP7989" s="6">
        <v>41.5</v>
      </c>
      <c r="AQ7989" s="6">
        <v>41.5</v>
      </c>
      <c r="AR7989">
        <v>35.85</v>
      </c>
      <c r="AS7989">
        <v>34.950000000000003</v>
      </c>
      <c r="AT7989">
        <v>34.799999999999997</v>
      </c>
      <c r="AU7989">
        <v>31</v>
      </c>
      <c r="AV7989">
        <v>29.95</v>
      </c>
      <c r="AW7989">
        <v>29.95</v>
      </c>
      <c r="AZ7989">
        <v>5</v>
      </c>
      <c r="BA7989">
        <v>41.424999999999997</v>
      </c>
      <c r="BB7989">
        <v>-100</v>
      </c>
      <c r="BC7989">
        <v>-100</v>
      </c>
      <c r="BD7989">
        <v>0.23</v>
      </c>
      <c r="BE7989">
        <v>0.23</v>
      </c>
      <c r="BF7989">
        <v>0.27</v>
      </c>
      <c r="BG7989">
        <v>1.6064257028112501</v>
      </c>
      <c r="BH7989">
        <v>-48.717948717948701</v>
      </c>
      <c r="BI7989">
        <v>17.3913043478261</v>
      </c>
      <c r="BJ7989">
        <v>-36.619718309859202</v>
      </c>
      <c r="BK7989">
        <v>36.585365853658502</v>
      </c>
      <c r="BN7989">
        <v>2.7894002789400298</v>
      </c>
      <c r="BO7989">
        <v>25</v>
      </c>
      <c r="BP7989">
        <v>-8.7129999999999992</v>
      </c>
      <c r="BQ7989" t="s">
        <v>23</v>
      </c>
      <c r="BR7989">
        <v>1.25</v>
      </c>
      <c r="BS7989">
        <v>0.75</v>
      </c>
      <c r="BV7989" t="s">
        <v>23</v>
      </c>
      <c r="BW7989" t="s">
        <v>23</v>
      </c>
      <c r="BX7989" t="s">
        <v>23</v>
      </c>
      <c r="BY7989" t="s">
        <v>23</v>
      </c>
      <c r="BZ7989" t="s">
        <v>23</v>
      </c>
      <c r="CA7989">
        <v>-14.276</v>
      </c>
      <c r="CB7989">
        <v>-48.238</v>
      </c>
      <c r="CC7989">
        <v>138.60300000000001</v>
      </c>
      <c r="CD7989" t="s">
        <v>576</v>
      </c>
      <c r="CE7989" t="s">
        <v>576</v>
      </c>
      <c r="CF7989">
        <v>-84.883799999999994</v>
      </c>
      <c r="CG7989">
        <v>-29.9039</v>
      </c>
      <c r="CH7989">
        <v>1136272</v>
      </c>
      <c r="CI7989" s="7">
        <v>91645</v>
      </c>
      <c r="CJ7989">
        <v>121649</v>
      </c>
      <c r="CK7989">
        <v>203948</v>
      </c>
      <c r="CL7989" t="s">
        <v>576</v>
      </c>
      <c r="CM7989">
        <v>-48.238</v>
      </c>
      <c r="CP7989" s="9" t="s">
        <v>23</v>
      </c>
      <c r="CQ7989" s="9" t="s">
        <v>23</v>
      </c>
      <c r="CR7989" s="9">
        <v>-1.974</v>
      </c>
      <c r="CS7989">
        <v>-0.371</v>
      </c>
      <c r="CT7989">
        <v>-0.35399999999999998</v>
      </c>
      <c r="CU7989" t="s">
        <v>23</v>
      </c>
      <c r="CV7989" t="s">
        <v>23</v>
      </c>
      <c r="CW7989" t="s">
        <v>23</v>
      </c>
      <c r="CX7989" t="s">
        <v>23</v>
      </c>
      <c r="CY7989" t="s">
        <v>23</v>
      </c>
      <c r="DB7989" s="10" t="e">
        <v>#VALUE!</v>
      </c>
      <c r="DC7989" s="9">
        <v>12311449</v>
      </c>
      <c r="DD7989" s="10" t="e">
        <v>#VALUE!</v>
      </c>
      <c r="DE7989" s="12">
        <v>-968209.625</v>
      </c>
      <c r="DF7989" s="9" t="s">
        <v>23</v>
      </c>
      <c r="DG7989" s="13" t="s">
        <v>23</v>
      </c>
      <c r="DH7989">
        <v>33.194443999999997</v>
      </c>
      <c r="DK7989">
        <v>1.485012801450553</v>
      </c>
      <c r="DL7989">
        <v>0.26905988604151804</v>
      </c>
      <c r="DM7989">
        <v>0.14469700609122366</v>
      </c>
      <c r="DN7989">
        <v>0.84555799536832732</v>
      </c>
    </row>
    <row r="7990" spans="1:118" x14ac:dyDescent="0.25">
      <c r="A7990" s="1">
        <v>44649</v>
      </c>
      <c r="B7990" t="s">
        <v>320</v>
      </c>
      <c r="C7990">
        <v>23.7</v>
      </c>
      <c r="D7990" t="s">
        <v>321</v>
      </c>
      <c r="E7990" t="s">
        <v>227</v>
      </c>
      <c r="F7990" t="s">
        <v>228</v>
      </c>
      <c r="I7990">
        <v>198.96496963140021</v>
      </c>
      <c r="J7990">
        <v>13101.36</v>
      </c>
      <c r="M7990">
        <v>8128698</v>
      </c>
      <c r="N7990">
        <v>11305749</v>
      </c>
      <c r="O7990">
        <v>8411427</v>
      </c>
      <c r="P7990">
        <v>8124848</v>
      </c>
      <c r="S7990">
        <v>107.587826086956</v>
      </c>
      <c r="T7990">
        <v>267627.21875445999</v>
      </c>
      <c r="U7990">
        <v>1.20772129032258</v>
      </c>
      <c r="X7990">
        <v>5.4270459999999998</v>
      </c>
      <c r="Y7990">
        <v>16.519174</v>
      </c>
      <c r="Z7990">
        <v>39.905549000000001</v>
      </c>
      <c r="AA7990">
        <v>52.313625000000002</v>
      </c>
      <c r="AB7990">
        <v>24.06</v>
      </c>
      <c r="AC7990">
        <v>24.06</v>
      </c>
      <c r="AD7990">
        <v>16.899999999999999</v>
      </c>
      <c r="AE7990">
        <v>15.12</v>
      </c>
      <c r="AF7990" s="4">
        <v>23.146666666666665</v>
      </c>
      <c r="AG7990" s="4">
        <v>22.711666666666662</v>
      </c>
      <c r="AH7990" s="4">
        <v>22.36363636363636</v>
      </c>
      <c r="AI7990" s="4">
        <v>20.014062500000001</v>
      </c>
      <c r="AJ7990" s="4">
        <v>19.33609375</v>
      </c>
      <c r="AK7990" s="4">
        <v>18.727649402390451</v>
      </c>
      <c r="AL7990" s="6">
        <v>23.84</v>
      </c>
      <c r="AM7990" s="6">
        <v>23.84</v>
      </c>
      <c r="AN7990" s="6">
        <v>23.84</v>
      </c>
      <c r="AO7990" s="6">
        <v>23.84</v>
      </c>
      <c r="AP7990" s="6">
        <v>23.84</v>
      </c>
      <c r="AQ7990" s="6">
        <v>23.84</v>
      </c>
      <c r="AR7990">
        <v>22.48</v>
      </c>
      <c r="AS7990">
        <v>21.96</v>
      </c>
      <c r="AT7990">
        <v>20.34</v>
      </c>
      <c r="AU7990">
        <v>16.940000000000001</v>
      </c>
      <c r="AV7990">
        <v>15.76</v>
      </c>
      <c r="AW7990">
        <v>15.56</v>
      </c>
      <c r="AZ7990">
        <v>8</v>
      </c>
      <c r="BA7990">
        <v>19.05714</v>
      </c>
      <c r="BB7990">
        <v>-0.93512510968549101</v>
      </c>
      <c r="BC7990">
        <v>-1.0181764719295701</v>
      </c>
      <c r="BD7990">
        <v>0.26676</v>
      </c>
      <c r="BE7990">
        <v>0.15</v>
      </c>
      <c r="BF7990">
        <v>0.3</v>
      </c>
      <c r="BG7990">
        <v>6.6666666666666696</v>
      </c>
      <c r="BH7990">
        <v>11.864406779661</v>
      </c>
      <c r="BI7990">
        <v>11.1111111111111</v>
      </c>
      <c r="BJ7990">
        <v>18.918918918918902</v>
      </c>
      <c r="BK7990">
        <v>23.8095238095238</v>
      </c>
      <c r="BN7990">
        <v>0</v>
      </c>
      <c r="BO7990" t="s">
        <v>23</v>
      </c>
      <c r="BP7990" t="s">
        <v>23</v>
      </c>
      <c r="BQ7990" t="s">
        <v>23</v>
      </c>
      <c r="BR7990" t="s">
        <v>23</v>
      </c>
      <c r="BS7990" t="s">
        <v>23</v>
      </c>
      <c r="BV7990">
        <v>43.930999999999997</v>
      </c>
      <c r="BW7990">
        <v>63.097000000000001</v>
      </c>
      <c r="BX7990">
        <v>93.486999999999995</v>
      </c>
      <c r="BY7990">
        <v>58.058</v>
      </c>
      <c r="BZ7990">
        <v>-16.033999999999999</v>
      </c>
      <c r="CA7990">
        <v>-22.234999999999999</v>
      </c>
      <c r="CB7990">
        <v>183.61</v>
      </c>
      <c r="CC7990" t="s">
        <v>576</v>
      </c>
      <c r="CD7990" t="s">
        <v>576</v>
      </c>
      <c r="CE7990" t="s">
        <v>576</v>
      </c>
      <c r="CF7990">
        <v>23.234000000000002</v>
      </c>
      <c r="CG7990" t="s">
        <v>576</v>
      </c>
      <c r="CH7990">
        <v>2390616</v>
      </c>
      <c r="CI7990" s="7">
        <v>-784727</v>
      </c>
      <c r="CJ7990">
        <v>449282</v>
      </c>
      <c r="CK7990">
        <v>667446</v>
      </c>
      <c r="CL7990" t="s">
        <v>576</v>
      </c>
      <c r="CM7990">
        <v>183.60900000000001</v>
      </c>
      <c r="CP7990" s="9">
        <v>22.045000000000002</v>
      </c>
      <c r="CQ7990" s="9">
        <v>22.315000000000001</v>
      </c>
      <c r="CR7990" s="9">
        <v>18.285</v>
      </c>
      <c r="CS7990">
        <v>5.7279999999999998</v>
      </c>
      <c r="CT7990">
        <v>5.2519999999999998</v>
      </c>
      <c r="CU7990">
        <v>0.38100000000000001</v>
      </c>
      <c r="CV7990">
        <v>0.33700000000000002</v>
      </c>
      <c r="CW7990">
        <v>0.38100000000000001</v>
      </c>
      <c r="CX7990">
        <v>100.322</v>
      </c>
      <c r="CY7990">
        <v>2.5760000000000001</v>
      </c>
      <c r="DB7990" s="10">
        <v>21.607848101265823</v>
      </c>
      <c r="DC7990" s="9">
        <v>32896627</v>
      </c>
      <c r="DD7990" s="10">
        <v>2.3350691850565711E-2</v>
      </c>
      <c r="DE7990" s="12">
        <v>2509327.5</v>
      </c>
      <c r="DF7990" s="9">
        <v>2.8090549999999999</v>
      </c>
      <c r="DG7990" s="13">
        <v>2.4926379999999999</v>
      </c>
      <c r="DH7990">
        <v>19.75</v>
      </c>
      <c r="DK7990">
        <v>1.5737234000927485</v>
      </c>
      <c r="DL7990">
        <v>0.21262582066493965</v>
      </c>
      <c r="DM7990">
        <v>0.31899485299124353</v>
      </c>
      <c r="DN7990">
        <v>0.88989406635643942</v>
      </c>
    </row>
    <row r="7991" spans="1:118" x14ac:dyDescent="0.25">
      <c r="A7991" s="1">
        <v>44649</v>
      </c>
      <c r="B7991" t="s">
        <v>322</v>
      </c>
      <c r="C7991">
        <v>42.727271999999999</v>
      </c>
      <c r="D7991" t="s">
        <v>323</v>
      </c>
      <c r="E7991" t="s">
        <v>276</v>
      </c>
      <c r="F7991" t="s">
        <v>228</v>
      </c>
      <c r="I7991">
        <v>198.96496963140021</v>
      </c>
      <c r="J7991">
        <v>13101.36</v>
      </c>
      <c r="M7991">
        <v>351283</v>
      </c>
      <c r="N7991">
        <v>266887</v>
      </c>
      <c r="O7991">
        <v>224109</v>
      </c>
      <c r="P7991">
        <v>335781</v>
      </c>
      <c r="S7991">
        <v>107.587826086956</v>
      </c>
      <c r="T7991">
        <v>267627.21875445999</v>
      </c>
      <c r="U7991">
        <v>1.20772129032258</v>
      </c>
      <c r="X7991">
        <v>6.9397039999999999</v>
      </c>
      <c r="Y7991">
        <v>0</v>
      </c>
      <c r="Z7991">
        <v>2.2850929999999998</v>
      </c>
      <c r="AA7991">
        <v>-17.253520999999999</v>
      </c>
      <c r="AB7991">
        <v>52.3</v>
      </c>
      <c r="AC7991">
        <v>69.5</v>
      </c>
      <c r="AD7991">
        <v>43</v>
      </c>
      <c r="AE7991">
        <v>43</v>
      </c>
      <c r="AF7991" s="4">
        <v>41.287877999999999</v>
      </c>
      <c r="AG7991" s="4">
        <v>41.015150500000004</v>
      </c>
      <c r="AH7991" s="4">
        <v>41.161156090909088</v>
      </c>
      <c r="AI7991" s="4">
        <v>43.345169687500039</v>
      </c>
      <c r="AJ7991" s="4">
        <v>46.393110132812481</v>
      </c>
      <c r="AK7991" s="4">
        <v>51.124410872509863</v>
      </c>
      <c r="AL7991" s="6">
        <v>43.636363000000003</v>
      </c>
      <c r="AM7991" s="6">
        <v>43.636363000000003</v>
      </c>
      <c r="AN7991" s="6">
        <v>43.636363000000003</v>
      </c>
      <c r="AO7991" s="6">
        <v>46.454545000000003</v>
      </c>
      <c r="AP7991" s="6">
        <v>56.272727000000003</v>
      </c>
      <c r="AQ7991" s="6">
        <v>62.727271999999999</v>
      </c>
      <c r="AR7991">
        <v>39.954543999999999</v>
      </c>
      <c r="AS7991">
        <v>39.818181000000003</v>
      </c>
      <c r="AT7991">
        <v>39.818181000000003</v>
      </c>
      <c r="AU7991">
        <v>39.818181000000003</v>
      </c>
      <c r="AV7991">
        <v>39.818181000000003</v>
      </c>
      <c r="AW7991">
        <v>39.818181000000003</v>
      </c>
      <c r="AZ7991">
        <v>1</v>
      </c>
      <c r="BA7991" t="s">
        <v>23</v>
      </c>
      <c r="BB7991" t="s">
        <v>23</v>
      </c>
      <c r="BC7991" t="s">
        <v>23</v>
      </c>
      <c r="BD7991" t="s">
        <v>23</v>
      </c>
      <c r="BE7991" t="s">
        <v>23</v>
      </c>
      <c r="BF7991">
        <v>1.6E-2</v>
      </c>
      <c r="BG7991" t="s">
        <v>23</v>
      </c>
      <c r="BH7991">
        <v>210.416666666667</v>
      </c>
      <c r="BI7991" t="s">
        <v>23</v>
      </c>
      <c r="BJ7991" t="s">
        <v>23</v>
      </c>
      <c r="BK7991" t="s">
        <v>23</v>
      </c>
      <c r="BN7991">
        <v>0</v>
      </c>
      <c r="BO7991" t="s">
        <v>23</v>
      </c>
      <c r="BP7991" t="s">
        <v>23</v>
      </c>
      <c r="BQ7991" t="s">
        <v>23</v>
      </c>
      <c r="BR7991" t="s">
        <v>23</v>
      </c>
      <c r="BS7991" t="s">
        <v>23</v>
      </c>
      <c r="BV7991">
        <v>23.425000000000001</v>
      </c>
      <c r="BW7991">
        <v>14.138</v>
      </c>
      <c r="BX7991">
        <v>-0.99</v>
      </c>
      <c r="BY7991">
        <v>10.657999999999999</v>
      </c>
      <c r="BZ7991">
        <v>0.94199999999999995</v>
      </c>
      <c r="CA7991">
        <v>-2.6469999999999998</v>
      </c>
      <c r="CB7991">
        <v>-97.412999999999997</v>
      </c>
      <c r="CC7991">
        <v>-96.817999999999998</v>
      </c>
      <c r="CD7991">
        <v>89.522000000000006</v>
      </c>
      <c r="CE7991">
        <v>18.543099999999999</v>
      </c>
      <c r="CF7991" t="s">
        <v>576</v>
      </c>
      <c r="CG7991">
        <v>-75.052599999999998</v>
      </c>
      <c r="CH7991">
        <v>30275.86</v>
      </c>
      <c r="CI7991" s="7">
        <v>15100.183000000001</v>
      </c>
      <c r="CJ7991">
        <v>929.07</v>
      </c>
      <c r="CK7991">
        <v>149.22800000000001</v>
      </c>
      <c r="CL7991">
        <v>100.5</v>
      </c>
      <c r="CM7991">
        <v>-85.102999999999994</v>
      </c>
      <c r="CP7991" s="9">
        <v>6.3890000000000002</v>
      </c>
      <c r="CQ7991" s="9">
        <v>10.779</v>
      </c>
      <c r="CR7991" s="9">
        <v>12.882999999999999</v>
      </c>
      <c r="CS7991">
        <v>3.0230000000000001</v>
      </c>
      <c r="CT7991">
        <v>2.5350000000000001</v>
      </c>
      <c r="CU7991">
        <v>0.63500000000000001</v>
      </c>
      <c r="CV7991">
        <v>0.61199999999999999</v>
      </c>
      <c r="CW7991">
        <v>0.63500000000000001</v>
      </c>
      <c r="CX7991">
        <v>271.80099999999999</v>
      </c>
      <c r="CY7991">
        <v>6.5519999999999996</v>
      </c>
      <c r="DB7991" s="10">
        <v>17.020397009567041</v>
      </c>
      <c r="DC7991" s="9">
        <v>977703.51800000004</v>
      </c>
      <c r="DD7991" s="10">
        <v>1.5709471958757951E-2</v>
      </c>
      <c r="DE7991" s="12">
        <v>-5170.9380000000001</v>
      </c>
      <c r="DF7991" s="9">
        <v>1.525593</v>
      </c>
      <c r="DG7991" s="13">
        <v>1.532762</v>
      </c>
      <c r="DH7991">
        <v>242.76859099999999</v>
      </c>
      <c r="DK7991">
        <v>2.4467525320245906</v>
      </c>
      <c r="DL7991">
        <v>0.15330382563875344</v>
      </c>
      <c r="DM7991">
        <v>0.39179372102318782</v>
      </c>
      <c r="DN7991">
        <v>1.166824164453317</v>
      </c>
    </row>
    <row r="7992" spans="1:118" x14ac:dyDescent="0.25">
      <c r="A7992" s="1">
        <v>44649</v>
      </c>
      <c r="B7992" t="s">
        <v>324</v>
      </c>
      <c r="C7992">
        <v>37.700000000000003</v>
      </c>
      <c r="D7992" t="s">
        <v>325</v>
      </c>
      <c r="E7992" t="s">
        <v>271</v>
      </c>
      <c r="F7992" t="s">
        <v>228</v>
      </c>
      <c r="I7992">
        <v>198.96496963140021</v>
      </c>
      <c r="J7992">
        <v>13101.36</v>
      </c>
      <c r="M7992">
        <v>173799</v>
      </c>
      <c r="N7992">
        <v>217512</v>
      </c>
      <c r="O7992">
        <v>268680</v>
      </c>
      <c r="P7992">
        <v>365874</v>
      </c>
      <c r="S7992">
        <v>107.587826086956</v>
      </c>
      <c r="T7992">
        <v>267627.21875445999</v>
      </c>
      <c r="U7992">
        <v>1.20772129032258</v>
      </c>
      <c r="X7992">
        <v>-0.78947400000000001</v>
      </c>
      <c r="Y7992">
        <v>-2.7096770000000001</v>
      </c>
      <c r="Z7992">
        <v>-2.9601030000000002</v>
      </c>
      <c r="AA7992">
        <v>-7.711138</v>
      </c>
      <c r="AB7992">
        <v>42.25</v>
      </c>
      <c r="AC7992">
        <v>61.4</v>
      </c>
      <c r="AD7992">
        <v>36.6</v>
      </c>
      <c r="AE7992">
        <v>36.1</v>
      </c>
      <c r="AF7992" s="4">
        <v>37.75</v>
      </c>
      <c r="AG7992" s="4">
        <v>37.695833333333333</v>
      </c>
      <c r="AH7992" s="4">
        <v>37.868181818181824</v>
      </c>
      <c r="AI7992" s="4">
        <v>39.157031250000003</v>
      </c>
      <c r="AJ7992" s="4">
        <v>40.012890625000004</v>
      </c>
      <c r="AK7992" s="4">
        <v>44.927689243027906</v>
      </c>
      <c r="AL7992" s="6">
        <v>38.1</v>
      </c>
      <c r="AM7992" s="6">
        <v>38.299999999999997</v>
      </c>
      <c r="AN7992" s="6">
        <v>38.950000000000003</v>
      </c>
      <c r="AO7992" s="6">
        <v>41.6</v>
      </c>
      <c r="AP7992" s="6">
        <v>46.55</v>
      </c>
      <c r="AQ7992" s="6">
        <v>60.4</v>
      </c>
      <c r="AR7992">
        <v>37.450000000000003</v>
      </c>
      <c r="AS7992">
        <v>37.15</v>
      </c>
      <c r="AT7992">
        <v>37.15</v>
      </c>
      <c r="AU7992">
        <v>37.15</v>
      </c>
      <c r="AV7992">
        <v>36.5</v>
      </c>
      <c r="AW7992">
        <v>36.5</v>
      </c>
      <c r="AZ7992">
        <v>2</v>
      </c>
      <c r="BA7992">
        <v>36.25</v>
      </c>
      <c r="BB7992">
        <v>-2.8859271936111801</v>
      </c>
      <c r="BC7992" t="s">
        <v>23</v>
      </c>
      <c r="BD7992" t="s">
        <v>23</v>
      </c>
      <c r="BE7992" t="s">
        <v>23</v>
      </c>
      <c r="BF7992">
        <v>6.2E-2</v>
      </c>
      <c r="BG7992">
        <v>-10.3448275862069</v>
      </c>
      <c r="BH7992">
        <v>-305.61797752809002</v>
      </c>
      <c r="BI7992" t="s">
        <v>23</v>
      </c>
      <c r="BJ7992" t="s">
        <v>23</v>
      </c>
      <c r="BK7992" t="s">
        <v>23</v>
      </c>
      <c r="BN7992">
        <v>1.59151193633952</v>
      </c>
      <c r="BO7992" t="s">
        <v>23</v>
      </c>
      <c r="BP7992">
        <v>0</v>
      </c>
      <c r="BQ7992">
        <v>0</v>
      </c>
      <c r="BR7992">
        <v>1</v>
      </c>
      <c r="BS7992" t="s">
        <v>23</v>
      </c>
      <c r="BV7992">
        <v>-16.506</v>
      </c>
      <c r="BW7992">
        <v>-0.66500000000000004</v>
      </c>
      <c r="BX7992">
        <v>-4.3959999999999999</v>
      </c>
      <c r="BY7992">
        <v>4.6029999999999998</v>
      </c>
      <c r="BZ7992">
        <v>-1.0960000000000001</v>
      </c>
      <c r="CA7992">
        <v>8.4619999999999997</v>
      </c>
      <c r="CB7992">
        <v>-89.325000000000003</v>
      </c>
      <c r="CC7992">
        <v>29.966999999999999</v>
      </c>
      <c r="CD7992">
        <v>-43.549599999999998</v>
      </c>
      <c r="CE7992" t="s">
        <v>576</v>
      </c>
      <c r="CF7992" t="s">
        <v>576</v>
      </c>
      <c r="CG7992">
        <v>-46.545900000000003</v>
      </c>
      <c r="CH7992">
        <v>124787.295</v>
      </c>
      <c r="CI7992" s="7">
        <v>-439741.55</v>
      </c>
      <c r="CJ7992">
        <v>7396.6120000000001</v>
      </c>
      <c r="CK7992">
        <v>31065.378000000001</v>
      </c>
      <c r="CL7992" t="s">
        <v>576</v>
      </c>
      <c r="CM7992">
        <v>-89.027000000000001</v>
      </c>
      <c r="CP7992" s="9">
        <v>5.3280000000000003</v>
      </c>
      <c r="CQ7992" s="9">
        <v>8.2940000000000005</v>
      </c>
      <c r="CR7992" s="9">
        <v>7.5359999999999996</v>
      </c>
      <c r="CS7992">
        <v>1.4570000000000001</v>
      </c>
      <c r="CT7992">
        <v>1.0469999999999999</v>
      </c>
      <c r="CU7992">
        <v>0.314</v>
      </c>
      <c r="CV7992">
        <v>0.32700000000000001</v>
      </c>
      <c r="CW7992">
        <v>0.314</v>
      </c>
      <c r="CX7992">
        <v>65.759</v>
      </c>
      <c r="CY7992">
        <v>8.1679999999999993</v>
      </c>
      <c r="DB7992" s="10">
        <v>32.208519672855878</v>
      </c>
      <c r="DC7992" s="9">
        <v>4601642.49</v>
      </c>
      <c r="DD7992" s="10">
        <v>3.1665072485889706E-2</v>
      </c>
      <c r="DE7992" s="12">
        <v>-205156.201</v>
      </c>
      <c r="DF7992" s="9">
        <v>3.0628000000000002</v>
      </c>
      <c r="DG7992" s="13">
        <v>3.625</v>
      </c>
      <c r="DH7992">
        <v>152.01612900000001</v>
      </c>
      <c r="DK7992">
        <v>1.5507069578632997</v>
      </c>
      <c r="DL7992">
        <v>0.17726944154054516</v>
      </c>
      <c r="DM7992">
        <v>0.12721797759601153</v>
      </c>
      <c r="DN7992">
        <v>0.3960943876426879</v>
      </c>
    </row>
    <row r="7993" spans="1:118" x14ac:dyDescent="0.25">
      <c r="A7993" s="1">
        <v>44649</v>
      </c>
      <c r="B7993" t="s">
        <v>326</v>
      </c>
      <c r="C7993">
        <v>24.9</v>
      </c>
      <c r="D7993" t="s">
        <v>327</v>
      </c>
      <c r="E7993" t="s">
        <v>236</v>
      </c>
      <c r="F7993" t="s">
        <v>228</v>
      </c>
      <c r="I7993">
        <v>198.96496963140021</v>
      </c>
      <c r="J7993">
        <v>13101.36</v>
      </c>
      <c r="M7993">
        <v>123190</v>
      </c>
      <c r="N7993">
        <v>147756</v>
      </c>
      <c r="O7993">
        <v>317898</v>
      </c>
      <c r="P7993">
        <v>639443</v>
      </c>
      <c r="S7993">
        <v>107.587826086956</v>
      </c>
      <c r="T7993">
        <v>267627.21875445999</v>
      </c>
      <c r="U7993">
        <v>1.20772129032258</v>
      </c>
      <c r="X7993">
        <v>4.0969899999999999</v>
      </c>
      <c r="Y7993">
        <v>-3.488372</v>
      </c>
      <c r="Z7993">
        <v>-0.79681299999999999</v>
      </c>
      <c r="AA7993">
        <v>-18.360655999999999</v>
      </c>
      <c r="AB7993">
        <v>29</v>
      </c>
      <c r="AC7993">
        <v>35.85</v>
      </c>
      <c r="AD7993">
        <v>23.86</v>
      </c>
      <c r="AE7993">
        <v>23.72</v>
      </c>
      <c r="AF7993" s="4">
        <v>24.573333333333334</v>
      </c>
      <c r="AG7993" s="4">
        <v>24.62833333333333</v>
      </c>
      <c r="AH7993" s="4">
        <v>25.049545454545452</v>
      </c>
      <c r="AI7993" s="4">
        <v>26.13343750000001</v>
      </c>
      <c r="AJ7993" s="4">
        <v>26.527812500000003</v>
      </c>
      <c r="AK7993" s="4">
        <v>28.563187250996016</v>
      </c>
      <c r="AL7993" s="6">
        <v>24.9</v>
      </c>
      <c r="AM7993" s="6">
        <v>25</v>
      </c>
      <c r="AN7993" s="6">
        <v>25.9</v>
      </c>
      <c r="AO7993" s="6">
        <v>28.5</v>
      </c>
      <c r="AP7993" s="6">
        <v>29.6</v>
      </c>
      <c r="AQ7993" s="6">
        <v>34.450000000000003</v>
      </c>
      <c r="AR7993">
        <v>23.92</v>
      </c>
      <c r="AS7993">
        <v>23.92</v>
      </c>
      <c r="AT7993">
        <v>23.92</v>
      </c>
      <c r="AU7993">
        <v>23.92</v>
      </c>
      <c r="AV7993">
        <v>23.92</v>
      </c>
      <c r="AW7993">
        <v>23.92</v>
      </c>
      <c r="AZ7993">
        <v>0</v>
      </c>
      <c r="BA7993" t="s">
        <v>23</v>
      </c>
      <c r="BB7993" t="s">
        <v>23</v>
      </c>
      <c r="BC7993">
        <v>27.462186046511601</v>
      </c>
      <c r="BD7993" t="s">
        <v>23</v>
      </c>
      <c r="BE7993" t="s">
        <v>23</v>
      </c>
      <c r="BF7993">
        <v>3.1E-2</v>
      </c>
      <c r="BG7993" t="s">
        <v>23</v>
      </c>
      <c r="BH7993" t="s">
        <v>23</v>
      </c>
      <c r="BI7993" t="s">
        <v>23</v>
      </c>
      <c r="BJ7993" t="s">
        <v>23</v>
      </c>
      <c r="BK7993">
        <v>0</v>
      </c>
      <c r="BN7993">
        <v>0</v>
      </c>
      <c r="BO7993" t="s">
        <v>23</v>
      </c>
      <c r="BP7993" t="s">
        <v>23</v>
      </c>
      <c r="BQ7993" t="s">
        <v>23</v>
      </c>
      <c r="BR7993" t="s">
        <v>23</v>
      </c>
      <c r="BS7993" t="s">
        <v>23</v>
      </c>
      <c r="BV7993">
        <v>-29.152999999999999</v>
      </c>
      <c r="BW7993">
        <v>-44.573</v>
      </c>
      <c r="BX7993">
        <v>51.872999999999998</v>
      </c>
      <c r="BY7993">
        <v>-21.355</v>
      </c>
      <c r="BZ7993">
        <v>-29.283999999999999</v>
      </c>
      <c r="CA7993">
        <v>3.923</v>
      </c>
      <c r="CB7993">
        <v>72.744100000000003</v>
      </c>
      <c r="CC7993" t="s">
        <v>576</v>
      </c>
      <c r="CD7993">
        <v>-74.926000000000002</v>
      </c>
      <c r="CE7993">
        <v>-45.676299999999998</v>
      </c>
      <c r="CF7993">
        <v>23.427399999999999</v>
      </c>
      <c r="CG7993">
        <v>-84.093199999999996</v>
      </c>
      <c r="CH7993">
        <v>931.64499999999998</v>
      </c>
      <c r="CI7993" s="7">
        <v>-34476.423000000003</v>
      </c>
      <c r="CJ7993">
        <v>1569.183</v>
      </c>
      <c r="CK7993">
        <v>15918.477000000001</v>
      </c>
      <c r="CL7993" t="s">
        <v>576</v>
      </c>
      <c r="CM7993">
        <v>112.76600000000001</v>
      </c>
      <c r="CP7993" s="9">
        <v>-1.46</v>
      </c>
      <c r="CQ7993" s="9">
        <v>-2.5169999999999999</v>
      </c>
      <c r="CR7993" s="9">
        <v>0.54600000000000004</v>
      </c>
      <c r="CS7993">
        <v>-0.42699999999999999</v>
      </c>
      <c r="CT7993">
        <v>-0.32700000000000001</v>
      </c>
      <c r="CU7993">
        <v>0.35899999999999999</v>
      </c>
      <c r="CV7993">
        <v>0.39300000000000002</v>
      </c>
      <c r="CW7993">
        <v>0.35899999999999999</v>
      </c>
      <c r="CX7993">
        <v>52.387999999999998</v>
      </c>
      <c r="CY7993">
        <v>5.85</v>
      </c>
      <c r="DB7993" s="10">
        <v>9.9914823926782272</v>
      </c>
      <c r="DC7993" s="9">
        <v>972007.15599999996</v>
      </c>
      <c r="DD7993" s="10">
        <v>1.2936443854740512E-2</v>
      </c>
      <c r="DE7993" s="12">
        <v>65268.387000000002</v>
      </c>
      <c r="DF7993" s="9">
        <v>3.369418</v>
      </c>
      <c r="DG7993" s="13">
        <v>2.8699859999999999</v>
      </c>
      <c r="DH7993">
        <v>200.80645200000001</v>
      </c>
      <c r="DK7993">
        <v>0.94942193386449769</v>
      </c>
      <c r="DL7993">
        <v>0.23797374570212076</v>
      </c>
      <c r="DM7993">
        <v>0.31780292426722384</v>
      </c>
      <c r="DN7993">
        <v>1.1540795450471746</v>
      </c>
    </row>
    <row r="7994" spans="1:118" x14ac:dyDescent="0.25">
      <c r="A7994" s="1">
        <v>44649</v>
      </c>
      <c r="B7994" t="s">
        <v>328</v>
      </c>
      <c r="C7994">
        <v>68.7</v>
      </c>
      <c r="D7994" t="s">
        <v>329</v>
      </c>
      <c r="E7994" t="s">
        <v>55</v>
      </c>
      <c r="F7994" t="s">
        <v>228</v>
      </c>
      <c r="I7994">
        <v>198.96496963140021</v>
      </c>
      <c r="J7994">
        <v>13101.36</v>
      </c>
      <c r="M7994">
        <v>168816</v>
      </c>
      <c r="N7994">
        <v>168035</v>
      </c>
      <c r="O7994">
        <v>232110</v>
      </c>
      <c r="P7994">
        <v>508303</v>
      </c>
      <c r="S7994">
        <v>107.587826086956</v>
      </c>
      <c r="T7994">
        <v>267627.21875445999</v>
      </c>
      <c r="U7994">
        <v>1.20772129032258</v>
      </c>
      <c r="X7994">
        <v>1.1782029999999999</v>
      </c>
      <c r="Y7994">
        <v>-5.8904110000000003</v>
      </c>
      <c r="Z7994">
        <v>-10.894942</v>
      </c>
      <c r="AA7994">
        <v>-33.942307999999997</v>
      </c>
      <c r="AB7994">
        <v>85.2</v>
      </c>
      <c r="AC7994">
        <v>119</v>
      </c>
      <c r="AD7994">
        <v>67.2</v>
      </c>
      <c r="AE7994">
        <v>67.099999999999994</v>
      </c>
      <c r="AF7994" s="4">
        <v>68.650000000000006</v>
      </c>
      <c r="AG7994" s="4">
        <v>68.783333333333331</v>
      </c>
      <c r="AH7994" s="4">
        <v>70.072727272727292</v>
      </c>
      <c r="AI7994" s="4">
        <v>75.603124999999991</v>
      </c>
      <c r="AJ7994" s="4">
        <v>79.767187499999991</v>
      </c>
      <c r="AK7994" s="4">
        <v>89.954980079681249</v>
      </c>
      <c r="AL7994" s="6">
        <v>69.400000000000006</v>
      </c>
      <c r="AM7994" s="6">
        <v>69.599999999999994</v>
      </c>
      <c r="AN7994" s="6">
        <v>73</v>
      </c>
      <c r="AO7994" s="6">
        <v>84.5</v>
      </c>
      <c r="AP7994" s="6">
        <v>96.3</v>
      </c>
      <c r="AQ7994" s="6">
        <v>116.2</v>
      </c>
      <c r="AR7994">
        <v>67.900000000000006</v>
      </c>
      <c r="AS7994">
        <v>67.7</v>
      </c>
      <c r="AT7994">
        <v>67.7</v>
      </c>
      <c r="AU7994">
        <v>67.7</v>
      </c>
      <c r="AV7994">
        <v>67.7</v>
      </c>
      <c r="AW7994">
        <v>67.7</v>
      </c>
      <c r="AZ7994" t="s">
        <v>23</v>
      </c>
      <c r="BA7994" t="s">
        <v>23</v>
      </c>
      <c r="BB7994" t="s">
        <v>23</v>
      </c>
      <c r="BC7994" t="s">
        <v>23</v>
      </c>
      <c r="BD7994" t="s">
        <v>23</v>
      </c>
      <c r="BE7994" t="s">
        <v>23</v>
      </c>
      <c r="BF7994">
        <v>6.0999999999999999E-2</v>
      </c>
      <c r="BG7994" t="s">
        <v>23</v>
      </c>
      <c r="BH7994" t="s">
        <v>23</v>
      </c>
      <c r="BI7994" t="s">
        <v>23</v>
      </c>
      <c r="BJ7994" t="s">
        <v>23</v>
      </c>
      <c r="BK7994" t="s">
        <v>23</v>
      </c>
      <c r="BN7994">
        <v>1.4556040756914099</v>
      </c>
      <c r="BO7994" t="s">
        <v>23</v>
      </c>
      <c r="BP7994" t="s">
        <v>23</v>
      </c>
      <c r="BQ7994" t="s">
        <v>23</v>
      </c>
      <c r="BR7994" t="s">
        <v>23</v>
      </c>
      <c r="BS7994" t="s">
        <v>23</v>
      </c>
      <c r="BV7994">
        <v>-20.937999999999999</v>
      </c>
      <c r="BW7994">
        <v>-28.117999999999999</v>
      </c>
      <c r="BX7994">
        <v>-19.164000000000001</v>
      </c>
      <c r="BY7994">
        <v>-28.09</v>
      </c>
      <c r="BZ7994">
        <v>0.61199999999999999</v>
      </c>
      <c r="CA7994">
        <v>3.9460000000000002</v>
      </c>
      <c r="CB7994">
        <v>-39.259</v>
      </c>
      <c r="CC7994" t="s">
        <v>576</v>
      </c>
      <c r="CD7994" t="s">
        <v>576</v>
      </c>
      <c r="CE7994" t="s">
        <v>576</v>
      </c>
      <c r="CF7994">
        <v>21.573</v>
      </c>
      <c r="CG7994">
        <v>100.104</v>
      </c>
      <c r="CH7994">
        <v>-2055.3409999999999</v>
      </c>
      <c r="CI7994" s="7">
        <v>10674.545</v>
      </c>
      <c r="CJ7994">
        <v>911.09299999999996</v>
      </c>
      <c r="CK7994">
        <v>-1761.3140000000001</v>
      </c>
      <c r="CL7994" t="s">
        <v>576</v>
      </c>
      <c r="CM7994">
        <v>-39.258000000000003</v>
      </c>
      <c r="CP7994" s="9">
        <v>-1.212</v>
      </c>
      <c r="CQ7994" s="9">
        <v>0.11600000000000001</v>
      </c>
      <c r="CR7994" s="9">
        <v>3.3849999999999998</v>
      </c>
      <c r="CS7994">
        <v>-0.23699999999999999</v>
      </c>
      <c r="CT7994">
        <v>-0.21199999999999999</v>
      </c>
      <c r="CU7994">
        <v>0.28000000000000003</v>
      </c>
      <c r="CV7994">
        <v>0.28999999999999998</v>
      </c>
      <c r="CW7994">
        <v>0.28000000000000003</v>
      </c>
      <c r="CX7994">
        <v>1.8819999999999999</v>
      </c>
      <c r="CY7994">
        <v>0.39100000000000001</v>
      </c>
      <c r="DB7994" s="10">
        <v>5.260978165938865</v>
      </c>
      <c r="DC7994" s="9">
        <v>313416.272</v>
      </c>
      <c r="DD7994" s="10">
        <v>1.7297882989304396E-2</v>
      </c>
      <c r="DE7994" s="12">
        <v>16929.877</v>
      </c>
      <c r="DF7994" s="9">
        <v>11.616503</v>
      </c>
      <c r="DG7994" s="13">
        <v>12.206823</v>
      </c>
      <c r="DH7994">
        <v>281.55737699999997</v>
      </c>
      <c r="DK7994">
        <v>3.197297718266225</v>
      </c>
      <c r="DL7994">
        <v>0.14416462640647332</v>
      </c>
      <c r="DM7994">
        <v>0.45672336808550562</v>
      </c>
      <c r="DN7994">
        <v>1.203874629949923</v>
      </c>
    </row>
    <row r="7995" spans="1:118" x14ac:dyDescent="0.25">
      <c r="A7995" s="1">
        <v>44649</v>
      </c>
      <c r="B7995" t="s">
        <v>330</v>
      </c>
      <c r="C7995">
        <v>175</v>
      </c>
      <c r="D7995" t="s">
        <v>331</v>
      </c>
      <c r="E7995" t="s">
        <v>239</v>
      </c>
      <c r="F7995" t="s">
        <v>228</v>
      </c>
      <c r="I7995">
        <v>198.96496963140021</v>
      </c>
      <c r="J7995">
        <v>13101.36</v>
      </c>
      <c r="M7995">
        <v>19866</v>
      </c>
      <c r="N7995">
        <v>28217</v>
      </c>
      <c r="O7995">
        <v>27234</v>
      </c>
      <c r="P7995">
        <v>42215</v>
      </c>
      <c r="S7995">
        <v>107.587826086956</v>
      </c>
      <c r="T7995">
        <v>267627.21875445999</v>
      </c>
      <c r="U7995">
        <v>1.20772129032258</v>
      </c>
      <c r="X7995">
        <v>-2.34375</v>
      </c>
      <c r="Y7995">
        <v>2.2196259999999999</v>
      </c>
      <c r="Z7995">
        <v>6.1893200000000004</v>
      </c>
      <c r="AA7995">
        <v>7.7586209999999998</v>
      </c>
      <c r="AB7995">
        <v>182</v>
      </c>
      <c r="AC7995">
        <v>184.8</v>
      </c>
      <c r="AD7995">
        <v>160</v>
      </c>
      <c r="AE7995">
        <v>155</v>
      </c>
      <c r="AF7995" s="4">
        <v>176.29999999999998</v>
      </c>
      <c r="AG7995" s="4">
        <v>173.98333333333335</v>
      </c>
      <c r="AH7995" s="4">
        <v>172.38181818181818</v>
      </c>
      <c r="AI7995" s="4">
        <v>167.69375000000005</v>
      </c>
      <c r="AJ7995" s="4">
        <v>166.26562499999991</v>
      </c>
      <c r="AK7995" s="4">
        <v>169.33944223107574</v>
      </c>
      <c r="AL7995" s="6">
        <v>179.2</v>
      </c>
      <c r="AM7995" s="6">
        <v>179.2</v>
      </c>
      <c r="AN7995" s="6">
        <v>179.2</v>
      </c>
      <c r="AO7995" s="6">
        <v>179.2</v>
      </c>
      <c r="AP7995" s="6">
        <v>179.2</v>
      </c>
      <c r="AQ7995" s="6">
        <v>184</v>
      </c>
      <c r="AR7995">
        <v>174</v>
      </c>
      <c r="AS7995">
        <v>165</v>
      </c>
      <c r="AT7995">
        <v>165</v>
      </c>
      <c r="AU7995">
        <v>160.6</v>
      </c>
      <c r="AV7995">
        <v>157.19999999999999</v>
      </c>
      <c r="AW7995">
        <v>157.19999999999999</v>
      </c>
      <c r="AZ7995">
        <v>5</v>
      </c>
      <c r="BA7995">
        <v>175.46</v>
      </c>
      <c r="BB7995">
        <v>-0.96956317752294596</v>
      </c>
      <c r="BC7995">
        <v>3.1557539682539701</v>
      </c>
      <c r="BD7995" t="s">
        <v>23</v>
      </c>
      <c r="BE7995" t="s">
        <v>23</v>
      </c>
      <c r="BF7995">
        <v>1.677</v>
      </c>
      <c r="BG7995">
        <v>-6.2211981566820302</v>
      </c>
      <c r="BH7995">
        <v>1.5873015873015901</v>
      </c>
      <c r="BI7995" t="s">
        <v>23</v>
      </c>
      <c r="BJ7995" t="s">
        <v>23</v>
      </c>
      <c r="BK7995" t="s">
        <v>23</v>
      </c>
      <c r="BN7995">
        <v>3.4285714285714302</v>
      </c>
      <c r="BO7995">
        <v>20</v>
      </c>
      <c r="BP7995">
        <v>22.475000000000001</v>
      </c>
      <c r="BQ7995">
        <v>14.471</v>
      </c>
      <c r="BR7995">
        <v>6</v>
      </c>
      <c r="BS7995">
        <v>0</v>
      </c>
      <c r="BV7995">
        <v>7.859</v>
      </c>
      <c r="BW7995">
        <v>-0.99399999999999999</v>
      </c>
      <c r="BX7995">
        <v>-13.002000000000001</v>
      </c>
      <c r="BY7995">
        <v>2.3980000000000001</v>
      </c>
      <c r="BZ7995">
        <v>13.411</v>
      </c>
      <c r="CA7995">
        <v>7.1059999999999999</v>
      </c>
      <c r="CB7995">
        <v>-15.864000000000001</v>
      </c>
      <c r="CC7995">
        <v>-23.106999999999999</v>
      </c>
      <c r="CD7995">
        <v>-45.817999999999998</v>
      </c>
      <c r="CE7995">
        <v>-2.1429999999999998</v>
      </c>
      <c r="CF7995">
        <v>23.623999999999999</v>
      </c>
      <c r="CG7995">
        <v>-16.151</v>
      </c>
      <c r="CH7995">
        <v>260553</v>
      </c>
      <c r="CI7995" s="7">
        <v>266260</v>
      </c>
      <c r="CJ7995">
        <v>53651</v>
      </c>
      <c r="CK7995">
        <v>54060</v>
      </c>
      <c r="CL7995">
        <v>-2.1429999999999998</v>
      </c>
      <c r="CM7995">
        <v>-15.864000000000001</v>
      </c>
      <c r="CP7995" s="9">
        <v>11.202</v>
      </c>
      <c r="CQ7995" s="9">
        <v>11.675000000000001</v>
      </c>
      <c r="CR7995" s="9">
        <v>12.42</v>
      </c>
      <c r="CS7995">
        <v>8.6560000000000006</v>
      </c>
      <c r="CT7995">
        <v>6.3650000000000002</v>
      </c>
      <c r="CU7995">
        <v>0.90900000000000003</v>
      </c>
      <c r="CV7995">
        <v>0.90500000000000003</v>
      </c>
      <c r="CW7995">
        <v>0.90900000000000003</v>
      </c>
      <c r="CX7995">
        <v>3.7069999999999999</v>
      </c>
      <c r="CY7995">
        <v>0.20200000000000001</v>
      </c>
      <c r="DB7995" s="10">
        <v>28.588616205706963</v>
      </c>
      <c r="DC7995" s="9">
        <v>2303978</v>
      </c>
      <c r="DD7995" s="10">
        <v>6.9486340581377079E-2</v>
      </c>
      <c r="DE7995" s="12">
        <v>143823.25</v>
      </c>
      <c r="DF7995" s="9">
        <v>2.7126739999999998</v>
      </c>
      <c r="DG7995" s="13">
        <v>2.6928049999999999</v>
      </c>
      <c r="DH7995">
        <v>26.088253000000002</v>
      </c>
      <c r="DK7995">
        <v>-0.20241064357538482</v>
      </c>
      <c r="DL7995">
        <v>5.4095548752370555E-2</v>
      </c>
      <c r="DM7995">
        <v>0.12614373763759198</v>
      </c>
      <c r="DN7995">
        <v>0.18060130539395061</v>
      </c>
    </row>
    <row r="7996" spans="1:118" x14ac:dyDescent="0.25">
      <c r="A7996" s="1">
        <v>44649</v>
      </c>
      <c r="B7996" t="s">
        <v>332</v>
      </c>
      <c r="C7996">
        <v>136.81027900000001</v>
      </c>
      <c r="D7996" t="s">
        <v>333</v>
      </c>
      <c r="E7996" t="s">
        <v>239</v>
      </c>
      <c r="F7996" t="s">
        <v>228</v>
      </c>
      <c r="I7996">
        <v>198.96496963140021</v>
      </c>
      <c r="J7996">
        <v>13101.36</v>
      </c>
      <c r="M7996">
        <v>589009</v>
      </c>
      <c r="N7996">
        <v>1104884</v>
      </c>
      <c r="O7996">
        <v>800485</v>
      </c>
      <c r="P7996">
        <v>891366</v>
      </c>
      <c r="S7996">
        <v>107.587826086956</v>
      </c>
      <c r="T7996">
        <v>267627.21875445999</v>
      </c>
      <c r="U7996">
        <v>1.20772129032258</v>
      </c>
      <c r="X7996">
        <v>0.83565500000000004</v>
      </c>
      <c r="Y7996">
        <v>6.7846609999999998</v>
      </c>
      <c r="Z7996">
        <v>13.657771</v>
      </c>
      <c r="AA7996">
        <v>-7.6530610000000001</v>
      </c>
      <c r="AB7996">
        <v>36.5</v>
      </c>
      <c r="AC7996">
        <v>44.2</v>
      </c>
      <c r="AD7996">
        <v>31.3</v>
      </c>
      <c r="AE7996">
        <v>31.2</v>
      </c>
      <c r="AF7996" s="4">
        <v>135.48752783333333</v>
      </c>
      <c r="AG7996" s="4">
        <v>134.66868174999999</v>
      </c>
      <c r="AH7996" s="4">
        <v>132.94509668181817</v>
      </c>
      <c r="AI7996" s="4">
        <v>128.29506753124997</v>
      </c>
      <c r="AJ7996" s="4">
        <v>130.18766483593754</v>
      </c>
      <c r="AK7996" s="4">
        <v>142.12311701195205</v>
      </c>
      <c r="AL7996" s="6">
        <v>136.81027900000001</v>
      </c>
      <c r="AM7996" s="6">
        <v>136.81027900000001</v>
      </c>
      <c r="AN7996" s="6">
        <v>136.81027900000001</v>
      </c>
      <c r="AO7996" s="6">
        <v>136.81027900000001</v>
      </c>
      <c r="AP7996" s="6">
        <v>143.613</v>
      </c>
      <c r="AQ7996" s="6">
        <v>165.910808</v>
      </c>
      <c r="AR7996">
        <v>133.97581199999999</v>
      </c>
      <c r="AS7996">
        <v>130.00755799999999</v>
      </c>
      <c r="AT7996">
        <v>128.11791299999999</v>
      </c>
      <c r="AU7996">
        <v>119.047619</v>
      </c>
      <c r="AV7996">
        <v>117.913832</v>
      </c>
      <c r="AW7996">
        <v>117.913832</v>
      </c>
      <c r="AZ7996">
        <v>11</v>
      </c>
      <c r="BA7996">
        <v>134.61451</v>
      </c>
      <c r="BB7996">
        <v>6.2089276004341496</v>
      </c>
      <c r="BC7996">
        <v>10.0313230734985</v>
      </c>
      <c r="BD7996">
        <v>1.70068</v>
      </c>
      <c r="BE7996">
        <v>1.70068</v>
      </c>
      <c r="BF7996">
        <v>-1.8140000000000001</v>
      </c>
      <c r="BG7996">
        <v>-11.5473441108545</v>
      </c>
      <c r="BH7996">
        <v>2.1148036253776401</v>
      </c>
      <c r="BI7996">
        <v>-72.941176470588204</v>
      </c>
      <c r="BJ7996">
        <v>-61.674008810572701</v>
      </c>
      <c r="BK7996">
        <v>-33.3333333333333</v>
      </c>
      <c r="BN7996">
        <v>0.55248618784530401</v>
      </c>
      <c r="BO7996">
        <v>-73.331999999999994</v>
      </c>
      <c r="BP7996">
        <v>-18.349</v>
      </c>
      <c r="BQ7996" t="s">
        <v>23</v>
      </c>
      <c r="BR7996">
        <v>0.75600000000000001</v>
      </c>
      <c r="BS7996">
        <v>0.75600000000000001</v>
      </c>
      <c r="BV7996">
        <v>30.292000000000002</v>
      </c>
      <c r="BW7996">
        <v>31.853000000000002</v>
      </c>
      <c r="BX7996">
        <v>-1.585</v>
      </c>
      <c r="BY7996">
        <v>13.673</v>
      </c>
      <c r="BZ7996">
        <v>1.381</v>
      </c>
      <c r="CA7996">
        <v>-1.871</v>
      </c>
      <c r="CB7996" t="s">
        <v>576</v>
      </c>
      <c r="CC7996">
        <v>-56.720999999999997</v>
      </c>
      <c r="CD7996">
        <v>-52.198</v>
      </c>
      <c r="CE7996">
        <v>-75.623999999999995</v>
      </c>
      <c r="CF7996">
        <v>91.531999999999996</v>
      </c>
      <c r="CG7996" t="s">
        <v>576</v>
      </c>
      <c r="CH7996">
        <v>221879</v>
      </c>
      <c r="CI7996" s="7">
        <v>910802</v>
      </c>
      <c r="CJ7996">
        <v>-254362</v>
      </c>
      <c r="CK7996">
        <v>122397</v>
      </c>
      <c r="CL7996">
        <v>-75.638999999999996</v>
      </c>
      <c r="CM7996" t="s">
        <v>576</v>
      </c>
      <c r="CP7996" s="9">
        <v>3.5720000000000001</v>
      </c>
      <c r="CQ7996" s="9">
        <v>3.4380000000000002</v>
      </c>
      <c r="CR7996" s="9">
        <v>3.956</v>
      </c>
      <c r="CS7996">
        <v>2.6320000000000001</v>
      </c>
      <c r="CT7996">
        <v>1.9810000000000001</v>
      </c>
      <c r="CU7996">
        <v>0.88700000000000001</v>
      </c>
      <c r="CV7996">
        <v>0.83699999999999997</v>
      </c>
      <c r="CW7996">
        <v>0.88700000000000001</v>
      </c>
      <c r="CX7996">
        <v>123.41</v>
      </c>
      <c r="CY7996">
        <v>6.3719999999999999</v>
      </c>
      <c r="DB7996" s="10">
        <v>53.084273357578603</v>
      </c>
      <c r="DC7996" s="9">
        <v>28545919</v>
      </c>
      <c r="DD7996" s="10">
        <v>3.5899947729831364E-2</v>
      </c>
      <c r="DE7996" s="12">
        <v>117228.25</v>
      </c>
      <c r="DF7996" s="9">
        <v>0.783196</v>
      </c>
      <c r="DG7996" s="13">
        <v>0.71084999999999998</v>
      </c>
      <c r="DH7996" t="s">
        <v>23</v>
      </c>
      <c r="DK7996">
        <v>1.6069040962377827</v>
      </c>
      <c r="DL7996">
        <v>0.34040468354652414</v>
      </c>
      <c r="DM7996">
        <v>0.42535067979834784</v>
      </c>
      <c r="DN7996">
        <v>0.24982569420184425</v>
      </c>
    </row>
    <row r="7997" spans="1:118" x14ac:dyDescent="0.25">
      <c r="A7997" s="1">
        <v>44649</v>
      </c>
      <c r="B7997" t="s">
        <v>334</v>
      </c>
      <c r="C7997">
        <v>70.400000000000006</v>
      </c>
      <c r="D7997" t="s">
        <v>335</v>
      </c>
      <c r="E7997" t="s">
        <v>55</v>
      </c>
      <c r="F7997" t="s">
        <v>228</v>
      </c>
      <c r="I7997">
        <v>198.96496963140021</v>
      </c>
      <c r="J7997">
        <v>13101.36</v>
      </c>
      <c r="M7997">
        <v>215898</v>
      </c>
      <c r="N7997">
        <v>145012</v>
      </c>
      <c r="O7997">
        <v>86605</v>
      </c>
      <c r="P7997">
        <v>103809</v>
      </c>
      <c r="S7997">
        <v>107.587826086956</v>
      </c>
      <c r="T7997">
        <v>267627.21875445999</v>
      </c>
      <c r="U7997">
        <v>1.20772129032258</v>
      </c>
      <c r="X7997">
        <v>5.864662</v>
      </c>
      <c r="Y7997">
        <v>3.5294120000000002</v>
      </c>
      <c r="Z7997">
        <v>0.71530800000000005</v>
      </c>
      <c r="AA7997">
        <v>-19.358533999999999</v>
      </c>
      <c r="AB7997">
        <v>71.599999999999994</v>
      </c>
      <c r="AC7997">
        <v>89</v>
      </c>
      <c r="AD7997">
        <v>66</v>
      </c>
      <c r="AE7997">
        <v>66</v>
      </c>
      <c r="AF7997" s="4">
        <v>68.45</v>
      </c>
      <c r="AG7997" s="4">
        <v>67.63333333333334</v>
      </c>
      <c r="AH7997" s="4">
        <v>67.88181818181819</v>
      </c>
      <c r="AI7997" s="4">
        <v>68.893749999999997</v>
      </c>
      <c r="AJ7997" s="4">
        <v>69.84218749999998</v>
      </c>
      <c r="AK7997" s="4">
        <v>76.247808764940288</v>
      </c>
      <c r="AL7997" s="6">
        <v>70.5</v>
      </c>
      <c r="AM7997" s="6">
        <v>70.5</v>
      </c>
      <c r="AN7997" s="6">
        <v>70.5</v>
      </c>
      <c r="AO7997" s="6">
        <v>71</v>
      </c>
      <c r="AP7997" s="6">
        <v>74.7</v>
      </c>
      <c r="AQ7997" s="6">
        <v>88.3</v>
      </c>
      <c r="AR7997">
        <v>66.099999999999994</v>
      </c>
      <c r="AS7997">
        <v>66.099999999999994</v>
      </c>
      <c r="AT7997">
        <v>66.099999999999994</v>
      </c>
      <c r="AU7997">
        <v>66.099999999999994</v>
      </c>
      <c r="AV7997">
        <v>66</v>
      </c>
      <c r="AW7997">
        <v>66</v>
      </c>
      <c r="AZ7997">
        <v>6</v>
      </c>
      <c r="BA7997">
        <v>70.25</v>
      </c>
      <c r="BB7997">
        <v>-1.94855925730604</v>
      </c>
      <c r="BC7997">
        <v>-0.64784029038112501</v>
      </c>
      <c r="BD7997" t="s">
        <v>23</v>
      </c>
      <c r="BE7997" t="s">
        <v>23</v>
      </c>
      <c r="BF7997">
        <v>0.69899999999999995</v>
      </c>
      <c r="BG7997">
        <v>-5.2941176470588198</v>
      </c>
      <c r="BH7997">
        <v>-12.298387096774199</v>
      </c>
      <c r="BI7997" t="s">
        <v>23</v>
      </c>
      <c r="BJ7997">
        <v>-24.050632911392398</v>
      </c>
      <c r="BK7997">
        <v>-15</v>
      </c>
      <c r="BN7997">
        <v>3.5511363636363602</v>
      </c>
      <c r="BO7997">
        <v>-47.369</v>
      </c>
      <c r="BP7997">
        <v>-15.484999999999999</v>
      </c>
      <c r="BQ7997">
        <v>7.7220000000000004</v>
      </c>
      <c r="BR7997">
        <v>2.5</v>
      </c>
      <c r="BS7997">
        <v>1.25</v>
      </c>
      <c r="BV7997">
        <v>-23.754999999999999</v>
      </c>
      <c r="BW7997">
        <v>-33.244999999999997</v>
      </c>
      <c r="BX7997">
        <v>-15.327</v>
      </c>
      <c r="BY7997">
        <v>-18.98</v>
      </c>
      <c r="BZ7997">
        <v>27.134</v>
      </c>
      <c r="CA7997">
        <v>46.473999999999997</v>
      </c>
      <c r="CB7997">
        <v>-30.684999999999999</v>
      </c>
      <c r="CC7997">
        <v>-50.511000000000003</v>
      </c>
      <c r="CD7997">
        <v>-35.646000000000001</v>
      </c>
      <c r="CE7997">
        <v>-29.576000000000001</v>
      </c>
      <c r="CF7997">
        <v>31.698</v>
      </c>
      <c r="CG7997">
        <v>129.11699999999999</v>
      </c>
      <c r="CH7997">
        <v>429150.69</v>
      </c>
      <c r="CI7997" s="7">
        <v>609381.13199999998</v>
      </c>
      <c r="CJ7997">
        <v>97906.547000000006</v>
      </c>
      <c r="CK7997">
        <v>74120.358999999997</v>
      </c>
      <c r="CL7997">
        <v>-29.576000000000001</v>
      </c>
      <c r="CM7997">
        <v>-30.684999999999999</v>
      </c>
      <c r="CP7997" s="9">
        <v>32.344999999999999</v>
      </c>
      <c r="CQ7997" s="9">
        <v>33.902999999999999</v>
      </c>
      <c r="CR7997" s="9">
        <v>36.106999999999999</v>
      </c>
      <c r="CS7997">
        <v>7.5289999999999999</v>
      </c>
      <c r="CT7997">
        <v>6.6449999999999996</v>
      </c>
      <c r="CU7997">
        <v>0.32900000000000001</v>
      </c>
      <c r="CV7997">
        <v>0.36599999999999999</v>
      </c>
      <c r="CW7997">
        <v>0.32900000000000001</v>
      </c>
      <c r="CX7997">
        <v>11.129</v>
      </c>
      <c r="CY7997">
        <v>0.51400000000000001</v>
      </c>
      <c r="DB7997" s="10">
        <v>12.11444825487013</v>
      </c>
      <c r="DC7997" s="9">
        <v>4004720.003</v>
      </c>
      <c r="DD7997" s="10">
        <v>2.9814818991229234E-2</v>
      </c>
      <c r="DE7997" s="12">
        <v>388157.42599999998</v>
      </c>
      <c r="DF7997" s="9">
        <v>7.3586289999999996</v>
      </c>
      <c r="DG7997" s="13">
        <v>7.5021310000000003</v>
      </c>
      <c r="DH7997">
        <v>25.470333</v>
      </c>
      <c r="DK7997">
        <v>1.4343342812891295</v>
      </c>
      <c r="DL7997">
        <v>0.22923146354190008</v>
      </c>
      <c r="DM7997">
        <v>0.34860324488539379</v>
      </c>
      <c r="DN7997">
        <v>0.5086374710003686</v>
      </c>
    </row>
    <row r="7998" spans="1:118" x14ac:dyDescent="0.25">
      <c r="A7998" s="1">
        <v>44649</v>
      </c>
      <c r="B7998" t="s">
        <v>336</v>
      </c>
      <c r="C7998">
        <v>18.36</v>
      </c>
      <c r="D7998" t="s">
        <v>337</v>
      </c>
      <c r="E7998" t="s">
        <v>55</v>
      </c>
      <c r="F7998" t="s">
        <v>228</v>
      </c>
      <c r="I7998">
        <v>198.96496963140021</v>
      </c>
      <c r="J7998">
        <v>13101.36</v>
      </c>
      <c r="M7998">
        <v>465413</v>
      </c>
      <c r="N7998">
        <v>383725</v>
      </c>
      <c r="O7998">
        <v>323094</v>
      </c>
      <c r="P7998">
        <v>650609</v>
      </c>
      <c r="S7998">
        <v>107.587826086956</v>
      </c>
      <c r="T7998">
        <v>267627.21875445999</v>
      </c>
      <c r="U7998">
        <v>1.20772129032258</v>
      </c>
      <c r="X7998">
        <v>5.1546390000000004</v>
      </c>
      <c r="Y7998">
        <v>4.7945209999999996</v>
      </c>
      <c r="Z7998">
        <v>5.6386649999999996</v>
      </c>
      <c r="AA7998">
        <v>-6.8020310000000004</v>
      </c>
      <c r="AB7998">
        <v>18.899999999999999</v>
      </c>
      <c r="AC7998">
        <v>25.5</v>
      </c>
      <c r="AD7998">
        <v>17.100000000000001</v>
      </c>
      <c r="AE7998">
        <v>17.100000000000001</v>
      </c>
      <c r="AF7998" s="4">
        <v>17.793333333333333</v>
      </c>
      <c r="AG7998" s="4">
        <v>17.828333333333333</v>
      </c>
      <c r="AH7998" s="4">
        <v>17.892727272727271</v>
      </c>
      <c r="AI7998" s="4">
        <v>17.97187499999999</v>
      </c>
      <c r="AJ7998" s="4">
        <v>18.338281250000001</v>
      </c>
      <c r="AK7998" s="4">
        <v>19.818406374501993</v>
      </c>
      <c r="AL7998" s="6">
        <v>18.36</v>
      </c>
      <c r="AM7998" s="6">
        <v>18.36</v>
      </c>
      <c r="AN7998" s="6">
        <v>18.62</v>
      </c>
      <c r="AO7998" s="6">
        <v>18.68</v>
      </c>
      <c r="AP7998" s="6">
        <v>20.48</v>
      </c>
      <c r="AQ7998" s="6">
        <v>24.82</v>
      </c>
      <c r="AR7998">
        <v>17.34</v>
      </c>
      <c r="AS7998">
        <v>17.34</v>
      </c>
      <c r="AT7998">
        <v>17.3</v>
      </c>
      <c r="AU7998">
        <v>17.100000000000001</v>
      </c>
      <c r="AV7998">
        <v>17.100000000000001</v>
      </c>
      <c r="AW7998">
        <v>17.100000000000001</v>
      </c>
      <c r="AZ7998">
        <v>2</v>
      </c>
      <c r="BA7998">
        <v>18.2</v>
      </c>
      <c r="BB7998">
        <v>-2.7536170212765998</v>
      </c>
      <c r="BC7998">
        <v>-16.440000000000001</v>
      </c>
      <c r="BD7998" t="s">
        <v>23</v>
      </c>
      <c r="BE7998" t="s">
        <v>23</v>
      </c>
      <c r="BF7998">
        <v>4.0000000000000001E-3</v>
      </c>
      <c r="BG7998">
        <v>-16.6666666666667</v>
      </c>
      <c r="BH7998">
        <v>-3.3898305084745801</v>
      </c>
      <c r="BI7998" t="s">
        <v>23</v>
      </c>
      <c r="BJ7998" t="s">
        <v>23</v>
      </c>
      <c r="BK7998" t="s">
        <v>23</v>
      </c>
      <c r="BN7998">
        <v>1.3616557734204799</v>
      </c>
      <c r="BO7998" t="s">
        <v>23</v>
      </c>
      <c r="BP7998" t="s">
        <v>23</v>
      </c>
      <c r="BQ7998" t="s">
        <v>23</v>
      </c>
      <c r="BR7998">
        <v>0.25</v>
      </c>
      <c r="BS7998">
        <v>0.25</v>
      </c>
      <c r="BV7998">
        <v>-31.728999999999999</v>
      </c>
      <c r="BW7998">
        <v>-32.850999999999999</v>
      </c>
      <c r="BX7998">
        <v>-1.4670000000000001</v>
      </c>
      <c r="BY7998">
        <v>-17.335999999999999</v>
      </c>
      <c r="BZ7998">
        <v>15.835000000000001</v>
      </c>
      <c r="CA7998">
        <v>59.7</v>
      </c>
      <c r="CB7998">
        <v>-97.3</v>
      </c>
      <c r="CC7998">
        <v>-10.476000000000001</v>
      </c>
      <c r="CD7998" t="s">
        <v>576</v>
      </c>
      <c r="CE7998">
        <v>-65.570999999999998</v>
      </c>
      <c r="CF7998">
        <v>113.21299999999999</v>
      </c>
      <c r="CG7998" t="s">
        <v>576</v>
      </c>
      <c r="CH7998">
        <v>17757.321</v>
      </c>
      <c r="CI7998" s="7">
        <v>51575.771999999997</v>
      </c>
      <c r="CJ7998">
        <v>341.86</v>
      </c>
      <c r="CK7998">
        <v>8480.64</v>
      </c>
      <c r="CL7998">
        <v>-65.570999999999998</v>
      </c>
      <c r="CM7998">
        <v>-97.299000000000007</v>
      </c>
      <c r="CP7998" s="9">
        <v>10.85</v>
      </c>
      <c r="CQ7998" s="9">
        <v>14.015000000000001</v>
      </c>
      <c r="CR7998" s="9">
        <v>16.888000000000002</v>
      </c>
      <c r="CS7998">
        <v>0.996</v>
      </c>
      <c r="CT7998">
        <v>0.88500000000000001</v>
      </c>
      <c r="CU7998">
        <v>0.13</v>
      </c>
      <c r="CV7998">
        <v>0.14399999999999999</v>
      </c>
      <c r="CW7998">
        <v>0.13</v>
      </c>
      <c r="CX7998">
        <v>21.675000000000001</v>
      </c>
      <c r="CY7998">
        <v>3.2250000000000001</v>
      </c>
      <c r="DB7998" s="10">
        <v>5.6944577584120069</v>
      </c>
      <c r="DC7998" s="9">
        <v>1730131.8160000001</v>
      </c>
      <c r="DD7998" s="10">
        <v>5.4386156667267484E-3</v>
      </c>
      <c r="DE7998" s="12">
        <v>28463.734</v>
      </c>
      <c r="DF7998" s="9">
        <v>7.2311930000000002</v>
      </c>
      <c r="DG7998" s="13">
        <v>7.6119399999999997</v>
      </c>
      <c r="DH7998" t="s">
        <v>576</v>
      </c>
      <c r="DK7998">
        <v>0.16447838014210978</v>
      </c>
      <c r="DL7998">
        <v>0.25670293042972803</v>
      </c>
      <c r="DM7998">
        <v>0.39035813463053809</v>
      </c>
      <c r="DN7998">
        <v>1.0912763087517383</v>
      </c>
    </row>
    <row r="7999" spans="1:118" x14ac:dyDescent="0.25">
      <c r="A7999" s="1">
        <v>44649</v>
      </c>
      <c r="B7999" t="s">
        <v>338</v>
      </c>
      <c r="C7999">
        <v>33.530783999999997</v>
      </c>
      <c r="D7999" t="s">
        <v>339</v>
      </c>
      <c r="E7999" t="s">
        <v>340</v>
      </c>
      <c r="F7999" t="s">
        <v>228</v>
      </c>
      <c r="I7999">
        <v>198.96496963140021</v>
      </c>
      <c r="J7999">
        <v>13101.36</v>
      </c>
      <c r="M7999">
        <v>321724</v>
      </c>
      <c r="N7999">
        <v>234875</v>
      </c>
      <c r="O7999">
        <v>281511</v>
      </c>
      <c r="P7999">
        <v>715743</v>
      </c>
      <c r="S7999">
        <v>107.587826086956</v>
      </c>
      <c r="T7999">
        <v>267627.21875445999</v>
      </c>
      <c r="U7999">
        <v>1.20772129032258</v>
      </c>
      <c r="X7999">
        <v>-2.3809520000000002</v>
      </c>
      <c r="Y7999">
        <v>-5.202312</v>
      </c>
      <c r="Z7999">
        <v>-7.9685740000000003</v>
      </c>
      <c r="AA7999">
        <v>-4.0935670000000002</v>
      </c>
      <c r="AB7999">
        <v>39.255552000000002</v>
      </c>
      <c r="AC7999">
        <v>52.749648000000001</v>
      </c>
      <c r="AD7999">
        <v>32.017809</v>
      </c>
      <c r="AE7999">
        <v>31.895136000000001</v>
      </c>
      <c r="AF7999" s="4">
        <v>33.585305333333338</v>
      </c>
      <c r="AG7999" s="4">
        <v>33.029866416666664</v>
      </c>
      <c r="AH7999" s="4">
        <v>33.545653136363633</v>
      </c>
      <c r="AI7999" s="4">
        <v>35.800245218750007</v>
      </c>
      <c r="AJ7999" s="4">
        <v>37.580290304687459</v>
      </c>
      <c r="AK7999" s="4">
        <v>40.108890729083676</v>
      </c>
      <c r="AL7999" s="6">
        <v>34.348607999999999</v>
      </c>
      <c r="AM7999" s="6">
        <v>34.348607999999999</v>
      </c>
      <c r="AN7999" s="6">
        <v>35.370888000000001</v>
      </c>
      <c r="AO7999" s="6">
        <v>38.683075000000002</v>
      </c>
      <c r="AP7999" s="6">
        <v>44.653190000000002</v>
      </c>
      <c r="AQ7999" s="6">
        <v>51.318455999999998</v>
      </c>
      <c r="AR7999">
        <v>33.285435999999997</v>
      </c>
      <c r="AS7999">
        <v>32.017809</v>
      </c>
      <c r="AT7999">
        <v>32.017809</v>
      </c>
      <c r="AU7999">
        <v>32.017809</v>
      </c>
      <c r="AV7999">
        <v>32.017809</v>
      </c>
      <c r="AW7999">
        <v>32.017809</v>
      </c>
      <c r="AZ7999" t="s">
        <v>23</v>
      </c>
      <c r="BA7999" t="s">
        <v>23</v>
      </c>
      <c r="BB7999" t="s">
        <v>23</v>
      </c>
      <c r="BC7999" t="s">
        <v>23</v>
      </c>
      <c r="BD7999" t="s">
        <v>23</v>
      </c>
      <c r="BE7999" t="s">
        <v>23</v>
      </c>
      <c r="BF7999" t="s">
        <v>23</v>
      </c>
      <c r="BG7999" t="s">
        <v>23</v>
      </c>
      <c r="BH7999" t="s">
        <v>23</v>
      </c>
      <c r="BI7999" t="s">
        <v>23</v>
      </c>
      <c r="BJ7999" t="s">
        <v>23</v>
      </c>
      <c r="BK7999" t="s">
        <v>23</v>
      </c>
      <c r="BN7999">
        <v>0</v>
      </c>
      <c r="BO7999" t="s">
        <v>23</v>
      </c>
      <c r="BP7999" t="s">
        <v>23</v>
      </c>
      <c r="BQ7999" t="s">
        <v>23</v>
      </c>
      <c r="BR7999" t="s">
        <v>23</v>
      </c>
      <c r="BS7999" t="s">
        <v>23</v>
      </c>
      <c r="BV7999" t="s">
        <v>23</v>
      </c>
      <c r="BW7999">
        <v>21.335999999999999</v>
      </c>
      <c r="BX7999">
        <v>11.843</v>
      </c>
      <c r="BY7999">
        <v>11.188000000000001</v>
      </c>
      <c r="BZ7999">
        <v>-18.36</v>
      </c>
      <c r="CA7999">
        <v>-31.254000000000001</v>
      </c>
      <c r="CB7999" t="s">
        <v>23</v>
      </c>
      <c r="CC7999" t="s">
        <v>576</v>
      </c>
      <c r="CD7999">
        <v>20.192</v>
      </c>
      <c r="CE7999">
        <v>-48.616300000000003</v>
      </c>
      <c r="CF7999">
        <v>-14.363200000000001</v>
      </c>
      <c r="CG7999">
        <v>94.988699999999994</v>
      </c>
      <c r="CH7999">
        <v>19026</v>
      </c>
      <c r="CI7999" s="7">
        <v>-6013</v>
      </c>
      <c r="CJ7999" t="s">
        <v>23</v>
      </c>
      <c r="CK7999">
        <v>40340</v>
      </c>
      <c r="CL7999" t="s">
        <v>576</v>
      </c>
      <c r="CM7999" t="s">
        <v>23</v>
      </c>
      <c r="CP7999" s="9">
        <v>-7.1879999999999997</v>
      </c>
      <c r="CQ7999" s="9">
        <v>-5.8289999999999997</v>
      </c>
      <c r="CR7999" s="9">
        <v>-6.1639999999999997</v>
      </c>
      <c r="CS7999">
        <v>-2.742</v>
      </c>
      <c r="CT7999">
        <v>-2.1</v>
      </c>
      <c r="CU7999">
        <v>0.46700000000000003</v>
      </c>
      <c r="CV7999">
        <v>0.45100000000000001</v>
      </c>
      <c r="CW7999">
        <v>0.46700000000000003</v>
      </c>
      <c r="CX7999">
        <v>104.13</v>
      </c>
      <c r="CY7999">
        <v>79.763999999999996</v>
      </c>
      <c r="DB7999" s="10" t="e">
        <v>#VALUE!</v>
      </c>
      <c r="DC7999" s="9">
        <v>1687614</v>
      </c>
      <c r="DD7999" s="10" t="e">
        <v>#VALUE!</v>
      </c>
      <c r="DE7999" s="12">
        <v>253145</v>
      </c>
      <c r="DF7999" s="9">
        <v>1.8579699999999999</v>
      </c>
      <c r="DG7999" s="13" t="s">
        <v>23</v>
      </c>
      <c r="DH7999" t="s">
        <v>23</v>
      </c>
      <c r="DK7999">
        <v>2.8621212832850889</v>
      </c>
      <c r="DL7999">
        <v>0.42709949247248685</v>
      </c>
      <c r="DM7999">
        <v>0.515664228902594</v>
      </c>
      <c r="DN7999">
        <v>0.83866413598242939</v>
      </c>
    </row>
    <row r="8000" spans="1:118" x14ac:dyDescent="0.25">
      <c r="A8000" s="1">
        <v>44649</v>
      </c>
      <c r="B8000" t="s">
        <v>341</v>
      </c>
      <c r="C8000" t="s">
        <v>23</v>
      </c>
      <c r="D8000" t="s">
        <v>342</v>
      </c>
      <c r="E8000" t="s">
        <v>239</v>
      </c>
      <c r="F8000" t="s">
        <v>228</v>
      </c>
      <c r="I8000">
        <v>198.96496963140021</v>
      </c>
      <c r="J8000">
        <v>13101.36</v>
      </c>
      <c r="M8000" t="s">
        <v>23</v>
      </c>
      <c r="N8000" t="s">
        <v>23</v>
      </c>
      <c r="O8000" t="s">
        <v>23</v>
      </c>
      <c r="P8000" t="s">
        <v>23</v>
      </c>
      <c r="S8000">
        <v>107.587826086956</v>
      </c>
      <c r="T8000">
        <v>267627.21875445999</v>
      </c>
      <c r="U8000">
        <v>1.20772129032258</v>
      </c>
      <c r="X8000" t="s">
        <v>23</v>
      </c>
      <c r="Y8000" t="s">
        <v>23</v>
      </c>
      <c r="Z8000" t="s">
        <v>23</v>
      </c>
      <c r="AA8000" t="s">
        <v>23</v>
      </c>
      <c r="AB8000" t="s">
        <v>23</v>
      </c>
      <c r="AC8000" t="s">
        <v>23</v>
      </c>
      <c r="AD8000" t="s">
        <v>23</v>
      </c>
      <c r="AE8000" t="s">
        <v>23</v>
      </c>
      <c r="AF8000" s="4" t="s">
        <v>23</v>
      </c>
      <c r="AG8000" s="4" t="s">
        <v>23</v>
      </c>
      <c r="AH8000" s="4" t="s">
        <v>23</v>
      </c>
      <c r="AI8000" s="4" t="s">
        <v>23</v>
      </c>
      <c r="AJ8000" s="4" t="s">
        <v>23</v>
      </c>
      <c r="AK8000" s="4" t="s">
        <v>23</v>
      </c>
      <c r="AL8000" s="6" t="s">
        <v>23</v>
      </c>
      <c r="AM8000" s="6" t="s">
        <v>23</v>
      </c>
      <c r="AN8000" s="6" t="s">
        <v>23</v>
      </c>
      <c r="AO8000" s="6" t="s">
        <v>23</v>
      </c>
      <c r="AP8000" s="6" t="s">
        <v>23</v>
      </c>
      <c r="AQ8000" s="6" t="s">
        <v>23</v>
      </c>
      <c r="AR8000" t="s">
        <v>23</v>
      </c>
      <c r="AS8000" t="s">
        <v>23</v>
      </c>
      <c r="AT8000" t="s">
        <v>23</v>
      </c>
      <c r="AU8000" t="s">
        <v>23</v>
      </c>
      <c r="AV8000" t="s">
        <v>23</v>
      </c>
      <c r="AW8000" t="s">
        <v>23</v>
      </c>
      <c r="AZ8000" t="s">
        <v>23</v>
      </c>
      <c r="BA8000" t="s">
        <v>23</v>
      </c>
      <c r="BB8000" t="s">
        <v>23</v>
      </c>
      <c r="BC8000" t="s">
        <v>23</v>
      </c>
      <c r="BD8000" t="s">
        <v>23</v>
      </c>
      <c r="BE8000" t="s">
        <v>23</v>
      </c>
      <c r="BF8000" t="s">
        <v>23</v>
      </c>
      <c r="BG8000" t="s">
        <v>23</v>
      </c>
      <c r="BH8000" t="s">
        <v>23</v>
      </c>
      <c r="BI8000" t="s">
        <v>23</v>
      </c>
      <c r="BJ8000" t="s">
        <v>23</v>
      </c>
      <c r="BK8000" t="s">
        <v>23</v>
      </c>
      <c r="BN8000" t="s">
        <v>23</v>
      </c>
      <c r="BO8000" t="s">
        <v>23</v>
      </c>
      <c r="BP8000" t="s">
        <v>23</v>
      </c>
      <c r="BQ8000" t="s">
        <v>23</v>
      </c>
      <c r="BR8000" t="s">
        <v>23</v>
      </c>
      <c r="BS8000" t="s">
        <v>23</v>
      </c>
      <c r="BV8000" t="s">
        <v>23</v>
      </c>
      <c r="BW8000" t="s">
        <v>23</v>
      </c>
      <c r="BX8000" t="s">
        <v>23</v>
      </c>
      <c r="BY8000" t="s">
        <v>23</v>
      </c>
      <c r="BZ8000" t="s">
        <v>23</v>
      </c>
      <c r="CA8000" t="s">
        <v>23</v>
      </c>
      <c r="CB8000" t="s">
        <v>23</v>
      </c>
      <c r="CC8000" t="s">
        <v>23</v>
      </c>
      <c r="CD8000" t="s">
        <v>23</v>
      </c>
      <c r="CE8000" t="s">
        <v>23</v>
      </c>
      <c r="CF8000" t="s">
        <v>23</v>
      </c>
      <c r="CG8000" t="s">
        <v>23</v>
      </c>
      <c r="CH8000" t="s">
        <v>23</v>
      </c>
      <c r="CI8000" s="7" t="s">
        <v>23</v>
      </c>
      <c r="CJ8000" t="s">
        <v>23</v>
      </c>
      <c r="CK8000" t="s">
        <v>23</v>
      </c>
      <c r="CL8000" t="s">
        <v>23</v>
      </c>
      <c r="CM8000" t="s">
        <v>23</v>
      </c>
      <c r="CP8000" s="9" t="s">
        <v>23</v>
      </c>
      <c r="CQ8000" s="9" t="s">
        <v>23</v>
      </c>
      <c r="CR8000" s="9" t="s">
        <v>23</v>
      </c>
      <c r="CS8000" t="s">
        <v>23</v>
      </c>
      <c r="CT8000" t="s">
        <v>23</v>
      </c>
      <c r="CU8000" t="s">
        <v>23</v>
      </c>
      <c r="CV8000" t="s">
        <v>23</v>
      </c>
      <c r="CW8000" t="s">
        <v>23</v>
      </c>
      <c r="CX8000" t="s">
        <v>23</v>
      </c>
      <c r="CY8000" t="s">
        <v>23</v>
      </c>
      <c r="DB8000" s="10" t="e">
        <v>#VALUE!</v>
      </c>
      <c r="DC8000" s="9" t="s">
        <v>23</v>
      </c>
      <c r="DD8000" s="10" t="e">
        <v>#VALUE!</v>
      </c>
      <c r="DE8000" s="12" t="s">
        <v>23</v>
      </c>
      <c r="DF8000" s="9" t="s">
        <v>23</v>
      </c>
      <c r="DG8000" s="13" t="s">
        <v>23</v>
      </c>
      <c r="DH8000" t="s">
        <v>23</v>
      </c>
      <c r="DK8000" t="s">
        <v>23</v>
      </c>
      <c r="DL8000" t="s">
        <v>23</v>
      </c>
      <c r="DM8000" t="s">
        <v>23</v>
      </c>
      <c r="DN8000" t="s">
        <v>23</v>
      </c>
    </row>
    <row r="8001" spans="1:118" x14ac:dyDescent="0.25">
      <c r="A8001" s="1">
        <v>44649</v>
      </c>
      <c r="B8001" t="s">
        <v>343</v>
      </c>
      <c r="C8001">
        <v>41.1</v>
      </c>
      <c r="D8001" t="s">
        <v>344</v>
      </c>
      <c r="E8001" t="s">
        <v>340</v>
      </c>
      <c r="F8001" t="s">
        <v>228</v>
      </c>
      <c r="I8001">
        <v>198.96496963140021</v>
      </c>
      <c r="J8001">
        <v>13101.36</v>
      </c>
      <c r="M8001">
        <v>608394</v>
      </c>
      <c r="N8001">
        <v>587980</v>
      </c>
      <c r="O8001">
        <v>1341961</v>
      </c>
      <c r="P8001">
        <v>1216208</v>
      </c>
      <c r="S8001">
        <v>107.587826086956</v>
      </c>
      <c r="T8001">
        <v>267627.21875445999</v>
      </c>
      <c r="U8001">
        <v>1.20772129032258</v>
      </c>
      <c r="X8001">
        <v>-1.909308</v>
      </c>
      <c r="Y8001">
        <v>-8.6666670000000003</v>
      </c>
      <c r="Z8001">
        <v>-4.1958039999999999</v>
      </c>
      <c r="AA8001">
        <v>6.753247</v>
      </c>
      <c r="AB8001">
        <v>48.2</v>
      </c>
      <c r="AC8001">
        <v>48.2</v>
      </c>
      <c r="AD8001">
        <v>40.9</v>
      </c>
      <c r="AE8001">
        <v>32.1</v>
      </c>
      <c r="AF8001" s="4">
        <v>41.93333333333333</v>
      </c>
      <c r="AG8001" s="4">
        <v>42.391666666666666</v>
      </c>
      <c r="AH8001" s="4">
        <v>43.131818181818183</v>
      </c>
      <c r="AI8001" s="4">
        <v>44.515624999999986</v>
      </c>
      <c r="AJ8001" s="4">
        <v>41.24062499999998</v>
      </c>
      <c r="AK8001" s="4">
        <v>40.675697211155367</v>
      </c>
      <c r="AL8001" s="6">
        <v>42.5</v>
      </c>
      <c r="AM8001" s="6">
        <v>43.2</v>
      </c>
      <c r="AN8001" s="6">
        <v>45.25</v>
      </c>
      <c r="AO8001" s="6">
        <v>47.5</v>
      </c>
      <c r="AP8001" s="6">
        <v>47.5</v>
      </c>
      <c r="AQ8001" s="6">
        <v>47.5</v>
      </c>
      <c r="AR8001">
        <v>41.1</v>
      </c>
      <c r="AS8001">
        <v>41.1</v>
      </c>
      <c r="AT8001">
        <v>41.1</v>
      </c>
      <c r="AU8001">
        <v>41.1</v>
      </c>
      <c r="AV8001">
        <v>33.35</v>
      </c>
      <c r="AW8001">
        <v>33.35</v>
      </c>
      <c r="AZ8001" t="s">
        <v>23</v>
      </c>
      <c r="BA8001" t="s">
        <v>23</v>
      </c>
      <c r="BB8001" t="s">
        <v>23</v>
      </c>
      <c r="BC8001" t="s">
        <v>23</v>
      </c>
      <c r="BD8001" t="s">
        <v>23</v>
      </c>
      <c r="BE8001" t="s">
        <v>23</v>
      </c>
      <c r="BF8001">
        <v>0.57899999999999996</v>
      </c>
      <c r="BG8001" t="s">
        <v>23</v>
      </c>
      <c r="BH8001" t="s">
        <v>23</v>
      </c>
      <c r="BI8001" t="s">
        <v>23</v>
      </c>
      <c r="BJ8001" t="s">
        <v>23</v>
      </c>
      <c r="BK8001" t="s">
        <v>23</v>
      </c>
      <c r="BN8001">
        <v>1.21654501216545</v>
      </c>
      <c r="BO8001" t="s">
        <v>23</v>
      </c>
      <c r="BP8001" t="s">
        <v>23</v>
      </c>
      <c r="BQ8001" t="s">
        <v>23</v>
      </c>
      <c r="BR8001" t="s">
        <v>23</v>
      </c>
      <c r="BS8001" t="s">
        <v>23</v>
      </c>
      <c r="BV8001">
        <v>20.364000000000001</v>
      </c>
      <c r="BW8001">
        <v>-11.888999999999999</v>
      </c>
      <c r="BX8001">
        <v>-0.35699999999999998</v>
      </c>
      <c r="BY8001">
        <v>-2.081</v>
      </c>
      <c r="BZ8001">
        <v>-24.125</v>
      </c>
      <c r="CA8001">
        <v>-15.587999999999999</v>
      </c>
      <c r="CB8001" t="s">
        <v>576</v>
      </c>
      <c r="CC8001" t="s">
        <v>576</v>
      </c>
      <c r="CD8001">
        <v>296.78910000000002</v>
      </c>
      <c r="CE8001">
        <v>-49.623899999999999</v>
      </c>
      <c r="CF8001" t="s">
        <v>576</v>
      </c>
      <c r="CG8001">
        <v>-53.017200000000003</v>
      </c>
      <c r="CH8001">
        <v>-11035.31</v>
      </c>
      <c r="CI8001" s="7">
        <v>-31321.612000000001</v>
      </c>
      <c r="CJ8001">
        <v>19053.042000000001</v>
      </c>
      <c r="CK8001">
        <v>10047.08</v>
      </c>
      <c r="CL8001">
        <v>-64.768000000000001</v>
      </c>
      <c r="CM8001" t="s">
        <v>576</v>
      </c>
      <c r="CP8001" s="9">
        <v>-26.408000000000001</v>
      </c>
      <c r="CQ8001" s="9">
        <v>-24.297999999999998</v>
      </c>
      <c r="CR8001" s="9">
        <v>-21.286999999999999</v>
      </c>
      <c r="CS8001">
        <v>-1.772</v>
      </c>
      <c r="CT8001">
        <v>-1.6519999999999999</v>
      </c>
      <c r="CU8001">
        <v>0.1</v>
      </c>
      <c r="CV8001">
        <v>9.6000000000000002E-2</v>
      </c>
      <c r="CW8001">
        <v>0.1</v>
      </c>
      <c r="CX8001">
        <v>14.371</v>
      </c>
      <c r="CY8001">
        <v>6.9450000000000003</v>
      </c>
      <c r="DB8001" s="10">
        <v>-5.5087672590390407E-2</v>
      </c>
      <c r="DC8001" s="9">
        <v>747044.647</v>
      </c>
      <c r="DD8001" s="10">
        <v>-9.9711577211796827E-5</v>
      </c>
      <c r="DE8001" s="12">
        <v>-11969.781999999999</v>
      </c>
      <c r="DF8001" s="9">
        <v>18.488529</v>
      </c>
      <c r="DG8001" s="13">
        <v>17.624357</v>
      </c>
      <c r="DH8001">
        <v>16.789216</v>
      </c>
      <c r="DK8001">
        <v>3.8433162556663789</v>
      </c>
      <c r="DL8001">
        <v>4.1177509384572202E-2</v>
      </c>
      <c r="DM8001">
        <v>0.40332105795680445</v>
      </c>
      <c r="DN8001">
        <v>0.9271102461338081</v>
      </c>
    </row>
    <row r="8002" spans="1:118" x14ac:dyDescent="0.25">
      <c r="A8002" s="1">
        <v>44649</v>
      </c>
      <c r="B8002" t="s">
        <v>78</v>
      </c>
      <c r="C8002">
        <v>46.4</v>
      </c>
      <c r="D8002" t="s">
        <v>79</v>
      </c>
      <c r="E8002" t="s">
        <v>80</v>
      </c>
      <c r="F8002" t="s">
        <v>228</v>
      </c>
      <c r="I8002">
        <v>198.96496963140021</v>
      </c>
      <c r="J8002">
        <v>13101.36</v>
      </c>
      <c r="M8002">
        <v>224772</v>
      </c>
      <c r="N8002">
        <v>169420</v>
      </c>
      <c r="O8002">
        <v>212692</v>
      </c>
      <c r="P8002">
        <v>255830</v>
      </c>
      <c r="S8002">
        <v>107.587826086956</v>
      </c>
      <c r="T8002">
        <v>267627.21875445999</v>
      </c>
      <c r="U8002">
        <v>1.20772129032258</v>
      </c>
      <c r="X8002">
        <v>7.7816489999999998</v>
      </c>
      <c r="Y8002">
        <v>-18.344709000000002</v>
      </c>
      <c r="Z8002">
        <v>-20.690607</v>
      </c>
      <c r="AA8002">
        <v>-47.417582000000003</v>
      </c>
      <c r="AB8002">
        <v>66.391919000000001</v>
      </c>
      <c r="AC8002">
        <v>105.696969</v>
      </c>
      <c r="AD8002">
        <v>42</v>
      </c>
      <c r="AE8002">
        <v>42</v>
      </c>
      <c r="AF8002" s="4">
        <v>45.749999999999993</v>
      </c>
      <c r="AG8002" s="4">
        <v>45.620833333333337</v>
      </c>
      <c r="AH8002" s="4">
        <v>48.331749272727279</v>
      </c>
      <c r="AI8002" s="4">
        <v>54.711008171875001</v>
      </c>
      <c r="AJ8002" s="4">
        <v>59.584796757812512</v>
      </c>
      <c r="AK8002" s="4">
        <v>73.213897470119463</v>
      </c>
      <c r="AL8002" s="6">
        <v>47.55</v>
      </c>
      <c r="AM8002" s="6">
        <v>47.55</v>
      </c>
      <c r="AN8002" s="6">
        <v>56.824241999999998</v>
      </c>
      <c r="AO8002" s="6">
        <v>63.159595000000003</v>
      </c>
      <c r="AP8002" s="6">
        <v>79.773736999999997</v>
      </c>
      <c r="AQ8002" s="6">
        <v>100.52525199999999</v>
      </c>
      <c r="AR8002">
        <v>43.05</v>
      </c>
      <c r="AS8002">
        <v>43.05</v>
      </c>
      <c r="AT8002">
        <v>43.05</v>
      </c>
      <c r="AU8002">
        <v>43.05</v>
      </c>
      <c r="AV8002">
        <v>43.05</v>
      </c>
      <c r="AW8002">
        <v>43.05</v>
      </c>
      <c r="AZ8002" t="s">
        <v>23</v>
      </c>
      <c r="BA8002" t="s">
        <v>23</v>
      </c>
      <c r="BB8002" t="s">
        <v>23</v>
      </c>
      <c r="BC8002" t="s">
        <v>23</v>
      </c>
      <c r="BD8002" t="s">
        <v>23</v>
      </c>
      <c r="BE8002" t="s">
        <v>23</v>
      </c>
      <c r="BF8002">
        <v>-8.8659999999999997</v>
      </c>
      <c r="BG8002" t="s">
        <v>23</v>
      </c>
      <c r="BH8002" t="s">
        <v>23</v>
      </c>
      <c r="BI8002" t="s">
        <v>23</v>
      </c>
      <c r="BJ8002" t="s">
        <v>23</v>
      </c>
      <c r="BK8002" t="s">
        <v>23</v>
      </c>
      <c r="BN8002">
        <v>0</v>
      </c>
      <c r="BO8002" t="s">
        <v>23</v>
      </c>
      <c r="BP8002" t="s">
        <v>23</v>
      </c>
      <c r="BQ8002" t="s">
        <v>23</v>
      </c>
      <c r="BR8002" t="s">
        <v>23</v>
      </c>
      <c r="BS8002" t="s">
        <v>23</v>
      </c>
      <c r="BV8002">
        <v>-17.125</v>
      </c>
      <c r="BW8002">
        <v>33.552</v>
      </c>
      <c r="BX8002">
        <v>-29.300999999999998</v>
      </c>
      <c r="BY8002">
        <v>-43.488</v>
      </c>
      <c r="BZ8002">
        <v>-17.643000000000001</v>
      </c>
      <c r="CA8002">
        <v>19.594000000000001</v>
      </c>
      <c r="CB8002">
        <v>-2.65</v>
      </c>
      <c r="CC8002">
        <v>-37.384</v>
      </c>
      <c r="CD8002">
        <v>-98.980999999999995</v>
      </c>
      <c r="CE8002">
        <v>-27.564</v>
      </c>
      <c r="CF8002">
        <v>60.957000000000001</v>
      </c>
      <c r="CG8002">
        <v>68.775999999999996</v>
      </c>
      <c r="CH8002">
        <v>-389350</v>
      </c>
      <c r="CI8002" s="7">
        <v>-338475</v>
      </c>
      <c r="CJ8002">
        <v>-87347</v>
      </c>
      <c r="CK8002">
        <v>-59105</v>
      </c>
      <c r="CL8002">
        <v>15.031000000000001</v>
      </c>
      <c r="CM8002">
        <v>57.387999999999998</v>
      </c>
      <c r="CP8002" s="9">
        <v>-44.343000000000004</v>
      </c>
      <c r="CQ8002" s="9">
        <v>-35.258000000000003</v>
      </c>
      <c r="CR8002" s="9">
        <v>-51.210999999999999</v>
      </c>
      <c r="CS8002">
        <v>-8.9740000000000002</v>
      </c>
      <c r="CT8002">
        <v>-5.242</v>
      </c>
      <c r="CU8002">
        <v>0.189</v>
      </c>
      <c r="CV8002">
        <v>0.193</v>
      </c>
      <c r="CW8002">
        <v>0.189</v>
      </c>
      <c r="CX8002">
        <v>1130.617</v>
      </c>
      <c r="CY8002" t="s">
        <v>576</v>
      </c>
      <c r="DB8002" s="10">
        <v>-73.20619993033786</v>
      </c>
      <c r="DC8002" s="9">
        <v>2037163</v>
      </c>
      <c r="DD8002" s="10">
        <v>-1.6507270159530681E-2</v>
      </c>
      <c r="DE8002" s="12">
        <v>60351.625</v>
      </c>
      <c r="DF8002" s="9">
        <v>1.450771</v>
      </c>
      <c r="DG8002" s="13">
        <v>1.1885250000000001</v>
      </c>
      <c r="DH8002" t="s">
        <v>576</v>
      </c>
      <c r="DK8002">
        <v>3.6268664594207447</v>
      </c>
      <c r="DL8002">
        <v>9.1675820240494962E-2</v>
      </c>
      <c r="DM8002">
        <v>0.32057350009951696</v>
      </c>
      <c r="DN8002">
        <v>1.04621288298763</v>
      </c>
    </row>
    <row r="8003" spans="1:118" x14ac:dyDescent="0.25">
      <c r="A8003" s="1">
        <v>44649</v>
      </c>
      <c r="B8003" t="s">
        <v>345</v>
      </c>
      <c r="C8003">
        <v>26.7</v>
      </c>
      <c r="D8003" t="s">
        <v>346</v>
      </c>
      <c r="E8003" t="s">
        <v>55</v>
      </c>
      <c r="F8003" t="s">
        <v>228</v>
      </c>
      <c r="I8003">
        <v>198.96496963140021</v>
      </c>
      <c r="J8003">
        <v>13101.36</v>
      </c>
      <c r="M8003">
        <v>814232</v>
      </c>
      <c r="N8003">
        <v>601189</v>
      </c>
      <c r="O8003">
        <v>475449</v>
      </c>
      <c r="P8003">
        <v>557424</v>
      </c>
      <c r="S8003">
        <v>107.587826086956</v>
      </c>
      <c r="T8003">
        <v>267627.21875445999</v>
      </c>
      <c r="U8003">
        <v>1.20772129032258</v>
      </c>
      <c r="X8003">
        <v>8.5365850000000005</v>
      </c>
      <c r="Y8003">
        <v>14.102563999999999</v>
      </c>
      <c r="Z8003">
        <v>12.563238</v>
      </c>
      <c r="AA8003">
        <v>-11.148087</v>
      </c>
      <c r="AB8003">
        <v>27.2</v>
      </c>
      <c r="AC8003">
        <v>35</v>
      </c>
      <c r="AD8003">
        <v>22.92</v>
      </c>
      <c r="AE8003">
        <v>22.92</v>
      </c>
      <c r="AF8003" s="4">
        <v>25.55</v>
      </c>
      <c r="AG8003" s="4">
        <v>25.13</v>
      </c>
      <c r="AH8003" s="4">
        <v>24.930909090909093</v>
      </c>
      <c r="AI8003" s="4">
        <v>24.568437500000009</v>
      </c>
      <c r="AJ8003" s="4">
        <v>25.146093749999988</v>
      </c>
      <c r="AK8003" s="4">
        <v>28.357968127490054</v>
      </c>
      <c r="AL8003" s="6">
        <v>26.7</v>
      </c>
      <c r="AM8003" s="6">
        <v>26.7</v>
      </c>
      <c r="AN8003" s="6">
        <v>26.7</v>
      </c>
      <c r="AO8003" s="6">
        <v>26.7</v>
      </c>
      <c r="AP8003" s="6">
        <v>28.3</v>
      </c>
      <c r="AQ8003" s="6">
        <v>34.4</v>
      </c>
      <c r="AR8003">
        <v>24.6</v>
      </c>
      <c r="AS8003">
        <v>24.56</v>
      </c>
      <c r="AT8003">
        <v>23.4</v>
      </c>
      <c r="AU8003">
        <v>23.08</v>
      </c>
      <c r="AV8003">
        <v>23.08</v>
      </c>
      <c r="AW8003">
        <v>23.08</v>
      </c>
      <c r="AZ8003">
        <v>1</v>
      </c>
      <c r="BA8003" t="s">
        <v>23</v>
      </c>
      <c r="BB8003" t="s">
        <v>23</v>
      </c>
      <c r="BC8003">
        <v>-17.590304878048801</v>
      </c>
      <c r="BD8003" t="s">
        <v>23</v>
      </c>
      <c r="BE8003" t="s">
        <v>23</v>
      </c>
      <c r="BF8003">
        <v>0.35499999999999998</v>
      </c>
      <c r="BG8003" t="s">
        <v>23</v>
      </c>
      <c r="BH8003">
        <v>1.9047619047619</v>
      </c>
      <c r="BI8003" t="s">
        <v>23</v>
      </c>
      <c r="BJ8003" t="s">
        <v>23</v>
      </c>
      <c r="BK8003" t="s">
        <v>23</v>
      </c>
      <c r="BN8003">
        <v>2.80898876404494</v>
      </c>
      <c r="BO8003">
        <v>7.1429999999999998</v>
      </c>
      <c r="BP8003">
        <v>22.474499999999999</v>
      </c>
      <c r="BQ8003" t="s">
        <v>23</v>
      </c>
      <c r="BR8003">
        <v>0.75</v>
      </c>
      <c r="BS8003">
        <v>0.25</v>
      </c>
      <c r="BV8003">
        <v>-22.07</v>
      </c>
      <c r="BW8003">
        <v>-34.987000000000002</v>
      </c>
      <c r="BX8003">
        <v>2.1339999999999999</v>
      </c>
      <c r="BY8003">
        <v>-16.350000000000001</v>
      </c>
      <c r="BZ8003">
        <v>30.24</v>
      </c>
      <c r="CA8003">
        <v>55.643999999999998</v>
      </c>
      <c r="CB8003">
        <v>-25.737400000000001</v>
      </c>
      <c r="CC8003">
        <v>-60.911000000000001</v>
      </c>
      <c r="CD8003">
        <v>-13.467000000000001</v>
      </c>
      <c r="CE8003">
        <v>-30.7943</v>
      </c>
      <c r="CF8003">
        <v>47.416899999999998</v>
      </c>
      <c r="CG8003" t="s">
        <v>576</v>
      </c>
      <c r="CH8003">
        <v>81436.400999999998</v>
      </c>
      <c r="CI8003" s="7">
        <v>117672.92600000001</v>
      </c>
      <c r="CJ8003">
        <v>19511.375</v>
      </c>
      <c r="CK8003">
        <v>12473.7</v>
      </c>
      <c r="CL8003">
        <v>-30.794</v>
      </c>
      <c r="CM8003">
        <v>-25.736999999999998</v>
      </c>
      <c r="CP8003" s="9">
        <v>37.878</v>
      </c>
      <c r="CQ8003" s="9">
        <v>38.514000000000003</v>
      </c>
      <c r="CR8003" s="9">
        <v>40.835999999999999</v>
      </c>
      <c r="CS8003">
        <v>5.7519999999999998</v>
      </c>
      <c r="CT8003">
        <v>5.36</v>
      </c>
      <c r="CU8003">
        <v>0.22600000000000001</v>
      </c>
      <c r="CV8003">
        <v>0.23200000000000001</v>
      </c>
      <c r="CW8003">
        <v>0.22600000000000001</v>
      </c>
      <c r="CX8003">
        <v>62.427999999999997</v>
      </c>
      <c r="CY8003">
        <v>2.3119999999999998</v>
      </c>
      <c r="DB8003" s="10">
        <v>19.021719441607083</v>
      </c>
      <c r="DC8003" s="9">
        <v>1194979.0360000001</v>
      </c>
      <c r="DD8003" s="10">
        <v>2.3375636022454873E-2</v>
      </c>
      <c r="DE8003" s="12">
        <v>56638.383000000002</v>
      </c>
      <c r="DF8003" s="9">
        <v>5.2662719999999998</v>
      </c>
      <c r="DG8003" s="13">
        <v>5.4312449999999997</v>
      </c>
      <c r="DH8003">
        <v>22.859589</v>
      </c>
      <c r="DK8003">
        <v>1.0568787709785592</v>
      </c>
      <c r="DL8003">
        <v>0.22241760092228693</v>
      </c>
      <c r="DM8003">
        <v>0.33030116064078141</v>
      </c>
      <c r="DN8003">
        <v>0.80417791170428232</v>
      </c>
    </row>
    <row r="8004" spans="1:118" x14ac:dyDescent="0.25">
      <c r="A8004" s="1">
        <v>44649</v>
      </c>
      <c r="B8004" t="s">
        <v>347</v>
      </c>
      <c r="C8004">
        <v>28.55</v>
      </c>
      <c r="D8004" t="s">
        <v>348</v>
      </c>
      <c r="E8004" t="s">
        <v>236</v>
      </c>
      <c r="F8004" t="s">
        <v>228</v>
      </c>
      <c r="I8004">
        <v>198.96496963140021</v>
      </c>
      <c r="J8004">
        <v>13101.36</v>
      </c>
      <c r="M8004">
        <v>397653</v>
      </c>
      <c r="N8004">
        <v>394862</v>
      </c>
      <c r="O8004">
        <v>386935</v>
      </c>
      <c r="P8004">
        <v>422961</v>
      </c>
      <c r="S8004">
        <v>107.587826086956</v>
      </c>
      <c r="T8004">
        <v>267627.21875445999</v>
      </c>
      <c r="U8004">
        <v>1.20772129032258</v>
      </c>
      <c r="X8004">
        <v>4.5787550000000001</v>
      </c>
      <c r="Y8004">
        <v>1.7825310000000001</v>
      </c>
      <c r="Z8004">
        <v>-4.5150499999999996</v>
      </c>
      <c r="AA8004">
        <v>-23.968043000000002</v>
      </c>
      <c r="AB8004">
        <v>32.75</v>
      </c>
      <c r="AC8004">
        <v>42</v>
      </c>
      <c r="AD8004">
        <v>27.2</v>
      </c>
      <c r="AE8004">
        <v>27.2</v>
      </c>
      <c r="AF8004" s="4">
        <v>27.783333333333335</v>
      </c>
      <c r="AG8004" s="4">
        <v>27.950000000000003</v>
      </c>
      <c r="AH8004" s="4">
        <v>28.143181818181816</v>
      </c>
      <c r="AI8004" s="4">
        <v>29.842187500000005</v>
      </c>
      <c r="AJ8004" s="4">
        <v>31.448437500000015</v>
      </c>
      <c r="AK8004" s="4">
        <v>34.867330677290788</v>
      </c>
      <c r="AL8004" s="6">
        <v>28.55</v>
      </c>
      <c r="AM8004" s="6">
        <v>28.55</v>
      </c>
      <c r="AN8004" s="6">
        <v>28.75</v>
      </c>
      <c r="AO8004" s="6">
        <v>32.35</v>
      </c>
      <c r="AP8004" s="6">
        <v>38.25</v>
      </c>
      <c r="AQ8004" s="6">
        <v>41.5</v>
      </c>
      <c r="AR8004">
        <v>27.3</v>
      </c>
      <c r="AS8004">
        <v>27.3</v>
      </c>
      <c r="AT8004">
        <v>27.3</v>
      </c>
      <c r="AU8004">
        <v>27.3</v>
      </c>
      <c r="AV8004">
        <v>27.3</v>
      </c>
      <c r="AW8004">
        <v>27.3</v>
      </c>
      <c r="AZ8004" t="s">
        <v>23</v>
      </c>
      <c r="BA8004" t="s">
        <v>23</v>
      </c>
      <c r="BB8004" t="s">
        <v>23</v>
      </c>
      <c r="BC8004" t="s">
        <v>23</v>
      </c>
      <c r="BD8004" t="s">
        <v>23</v>
      </c>
      <c r="BE8004" t="s">
        <v>23</v>
      </c>
      <c r="BF8004">
        <v>0.22500000000000001</v>
      </c>
      <c r="BG8004" t="s">
        <v>23</v>
      </c>
      <c r="BH8004" t="s">
        <v>23</v>
      </c>
      <c r="BI8004" t="s">
        <v>23</v>
      </c>
      <c r="BJ8004" t="s">
        <v>23</v>
      </c>
      <c r="BK8004" t="s">
        <v>23</v>
      </c>
      <c r="BN8004">
        <v>4.2031523642732003</v>
      </c>
      <c r="BO8004">
        <v>-40</v>
      </c>
      <c r="BP8004" t="s">
        <v>23</v>
      </c>
      <c r="BQ8004" t="s">
        <v>23</v>
      </c>
      <c r="BR8004">
        <v>1.2</v>
      </c>
      <c r="BS8004">
        <v>0.45</v>
      </c>
      <c r="BV8004">
        <v>43.645000000000003</v>
      </c>
      <c r="BW8004">
        <v>15.928000000000001</v>
      </c>
      <c r="BX8004">
        <v>12.02</v>
      </c>
      <c r="BY8004">
        <v>18.468</v>
      </c>
      <c r="BZ8004">
        <v>7.3579999999999997</v>
      </c>
      <c r="CA8004">
        <v>35.411999999999999</v>
      </c>
      <c r="CB8004">
        <v>-19.4816</v>
      </c>
      <c r="CC8004">
        <v>-55.057000000000002</v>
      </c>
      <c r="CD8004">
        <v>14.943</v>
      </c>
      <c r="CE8004">
        <v>-12.6553</v>
      </c>
      <c r="CF8004">
        <v>139.05160000000001</v>
      </c>
      <c r="CG8004">
        <v>211.2081</v>
      </c>
      <c r="CH8004">
        <v>46182.991000000002</v>
      </c>
      <c r="CI8004" s="7">
        <v>62145.447</v>
      </c>
      <c r="CJ8004">
        <v>7898.4970000000003</v>
      </c>
      <c r="CK8004">
        <v>8099.8220000000001</v>
      </c>
      <c r="CL8004">
        <v>-25.686</v>
      </c>
      <c r="CM8004">
        <v>-53.633000000000003</v>
      </c>
      <c r="CP8004" s="9">
        <v>5.4619999999999997</v>
      </c>
      <c r="CQ8004" s="9">
        <v>7.0720000000000001</v>
      </c>
      <c r="CR8004" s="9">
        <v>10.124000000000001</v>
      </c>
      <c r="CS8004">
        <v>6.9340000000000002</v>
      </c>
      <c r="CT8004">
        <v>6.2119999999999997</v>
      </c>
      <c r="CU8004">
        <v>1.82</v>
      </c>
      <c r="CV8004">
        <v>1.48</v>
      </c>
      <c r="CW8004">
        <v>1.82</v>
      </c>
      <c r="CX8004">
        <v>0.76800000000000002</v>
      </c>
      <c r="CY8004">
        <v>5.1999999999999998E-2</v>
      </c>
      <c r="DB8004" s="10">
        <v>18.813938659122549</v>
      </c>
      <c r="DC8004" s="9">
        <v>499827.48300000001</v>
      </c>
      <c r="DD8004" s="10">
        <v>3.7720098716540564E-2</v>
      </c>
      <c r="DE8004" s="12">
        <v>11440.370999999999</v>
      </c>
      <c r="DF8004" s="9">
        <v>1.0876600000000001</v>
      </c>
      <c r="DG8004" s="13">
        <v>0.85994000000000004</v>
      </c>
      <c r="DH8004">
        <v>31.722221999999999</v>
      </c>
      <c r="DK8004">
        <v>1.5092879607277321</v>
      </c>
      <c r="DL8004">
        <v>0.20828501196916424</v>
      </c>
      <c r="DM8004">
        <v>0.29786434344974505</v>
      </c>
      <c r="DN8004">
        <v>0.90930984038315632</v>
      </c>
    </row>
    <row r="8005" spans="1:118" x14ac:dyDescent="0.25">
      <c r="A8005" s="1">
        <v>44649</v>
      </c>
      <c r="B8005" t="s">
        <v>349</v>
      </c>
      <c r="C8005">
        <v>132</v>
      </c>
      <c r="D8005" t="s">
        <v>350</v>
      </c>
      <c r="E8005" t="s">
        <v>239</v>
      </c>
      <c r="F8005" t="s">
        <v>228</v>
      </c>
      <c r="I8005">
        <v>198.96496963140021</v>
      </c>
      <c r="J8005">
        <v>13101.36</v>
      </c>
      <c r="M8005">
        <v>150916</v>
      </c>
      <c r="N8005">
        <v>146334</v>
      </c>
      <c r="O8005">
        <v>234802</v>
      </c>
      <c r="P8005">
        <v>316361</v>
      </c>
      <c r="S8005">
        <v>107.587826086956</v>
      </c>
      <c r="T8005">
        <v>267627.21875445999</v>
      </c>
      <c r="U8005">
        <v>1.20772129032258</v>
      </c>
      <c r="X8005">
        <v>1.071976</v>
      </c>
      <c r="Y8005">
        <v>-2.9411770000000002</v>
      </c>
      <c r="Z8005">
        <v>-9.7127219999999994</v>
      </c>
      <c r="AA8005">
        <v>-28.260870000000001</v>
      </c>
      <c r="AB8005">
        <v>154.6</v>
      </c>
      <c r="AC8005">
        <v>218.8</v>
      </c>
      <c r="AD8005">
        <v>126</v>
      </c>
      <c r="AE8005">
        <v>97.1</v>
      </c>
      <c r="AF8005" s="4">
        <v>129.76666666666668</v>
      </c>
      <c r="AG8005" s="4">
        <v>130.36666666666665</v>
      </c>
      <c r="AH8005" s="4">
        <v>131.73636363636362</v>
      </c>
      <c r="AI8005" s="4">
        <v>140.671875</v>
      </c>
      <c r="AJ8005" s="4">
        <v>135.84921874999989</v>
      </c>
      <c r="AK8005" s="4">
        <v>154.15816733067737</v>
      </c>
      <c r="AL8005" s="6">
        <v>132</v>
      </c>
      <c r="AM8005" s="6">
        <v>137.19999999999999</v>
      </c>
      <c r="AN8005" s="6">
        <v>137.19999999999999</v>
      </c>
      <c r="AO8005" s="6">
        <v>151.80000000000001</v>
      </c>
      <c r="AP8005" s="6">
        <v>154.4</v>
      </c>
      <c r="AQ8005" s="6">
        <v>203</v>
      </c>
      <c r="AR8005">
        <v>128.6</v>
      </c>
      <c r="AS8005">
        <v>128</v>
      </c>
      <c r="AT8005">
        <v>128</v>
      </c>
      <c r="AU8005">
        <v>128</v>
      </c>
      <c r="AV8005">
        <v>98</v>
      </c>
      <c r="AW8005">
        <v>98</v>
      </c>
      <c r="AZ8005" t="s">
        <v>23</v>
      </c>
      <c r="BA8005" t="s">
        <v>23</v>
      </c>
      <c r="BB8005" t="s">
        <v>23</v>
      </c>
      <c r="BC8005" t="s">
        <v>23</v>
      </c>
      <c r="BD8005" t="s">
        <v>23</v>
      </c>
      <c r="BE8005" t="s">
        <v>23</v>
      </c>
      <c r="BF8005">
        <v>-0.252</v>
      </c>
      <c r="BG8005" t="s">
        <v>23</v>
      </c>
      <c r="BH8005" t="s">
        <v>23</v>
      </c>
      <c r="BI8005" t="s">
        <v>23</v>
      </c>
      <c r="BJ8005" t="s">
        <v>23</v>
      </c>
      <c r="BK8005" t="s">
        <v>23</v>
      </c>
      <c r="BN8005">
        <v>0</v>
      </c>
      <c r="BO8005" t="s">
        <v>23</v>
      </c>
      <c r="BP8005" t="s">
        <v>23</v>
      </c>
      <c r="BQ8005" t="s">
        <v>23</v>
      </c>
      <c r="BR8005" t="s">
        <v>23</v>
      </c>
      <c r="BS8005" t="s">
        <v>23</v>
      </c>
      <c r="BV8005">
        <v>-43.226999999999997</v>
      </c>
      <c r="BW8005">
        <v>-30.437000000000001</v>
      </c>
      <c r="BX8005">
        <v>-11.544</v>
      </c>
      <c r="BY8005">
        <v>-22.452999999999999</v>
      </c>
      <c r="BZ8005">
        <v>1.1599999999999999</v>
      </c>
      <c r="CA8005">
        <v>3.351</v>
      </c>
      <c r="CB8005">
        <v>-81.131900000000002</v>
      </c>
      <c r="CC8005">
        <v>-50.692</v>
      </c>
      <c r="CD8005">
        <v>288.71199999999999</v>
      </c>
      <c r="CE8005">
        <v>-50.640500000000003</v>
      </c>
      <c r="CF8005">
        <v>-51.205399999999997</v>
      </c>
      <c r="CG8005">
        <v>-4.2690999999999999</v>
      </c>
      <c r="CH8005">
        <v>-10930.587</v>
      </c>
      <c r="CI8005" s="7">
        <v>-12379.088</v>
      </c>
      <c r="CJ8005">
        <v>-6412.2839999999997</v>
      </c>
      <c r="CK8005">
        <v>-1731.9580000000001</v>
      </c>
      <c r="CL8005">
        <v>-11.701000000000001</v>
      </c>
      <c r="CM8005">
        <v>-37.720999999999997</v>
      </c>
      <c r="CP8005" s="9">
        <v>-17.571999999999999</v>
      </c>
      <c r="CQ8005" s="9">
        <v>-17.890999999999998</v>
      </c>
      <c r="CR8005" s="9">
        <v>-16.231999999999999</v>
      </c>
      <c r="CS8005">
        <v>-8.1940000000000008</v>
      </c>
      <c r="CT8005">
        <v>-4.6879999999999997</v>
      </c>
      <c r="CU8005">
        <v>0.42699999999999999</v>
      </c>
      <c r="CV8005">
        <v>0.44500000000000001</v>
      </c>
      <c r="CW8005">
        <v>0.42699999999999999</v>
      </c>
      <c r="CX8005">
        <v>51.137999999999998</v>
      </c>
      <c r="CY8005" t="s">
        <v>576</v>
      </c>
      <c r="DB8005" s="10">
        <v>0.16130194138976009</v>
      </c>
      <c r="DC8005" s="9">
        <v>143046.26800000001</v>
      </c>
      <c r="DD8005" s="10">
        <v>1.1486493307186455E-3</v>
      </c>
      <c r="DE8005" s="12">
        <v>3368.5749999999998</v>
      </c>
      <c r="DF8005" s="9">
        <v>15.678822</v>
      </c>
      <c r="DG8005" s="13">
        <v>20.741672000000001</v>
      </c>
      <c r="DH8005" t="s">
        <v>576</v>
      </c>
      <c r="DK8005">
        <v>6.1370654920993175</v>
      </c>
      <c r="DL8005">
        <v>6.6237440543694646E-3</v>
      </c>
      <c r="DM8005">
        <v>0.76895354841301555</v>
      </c>
      <c r="DN8005">
        <v>1.5833148874184026</v>
      </c>
    </row>
    <row r="8006" spans="1:118" x14ac:dyDescent="0.25">
      <c r="A8006" s="1">
        <v>44649</v>
      </c>
      <c r="B8006" t="s">
        <v>351</v>
      </c>
      <c r="C8006">
        <v>32.4</v>
      </c>
      <c r="D8006" t="s">
        <v>352</v>
      </c>
      <c r="E8006" t="s">
        <v>55</v>
      </c>
      <c r="F8006" t="s">
        <v>228</v>
      </c>
      <c r="I8006">
        <v>198.96496963140021</v>
      </c>
      <c r="J8006">
        <v>13101.36</v>
      </c>
      <c r="M8006">
        <v>1477147</v>
      </c>
      <c r="N8006">
        <v>966444</v>
      </c>
      <c r="O8006">
        <v>677679</v>
      </c>
      <c r="P8006">
        <v>464499</v>
      </c>
      <c r="S8006">
        <v>107.587826086956</v>
      </c>
      <c r="T8006">
        <v>267627.21875445999</v>
      </c>
      <c r="U8006">
        <v>1.20772129032258</v>
      </c>
      <c r="X8006">
        <v>14.084507</v>
      </c>
      <c r="Y8006">
        <v>23.428571000000002</v>
      </c>
      <c r="Z8006">
        <v>23.193916000000002</v>
      </c>
      <c r="AA8006">
        <v>-0.154083</v>
      </c>
      <c r="AB8006">
        <v>32.65</v>
      </c>
      <c r="AC8006">
        <v>35.65</v>
      </c>
      <c r="AD8006">
        <v>25.4</v>
      </c>
      <c r="AE8006">
        <v>25</v>
      </c>
      <c r="AF8006" s="4">
        <v>30.083333333333332</v>
      </c>
      <c r="AG8006" s="4">
        <v>28.883333333333336</v>
      </c>
      <c r="AH8006" s="4">
        <v>28.465909090909086</v>
      </c>
      <c r="AI8006" s="4">
        <v>27.266406250000003</v>
      </c>
      <c r="AJ8006" s="4">
        <v>27.311718749999997</v>
      </c>
      <c r="AK8006" s="4">
        <v>30.081474103585652</v>
      </c>
      <c r="AL8006" s="6">
        <v>32.4</v>
      </c>
      <c r="AM8006" s="6">
        <v>32.4</v>
      </c>
      <c r="AN8006" s="6">
        <v>32.4</v>
      </c>
      <c r="AO8006" s="6">
        <v>32.4</v>
      </c>
      <c r="AP8006" s="6">
        <v>32.4</v>
      </c>
      <c r="AQ8006" s="6">
        <v>35.200000000000003</v>
      </c>
      <c r="AR8006">
        <v>28.4</v>
      </c>
      <c r="AS8006">
        <v>27.35</v>
      </c>
      <c r="AT8006">
        <v>26.25</v>
      </c>
      <c r="AU8006">
        <v>25.6</v>
      </c>
      <c r="AV8006">
        <v>25.3</v>
      </c>
      <c r="AW8006">
        <v>25.3</v>
      </c>
      <c r="AZ8006">
        <v>5</v>
      </c>
      <c r="BA8006">
        <v>27.3</v>
      </c>
      <c r="BB8006">
        <v>-3.1785921052631601</v>
      </c>
      <c r="BC8006">
        <v>-26.4095853092523</v>
      </c>
      <c r="BD8006">
        <v>0.21</v>
      </c>
      <c r="BE8006">
        <v>0.21</v>
      </c>
      <c r="BF8006">
        <v>-9.2999999999999999E-2</v>
      </c>
      <c r="BG8006">
        <v>-27.9279279279279</v>
      </c>
      <c r="BH8006">
        <v>11.180124223602499</v>
      </c>
      <c r="BI8006">
        <v>-123.80952380952399</v>
      </c>
      <c r="BJ8006" t="s">
        <v>23</v>
      </c>
      <c r="BK8006">
        <v>65.2173913043478</v>
      </c>
      <c r="BN8006">
        <v>0</v>
      </c>
      <c r="BO8006" t="s">
        <v>23</v>
      </c>
      <c r="BP8006" t="s">
        <v>23</v>
      </c>
      <c r="BQ8006" t="s">
        <v>23</v>
      </c>
      <c r="BR8006" t="s">
        <v>23</v>
      </c>
      <c r="BS8006" t="s">
        <v>23</v>
      </c>
      <c r="BV8006">
        <v>-26.832999999999998</v>
      </c>
      <c r="BW8006">
        <v>-31.635000000000002</v>
      </c>
      <c r="BX8006">
        <v>21.212</v>
      </c>
      <c r="BY8006">
        <v>-23.029</v>
      </c>
      <c r="BZ8006">
        <v>19.22</v>
      </c>
      <c r="CA8006">
        <v>53.847999999999999</v>
      </c>
      <c r="CB8006" t="s">
        <v>576</v>
      </c>
      <c r="CC8006">
        <v>-57.447000000000003</v>
      </c>
      <c r="CD8006">
        <v>52</v>
      </c>
      <c r="CE8006">
        <v>-62.109000000000002</v>
      </c>
      <c r="CF8006">
        <v>58.21</v>
      </c>
      <c r="CG8006" t="s">
        <v>576</v>
      </c>
      <c r="CH8006">
        <v>153665.41200000001</v>
      </c>
      <c r="CI8006" s="7">
        <v>405548.05200000003</v>
      </c>
      <c r="CJ8006">
        <v>-18857.843000000001</v>
      </c>
      <c r="CK8006">
        <v>39971.271000000001</v>
      </c>
      <c r="CL8006">
        <v>-62.109000000000002</v>
      </c>
      <c r="CM8006" t="s">
        <v>576</v>
      </c>
      <c r="CP8006" s="9">
        <v>21.315999999999999</v>
      </c>
      <c r="CQ8006" s="9">
        <v>32.716999999999999</v>
      </c>
      <c r="CR8006" s="9">
        <v>36.417999999999999</v>
      </c>
      <c r="CS8006">
        <v>1.8320000000000001</v>
      </c>
      <c r="CT8006">
        <v>1.702</v>
      </c>
      <c r="CU8006">
        <v>0.128</v>
      </c>
      <c r="CV8006">
        <v>0.13200000000000001</v>
      </c>
      <c r="CW8006">
        <v>0.128</v>
      </c>
      <c r="CX8006">
        <v>30.494</v>
      </c>
      <c r="CY8006">
        <v>7.0910000000000002</v>
      </c>
      <c r="DB8006" s="10">
        <v>-0.51629218106995889</v>
      </c>
      <c r="DC8006" s="9">
        <v>5922799.9610000001</v>
      </c>
      <c r="DD8006" s="10">
        <v>-5.7192426256247829E-4</v>
      </c>
      <c r="DE8006" s="12">
        <v>66794.168999999994</v>
      </c>
      <c r="DF8006" s="9">
        <v>8.9157949999999992</v>
      </c>
      <c r="DG8006" s="13">
        <v>9</v>
      </c>
      <c r="DH8006" t="s">
        <v>576</v>
      </c>
      <c r="DK8006">
        <v>0.61346559639466247</v>
      </c>
      <c r="DL8006">
        <v>3.3663006325603338E-2</v>
      </c>
      <c r="DM8006">
        <v>0.30025053827612247</v>
      </c>
      <c r="DN8006">
        <v>0.77388416083551126</v>
      </c>
    </row>
    <row r="8007" spans="1:118" x14ac:dyDescent="0.25">
      <c r="A8007" s="1">
        <v>44649</v>
      </c>
      <c r="B8007" t="s">
        <v>353</v>
      </c>
      <c r="C8007">
        <v>42.6</v>
      </c>
      <c r="D8007" t="s">
        <v>354</v>
      </c>
      <c r="E8007" t="s">
        <v>55</v>
      </c>
      <c r="F8007" t="s">
        <v>228</v>
      </c>
      <c r="I8007">
        <v>198.96496963140021</v>
      </c>
      <c r="J8007">
        <v>13101.36</v>
      </c>
      <c r="M8007">
        <v>441623</v>
      </c>
      <c r="N8007">
        <v>320640</v>
      </c>
      <c r="O8007">
        <v>232687</v>
      </c>
      <c r="P8007">
        <v>263944</v>
      </c>
      <c r="S8007">
        <v>107.587826086956</v>
      </c>
      <c r="T8007">
        <v>267627.21875445999</v>
      </c>
      <c r="U8007">
        <v>1.20772129032258</v>
      </c>
      <c r="X8007">
        <v>10.362693999999999</v>
      </c>
      <c r="Y8007">
        <v>12.401054999999999</v>
      </c>
      <c r="Z8007">
        <v>16.872427999999999</v>
      </c>
      <c r="AA8007">
        <v>0.117509</v>
      </c>
      <c r="AB8007">
        <v>42.6</v>
      </c>
      <c r="AC8007">
        <v>46.7</v>
      </c>
      <c r="AD8007">
        <v>36.200000000000003</v>
      </c>
      <c r="AE8007">
        <v>34.5</v>
      </c>
      <c r="AF8007" s="4">
        <v>40.083333333333336</v>
      </c>
      <c r="AG8007" s="4">
        <v>38.879166666666663</v>
      </c>
      <c r="AH8007" s="4">
        <v>38.597727272727269</v>
      </c>
      <c r="AI8007" s="4">
        <v>38.354687499999997</v>
      </c>
      <c r="AJ8007" s="4">
        <v>38.165234375000004</v>
      </c>
      <c r="AK8007" s="4">
        <v>40.755976095617505</v>
      </c>
      <c r="AL8007" s="6">
        <v>42.6</v>
      </c>
      <c r="AM8007" s="6">
        <v>42.6</v>
      </c>
      <c r="AN8007" s="6">
        <v>42.6</v>
      </c>
      <c r="AO8007" s="6">
        <v>42.6</v>
      </c>
      <c r="AP8007" s="6">
        <v>42.6</v>
      </c>
      <c r="AQ8007" s="6">
        <v>46.7</v>
      </c>
      <c r="AR8007">
        <v>38.6</v>
      </c>
      <c r="AS8007">
        <v>37.299999999999997</v>
      </c>
      <c r="AT8007">
        <v>37.299999999999997</v>
      </c>
      <c r="AU8007">
        <v>36.200000000000003</v>
      </c>
      <c r="AV8007">
        <v>34.6</v>
      </c>
      <c r="AW8007">
        <v>34.6</v>
      </c>
      <c r="AZ8007">
        <v>5</v>
      </c>
      <c r="BA8007">
        <v>42.266669999999998</v>
      </c>
      <c r="BB8007">
        <v>-3.2063977919569</v>
      </c>
      <c r="BC8007">
        <v>-14.5480151989271</v>
      </c>
      <c r="BD8007" t="s">
        <v>23</v>
      </c>
      <c r="BE8007" t="s">
        <v>23</v>
      </c>
      <c r="BF8007">
        <v>6.3E-2</v>
      </c>
      <c r="BG8007">
        <v>-19.2</v>
      </c>
      <c r="BH8007">
        <v>-4.3010752688171996</v>
      </c>
      <c r="BI8007" t="s">
        <v>23</v>
      </c>
      <c r="BJ8007">
        <v>-17.8571428571429</v>
      </c>
      <c r="BK8007">
        <v>-13.3333333333333</v>
      </c>
      <c r="BN8007">
        <v>6.7488262910798102</v>
      </c>
      <c r="BO8007">
        <v>0</v>
      </c>
      <c r="BP8007">
        <v>6.0659999999999998</v>
      </c>
      <c r="BQ8007">
        <v>31.036999999999999</v>
      </c>
      <c r="BR8007">
        <v>2.25</v>
      </c>
      <c r="BS8007">
        <v>1</v>
      </c>
      <c r="BV8007">
        <v>-27.946000000000002</v>
      </c>
      <c r="BW8007">
        <v>-13.552</v>
      </c>
      <c r="BX8007">
        <v>54.643999999999998</v>
      </c>
      <c r="BY8007">
        <v>-0.63400000000000001</v>
      </c>
      <c r="BZ8007">
        <v>-3.6640000000000001</v>
      </c>
      <c r="CA8007">
        <v>27.193000000000001</v>
      </c>
      <c r="CB8007">
        <v>-86.083299999999994</v>
      </c>
      <c r="CC8007">
        <v>-56.430700000000002</v>
      </c>
      <c r="CD8007">
        <v>13.036899999999999</v>
      </c>
      <c r="CE8007">
        <v>-43.222900000000003</v>
      </c>
      <c r="CF8007">
        <v>8.9981000000000009</v>
      </c>
      <c r="CG8007">
        <v>182.7482</v>
      </c>
      <c r="CH8007">
        <v>159556.334</v>
      </c>
      <c r="CI8007" s="7">
        <v>281022.27299999999</v>
      </c>
      <c r="CJ8007">
        <v>9867.8240000000005</v>
      </c>
      <c r="CK8007">
        <v>35480.811999999998</v>
      </c>
      <c r="CL8007">
        <v>-43.222999999999999</v>
      </c>
      <c r="CM8007">
        <v>-86.082999999999998</v>
      </c>
      <c r="CP8007" s="9">
        <v>18.811</v>
      </c>
      <c r="CQ8007" s="9">
        <v>22.334</v>
      </c>
      <c r="CR8007" s="9">
        <v>26.03</v>
      </c>
      <c r="CS8007">
        <v>3.5289999999999999</v>
      </c>
      <c r="CT8007">
        <v>3.1280000000000001</v>
      </c>
      <c r="CU8007">
        <v>0.26600000000000001</v>
      </c>
      <c r="CV8007">
        <v>0.28000000000000003</v>
      </c>
      <c r="CW8007">
        <v>0.26600000000000001</v>
      </c>
      <c r="CX8007">
        <v>5.5519999999999996</v>
      </c>
      <c r="CY8007">
        <v>0.77400000000000002</v>
      </c>
      <c r="DB8007" s="10">
        <v>5.4677403681347334</v>
      </c>
      <c r="DC8007" s="9">
        <v>3392812.409</v>
      </c>
      <c r="DD8007" s="10">
        <v>1.0812800584755229E-2</v>
      </c>
      <c r="DE8007" s="12">
        <v>71134.486000000004</v>
      </c>
      <c r="DF8007" s="9">
        <v>7.1838110000000004</v>
      </c>
      <c r="DG8007" s="13">
        <v>8.7726520000000008</v>
      </c>
      <c r="DH8007">
        <v>169.047619</v>
      </c>
      <c r="DK8007">
        <v>1.0060444810272018</v>
      </c>
      <c r="DL8007">
        <v>8.9176823078146977E-2</v>
      </c>
      <c r="DM8007">
        <v>0.19834283327456528</v>
      </c>
      <c r="DN8007">
        <v>0.91620852677534881</v>
      </c>
    </row>
    <row r="8008" spans="1:118" x14ac:dyDescent="0.25">
      <c r="A8008" s="1">
        <v>44649</v>
      </c>
      <c r="B8008" t="s">
        <v>355</v>
      </c>
      <c r="C8008">
        <v>59.333331999999999</v>
      </c>
      <c r="D8008" t="s">
        <v>356</v>
      </c>
      <c r="E8008" t="s">
        <v>340</v>
      </c>
      <c r="F8008" t="s">
        <v>228</v>
      </c>
      <c r="I8008">
        <v>198.96496963140021</v>
      </c>
      <c r="J8008">
        <v>13101.36</v>
      </c>
      <c r="M8008">
        <v>429545</v>
      </c>
      <c r="N8008">
        <v>459203</v>
      </c>
      <c r="O8008">
        <v>430164</v>
      </c>
      <c r="P8008">
        <v>377641</v>
      </c>
      <c r="S8008">
        <v>107.587826086956</v>
      </c>
      <c r="T8008">
        <v>267627.21875445999</v>
      </c>
      <c r="U8008">
        <v>1.20772129032258</v>
      </c>
      <c r="X8008">
        <v>2.8901720000000002</v>
      </c>
      <c r="Y8008">
        <v>1.714286</v>
      </c>
      <c r="Z8008">
        <v>5.2009449999999999</v>
      </c>
      <c r="AA8008">
        <v>8.5365839999999995</v>
      </c>
      <c r="AB8008">
        <v>64.133331999999996</v>
      </c>
      <c r="AC8008">
        <v>64.133331999999996</v>
      </c>
      <c r="AD8008">
        <v>56.066665999999998</v>
      </c>
      <c r="AE8008">
        <v>47.399999000000001</v>
      </c>
      <c r="AF8008" s="4">
        <v>59.066665666666665</v>
      </c>
      <c r="AG8008" s="4">
        <v>58.99444350000001</v>
      </c>
      <c r="AH8008" s="4">
        <v>59.193938454545453</v>
      </c>
      <c r="AI8008" s="4">
        <v>59.569790656250014</v>
      </c>
      <c r="AJ8008" s="4">
        <v>56.513540671874992</v>
      </c>
      <c r="AK8008" s="4">
        <v>56.541831677290837</v>
      </c>
      <c r="AL8008" s="6">
        <v>59.999999000000003</v>
      </c>
      <c r="AM8008" s="6">
        <v>59.999999000000003</v>
      </c>
      <c r="AN8008" s="6">
        <v>63.866666000000002</v>
      </c>
      <c r="AO8008" s="6">
        <v>63.866666000000002</v>
      </c>
      <c r="AP8008" s="6">
        <v>63.866666000000002</v>
      </c>
      <c r="AQ8008" s="6">
        <v>63.866666000000002</v>
      </c>
      <c r="AR8008">
        <v>57.666665999999999</v>
      </c>
      <c r="AS8008">
        <v>57.666665999999999</v>
      </c>
      <c r="AT8008">
        <v>57.466665999999996</v>
      </c>
      <c r="AU8008">
        <v>56.199998999999998</v>
      </c>
      <c r="AV8008">
        <v>47.799999</v>
      </c>
      <c r="AW8008">
        <v>47.799999</v>
      </c>
      <c r="AZ8008" t="s">
        <v>23</v>
      </c>
      <c r="BA8008" t="s">
        <v>23</v>
      </c>
      <c r="BB8008" t="s">
        <v>23</v>
      </c>
      <c r="BC8008" t="s">
        <v>23</v>
      </c>
      <c r="BD8008" t="s">
        <v>23</v>
      </c>
      <c r="BE8008" t="s">
        <v>23</v>
      </c>
      <c r="BF8008">
        <v>0.91100000000000003</v>
      </c>
      <c r="BG8008" t="s">
        <v>23</v>
      </c>
      <c r="BH8008" t="s">
        <v>23</v>
      </c>
      <c r="BI8008" t="s">
        <v>23</v>
      </c>
      <c r="BJ8008" t="s">
        <v>23</v>
      </c>
      <c r="BK8008" t="s">
        <v>23</v>
      </c>
      <c r="BN8008">
        <v>1.68539241573076</v>
      </c>
      <c r="BO8008">
        <v>49.993000000000002</v>
      </c>
      <c r="BP8008">
        <v>0</v>
      </c>
      <c r="BQ8008">
        <v>14.47</v>
      </c>
      <c r="BR8008">
        <v>1</v>
      </c>
      <c r="BS8008">
        <v>0</v>
      </c>
      <c r="BV8008">
        <v>54.634</v>
      </c>
      <c r="BW8008">
        <v>62.981999999999999</v>
      </c>
      <c r="BX8008">
        <v>14.706</v>
      </c>
      <c r="BY8008">
        <v>29.225000000000001</v>
      </c>
      <c r="BZ8008">
        <v>-18.260000000000002</v>
      </c>
      <c r="CA8008">
        <v>6.3959999999999999</v>
      </c>
      <c r="CB8008">
        <v>48.1</v>
      </c>
      <c r="CC8008">
        <v>3.7930000000000001</v>
      </c>
      <c r="CD8008">
        <v>145.858</v>
      </c>
      <c r="CE8008">
        <v>59.151499999999999</v>
      </c>
      <c r="CF8008">
        <v>-28.3626</v>
      </c>
      <c r="CG8008">
        <v>63.390999999999998</v>
      </c>
      <c r="CH8008">
        <v>64571.682999999997</v>
      </c>
      <c r="CI8008" s="7">
        <v>40572.453999999998</v>
      </c>
      <c r="CJ8008">
        <v>20501.246999999999</v>
      </c>
      <c r="CK8008">
        <v>7470.1059999999998</v>
      </c>
      <c r="CL8008">
        <v>59.152000000000001</v>
      </c>
      <c r="CM8008">
        <v>48.1</v>
      </c>
      <c r="CP8008" s="9">
        <v>13.093999999999999</v>
      </c>
      <c r="CQ8008" s="9">
        <v>12.775</v>
      </c>
      <c r="CR8008" s="9">
        <v>14.663</v>
      </c>
      <c r="CS8008">
        <v>8.7210000000000001</v>
      </c>
      <c r="CT8008">
        <v>8.0850000000000009</v>
      </c>
      <c r="CU8008">
        <v>0.98799999999999999</v>
      </c>
      <c r="CV8008">
        <v>0.98</v>
      </c>
      <c r="CW8008">
        <v>0.98799999999999999</v>
      </c>
      <c r="CX8008">
        <v>72.334999999999994</v>
      </c>
      <c r="CY8008">
        <v>2.202</v>
      </c>
      <c r="DB8008" s="10">
        <v>22.024038697169409</v>
      </c>
      <c r="DC8008" s="9">
        <v>567264.005</v>
      </c>
      <c r="DD8008" s="10">
        <v>5.1831406084015499E-2</v>
      </c>
      <c r="DE8008" s="12">
        <v>29497.143</v>
      </c>
      <c r="DF8008" s="9">
        <v>2.431594</v>
      </c>
      <c r="DG8008" s="13">
        <v>2.3702990000000002</v>
      </c>
      <c r="DH8008">
        <v>16.282473</v>
      </c>
      <c r="DK8008">
        <v>3.367408499260742E-2</v>
      </c>
      <c r="DL8008">
        <v>2.7193373377495448E-2</v>
      </c>
      <c r="DM8008">
        <v>0.28307452159142504</v>
      </c>
      <c r="DN8008">
        <v>0.60792456922862048</v>
      </c>
    </row>
    <row r="8009" spans="1:118" x14ac:dyDescent="0.25">
      <c r="A8009" s="1">
        <v>44649</v>
      </c>
      <c r="B8009" t="s">
        <v>357</v>
      </c>
      <c r="C8009">
        <v>25.95</v>
      </c>
      <c r="D8009" t="s">
        <v>358</v>
      </c>
      <c r="E8009" t="s">
        <v>236</v>
      </c>
      <c r="F8009" t="s">
        <v>228</v>
      </c>
      <c r="I8009">
        <v>198.96496963140021</v>
      </c>
      <c r="J8009">
        <v>13101.36</v>
      </c>
      <c r="M8009">
        <v>524503</v>
      </c>
      <c r="N8009">
        <v>526567</v>
      </c>
      <c r="O8009">
        <v>670252</v>
      </c>
      <c r="P8009">
        <v>1053513</v>
      </c>
      <c r="S8009">
        <v>107.587826086956</v>
      </c>
      <c r="T8009">
        <v>267627.21875445999</v>
      </c>
      <c r="U8009">
        <v>1.20772129032258</v>
      </c>
      <c r="X8009">
        <v>-2.075472</v>
      </c>
      <c r="Y8009">
        <v>-7.3214290000000002</v>
      </c>
      <c r="Z8009">
        <v>-8.3038869999999996</v>
      </c>
      <c r="AA8009">
        <v>9.9576270000000005</v>
      </c>
      <c r="AB8009">
        <v>31.35</v>
      </c>
      <c r="AC8009">
        <v>43.55</v>
      </c>
      <c r="AD8009">
        <v>25.1</v>
      </c>
      <c r="AE8009">
        <v>23.18</v>
      </c>
      <c r="AF8009" s="4">
        <v>26.241666666666664</v>
      </c>
      <c r="AG8009" s="4">
        <v>26.704166666666666</v>
      </c>
      <c r="AH8009" s="4">
        <v>27.154545454545449</v>
      </c>
      <c r="AI8009" s="4">
        <v>28.438281250000003</v>
      </c>
      <c r="AJ8009" s="4">
        <v>30.536718749999995</v>
      </c>
      <c r="AK8009" s="4">
        <v>32.165976095617523</v>
      </c>
      <c r="AL8009" s="6">
        <v>26.65</v>
      </c>
      <c r="AM8009" s="6">
        <v>27.45</v>
      </c>
      <c r="AN8009" s="6">
        <v>28.1</v>
      </c>
      <c r="AO8009" s="6">
        <v>30.85</v>
      </c>
      <c r="AP8009" s="6">
        <v>39.450000000000003</v>
      </c>
      <c r="AQ8009" s="6">
        <v>42.9</v>
      </c>
      <c r="AR8009">
        <v>25.8</v>
      </c>
      <c r="AS8009">
        <v>25.8</v>
      </c>
      <c r="AT8009">
        <v>25.8</v>
      </c>
      <c r="AU8009">
        <v>25.8</v>
      </c>
      <c r="AV8009">
        <v>25.8</v>
      </c>
      <c r="AW8009">
        <v>23.44</v>
      </c>
      <c r="AZ8009">
        <v>1</v>
      </c>
      <c r="BA8009">
        <v>24</v>
      </c>
      <c r="BB8009">
        <v>-13.9294629240762</v>
      </c>
      <c r="BC8009" t="s">
        <v>23</v>
      </c>
      <c r="BD8009" t="s">
        <v>23</v>
      </c>
      <c r="BE8009" t="s">
        <v>23</v>
      </c>
      <c r="BF8009">
        <v>-2.823</v>
      </c>
      <c r="BG8009">
        <v>-329.31034482758599</v>
      </c>
      <c r="BH8009">
        <v>28.494623655914001</v>
      </c>
      <c r="BI8009" t="s">
        <v>23</v>
      </c>
      <c r="BJ8009" t="s">
        <v>23</v>
      </c>
      <c r="BK8009" t="s">
        <v>23</v>
      </c>
      <c r="BN8009">
        <v>0</v>
      </c>
      <c r="BO8009" t="s">
        <v>23</v>
      </c>
      <c r="BP8009" t="s">
        <v>23</v>
      </c>
      <c r="BQ8009" t="s">
        <v>23</v>
      </c>
      <c r="BR8009" t="s">
        <v>23</v>
      </c>
      <c r="BS8009" t="s">
        <v>23</v>
      </c>
      <c r="BV8009">
        <v>-6.0819999999999999</v>
      </c>
      <c r="BW8009">
        <v>0.318</v>
      </c>
      <c r="BX8009">
        <v>17.73</v>
      </c>
      <c r="BY8009">
        <v>4.1639999999999997</v>
      </c>
      <c r="BZ8009">
        <v>-16.234000000000002</v>
      </c>
      <c r="CA8009">
        <v>-6.3769999999999998</v>
      </c>
      <c r="CB8009" t="s">
        <v>576</v>
      </c>
      <c r="CC8009" t="s">
        <v>576</v>
      </c>
      <c r="CD8009" t="s">
        <v>576</v>
      </c>
      <c r="CE8009">
        <v>30.378</v>
      </c>
      <c r="CF8009">
        <v>2.4060000000000001</v>
      </c>
      <c r="CG8009">
        <v>36.773000000000003</v>
      </c>
      <c r="CH8009">
        <v>-159417</v>
      </c>
      <c r="CI8009" s="7">
        <v>-159873</v>
      </c>
      <c r="CJ8009">
        <v>-172535</v>
      </c>
      <c r="CK8009">
        <v>852</v>
      </c>
      <c r="CL8009">
        <v>-0.28499999999999998</v>
      </c>
      <c r="CM8009" t="s">
        <v>576</v>
      </c>
      <c r="CP8009" s="9">
        <v>-3.2650000000000001</v>
      </c>
      <c r="CQ8009" s="9">
        <v>1.079</v>
      </c>
      <c r="CR8009" s="9">
        <v>0.30499999999999999</v>
      </c>
      <c r="CS8009">
        <v>-1.925</v>
      </c>
      <c r="CT8009">
        <v>-1.3080000000000001</v>
      </c>
      <c r="CU8009">
        <v>0.64100000000000001</v>
      </c>
      <c r="CV8009">
        <v>0.61899999999999999</v>
      </c>
      <c r="CW8009">
        <v>0.64100000000000001</v>
      </c>
      <c r="CX8009">
        <v>181.661</v>
      </c>
      <c r="CY8009" t="s">
        <v>576</v>
      </c>
      <c r="DB8009" s="10">
        <v>49.847141939627491</v>
      </c>
      <c r="DC8009" s="9">
        <v>5715024</v>
      </c>
      <c r="DD8009" s="10">
        <v>1.3580345419371817E-2</v>
      </c>
      <c r="DE8009" s="12">
        <v>16400.75</v>
      </c>
      <c r="DF8009" s="9">
        <v>0.441853</v>
      </c>
      <c r="DG8009" s="13">
        <v>0.44045800000000002</v>
      </c>
      <c r="DH8009" t="s">
        <v>23</v>
      </c>
      <c r="DK8009">
        <v>1.8140326716428898</v>
      </c>
      <c r="DL8009">
        <v>0.32018911870598288</v>
      </c>
      <c r="DM8009">
        <v>0.13833357112468073</v>
      </c>
      <c r="DN8009">
        <v>0.7356350920887802</v>
      </c>
    </row>
    <row r="8010" spans="1:118" x14ac:dyDescent="0.25">
      <c r="A8010" s="1">
        <v>44649</v>
      </c>
      <c r="B8010" t="s">
        <v>359</v>
      </c>
      <c r="C8010">
        <v>126.2</v>
      </c>
      <c r="D8010" t="s">
        <v>360</v>
      </c>
      <c r="E8010" t="s">
        <v>361</v>
      </c>
      <c r="F8010" t="s">
        <v>362</v>
      </c>
      <c r="I8010">
        <v>298.20999756953421</v>
      </c>
      <c r="J8010">
        <v>13101.36</v>
      </c>
      <c r="M8010">
        <v>143491</v>
      </c>
      <c r="N8010">
        <v>192549</v>
      </c>
      <c r="O8010">
        <v>262625</v>
      </c>
      <c r="P8010">
        <v>459722</v>
      </c>
      <c r="S8010">
        <v>107.587826086956</v>
      </c>
      <c r="T8010">
        <v>267627.21875445999</v>
      </c>
      <c r="U8010">
        <v>1.20772129032258</v>
      </c>
      <c r="X8010">
        <v>-0.15822800000000001</v>
      </c>
      <c r="Y8010">
        <v>-4.6827800000000002</v>
      </c>
      <c r="Z8010">
        <v>-8.5507249999999999</v>
      </c>
      <c r="AA8010">
        <v>-35.612245000000001</v>
      </c>
      <c r="AB8010">
        <v>148.6</v>
      </c>
      <c r="AC8010">
        <v>204.6</v>
      </c>
      <c r="AD8010">
        <v>123.6</v>
      </c>
      <c r="AE8010">
        <v>115</v>
      </c>
      <c r="AF8010" s="4">
        <v>126.03333333333335</v>
      </c>
      <c r="AG8010" s="4">
        <v>126.11666666666666</v>
      </c>
      <c r="AH8010" s="4">
        <v>128.22727272727272</v>
      </c>
      <c r="AI8010" s="4">
        <v>135.19999999999999</v>
      </c>
      <c r="AJ8010" s="4">
        <v>138.07187500000003</v>
      </c>
      <c r="AK8010" s="4">
        <v>156.27410358565731</v>
      </c>
      <c r="AL8010" s="6">
        <v>126.6</v>
      </c>
      <c r="AM8010" s="6">
        <v>127.4</v>
      </c>
      <c r="AN8010" s="6">
        <v>132.4</v>
      </c>
      <c r="AO8010" s="6">
        <v>145.19999999999999</v>
      </c>
      <c r="AP8010" s="6">
        <v>161.80000000000001</v>
      </c>
      <c r="AQ8010" s="6">
        <v>201</v>
      </c>
      <c r="AR8010">
        <v>125</v>
      </c>
      <c r="AS8010">
        <v>124.2</v>
      </c>
      <c r="AT8010">
        <v>124.2</v>
      </c>
      <c r="AU8010">
        <v>124.2</v>
      </c>
      <c r="AV8010">
        <v>118.2</v>
      </c>
      <c r="AW8010">
        <v>118.2</v>
      </c>
      <c r="AZ8010" t="s">
        <v>23</v>
      </c>
      <c r="BA8010" t="s">
        <v>23</v>
      </c>
      <c r="BB8010" t="s">
        <v>23</v>
      </c>
      <c r="BC8010" t="s">
        <v>23</v>
      </c>
      <c r="BD8010" t="s">
        <v>23</v>
      </c>
      <c r="BE8010" t="s">
        <v>23</v>
      </c>
      <c r="BF8010">
        <v>-0.106</v>
      </c>
      <c r="BG8010" t="s">
        <v>23</v>
      </c>
      <c r="BH8010" t="s">
        <v>23</v>
      </c>
      <c r="BI8010" t="s">
        <v>23</v>
      </c>
      <c r="BJ8010" t="s">
        <v>23</v>
      </c>
      <c r="BK8010" t="s">
        <v>23</v>
      </c>
      <c r="BN8010">
        <v>0.39619651347068102</v>
      </c>
      <c r="BO8010">
        <v>-33.332999999999998</v>
      </c>
      <c r="BP8010">
        <v>-29.289000000000001</v>
      </c>
      <c r="BQ8010">
        <v>-12.641999999999999</v>
      </c>
      <c r="BR8010">
        <v>0.5</v>
      </c>
      <c r="BS8010">
        <v>0.5</v>
      </c>
      <c r="BV8010" t="s">
        <v>576</v>
      </c>
      <c r="BW8010" t="s">
        <v>576</v>
      </c>
      <c r="BX8010">
        <v>3.2709999999999999</v>
      </c>
      <c r="BY8010">
        <v>-51.393000000000001</v>
      </c>
      <c r="BZ8010">
        <v>-19.817</v>
      </c>
      <c r="CA8010">
        <v>15.125999999999999</v>
      </c>
      <c r="CB8010" t="s">
        <v>576</v>
      </c>
      <c r="CC8010">
        <v>114.453</v>
      </c>
      <c r="CD8010">
        <v>0.48899999999999999</v>
      </c>
      <c r="CE8010">
        <v>-50.731999999999999</v>
      </c>
      <c r="CF8010">
        <v>-22.074999999999999</v>
      </c>
      <c r="CG8010">
        <v>17.960999999999999</v>
      </c>
      <c r="CH8010">
        <v>6592.2330000000002</v>
      </c>
      <c r="CI8010" s="7">
        <v>13380.263000000001</v>
      </c>
      <c r="CJ8010">
        <v>-1594.9649999999999</v>
      </c>
      <c r="CK8010">
        <v>827.94</v>
      </c>
      <c r="CL8010">
        <v>-50.731999999999999</v>
      </c>
      <c r="CM8010" t="s">
        <v>576</v>
      </c>
      <c r="CP8010" s="9">
        <v>84.338999999999999</v>
      </c>
      <c r="CQ8010" s="9">
        <v>92.394999999999996</v>
      </c>
      <c r="CR8010" s="9">
        <v>84.123999999999995</v>
      </c>
      <c r="CS8010">
        <v>0.80700000000000005</v>
      </c>
      <c r="CT8010">
        <v>0.79700000000000004</v>
      </c>
      <c r="CU8010">
        <v>1.4999999999999999E-2</v>
      </c>
      <c r="CV8010">
        <v>2.9000000000000001E-2</v>
      </c>
      <c r="CW8010">
        <v>1.4999999999999999E-2</v>
      </c>
      <c r="CX8010" t="s">
        <v>23</v>
      </c>
      <c r="CY8010" t="s">
        <v>23</v>
      </c>
      <c r="DB8010" s="10">
        <v>-0.32317538298996301</v>
      </c>
      <c r="DC8010" s="9">
        <v>563477.74600000004</v>
      </c>
      <c r="DD8010" s="10">
        <v>-1.0857056988369509E-3</v>
      </c>
      <c r="DE8010" s="12">
        <v>5936.0789999999997</v>
      </c>
      <c r="DF8010" s="9">
        <v>231.55963299999999</v>
      </c>
      <c r="DG8010" s="13" t="s">
        <v>576</v>
      </c>
      <c r="DH8010" t="s">
        <v>576</v>
      </c>
      <c r="DK8010">
        <v>1.6691504189109005</v>
      </c>
      <c r="DL8010">
        <v>5.9302341319508421E-3</v>
      </c>
      <c r="DM8010">
        <v>0.41066921389974953</v>
      </c>
      <c r="DN8010">
        <v>0.745358779235758</v>
      </c>
    </row>
    <row r="8011" spans="1:118" x14ac:dyDescent="0.25">
      <c r="A8011" s="1">
        <v>44649</v>
      </c>
      <c r="B8011" t="s">
        <v>363</v>
      </c>
      <c r="C8011">
        <v>28.9</v>
      </c>
      <c r="D8011" t="s">
        <v>364</v>
      </c>
      <c r="E8011" t="s">
        <v>361</v>
      </c>
      <c r="F8011" t="s">
        <v>365</v>
      </c>
      <c r="I8011">
        <v>151.24035468044059</v>
      </c>
      <c r="J8011">
        <v>13101.36</v>
      </c>
      <c r="M8011">
        <v>4605239</v>
      </c>
      <c r="N8011">
        <v>5681574</v>
      </c>
      <c r="O8011">
        <v>3476807</v>
      </c>
      <c r="P8011">
        <v>3570180</v>
      </c>
      <c r="S8011">
        <v>107.587826086956</v>
      </c>
      <c r="T8011">
        <v>267627.21875445999</v>
      </c>
      <c r="U8011">
        <v>1.20772129032258</v>
      </c>
      <c r="X8011">
        <v>4.7101449999999998</v>
      </c>
      <c r="Y8011">
        <v>17.959184</v>
      </c>
      <c r="Z8011">
        <v>40.291262000000003</v>
      </c>
      <c r="AA8011">
        <v>69.600938999999997</v>
      </c>
      <c r="AB8011">
        <v>30.2</v>
      </c>
      <c r="AC8011">
        <v>34.65</v>
      </c>
      <c r="AD8011">
        <v>20.5</v>
      </c>
      <c r="AE8011">
        <v>16.760000000000002</v>
      </c>
      <c r="AF8011" s="4">
        <v>28.883333333333336</v>
      </c>
      <c r="AG8011" s="4">
        <v>27.591666666666669</v>
      </c>
      <c r="AH8011" s="4">
        <v>26.971363636363638</v>
      </c>
      <c r="AI8011" s="4">
        <v>24.523906250000003</v>
      </c>
      <c r="AJ8011" s="4">
        <v>25.030078124999992</v>
      </c>
      <c r="AK8011" s="4">
        <v>24.06000000000002</v>
      </c>
      <c r="AL8011" s="6">
        <v>29.75</v>
      </c>
      <c r="AM8011" s="6">
        <v>29.75</v>
      </c>
      <c r="AN8011" s="6">
        <v>29.75</v>
      </c>
      <c r="AO8011" s="6">
        <v>29.75</v>
      </c>
      <c r="AP8011" s="6">
        <v>33.9</v>
      </c>
      <c r="AQ8011" s="6">
        <v>33.9</v>
      </c>
      <c r="AR8011">
        <v>27.6</v>
      </c>
      <c r="AS8011">
        <v>25.4</v>
      </c>
      <c r="AT8011">
        <v>24.5</v>
      </c>
      <c r="AU8011">
        <v>20.52</v>
      </c>
      <c r="AV8011">
        <v>20.52</v>
      </c>
      <c r="AW8011">
        <v>16.88</v>
      </c>
      <c r="AZ8011">
        <v>3</v>
      </c>
      <c r="BA8011">
        <v>23.8</v>
      </c>
      <c r="BB8011">
        <v>6.6938602719284903</v>
      </c>
      <c r="BC8011" t="s">
        <v>23</v>
      </c>
      <c r="BD8011" t="s">
        <v>23</v>
      </c>
      <c r="BE8011" t="s">
        <v>23</v>
      </c>
      <c r="BF8011">
        <v>0.51200000000000001</v>
      </c>
      <c r="BG8011">
        <v>11.004784688995199</v>
      </c>
      <c r="BH8011">
        <v>10.373443983402501</v>
      </c>
      <c r="BI8011" t="s">
        <v>23</v>
      </c>
      <c r="BJ8011" t="s">
        <v>23</v>
      </c>
      <c r="BK8011" t="s">
        <v>23</v>
      </c>
      <c r="BN8011">
        <v>0</v>
      </c>
      <c r="BO8011" t="s">
        <v>23</v>
      </c>
      <c r="BP8011" t="s">
        <v>23</v>
      </c>
      <c r="BQ8011" t="s">
        <v>23</v>
      </c>
      <c r="BR8011" t="s">
        <v>23</v>
      </c>
      <c r="BS8011" t="s">
        <v>23</v>
      </c>
      <c r="BV8011">
        <v>62.926000000000002</v>
      </c>
      <c r="BW8011">
        <v>59.917999999999999</v>
      </c>
      <c r="BX8011" t="s">
        <v>576</v>
      </c>
      <c r="BY8011">
        <v>108.67700000000001</v>
      </c>
      <c r="BZ8011">
        <v>-35.792999999999999</v>
      </c>
      <c r="CA8011">
        <v>-16.917999999999999</v>
      </c>
      <c r="CB8011" t="s">
        <v>576</v>
      </c>
      <c r="CC8011" t="s">
        <v>576</v>
      </c>
      <c r="CD8011" t="s">
        <v>576</v>
      </c>
      <c r="CE8011" t="s">
        <v>576</v>
      </c>
      <c r="CF8011" t="s">
        <v>576</v>
      </c>
      <c r="CG8011" t="s">
        <v>576</v>
      </c>
      <c r="CH8011">
        <v>2036661</v>
      </c>
      <c r="CI8011" s="7">
        <v>-3781128</v>
      </c>
      <c r="CJ8011">
        <v>448898</v>
      </c>
      <c r="CK8011">
        <v>221447</v>
      </c>
      <c r="CL8011" t="s">
        <v>576</v>
      </c>
      <c r="CM8011" t="s">
        <v>576</v>
      </c>
      <c r="CP8011" s="9">
        <v>7.0030000000000001</v>
      </c>
      <c r="CQ8011" s="9">
        <v>6.8680000000000003</v>
      </c>
      <c r="CR8011" s="9">
        <v>5.5220000000000002</v>
      </c>
      <c r="CS8011">
        <v>3.3460000000000001</v>
      </c>
      <c r="CT8011">
        <v>2.7730000000000001</v>
      </c>
      <c r="CU8011">
        <v>0.63400000000000001</v>
      </c>
      <c r="CV8011">
        <v>0.56299999999999994</v>
      </c>
      <c r="CW8011">
        <v>0.63400000000000001</v>
      </c>
      <c r="CX8011">
        <v>664.89</v>
      </c>
      <c r="CY8011">
        <v>7.8780000000000001</v>
      </c>
      <c r="DB8011" s="10">
        <v>43.053791218340677</v>
      </c>
      <c r="DC8011" s="9">
        <v>73362023</v>
      </c>
      <c r="DD8011" s="10">
        <v>1.4857373821329872E-2</v>
      </c>
      <c r="DE8011" s="12">
        <v>4200104.125</v>
      </c>
      <c r="DF8011" s="9">
        <v>0.55472399999999999</v>
      </c>
      <c r="DG8011" s="13">
        <v>0.48253499999999999</v>
      </c>
      <c r="DH8011">
        <v>14.166667</v>
      </c>
      <c r="DK8011">
        <v>1.5470206147215604</v>
      </c>
      <c r="DL8011">
        <v>0.34958884791909178</v>
      </c>
      <c r="DM8011">
        <v>0.36682185381420462</v>
      </c>
      <c r="DN8011">
        <v>0.89281261785702148</v>
      </c>
    </row>
    <row r="8012" spans="1:118" x14ac:dyDescent="0.25">
      <c r="A8012" s="1">
        <v>44649</v>
      </c>
      <c r="B8012" t="s">
        <v>366</v>
      </c>
      <c r="C8012" t="s">
        <v>23</v>
      </c>
      <c r="D8012" t="s">
        <v>367</v>
      </c>
      <c r="E8012" t="s">
        <v>368</v>
      </c>
      <c r="F8012" t="s">
        <v>369</v>
      </c>
      <c r="I8012">
        <v>277.8679176420743</v>
      </c>
      <c r="J8012">
        <v>13101.36</v>
      </c>
      <c r="M8012" t="s">
        <v>23</v>
      </c>
      <c r="N8012" t="s">
        <v>23</v>
      </c>
      <c r="O8012" t="s">
        <v>23</v>
      </c>
      <c r="P8012" t="s">
        <v>23</v>
      </c>
      <c r="S8012">
        <v>107.587826086956</v>
      </c>
      <c r="T8012">
        <v>267627.21875445999</v>
      </c>
      <c r="U8012">
        <v>1.20772129032258</v>
      </c>
      <c r="X8012" t="s">
        <v>23</v>
      </c>
      <c r="Y8012" t="s">
        <v>23</v>
      </c>
      <c r="Z8012" t="s">
        <v>23</v>
      </c>
      <c r="AA8012" t="s">
        <v>23</v>
      </c>
      <c r="AB8012" t="s">
        <v>23</v>
      </c>
      <c r="AC8012" t="s">
        <v>23</v>
      </c>
      <c r="AD8012" t="s">
        <v>23</v>
      </c>
      <c r="AE8012" t="s">
        <v>23</v>
      </c>
      <c r="AF8012" s="4" t="s">
        <v>23</v>
      </c>
      <c r="AG8012" s="4" t="s">
        <v>23</v>
      </c>
      <c r="AH8012" s="4" t="s">
        <v>23</v>
      </c>
      <c r="AI8012" s="4" t="s">
        <v>23</v>
      </c>
      <c r="AJ8012" s="4" t="s">
        <v>23</v>
      </c>
      <c r="AK8012" s="4" t="s">
        <v>23</v>
      </c>
      <c r="AL8012" s="6" t="s">
        <v>23</v>
      </c>
      <c r="AM8012" s="6" t="s">
        <v>23</v>
      </c>
      <c r="AN8012" s="6" t="s">
        <v>23</v>
      </c>
      <c r="AO8012" s="6" t="s">
        <v>23</v>
      </c>
      <c r="AP8012" s="6" t="s">
        <v>23</v>
      </c>
      <c r="AQ8012" s="6" t="s">
        <v>23</v>
      </c>
      <c r="AR8012" t="s">
        <v>23</v>
      </c>
      <c r="AS8012" t="s">
        <v>23</v>
      </c>
      <c r="AT8012" t="s">
        <v>23</v>
      </c>
      <c r="AU8012" t="s">
        <v>23</v>
      </c>
      <c r="AV8012" t="s">
        <v>23</v>
      </c>
      <c r="AW8012" t="s">
        <v>23</v>
      </c>
      <c r="AZ8012" t="s">
        <v>23</v>
      </c>
      <c r="BA8012" t="s">
        <v>23</v>
      </c>
      <c r="BB8012">
        <v>-2.7862886841579102</v>
      </c>
      <c r="BC8012" t="s">
        <v>23</v>
      </c>
      <c r="BD8012" t="s">
        <v>23</v>
      </c>
      <c r="BE8012" t="s">
        <v>23</v>
      </c>
      <c r="BF8012">
        <v>0.25506480606060694</v>
      </c>
      <c r="BG8012" t="s">
        <v>23</v>
      </c>
      <c r="BH8012" t="s">
        <v>23</v>
      </c>
      <c r="BI8012" t="s">
        <v>23</v>
      </c>
      <c r="BJ8012" t="s">
        <v>23</v>
      </c>
      <c r="BK8012" t="s">
        <v>23</v>
      </c>
      <c r="BN8012" t="s">
        <v>23</v>
      </c>
      <c r="BO8012" t="s">
        <v>23</v>
      </c>
      <c r="BP8012" t="s">
        <v>23</v>
      </c>
      <c r="BQ8012" t="s">
        <v>23</v>
      </c>
      <c r="BR8012" t="s">
        <v>23</v>
      </c>
      <c r="BS8012" t="s">
        <v>23</v>
      </c>
      <c r="BV8012">
        <v>-21.346</v>
      </c>
      <c r="BW8012">
        <v>-21.346</v>
      </c>
      <c r="BX8012">
        <v>13.36</v>
      </c>
      <c r="BY8012">
        <v>-5.407</v>
      </c>
      <c r="BZ8012">
        <v>132.41399999999999</v>
      </c>
      <c r="CA8012">
        <v>30.442</v>
      </c>
      <c r="CB8012">
        <v>-77.463999999999999</v>
      </c>
      <c r="CC8012">
        <v>-77.463999999999999</v>
      </c>
      <c r="CD8012" t="s">
        <v>576</v>
      </c>
      <c r="CE8012" t="s">
        <v>23</v>
      </c>
      <c r="CF8012">
        <v>-61.347299999999997</v>
      </c>
      <c r="CG8012">
        <v>46.341500000000003</v>
      </c>
      <c r="CH8012">
        <v>73580.576000000001</v>
      </c>
      <c r="CI8012" s="7">
        <v>107378.66821517398</v>
      </c>
      <c r="CJ8012">
        <v>10546.565888162157</v>
      </c>
      <c r="CK8012">
        <v>10545.760718666585</v>
      </c>
      <c r="CL8012">
        <v>-31.492999999999999</v>
      </c>
      <c r="CM8012">
        <v>-78.718999999999994</v>
      </c>
      <c r="CP8012" s="9">
        <v>22.605</v>
      </c>
      <c r="CQ8012" s="9">
        <v>26.684000000000001</v>
      </c>
      <c r="CR8012" s="9">
        <v>27.303000000000001</v>
      </c>
      <c r="CS8012">
        <v>5.335</v>
      </c>
      <c r="CT8012">
        <v>4.5359999999999996</v>
      </c>
      <c r="CU8012">
        <v>0.32100000000000001</v>
      </c>
      <c r="CV8012">
        <v>0.34100000000000003</v>
      </c>
      <c r="CW8012">
        <v>0.32100000000000001</v>
      </c>
      <c r="CX8012">
        <v>163.28800000000001</v>
      </c>
      <c r="CY8012">
        <v>4.4539999999999997</v>
      </c>
      <c r="DB8012" s="10" t="e">
        <v>#VALUE!</v>
      </c>
      <c r="DC8012" s="9">
        <v>5191640.1619845005</v>
      </c>
      <c r="DD8012" s="10">
        <v>2.8872230398500752E-2</v>
      </c>
      <c r="DE8012" s="12">
        <v>-82896.672999999995</v>
      </c>
      <c r="DF8012" s="9" t="s">
        <v>23</v>
      </c>
      <c r="DG8012" s="13" t="s">
        <v>23</v>
      </c>
      <c r="DH8012" t="s">
        <v>23</v>
      </c>
      <c r="DK8012" t="s">
        <v>23</v>
      </c>
      <c r="DL8012" t="s">
        <v>23</v>
      </c>
      <c r="DM8012" t="s">
        <v>23</v>
      </c>
      <c r="DN8012" t="s">
        <v>23</v>
      </c>
    </row>
    <row r="8013" spans="1:118" x14ac:dyDescent="0.25">
      <c r="A8013" s="1">
        <v>44649</v>
      </c>
      <c r="B8013" t="s">
        <v>370</v>
      </c>
      <c r="C8013">
        <v>60.059727000000002</v>
      </c>
      <c r="D8013" t="s">
        <v>371</v>
      </c>
      <c r="E8013" t="s">
        <v>372</v>
      </c>
      <c r="F8013" t="s">
        <v>369</v>
      </c>
      <c r="I8013">
        <v>277.8679176420743</v>
      </c>
      <c r="J8013">
        <v>13101.36</v>
      </c>
      <c r="M8013">
        <v>2942465</v>
      </c>
      <c r="N8013">
        <v>2942465</v>
      </c>
      <c r="O8013">
        <v>2942465</v>
      </c>
      <c r="P8013">
        <v>2942465</v>
      </c>
      <c r="S8013">
        <v>107.587826086956</v>
      </c>
      <c r="T8013">
        <v>267627.21875445999</v>
      </c>
      <c r="U8013">
        <v>1.20772129032258</v>
      </c>
      <c r="X8013">
        <v>0</v>
      </c>
      <c r="Y8013">
        <v>0</v>
      </c>
      <c r="Z8013">
        <v>0</v>
      </c>
      <c r="AA8013">
        <v>0</v>
      </c>
      <c r="AB8013">
        <v>60.059727000000002</v>
      </c>
      <c r="AC8013">
        <v>60.059727000000002</v>
      </c>
      <c r="AD8013">
        <v>50.819769000000001</v>
      </c>
      <c r="AE8013">
        <v>50.819769000000001</v>
      </c>
      <c r="AF8013" s="4">
        <v>60.059727000000002</v>
      </c>
      <c r="AG8013" s="4">
        <v>60.059727000000002</v>
      </c>
      <c r="AH8013" s="4">
        <v>60.059727000000002</v>
      </c>
      <c r="AI8013" s="4">
        <v>60.059727000000002</v>
      </c>
      <c r="AJ8013" s="4">
        <v>60.059727000000002</v>
      </c>
      <c r="AK8013" s="4">
        <v>60.059727000000002</v>
      </c>
      <c r="AL8013" s="6">
        <v>60.059727000000002</v>
      </c>
      <c r="AM8013" s="6">
        <v>60.059727000000002</v>
      </c>
      <c r="AN8013" s="6">
        <v>60.059727000000002</v>
      </c>
      <c r="AO8013" s="6">
        <v>60.059727000000002</v>
      </c>
      <c r="AP8013" s="6">
        <v>60.059727000000002</v>
      </c>
      <c r="AQ8013" s="6">
        <v>60.059727000000002</v>
      </c>
      <c r="AR8013">
        <v>60.059727000000002</v>
      </c>
      <c r="AS8013">
        <v>60.059727000000002</v>
      </c>
      <c r="AT8013">
        <v>60.059727000000002</v>
      </c>
      <c r="AU8013">
        <v>60.059727000000002</v>
      </c>
      <c r="AV8013">
        <v>60.059727000000002</v>
      </c>
      <c r="AW8013">
        <v>60.059727000000002</v>
      </c>
      <c r="AZ8013" t="s">
        <v>23</v>
      </c>
      <c r="BA8013" t="s">
        <v>23</v>
      </c>
      <c r="BB8013" t="s">
        <v>23</v>
      </c>
      <c r="BC8013" t="s">
        <v>23</v>
      </c>
      <c r="BD8013" t="s">
        <v>23</v>
      </c>
      <c r="BE8013" t="s">
        <v>23</v>
      </c>
      <c r="BF8013" t="s">
        <v>23</v>
      </c>
      <c r="BG8013" t="s">
        <v>23</v>
      </c>
      <c r="BH8013" t="s">
        <v>23</v>
      </c>
      <c r="BI8013" t="s">
        <v>23</v>
      </c>
      <c r="BJ8013" t="s">
        <v>23</v>
      </c>
      <c r="BK8013" t="s">
        <v>23</v>
      </c>
      <c r="BN8013">
        <v>0</v>
      </c>
      <c r="BO8013" t="s">
        <v>23</v>
      </c>
      <c r="BP8013" t="s">
        <v>23</v>
      </c>
      <c r="BQ8013" t="s">
        <v>23</v>
      </c>
      <c r="BR8013" t="s">
        <v>23</v>
      </c>
      <c r="BS8013" t="s">
        <v>23</v>
      </c>
      <c r="BV8013">
        <v>0.90400000000000003</v>
      </c>
      <c r="BW8013">
        <v>-13.196999999999999</v>
      </c>
      <c r="BX8013">
        <v>10.723000000000001</v>
      </c>
      <c r="BY8013">
        <v>11.555</v>
      </c>
      <c r="BZ8013">
        <v>92.766999999999996</v>
      </c>
      <c r="CA8013">
        <v>267.26</v>
      </c>
      <c r="CB8013" t="s">
        <v>23</v>
      </c>
      <c r="CC8013" t="s">
        <v>23</v>
      </c>
      <c r="CD8013" t="s">
        <v>23</v>
      </c>
      <c r="CE8013" t="s">
        <v>23</v>
      </c>
      <c r="CF8013">
        <v>-61.837800000000001</v>
      </c>
      <c r="CG8013">
        <v>77.009399999999999</v>
      </c>
      <c r="CH8013">
        <v>-26286.334999999999</v>
      </c>
      <c r="CI8013" s="7">
        <v>-25233.338</v>
      </c>
      <c r="CJ8013">
        <v>-405.66212307692797</v>
      </c>
      <c r="CK8013">
        <v>-9798.265556153734</v>
      </c>
      <c r="CL8013">
        <v>4.173</v>
      </c>
      <c r="CM8013">
        <v>-91.641000000000005</v>
      </c>
      <c r="CP8013" s="9">
        <v>-5.6369999999999996</v>
      </c>
      <c r="CQ8013" s="9">
        <v>-6.931</v>
      </c>
      <c r="CR8013" s="9">
        <v>-5.51</v>
      </c>
      <c r="CS8013">
        <v>-1.2350000000000001</v>
      </c>
      <c r="CT8013">
        <v>-1.125</v>
      </c>
      <c r="CU8013">
        <v>0.31900000000000001</v>
      </c>
      <c r="CV8013">
        <v>0.3</v>
      </c>
      <c r="CW8013">
        <v>0.31900000000000001</v>
      </c>
      <c r="CX8013">
        <v>61.996000000000002</v>
      </c>
      <c r="CY8013">
        <v>3.5009999999999999</v>
      </c>
      <c r="DB8013" s="10">
        <v>2.0770594089244931</v>
      </c>
      <c r="DC8013" s="9">
        <v>907941.78150000004</v>
      </c>
      <c r="DD8013" s="10">
        <v>1.2092372509086553E-2</v>
      </c>
      <c r="DE8013" s="12" t="s">
        <v>23</v>
      </c>
      <c r="DF8013" s="9" t="s">
        <v>23</v>
      </c>
      <c r="DG8013" s="13" t="s">
        <v>23</v>
      </c>
      <c r="DH8013" t="s">
        <v>23</v>
      </c>
      <c r="DK8013" t="s">
        <v>23</v>
      </c>
      <c r="DL8013" t="s">
        <v>23</v>
      </c>
      <c r="DM8013" t="s">
        <v>23</v>
      </c>
      <c r="DN8013" t="s">
        <v>23</v>
      </c>
    </row>
    <row r="8014" spans="1:118" x14ac:dyDescent="0.25">
      <c r="A8014" s="1">
        <v>44649</v>
      </c>
      <c r="B8014" t="s">
        <v>373</v>
      </c>
      <c r="C8014">
        <v>45.266665000000003</v>
      </c>
      <c r="D8014" t="s">
        <v>374</v>
      </c>
      <c r="E8014" t="s">
        <v>372</v>
      </c>
      <c r="F8014" t="s">
        <v>369</v>
      </c>
      <c r="I8014">
        <v>277.8679176420743</v>
      </c>
      <c r="J8014">
        <v>13101.36</v>
      </c>
      <c r="M8014">
        <v>5172699</v>
      </c>
      <c r="N8014">
        <v>7106698</v>
      </c>
      <c r="O8014">
        <v>4576996</v>
      </c>
      <c r="P8014">
        <v>3396372</v>
      </c>
      <c r="S8014">
        <v>107.587826086956</v>
      </c>
      <c r="T8014">
        <v>267627.21875445999</v>
      </c>
      <c r="U8014">
        <v>1.20772129032258</v>
      </c>
      <c r="X8014">
        <v>3.3485529999999999</v>
      </c>
      <c r="Y8014">
        <v>27.153556999999999</v>
      </c>
      <c r="Z8014">
        <v>74.774775000000005</v>
      </c>
      <c r="AA8014">
        <v>140.35399100000001</v>
      </c>
      <c r="AB8014">
        <v>45.999999000000003</v>
      </c>
      <c r="AC8014">
        <v>45.999999000000003</v>
      </c>
      <c r="AD8014">
        <v>25.666664999999998</v>
      </c>
      <c r="AE8014">
        <v>18.033332000000001</v>
      </c>
      <c r="AF8014" s="4">
        <v>44.555554333333333</v>
      </c>
      <c r="AG8014" s="4">
        <v>42.622221000000003</v>
      </c>
      <c r="AH8014" s="4">
        <v>41.330301772727282</v>
      </c>
      <c r="AI8014" s="4">
        <v>33.978123687500002</v>
      </c>
      <c r="AJ8014" s="4">
        <v>30.167967445312506</v>
      </c>
      <c r="AK8014" s="4">
        <v>25.904779565737048</v>
      </c>
      <c r="AL8014" s="6">
        <v>45.266665000000003</v>
      </c>
      <c r="AM8014" s="6">
        <v>45.266665000000003</v>
      </c>
      <c r="AN8014" s="6">
        <v>45.266665000000003</v>
      </c>
      <c r="AO8014" s="6">
        <v>45.266665000000003</v>
      </c>
      <c r="AP8014" s="6">
        <v>45.266665000000003</v>
      </c>
      <c r="AQ8014" s="6">
        <v>45.266665000000003</v>
      </c>
      <c r="AR8014">
        <v>43.799999</v>
      </c>
      <c r="AS8014">
        <v>36.999999000000003</v>
      </c>
      <c r="AT8014">
        <v>35.599998999999997</v>
      </c>
      <c r="AU8014">
        <v>25.899999000000001</v>
      </c>
      <c r="AV8014">
        <v>23.499998999999999</v>
      </c>
      <c r="AW8014">
        <v>18.333331999999999</v>
      </c>
      <c r="AZ8014">
        <v>8</v>
      </c>
      <c r="BA8014">
        <v>36.904760000000003</v>
      </c>
      <c r="BB8014">
        <v>1.3379880327657601</v>
      </c>
      <c r="BC8014">
        <v>10.750148655489999</v>
      </c>
      <c r="BD8014">
        <v>0.42337999999999998</v>
      </c>
      <c r="BE8014">
        <v>0.37</v>
      </c>
      <c r="BF8014">
        <v>0.56599999999999995</v>
      </c>
      <c r="BG8014">
        <v>7.5757575757575797</v>
      </c>
      <c r="BH8014">
        <v>70</v>
      </c>
      <c r="BI8014">
        <v>35.714285714285701</v>
      </c>
      <c r="BJ8014">
        <v>-8.1081081081081106</v>
      </c>
      <c r="BK8014">
        <v>0</v>
      </c>
      <c r="BN8014">
        <v>0</v>
      </c>
      <c r="BO8014" t="s">
        <v>23</v>
      </c>
      <c r="BP8014" t="s">
        <v>23</v>
      </c>
      <c r="BQ8014" t="s">
        <v>23</v>
      </c>
      <c r="BR8014" t="s">
        <v>23</v>
      </c>
      <c r="BS8014" t="s">
        <v>23</v>
      </c>
      <c r="BV8014">
        <v>53.524999999999999</v>
      </c>
      <c r="BW8014">
        <v>43.771000000000001</v>
      </c>
      <c r="BX8014">
        <v>51.912999999999997</v>
      </c>
      <c r="BY8014">
        <v>44.076000000000001</v>
      </c>
      <c r="BZ8014">
        <v>4.7560000000000002</v>
      </c>
      <c r="CA8014">
        <v>25.161000000000001</v>
      </c>
      <c r="CB8014">
        <v>265.45100000000002</v>
      </c>
      <c r="CC8014" t="s">
        <v>576</v>
      </c>
      <c r="CD8014" t="s">
        <v>576</v>
      </c>
      <c r="CE8014" t="s">
        <v>576</v>
      </c>
      <c r="CF8014">
        <v>-72.938999999999993</v>
      </c>
      <c r="CG8014" t="s">
        <v>576</v>
      </c>
      <c r="CH8014">
        <v>5227700.4639999997</v>
      </c>
      <c r="CI8014" s="7">
        <v>-208980.87400000001</v>
      </c>
      <c r="CJ8014">
        <v>2090176.577</v>
      </c>
      <c r="CK8014">
        <v>1271851.4099999999</v>
      </c>
      <c r="CL8014" t="s">
        <v>576</v>
      </c>
      <c r="CM8014">
        <v>265.45</v>
      </c>
      <c r="CP8014" s="9">
        <v>28.257999999999999</v>
      </c>
      <c r="CQ8014" s="9">
        <v>22.986000000000001</v>
      </c>
      <c r="CR8014" s="9">
        <v>17.306999999999999</v>
      </c>
      <c r="CS8014">
        <v>5.2629999999999999</v>
      </c>
      <c r="CT8014">
        <v>4.726</v>
      </c>
      <c r="CU8014">
        <v>0.26800000000000002</v>
      </c>
      <c r="CV8014">
        <v>0.24399999999999999</v>
      </c>
      <c r="CW8014">
        <v>0.26800000000000002</v>
      </c>
      <c r="CX8014">
        <v>117.503</v>
      </c>
      <c r="CY8014">
        <v>3.93</v>
      </c>
      <c r="DB8014" s="10">
        <v>21.518398921200632</v>
      </c>
      <c r="DC8014" s="9">
        <v>103337689.553</v>
      </c>
      <c r="DD8014" s="10">
        <v>3.4798838396281943E-2</v>
      </c>
      <c r="DE8014" s="12">
        <v>2759776.3080000002</v>
      </c>
      <c r="DF8014" s="9">
        <v>6.2428169999999996</v>
      </c>
      <c r="DG8014" s="13">
        <v>4.9032349999999996</v>
      </c>
      <c r="DH8014">
        <v>19.994109999999999</v>
      </c>
      <c r="DK8014">
        <v>0.76115408060979128</v>
      </c>
      <c r="DL8014">
        <v>2.1803745479945746E-2</v>
      </c>
      <c r="DM8014">
        <v>0.24319229291140779</v>
      </c>
      <c r="DN8014">
        <v>0.6615734080136394</v>
      </c>
    </row>
    <row r="8015" spans="1:118" x14ac:dyDescent="0.25">
      <c r="A8015" s="1">
        <v>44649</v>
      </c>
      <c r="B8015" t="s">
        <v>375</v>
      </c>
      <c r="C8015" t="s">
        <v>23</v>
      </c>
      <c r="D8015" t="s">
        <v>376</v>
      </c>
      <c r="E8015" t="s">
        <v>377</v>
      </c>
      <c r="F8015" t="s">
        <v>378</v>
      </c>
      <c r="I8015">
        <v>112.74057312569821</v>
      </c>
      <c r="J8015">
        <v>13101.36</v>
      </c>
      <c r="M8015" t="s">
        <v>23</v>
      </c>
      <c r="N8015" t="s">
        <v>23</v>
      </c>
      <c r="O8015" t="s">
        <v>23</v>
      </c>
      <c r="P8015" t="s">
        <v>23</v>
      </c>
      <c r="S8015">
        <v>107.587826086956</v>
      </c>
      <c r="T8015">
        <v>267627.21875445999</v>
      </c>
      <c r="U8015">
        <v>1.20772129032258</v>
      </c>
      <c r="X8015" t="s">
        <v>23</v>
      </c>
      <c r="Y8015" t="s">
        <v>23</v>
      </c>
      <c r="Z8015" t="s">
        <v>23</v>
      </c>
      <c r="AA8015" t="s">
        <v>23</v>
      </c>
      <c r="AB8015" t="s">
        <v>23</v>
      </c>
      <c r="AC8015" t="s">
        <v>23</v>
      </c>
      <c r="AD8015" t="s">
        <v>23</v>
      </c>
      <c r="AE8015" t="s">
        <v>23</v>
      </c>
      <c r="AF8015" s="4" t="s">
        <v>23</v>
      </c>
      <c r="AG8015" s="4" t="s">
        <v>23</v>
      </c>
      <c r="AH8015" s="4" t="s">
        <v>23</v>
      </c>
      <c r="AI8015" s="4" t="s">
        <v>23</v>
      </c>
      <c r="AJ8015" s="4" t="s">
        <v>23</v>
      </c>
      <c r="AK8015" s="4" t="s">
        <v>23</v>
      </c>
      <c r="AL8015" s="6" t="s">
        <v>23</v>
      </c>
      <c r="AM8015" s="6" t="s">
        <v>23</v>
      </c>
      <c r="AN8015" s="6" t="s">
        <v>23</v>
      </c>
      <c r="AO8015" s="6" t="s">
        <v>23</v>
      </c>
      <c r="AP8015" s="6" t="s">
        <v>23</v>
      </c>
      <c r="AQ8015" s="6" t="s">
        <v>23</v>
      </c>
      <c r="AR8015" t="s">
        <v>23</v>
      </c>
      <c r="AS8015" t="s">
        <v>23</v>
      </c>
      <c r="AT8015" t="s">
        <v>23</v>
      </c>
      <c r="AU8015" t="s">
        <v>23</v>
      </c>
      <c r="AV8015" t="s">
        <v>23</v>
      </c>
      <c r="AW8015" t="s">
        <v>23</v>
      </c>
      <c r="AZ8015" t="s">
        <v>23</v>
      </c>
      <c r="BA8015" t="s">
        <v>23</v>
      </c>
      <c r="BB8015" t="s">
        <v>23</v>
      </c>
      <c r="BC8015" t="s">
        <v>23</v>
      </c>
      <c r="BD8015" t="s">
        <v>23</v>
      </c>
      <c r="BE8015" t="s">
        <v>23</v>
      </c>
      <c r="BF8015" t="s">
        <v>23</v>
      </c>
      <c r="BG8015" t="s">
        <v>23</v>
      </c>
      <c r="BH8015" t="s">
        <v>23</v>
      </c>
      <c r="BI8015" t="s">
        <v>23</v>
      </c>
      <c r="BJ8015" t="s">
        <v>23</v>
      </c>
      <c r="BK8015" t="s">
        <v>23</v>
      </c>
      <c r="BN8015" t="s">
        <v>23</v>
      </c>
      <c r="BO8015" t="s">
        <v>23</v>
      </c>
      <c r="BP8015" t="s">
        <v>23</v>
      </c>
      <c r="BQ8015" t="s">
        <v>23</v>
      </c>
      <c r="BR8015" t="s">
        <v>23</v>
      </c>
      <c r="BS8015" t="s">
        <v>23</v>
      </c>
      <c r="BV8015" t="s">
        <v>23</v>
      </c>
      <c r="BW8015" t="s">
        <v>23</v>
      </c>
      <c r="BX8015" t="s">
        <v>23</v>
      </c>
      <c r="BY8015" t="s">
        <v>23</v>
      </c>
      <c r="BZ8015" t="s">
        <v>23</v>
      </c>
      <c r="CA8015" t="s">
        <v>23</v>
      </c>
      <c r="CB8015" t="s">
        <v>23</v>
      </c>
      <c r="CC8015" t="s">
        <v>23</v>
      </c>
      <c r="CD8015" t="s">
        <v>23</v>
      </c>
      <c r="CE8015" t="s">
        <v>23</v>
      </c>
      <c r="CF8015" t="s">
        <v>23</v>
      </c>
      <c r="CG8015" t="s">
        <v>23</v>
      </c>
      <c r="CH8015" t="s">
        <v>23</v>
      </c>
      <c r="CI8015" s="7" t="s">
        <v>23</v>
      </c>
      <c r="CJ8015" t="s">
        <v>23</v>
      </c>
      <c r="CK8015" t="s">
        <v>23</v>
      </c>
      <c r="CL8015" t="s">
        <v>23</v>
      </c>
      <c r="CM8015" t="s">
        <v>23</v>
      </c>
      <c r="CP8015" s="9" t="s">
        <v>23</v>
      </c>
      <c r="CQ8015" s="9" t="s">
        <v>23</v>
      </c>
      <c r="CR8015" s="9" t="s">
        <v>23</v>
      </c>
      <c r="CS8015" t="s">
        <v>23</v>
      </c>
      <c r="CT8015" t="s">
        <v>23</v>
      </c>
      <c r="CU8015" t="s">
        <v>23</v>
      </c>
      <c r="CV8015" t="s">
        <v>23</v>
      </c>
      <c r="CW8015" t="s">
        <v>23</v>
      </c>
      <c r="CX8015" t="s">
        <v>23</v>
      </c>
      <c r="CY8015" t="s">
        <v>23</v>
      </c>
      <c r="DB8015" s="10" t="e">
        <v>#VALUE!</v>
      </c>
      <c r="DC8015" s="9" t="s">
        <v>23</v>
      </c>
      <c r="DD8015" s="10" t="e">
        <v>#VALUE!</v>
      </c>
      <c r="DE8015" s="12" t="s">
        <v>23</v>
      </c>
      <c r="DF8015" s="9" t="s">
        <v>23</v>
      </c>
      <c r="DG8015" s="13" t="s">
        <v>23</v>
      </c>
      <c r="DH8015" t="s">
        <v>23</v>
      </c>
      <c r="DK8015" t="s">
        <v>23</v>
      </c>
      <c r="DL8015" t="s">
        <v>23</v>
      </c>
      <c r="DM8015" t="s">
        <v>23</v>
      </c>
      <c r="DN8015" t="s">
        <v>23</v>
      </c>
    </row>
    <row r="8016" spans="1:118" x14ac:dyDescent="0.25">
      <c r="A8016" s="1">
        <v>44649</v>
      </c>
      <c r="B8016" t="s">
        <v>379</v>
      </c>
      <c r="C8016">
        <v>6.6666660000000002</v>
      </c>
      <c r="D8016" t="s">
        <v>380</v>
      </c>
      <c r="E8016" t="s">
        <v>377</v>
      </c>
      <c r="F8016" t="s">
        <v>378</v>
      </c>
      <c r="I8016">
        <v>112.74057312569821</v>
      </c>
      <c r="J8016">
        <v>13101.36</v>
      </c>
      <c r="M8016">
        <v>676925</v>
      </c>
      <c r="N8016">
        <v>537217</v>
      </c>
      <c r="O8016">
        <v>437925</v>
      </c>
      <c r="P8016">
        <v>659694</v>
      </c>
      <c r="S8016">
        <v>107.587826086956</v>
      </c>
      <c r="T8016">
        <v>267627.21875445999</v>
      </c>
      <c r="U8016">
        <v>1.20772129032258</v>
      </c>
      <c r="X8016">
        <v>2.827763</v>
      </c>
      <c r="Y8016">
        <v>3.225806</v>
      </c>
      <c r="Z8016">
        <v>6.8090789999999997</v>
      </c>
      <c r="AA8016">
        <v>10.957004</v>
      </c>
      <c r="AB8016">
        <v>68.583332999999996</v>
      </c>
      <c r="AC8016">
        <v>73.083332999999996</v>
      </c>
      <c r="AD8016">
        <v>61.583333000000003</v>
      </c>
      <c r="AE8016">
        <v>59.166665999999999</v>
      </c>
      <c r="AF8016" s="4">
        <v>6.6069441666666657</v>
      </c>
      <c r="AG8016" s="4">
        <v>6.5840275000000013</v>
      </c>
      <c r="AH8016" s="4">
        <v>6.5348481818181821</v>
      </c>
      <c r="AI8016" s="4">
        <v>6.5249996562500021</v>
      </c>
      <c r="AJ8016" s="4">
        <v>6.5702470859374991</v>
      </c>
      <c r="AK8016" s="4">
        <v>6.5069718127490059</v>
      </c>
      <c r="AL8016" s="6">
        <v>6.6833330000000002</v>
      </c>
      <c r="AM8016" s="6">
        <v>6.6833330000000002</v>
      </c>
      <c r="AN8016" s="6">
        <v>6.6833330000000002</v>
      </c>
      <c r="AO8016" s="6">
        <v>6.8</v>
      </c>
      <c r="AP8016" s="6">
        <v>7.2750000000000004</v>
      </c>
      <c r="AQ8016" s="6">
        <v>7.2750000000000004</v>
      </c>
      <c r="AR8016">
        <v>6.483333</v>
      </c>
      <c r="AS8016">
        <v>6.4749999999999996</v>
      </c>
      <c r="AT8016">
        <v>6.3250000000000002</v>
      </c>
      <c r="AU8016">
        <v>6.1916659999999997</v>
      </c>
      <c r="AV8016">
        <v>6.1583329999999998</v>
      </c>
      <c r="AW8016">
        <v>6.0083330000000004</v>
      </c>
      <c r="AZ8016" t="s">
        <v>23</v>
      </c>
      <c r="BA8016" t="s">
        <v>23</v>
      </c>
      <c r="BB8016" t="s">
        <v>23</v>
      </c>
      <c r="BC8016" t="s">
        <v>23</v>
      </c>
      <c r="BD8016" t="s">
        <v>23</v>
      </c>
      <c r="BE8016" t="s">
        <v>23</v>
      </c>
      <c r="BF8016">
        <v>8.6999999999999994E-2</v>
      </c>
      <c r="BG8016" t="s">
        <v>23</v>
      </c>
      <c r="BH8016" t="s">
        <v>23</v>
      </c>
      <c r="BI8016" t="s">
        <v>23</v>
      </c>
      <c r="BJ8016" t="s">
        <v>23</v>
      </c>
      <c r="BK8016" t="s">
        <v>23</v>
      </c>
      <c r="BN8016">
        <v>4.6875</v>
      </c>
      <c r="BO8016">
        <v>-11.773</v>
      </c>
      <c r="BP8016">
        <v>-20.075199999999999</v>
      </c>
      <c r="BQ8016">
        <v>151.26300000000001</v>
      </c>
      <c r="BR8016">
        <v>0.313</v>
      </c>
      <c r="BS8016">
        <v>0.16700000000000001</v>
      </c>
      <c r="BV8016">
        <v>5.3079999999999998</v>
      </c>
      <c r="BW8016">
        <v>-5.0389999999999997</v>
      </c>
      <c r="BX8016">
        <v>-8.4749999999999996</v>
      </c>
      <c r="BY8016">
        <v>-6.8929999999999998</v>
      </c>
      <c r="BZ8016">
        <v>-6.3440000000000003</v>
      </c>
      <c r="CA8016">
        <v>11.863</v>
      </c>
      <c r="CB8016">
        <v>73.844899999999996</v>
      </c>
      <c r="CC8016">
        <v>-25.925000000000001</v>
      </c>
      <c r="CD8016">
        <v>-21.876999999999999</v>
      </c>
      <c r="CE8016">
        <v>-18.2683</v>
      </c>
      <c r="CF8016">
        <v>-34.830399999999997</v>
      </c>
      <c r="CG8016">
        <v>22.4237</v>
      </c>
      <c r="CH8016">
        <v>144925.035</v>
      </c>
      <c r="CI8016" s="7">
        <v>177317.85800000001</v>
      </c>
      <c r="CJ8016">
        <v>39267.966</v>
      </c>
      <c r="CK8016">
        <v>35625.910000000003</v>
      </c>
      <c r="CL8016">
        <v>-18.268000000000001</v>
      </c>
      <c r="CM8016">
        <v>74.302999999999997</v>
      </c>
      <c r="CP8016" s="9">
        <v>11.035</v>
      </c>
      <c r="CQ8016" s="9">
        <v>10.23</v>
      </c>
      <c r="CR8016" s="9">
        <v>10.942</v>
      </c>
      <c r="CS8016">
        <v>15.456</v>
      </c>
      <c r="CT8016">
        <v>8.8209999999999997</v>
      </c>
      <c r="CU8016">
        <v>1.2789999999999999</v>
      </c>
      <c r="CV8016">
        <v>1.2889999999999999</v>
      </c>
      <c r="CW8016">
        <v>1.2789999999999999</v>
      </c>
      <c r="CX8016">
        <v>3.6509999999999998</v>
      </c>
      <c r="CY8016">
        <v>0.14399999999999999</v>
      </c>
      <c r="DB8016" s="10">
        <v>18.659692199302555</v>
      </c>
      <c r="DC8016" s="9">
        <v>1036186.32</v>
      </c>
      <c r="DD8016" s="10">
        <v>5.402413631556148E-2</v>
      </c>
      <c r="DE8016" s="12">
        <v>7473.759</v>
      </c>
      <c r="DF8016" s="9">
        <v>2.2745359999999999</v>
      </c>
      <c r="DG8016" s="13">
        <v>2.1450019999999999</v>
      </c>
      <c r="DH8016">
        <v>19.157086</v>
      </c>
      <c r="DK8016">
        <v>2.0670713447693756</v>
      </c>
      <c r="DL8016">
        <v>0.1258018637350593</v>
      </c>
      <c r="DM8016">
        <v>0.26545525471149034</v>
      </c>
      <c r="DN8016">
        <v>0.82614530486160187</v>
      </c>
    </row>
    <row r="8017" spans="1:118" x14ac:dyDescent="0.25">
      <c r="A8017" s="1">
        <v>44649</v>
      </c>
      <c r="B8017" t="s">
        <v>381</v>
      </c>
      <c r="C8017" t="s">
        <v>23</v>
      </c>
      <c r="D8017" t="s">
        <v>382</v>
      </c>
      <c r="E8017" t="s">
        <v>383</v>
      </c>
      <c r="F8017" t="s">
        <v>378</v>
      </c>
      <c r="I8017">
        <v>112.74057312569821</v>
      </c>
      <c r="J8017">
        <v>13101.36</v>
      </c>
      <c r="M8017" t="s">
        <v>23</v>
      </c>
      <c r="N8017" t="s">
        <v>23</v>
      </c>
      <c r="O8017" t="s">
        <v>23</v>
      </c>
      <c r="P8017" t="s">
        <v>23</v>
      </c>
      <c r="S8017">
        <v>107.587826086956</v>
      </c>
      <c r="T8017">
        <v>267627.21875445999</v>
      </c>
      <c r="U8017">
        <v>1.20772129032258</v>
      </c>
      <c r="X8017" t="s">
        <v>23</v>
      </c>
      <c r="Y8017" t="s">
        <v>23</v>
      </c>
      <c r="Z8017" t="s">
        <v>23</v>
      </c>
      <c r="AA8017" t="s">
        <v>23</v>
      </c>
      <c r="AB8017" t="s">
        <v>23</v>
      </c>
      <c r="AC8017" t="s">
        <v>23</v>
      </c>
      <c r="AD8017" t="s">
        <v>23</v>
      </c>
      <c r="AE8017" t="s">
        <v>23</v>
      </c>
      <c r="AF8017" s="4" t="s">
        <v>23</v>
      </c>
      <c r="AG8017" s="4" t="s">
        <v>23</v>
      </c>
      <c r="AH8017" s="4" t="s">
        <v>23</v>
      </c>
      <c r="AI8017" s="4" t="s">
        <v>23</v>
      </c>
      <c r="AJ8017" s="4" t="s">
        <v>23</v>
      </c>
      <c r="AK8017" s="4" t="s">
        <v>23</v>
      </c>
      <c r="AL8017" s="6" t="s">
        <v>23</v>
      </c>
      <c r="AM8017" s="6" t="s">
        <v>23</v>
      </c>
      <c r="AN8017" s="6" t="s">
        <v>23</v>
      </c>
      <c r="AO8017" s="6" t="s">
        <v>23</v>
      </c>
      <c r="AP8017" s="6" t="s">
        <v>23</v>
      </c>
      <c r="AQ8017" s="6" t="s">
        <v>23</v>
      </c>
      <c r="AR8017" t="s">
        <v>23</v>
      </c>
      <c r="AS8017" t="s">
        <v>23</v>
      </c>
      <c r="AT8017" t="s">
        <v>23</v>
      </c>
      <c r="AU8017" t="s">
        <v>23</v>
      </c>
      <c r="AV8017" t="s">
        <v>23</v>
      </c>
      <c r="AW8017" t="s">
        <v>23</v>
      </c>
      <c r="AZ8017" t="s">
        <v>23</v>
      </c>
      <c r="BA8017" t="s">
        <v>23</v>
      </c>
      <c r="BB8017" t="s">
        <v>23</v>
      </c>
      <c r="BC8017" t="s">
        <v>23</v>
      </c>
      <c r="BD8017" t="s">
        <v>23</v>
      </c>
      <c r="BE8017" t="s">
        <v>23</v>
      </c>
      <c r="BF8017" t="s">
        <v>23</v>
      </c>
      <c r="BG8017" t="s">
        <v>23</v>
      </c>
      <c r="BH8017" t="s">
        <v>23</v>
      </c>
      <c r="BI8017" t="s">
        <v>23</v>
      </c>
      <c r="BJ8017" t="s">
        <v>23</v>
      </c>
      <c r="BK8017" t="s">
        <v>23</v>
      </c>
      <c r="BN8017" t="s">
        <v>23</v>
      </c>
      <c r="BO8017" t="s">
        <v>23</v>
      </c>
      <c r="BP8017" t="s">
        <v>23</v>
      </c>
      <c r="BQ8017" t="s">
        <v>23</v>
      </c>
      <c r="BR8017" t="s">
        <v>23</v>
      </c>
      <c r="BS8017" t="s">
        <v>23</v>
      </c>
      <c r="BV8017" t="s">
        <v>23</v>
      </c>
      <c r="BW8017" t="s">
        <v>23</v>
      </c>
      <c r="BX8017" t="s">
        <v>23</v>
      </c>
      <c r="BY8017" t="s">
        <v>23</v>
      </c>
      <c r="BZ8017" t="s">
        <v>23</v>
      </c>
      <c r="CA8017" t="s">
        <v>23</v>
      </c>
      <c r="CB8017" t="s">
        <v>23</v>
      </c>
      <c r="CC8017" t="s">
        <v>23</v>
      </c>
      <c r="CD8017" t="s">
        <v>23</v>
      </c>
      <c r="CE8017" t="s">
        <v>23</v>
      </c>
      <c r="CF8017" t="s">
        <v>23</v>
      </c>
      <c r="CG8017" t="s">
        <v>23</v>
      </c>
      <c r="CH8017" t="s">
        <v>23</v>
      </c>
      <c r="CI8017" s="7" t="s">
        <v>23</v>
      </c>
      <c r="CJ8017" t="s">
        <v>23</v>
      </c>
      <c r="CK8017" t="s">
        <v>23</v>
      </c>
      <c r="CL8017" t="s">
        <v>23</v>
      </c>
      <c r="CM8017" t="s">
        <v>23</v>
      </c>
      <c r="CP8017" s="9" t="s">
        <v>23</v>
      </c>
      <c r="CQ8017" s="9" t="s">
        <v>23</v>
      </c>
      <c r="CR8017" s="9" t="s">
        <v>23</v>
      </c>
      <c r="CS8017" t="s">
        <v>23</v>
      </c>
      <c r="CT8017" t="s">
        <v>23</v>
      </c>
      <c r="CU8017" t="s">
        <v>23</v>
      </c>
      <c r="CV8017" t="s">
        <v>23</v>
      </c>
      <c r="CW8017" t="s">
        <v>23</v>
      </c>
      <c r="CX8017" t="s">
        <v>23</v>
      </c>
      <c r="CY8017" t="s">
        <v>23</v>
      </c>
      <c r="DB8017" s="10" t="e">
        <v>#VALUE!</v>
      </c>
      <c r="DC8017" s="9" t="s">
        <v>23</v>
      </c>
      <c r="DD8017" s="10" t="e">
        <v>#VALUE!</v>
      </c>
      <c r="DE8017" s="12" t="s">
        <v>23</v>
      </c>
      <c r="DF8017" s="9" t="s">
        <v>23</v>
      </c>
      <c r="DG8017" s="13" t="s">
        <v>23</v>
      </c>
      <c r="DH8017" t="s">
        <v>23</v>
      </c>
      <c r="DK8017" t="s">
        <v>23</v>
      </c>
      <c r="DL8017" t="s">
        <v>23</v>
      </c>
      <c r="DM8017" t="s">
        <v>23</v>
      </c>
      <c r="DN8017" t="s">
        <v>23</v>
      </c>
    </row>
    <row r="8018" spans="1:118" x14ac:dyDescent="0.25">
      <c r="A8018" s="1">
        <v>44649</v>
      </c>
      <c r="B8018" t="s">
        <v>384</v>
      </c>
      <c r="C8018">
        <v>20.38</v>
      </c>
      <c r="D8018" t="s">
        <v>385</v>
      </c>
      <c r="E8018" t="s">
        <v>386</v>
      </c>
      <c r="F8018" t="s">
        <v>378</v>
      </c>
      <c r="I8018">
        <v>112.74057312569821</v>
      </c>
      <c r="J8018">
        <v>13101.36</v>
      </c>
      <c r="M8018">
        <v>175159</v>
      </c>
      <c r="N8018">
        <v>189796</v>
      </c>
      <c r="O8018">
        <v>369164</v>
      </c>
      <c r="P8018">
        <v>813386</v>
      </c>
      <c r="S8018">
        <v>107.587826086956</v>
      </c>
      <c r="T8018">
        <v>267627.21875445999</v>
      </c>
      <c r="U8018">
        <v>1.20772129032258</v>
      </c>
      <c r="X8018">
        <v>3.1376520000000001</v>
      </c>
      <c r="Y8018">
        <v>-6.1694290000000001</v>
      </c>
      <c r="Z8018">
        <v>-6.6849819999999998</v>
      </c>
      <c r="AA8018">
        <v>-18.020917000000001</v>
      </c>
      <c r="AB8018">
        <v>24.8</v>
      </c>
      <c r="AC8018">
        <v>33.299999999999997</v>
      </c>
      <c r="AD8018">
        <v>19.72</v>
      </c>
      <c r="AE8018">
        <v>19.72</v>
      </c>
      <c r="AF8018" s="4">
        <v>19.919999999999998</v>
      </c>
      <c r="AG8018" s="4">
        <v>20.05</v>
      </c>
      <c r="AH8018" s="4">
        <v>20.509090909090908</v>
      </c>
      <c r="AI8018" s="4">
        <v>22.017500000000002</v>
      </c>
      <c r="AJ8018" s="4">
        <v>23.154531250000002</v>
      </c>
      <c r="AK8018" s="4">
        <v>25.531354581673305</v>
      </c>
      <c r="AL8018" s="6">
        <v>20.38</v>
      </c>
      <c r="AM8018" s="6">
        <v>20.38</v>
      </c>
      <c r="AN8018" s="6">
        <v>21.72</v>
      </c>
      <c r="AO8018" s="6">
        <v>24.4</v>
      </c>
      <c r="AP8018" s="6">
        <v>27.15</v>
      </c>
      <c r="AQ8018" s="6">
        <v>33</v>
      </c>
      <c r="AR8018">
        <v>19.760000000000002</v>
      </c>
      <c r="AS8018">
        <v>19.760000000000002</v>
      </c>
      <c r="AT8018">
        <v>19.760000000000002</v>
      </c>
      <c r="AU8018">
        <v>19.760000000000002</v>
      </c>
      <c r="AV8018">
        <v>19.760000000000002</v>
      </c>
      <c r="AW8018">
        <v>19.760000000000002</v>
      </c>
      <c r="AZ8018" t="s">
        <v>23</v>
      </c>
      <c r="BA8018" t="s">
        <v>23</v>
      </c>
      <c r="BB8018" t="s">
        <v>23</v>
      </c>
      <c r="BC8018" t="s">
        <v>23</v>
      </c>
      <c r="BD8018" t="s">
        <v>23</v>
      </c>
      <c r="BE8018" t="s">
        <v>23</v>
      </c>
      <c r="BF8018">
        <v>-0.29599999999999999</v>
      </c>
      <c r="BG8018" t="s">
        <v>23</v>
      </c>
      <c r="BH8018" t="s">
        <v>23</v>
      </c>
      <c r="BI8018" t="s">
        <v>23</v>
      </c>
      <c r="BJ8018" t="s">
        <v>23</v>
      </c>
      <c r="BK8018" t="s">
        <v>23</v>
      </c>
      <c r="BN8018">
        <v>0</v>
      </c>
      <c r="BO8018" t="s">
        <v>23</v>
      </c>
      <c r="BP8018" t="s">
        <v>23</v>
      </c>
      <c r="BQ8018" t="s">
        <v>23</v>
      </c>
      <c r="BR8018" t="s">
        <v>23</v>
      </c>
      <c r="BS8018" t="s">
        <v>23</v>
      </c>
      <c r="BV8018">
        <v>-0.41099999999999998</v>
      </c>
      <c r="BW8018">
        <v>-2.7149999999999999</v>
      </c>
      <c r="BX8018">
        <v>-10.722</v>
      </c>
      <c r="BY8018">
        <v>-16.948</v>
      </c>
      <c r="BZ8018">
        <v>-9.2439999999999998</v>
      </c>
      <c r="CA8018">
        <v>2.7029999999999998</v>
      </c>
      <c r="CB8018" t="s">
        <v>576</v>
      </c>
      <c r="CC8018" t="s">
        <v>576</v>
      </c>
      <c r="CD8018">
        <v>-12</v>
      </c>
      <c r="CE8018">
        <v>-46.9953</v>
      </c>
      <c r="CF8018">
        <v>-29.010999999999999</v>
      </c>
      <c r="CG8018">
        <v>-21.5518</v>
      </c>
      <c r="CH8018">
        <v>-20544.719000000001</v>
      </c>
      <c r="CI8018" s="7">
        <v>-38760.088000000003</v>
      </c>
      <c r="CJ8018">
        <v>-17751.280999999999</v>
      </c>
      <c r="CK8018">
        <v>-15352.376</v>
      </c>
      <c r="CL8018">
        <v>-46.994999999999997</v>
      </c>
      <c r="CM8018" t="s">
        <v>576</v>
      </c>
      <c r="CP8018" s="9">
        <v>-2.8959999999999999</v>
      </c>
      <c r="CQ8018" s="9">
        <v>-0.56200000000000006</v>
      </c>
      <c r="CR8018" s="9">
        <v>1.4279999999999999</v>
      </c>
      <c r="CS8018">
        <v>-0.873</v>
      </c>
      <c r="CT8018">
        <v>-0.76900000000000002</v>
      </c>
      <c r="CU8018">
        <v>0.42499999999999999</v>
      </c>
      <c r="CV8018">
        <v>0.42599999999999999</v>
      </c>
      <c r="CW8018">
        <v>0.42499999999999999</v>
      </c>
      <c r="CX8018">
        <v>116.44799999999999</v>
      </c>
      <c r="CY8018">
        <v>29.893000000000001</v>
      </c>
      <c r="DB8018" s="10">
        <v>15.654034183840368</v>
      </c>
      <c r="DC8018" s="9">
        <v>1713459.048</v>
      </c>
      <c r="DD8018" s="10">
        <v>1.1171409682853418E-2</v>
      </c>
      <c r="DE8018" s="12">
        <v>60457.951000000001</v>
      </c>
      <c r="DF8018" s="9">
        <v>1.6105579999999999</v>
      </c>
      <c r="DG8018" s="13">
        <v>1.480674</v>
      </c>
      <c r="DH8018" t="s">
        <v>576</v>
      </c>
      <c r="DK8018">
        <v>2.9701017631474524</v>
      </c>
      <c r="DL8018">
        <v>0.17138748063317616</v>
      </c>
      <c r="DM8018">
        <v>0.37346160712927434</v>
      </c>
      <c r="DN8018">
        <v>0.93043389984440172</v>
      </c>
    </row>
    <row r="8019" spans="1:118" x14ac:dyDescent="0.25">
      <c r="A8019" s="1">
        <v>44649</v>
      </c>
      <c r="B8019" t="s">
        <v>387</v>
      </c>
      <c r="C8019" t="s">
        <v>23</v>
      </c>
      <c r="D8019" t="s">
        <v>388</v>
      </c>
      <c r="E8019" t="s">
        <v>377</v>
      </c>
      <c r="F8019" t="s">
        <v>378</v>
      </c>
      <c r="I8019">
        <v>112.74057312569821</v>
      </c>
      <c r="J8019">
        <v>13101.36</v>
      </c>
      <c r="M8019" t="s">
        <v>23</v>
      </c>
      <c r="N8019" t="s">
        <v>23</v>
      </c>
      <c r="O8019" t="s">
        <v>23</v>
      </c>
      <c r="P8019" t="s">
        <v>23</v>
      </c>
      <c r="S8019">
        <v>107.587826086956</v>
      </c>
      <c r="T8019">
        <v>267627.21875445999</v>
      </c>
      <c r="U8019">
        <v>1.20772129032258</v>
      </c>
      <c r="X8019" t="s">
        <v>23</v>
      </c>
      <c r="Y8019" t="s">
        <v>23</v>
      </c>
      <c r="Z8019" t="s">
        <v>23</v>
      </c>
      <c r="AA8019" t="s">
        <v>23</v>
      </c>
      <c r="AB8019" t="s">
        <v>23</v>
      </c>
      <c r="AC8019" t="s">
        <v>23</v>
      </c>
      <c r="AD8019" t="s">
        <v>23</v>
      </c>
      <c r="AE8019" t="s">
        <v>23</v>
      </c>
      <c r="AF8019" s="4" t="s">
        <v>23</v>
      </c>
      <c r="AG8019" s="4" t="s">
        <v>23</v>
      </c>
      <c r="AH8019" s="4" t="s">
        <v>23</v>
      </c>
      <c r="AI8019" s="4" t="s">
        <v>23</v>
      </c>
      <c r="AJ8019" s="4" t="s">
        <v>23</v>
      </c>
      <c r="AK8019" s="4" t="s">
        <v>23</v>
      </c>
      <c r="AL8019" s="6" t="s">
        <v>23</v>
      </c>
      <c r="AM8019" s="6" t="s">
        <v>23</v>
      </c>
      <c r="AN8019" s="6" t="s">
        <v>23</v>
      </c>
      <c r="AO8019" s="6" t="s">
        <v>23</v>
      </c>
      <c r="AP8019" s="6" t="s">
        <v>23</v>
      </c>
      <c r="AQ8019" s="6" t="s">
        <v>23</v>
      </c>
      <c r="AR8019" t="s">
        <v>23</v>
      </c>
      <c r="AS8019" t="s">
        <v>23</v>
      </c>
      <c r="AT8019" t="s">
        <v>23</v>
      </c>
      <c r="AU8019" t="s">
        <v>23</v>
      </c>
      <c r="AV8019" t="s">
        <v>23</v>
      </c>
      <c r="AW8019" t="s">
        <v>23</v>
      </c>
      <c r="AZ8019" t="s">
        <v>23</v>
      </c>
      <c r="BA8019" t="s">
        <v>23</v>
      </c>
      <c r="BB8019" t="s">
        <v>23</v>
      </c>
      <c r="BC8019" t="s">
        <v>23</v>
      </c>
      <c r="BD8019" t="s">
        <v>23</v>
      </c>
      <c r="BE8019" t="s">
        <v>23</v>
      </c>
      <c r="BF8019" t="s">
        <v>23</v>
      </c>
      <c r="BG8019" t="s">
        <v>23</v>
      </c>
      <c r="BH8019" t="s">
        <v>23</v>
      </c>
      <c r="BI8019" t="s">
        <v>23</v>
      </c>
      <c r="BJ8019" t="s">
        <v>23</v>
      </c>
      <c r="BK8019" t="s">
        <v>23</v>
      </c>
      <c r="BN8019" t="s">
        <v>23</v>
      </c>
      <c r="BO8019" t="s">
        <v>23</v>
      </c>
      <c r="BP8019" t="s">
        <v>23</v>
      </c>
      <c r="BQ8019" t="s">
        <v>23</v>
      </c>
      <c r="BR8019" t="s">
        <v>23</v>
      </c>
      <c r="BS8019" t="s">
        <v>23</v>
      </c>
      <c r="BV8019" t="s">
        <v>23</v>
      </c>
      <c r="BW8019" t="s">
        <v>23</v>
      </c>
      <c r="BX8019" t="s">
        <v>23</v>
      </c>
      <c r="BY8019" t="s">
        <v>23</v>
      </c>
      <c r="BZ8019" t="s">
        <v>23</v>
      </c>
      <c r="CA8019" t="s">
        <v>23</v>
      </c>
      <c r="CB8019" t="s">
        <v>23</v>
      </c>
      <c r="CC8019" t="s">
        <v>23</v>
      </c>
      <c r="CD8019" t="s">
        <v>23</v>
      </c>
      <c r="CE8019" t="s">
        <v>23</v>
      </c>
      <c r="CF8019" t="s">
        <v>23</v>
      </c>
      <c r="CG8019" t="s">
        <v>23</v>
      </c>
      <c r="CH8019" t="s">
        <v>23</v>
      </c>
      <c r="CI8019" s="7" t="s">
        <v>23</v>
      </c>
      <c r="CJ8019" t="s">
        <v>23</v>
      </c>
      <c r="CK8019" t="s">
        <v>23</v>
      </c>
      <c r="CL8019" t="s">
        <v>23</v>
      </c>
      <c r="CM8019" t="s">
        <v>23</v>
      </c>
      <c r="CP8019" s="9" t="s">
        <v>23</v>
      </c>
      <c r="CQ8019" s="9" t="s">
        <v>23</v>
      </c>
      <c r="CR8019" s="9" t="s">
        <v>23</v>
      </c>
      <c r="CS8019" t="s">
        <v>23</v>
      </c>
      <c r="CT8019" t="s">
        <v>23</v>
      </c>
      <c r="CU8019" t="s">
        <v>23</v>
      </c>
      <c r="CV8019" t="s">
        <v>23</v>
      </c>
      <c r="CW8019" t="s">
        <v>23</v>
      </c>
      <c r="CX8019" t="s">
        <v>23</v>
      </c>
      <c r="CY8019" t="s">
        <v>23</v>
      </c>
      <c r="DB8019" s="10" t="e">
        <v>#VALUE!</v>
      </c>
      <c r="DC8019" s="9" t="s">
        <v>23</v>
      </c>
      <c r="DD8019" s="10" t="e">
        <v>#VALUE!</v>
      </c>
      <c r="DE8019" s="12" t="s">
        <v>23</v>
      </c>
      <c r="DF8019" s="9" t="s">
        <v>23</v>
      </c>
      <c r="DG8019" s="13" t="s">
        <v>23</v>
      </c>
      <c r="DH8019" t="s">
        <v>23</v>
      </c>
      <c r="DK8019" t="s">
        <v>23</v>
      </c>
      <c r="DL8019" t="s">
        <v>23</v>
      </c>
      <c r="DM8019" t="s">
        <v>23</v>
      </c>
      <c r="DN8019" t="s">
        <v>23</v>
      </c>
    </row>
    <row r="8020" spans="1:118" x14ac:dyDescent="0.25">
      <c r="A8020" s="1">
        <v>44649</v>
      </c>
      <c r="B8020" t="s">
        <v>389</v>
      </c>
      <c r="C8020">
        <v>137.4</v>
      </c>
      <c r="D8020" t="s">
        <v>390</v>
      </c>
      <c r="E8020" t="s">
        <v>391</v>
      </c>
      <c r="F8020" t="s">
        <v>378</v>
      </c>
      <c r="I8020">
        <v>112.74057312569821</v>
      </c>
      <c r="J8020">
        <v>13101.36</v>
      </c>
      <c r="M8020">
        <v>92860</v>
      </c>
      <c r="N8020">
        <v>209734</v>
      </c>
      <c r="O8020">
        <v>242949</v>
      </c>
      <c r="P8020">
        <v>232568</v>
      </c>
      <c r="S8020">
        <v>107.587826086956</v>
      </c>
      <c r="T8020">
        <v>267627.21875445999</v>
      </c>
      <c r="U8020">
        <v>1.20772129032258</v>
      </c>
      <c r="X8020">
        <v>-1.857143</v>
      </c>
      <c r="Y8020">
        <v>-14.339152</v>
      </c>
      <c r="Z8020">
        <v>3.4443820000000001</v>
      </c>
      <c r="AA8020">
        <v>-29.772552999999998</v>
      </c>
      <c r="AB8020">
        <v>178</v>
      </c>
      <c r="AC8020">
        <v>227.85</v>
      </c>
      <c r="AD8020">
        <v>124.075</v>
      </c>
      <c r="AE8020">
        <v>119</v>
      </c>
      <c r="AF8020" s="4">
        <v>139.33333333333334</v>
      </c>
      <c r="AG8020" s="4">
        <v>140.23333333333335</v>
      </c>
      <c r="AH8020" s="4">
        <v>144.55454545454549</v>
      </c>
      <c r="AI8020" s="4">
        <v>139.65976562499998</v>
      </c>
      <c r="AJ8020" s="4">
        <v>144.21445312500012</v>
      </c>
      <c r="AK8020" s="4">
        <v>169.32021912350589</v>
      </c>
      <c r="AL8020" s="6">
        <v>141</v>
      </c>
      <c r="AM8020" s="6">
        <v>142.4</v>
      </c>
      <c r="AN8020" s="6">
        <v>160.4</v>
      </c>
      <c r="AO8020" s="6">
        <v>168.35</v>
      </c>
      <c r="AP8020" s="6">
        <v>179.2</v>
      </c>
      <c r="AQ8020" s="6">
        <v>221.2</v>
      </c>
      <c r="AR8020">
        <v>137.4</v>
      </c>
      <c r="AS8020">
        <v>137.4</v>
      </c>
      <c r="AT8020">
        <v>137.4</v>
      </c>
      <c r="AU8020">
        <v>126.52500000000001</v>
      </c>
      <c r="AV8020">
        <v>121.45</v>
      </c>
      <c r="AW8020">
        <v>121.45</v>
      </c>
      <c r="AZ8020" t="s">
        <v>23</v>
      </c>
      <c r="BA8020" t="s">
        <v>23</v>
      </c>
      <c r="BB8020" t="s">
        <v>23</v>
      </c>
      <c r="BC8020" t="s">
        <v>23</v>
      </c>
      <c r="BD8020" t="s">
        <v>23</v>
      </c>
      <c r="BE8020" t="s">
        <v>23</v>
      </c>
      <c r="BF8020">
        <v>-1.9079999999999999</v>
      </c>
      <c r="BG8020" t="s">
        <v>23</v>
      </c>
      <c r="BH8020" t="s">
        <v>23</v>
      </c>
      <c r="BI8020" t="s">
        <v>23</v>
      </c>
      <c r="BJ8020" t="s">
        <v>23</v>
      </c>
      <c r="BK8020" t="s">
        <v>23</v>
      </c>
      <c r="BN8020">
        <v>0</v>
      </c>
      <c r="BO8020" t="s">
        <v>23</v>
      </c>
      <c r="BP8020" t="s">
        <v>23</v>
      </c>
      <c r="BQ8020" t="s">
        <v>23</v>
      </c>
      <c r="BR8020" t="s">
        <v>23</v>
      </c>
      <c r="BS8020" t="s">
        <v>23</v>
      </c>
      <c r="BV8020">
        <v>17.012</v>
      </c>
      <c r="BW8020">
        <v>50.433999999999997</v>
      </c>
      <c r="BX8020">
        <v>-35.540999999999997</v>
      </c>
      <c r="BY8020">
        <v>-24.337</v>
      </c>
      <c r="BZ8020">
        <v>20.039000000000001</v>
      </c>
      <c r="CA8020">
        <v>12.718999999999999</v>
      </c>
      <c r="CB8020">
        <v>-27.51</v>
      </c>
      <c r="CC8020">
        <v>-60.716999999999999</v>
      </c>
      <c r="CD8020">
        <v>117.029</v>
      </c>
      <c r="CE8020">
        <v>98.390600000000006</v>
      </c>
      <c r="CF8020" t="s">
        <v>576</v>
      </c>
      <c r="CG8020">
        <v>67.234999999999999</v>
      </c>
      <c r="CH8020">
        <v>-72177.292000000001</v>
      </c>
      <c r="CI8020" s="7">
        <v>-25585.741999999998</v>
      </c>
      <c r="CJ8020">
        <v>-9538.4809999999998</v>
      </c>
      <c r="CK8020">
        <v>-8100.6869999999999</v>
      </c>
      <c r="CL8020">
        <v>182.1</v>
      </c>
      <c r="CM8020">
        <v>-34.744999999999997</v>
      </c>
      <c r="CP8020" s="9">
        <v>-61.607999999999997</v>
      </c>
      <c r="CQ8020" s="9">
        <v>-67.936000000000007</v>
      </c>
      <c r="CR8020" s="9">
        <v>-83.054000000000002</v>
      </c>
      <c r="CS8020">
        <v>-25.591999999999999</v>
      </c>
      <c r="CT8020">
        <v>-12.223000000000001</v>
      </c>
      <c r="CU8020">
        <v>0.317</v>
      </c>
      <c r="CV8020">
        <v>0.27300000000000002</v>
      </c>
      <c r="CW8020">
        <v>0.317</v>
      </c>
      <c r="CX8020">
        <v>209.245</v>
      </c>
      <c r="CY8020" t="s">
        <v>576</v>
      </c>
      <c r="DB8020" s="10">
        <v>0.92443813682678322</v>
      </c>
      <c r="DC8020" s="9">
        <v>226830.647</v>
      </c>
      <c r="DD8020" s="10">
        <v>2.7998377132874819E-3</v>
      </c>
      <c r="DE8020" s="12">
        <v>14591.722</v>
      </c>
      <c r="DF8020" s="9">
        <v>7.8019420000000004</v>
      </c>
      <c r="DG8020" s="13">
        <v>9.1746789999999994</v>
      </c>
      <c r="DH8020" t="s">
        <v>576</v>
      </c>
      <c r="DK8020">
        <v>-0.77611839687685291</v>
      </c>
      <c r="DL8020">
        <v>0.21021145698354535</v>
      </c>
      <c r="DM8020">
        <v>0.30281340463021322</v>
      </c>
      <c r="DN8020">
        <v>0.54951996944828652</v>
      </c>
    </row>
    <row r="8021" spans="1:118" x14ac:dyDescent="0.25">
      <c r="A8021" s="1">
        <v>44649</v>
      </c>
      <c r="B8021" t="s">
        <v>392</v>
      </c>
      <c r="C8021">
        <v>18.02</v>
      </c>
      <c r="D8021" t="s">
        <v>393</v>
      </c>
      <c r="E8021" t="s">
        <v>394</v>
      </c>
      <c r="F8021" t="s">
        <v>395</v>
      </c>
      <c r="I8021">
        <v>151.3799618616238</v>
      </c>
      <c r="J8021">
        <v>13101.36</v>
      </c>
      <c r="M8021">
        <v>286579</v>
      </c>
      <c r="N8021">
        <v>352438</v>
      </c>
      <c r="O8021">
        <v>572593</v>
      </c>
      <c r="P8021">
        <v>978486</v>
      </c>
      <c r="S8021">
        <v>107.587826086956</v>
      </c>
      <c r="T8021">
        <v>267627.21875445999</v>
      </c>
      <c r="U8021">
        <v>1.20772129032258</v>
      </c>
      <c r="X8021">
        <v>2.2701479999999998</v>
      </c>
      <c r="Y8021">
        <v>0.78299799999999997</v>
      </c>
      <c r="Z8021">
        <v>0.111111</v>
      </c>
      <c r="AA8021">
        <v>4.463768</v>
      </c>
      <c r="AB8021">
        <v>19.54</v>
      </c>
      <c r="AC8021">
        <v>24</v>
      </c>
      <c r="AD8021">
        <v>17.32</v>
      </c>
      <c r="AE8021">
        <v>17</v>
      </c>
      <c r="AF8021" s="4">
        <v>17.809999999999999</v>
      </c>
      <c r="AG8021" s="4">
        <v>17.785</v>
      </c>
      <c r="AH8021" s="4">
        <v>17.773636363636367</v>
      </c>
      <c r="AI8021" s="4">
        <v>18.315937499999993</v>
      </c>
      <c r="AJ8021" s="4">
        <v>18.781093750000004</v>
      </c>
      <c r="AK8021" s="4">
        <v>19.594442231075696</v>
      </c>
      <c r="AL8021" s="6">
        <v>18.02</v>
      </c>
      <c r="AM8021" s="6">
        <v>18.02</v>
      </c>
      <c r="AN8021" s="6">
        <v>18.02</v>
      </c>
      <c r="AO8021" s="6">
        <v>19.38</v>
      </c>
      <c r="AP8021" s="6">
        <v>21.14</v>
      </c>
      <c r="AQ8021" s="6">
        <v>23.85</v>
      </c>
      <c r="AR8021">
        <v>17.62</v>
      </c>
      <c r="AS8021">
        <v>17.600000000000001</v>
      </c>
      <c r="AT8021">
        <v>17.5</v>
      </c>
      <c r="AU8021">
        <v>17.399999999999999</v>
      </c>
      <c r="AV8021">
        <v>17.22</v>
      </c>
      <c r="AW8021">
        <v>17.100000000000001</v>
      </c>
      <c r="AZ8021" t="s">
        <v>23</v>
      </c>
      <c r="BA8021" t="s">
        <v>23</v>
      </c>
      <c r="BB8021" t="s">
        <v>23</v>
      </c>
      <c r="BC8021" t="s">
        <v>23</v>
      </c>
      <c r="BD8021" t="s">
        <v>23</v>
      </c>
      <c r="BE8021" t="s">
        <v>23</v>
      </c>
      <c r="BF8021">
        <v>0.112</v>
      </c>
      <c r="BG8021" t="s">
        <v>23</v>
      </c>
      <c r="BH8021" t="s">
        <v>23</v>
      </c>
      <c r="BI8021" t="s">
        <v>23</v>
      </c>
      <c r="BJ8021" t="s">
        <v>23</v>
      </c>
      <c r="BK8021" t="s">
        <v>23</v>
      </c>
      <c r="BN8021">
        <v>2.7746947835738101</v>
      </c>
      <c r="BO8021">
        <v>33.332999999999998</v>
      </c>
      <c r="BP8021">
        <v>-18.3504</v>
      </c>
      <c r="BQ8021">
        <v>-12.641999999999999</v>
      </c>
      <c r="BR8021">
        <v>0.5</v>
      </c>
      <c r="BS8021">
        <v>0.313</v>
      </c>
      <c r="BV8021">
        <v>-7.0119999999999996</v>
      </c>
      <c r="BW8021">
        <v>49.137999999999998</v>
      </c>
      <c r="BX8021">
        <v>62.59</v>
      </c>
      <c r="BY8021">
        <v>24.571000000000002</v>
      </c>
      <c r="BZ8021">
        <v>-8.968</v>
      </c>
      <c r="CA8021">
        <v>7.649</v>
      </c>
      <c r="CB8021">
        <v>91.241799999999998</v>
      </c>
      <c r="CC8021" t="s">
        <v>576</v>
      </c>
      <c r="CD8021" t="s">
        <v>576</v>
      </c>
      <c r="CE8021" t="s">
        <v>576</v>
      </c>
      <c r="CF8021">
        <v>-77.875100000000003</v>
      </c>
      <c r="CG8021">
        <v>35.120800000000003</v>
      </c>
      <c r="CH8021">
        <v>67975.591</v>
      </c>
      <c r="CI8021" s="7">
        <v>14341.598</v>
      </c>
      <c r="CJ8021">
        <v>10422.352999999999</v>
      </c>
      <c r="CK8021">
        <v>19367.128000000001</v>
      </c>
      <c r="CL8021" t="s">
        <v>576</v>
      </c>
      <c r="CM8021">
        <v>91.24</v>
      </c>
      <c r="CP8021" s="9">
        <v>50.982999999999997</v>
      </c>
      <c r="CQ8021" s="9">
        <v>51.009</v>
      </c>
      <c r="CR8021" s="9">
        <v>46.679000000000002</v>
      </c>
      <c r="CS8021">
        <v>4.0380000000000003</v>
      </c>
      <c r="CT8021">
        <v>3.83</v>
      </c>
      <c r="CU8021">
        <v>0.12</v>
      </c>
      <c r="CV8021">
        <v>0.123</v>
      </c>
      <c r="CW8021">
        <v>0.12</v>
      </c>
      <c r="CX8021">
        <v>55.197000000000003</v>
      </c>
      <c r="CY8021">
        <v>4.3810000000000002</v>
      </c>
      <c r="DB8021" s="10">
        <v>25.85389734935136</v>
      </c>
      <c r="DC8021" s="9">
        <v>2040429.7039999999</v>
      </c>
      <c r="DD8021" s="10">
        <v>2.1310613109953039E-2</v>
      </c>
      <c r="DE8021" s="12">
        <v>134701.47399999999</v>
      </c>
      <c r="DF8021" s="9">
        <v>6.960216</v>
      </c>
      <c r="DG8021" s="13">
        <v>6.8883789999999996</v>
      </c>
      <c r="DH8021">
        <v>40.223213999999999</v>
      </c>
      <c r="DK8021">
        <v>1.6372354187029179</v>
      </c>
      <c r="DL8021">
        <v>-4.7037997876388255E-3</v>
      </c>
      <c r="DM8021">
        <v>0.10405554839299999</v>
      </c>
      <c r="DN8021">
        <v>0.41941145690361592</v>
      </c>
    </row>
    <row r="8022" spans="1:118" x14ac:dyDescent="0.25">
      <c r="A8022" s="1">
        <v>44649</v>
      </c>
      <c r="B8022" t="s">
        <v>396</v>
      </c>
      <c r="C8022">
        <v>22.14</v>
      </c>
      <c r="D8022" t="s">
        <v>397</v>
      </c>
      <c r="E8022" t="s">
        <v>394</v>
      </c>
      <c r="F8022" t="s">
        <v>395</v>
      </c>
      <c r="I8022">
        <v>151.3799618616238</v>
      </c>
      <c r="J8022">
        <v>13101.36</v>
      </c>
      <c r="M8022">
        <v>736743</v>
      </c>
      <c r="N8022">
        <v>741019</v>
      </c>
      <c r="O8022">
        <v>1183049</v>
      </c>
      <c r="P8022">
        <v>1274679</v>
      </c>
      <c r="S8022">
        <v>107.587826086956</v>
      </c>
      <c r="T8022">
        <v>267627.21875445999</v>
      </c>
      <c r="U8022">
        <v>1.20772129032258</v>
      </c>
      <c r="X8022">
        <v>0.18099599999999999</v>
      </c>
      <c r="Y8022">
        <v>-2.4669599999999998</v>
      </c>
      <c r="Z8022">
        <v>-0.27027000000000001</v>
      </c>
      <c r="AA8022">
        <v>0.54495899999999997</v>
      </c>
      <c r="AB8022">
        <v>24.86</v>
      </c>
      <c r="AC8022">
        <v>27.3</v>
      </c>
      <c r="AD8022">
        <v>20.2</v>
      </c>
      <c r="AE8022">
        <v>19.8</v>
      </c>
      <c r="AF8022" s="4">
        <v>22.266666666666669</v>
      </c>
      <c r="AG8022" s="4">
        <v>22.06</v>
      </c>
      <c r="AH8022" s="4">
        <v>22.31818181818182</v>
      </c>
      <c r="AI8022" s="4">
        <v>22.762187499999996</v>
      </c>
      <c r="AJ8022" s="4">
        <v>22.978203125000007</v>
      </c>
      <c r="AK8022" s="4">
        <v>23.976852589641453</v>
      </c>
      <c r="AL8022" s="6">
        <v>22.48</v>
      </c>
      <c r="AM8022" s="6">
        <v>22.48</v>
      </c>
      <c r="AN8022" s="6">
        <v>22.8</v>
      </c>
      <c r="AO8022" s="6">
        <v>23.66</v>
      </c>
      <c r="AP8022" s="6">
        <v>25.55</v>
      </c>
      <c r="AQ8022" s="6">
        <v>26.9</v>
      </c>
      <c r="AR8022">
        <v>22.1</v>
      </c>
      <c r="AS8022">
        <v>21.5</v>
      </c>
      <c r="AT8022">
        <v>21.5</v>
      </c>
      <c r="AU8022">
        <v>21.5</v>
      </c>
      <c r="AV8022">
        <v>19.899999999999999</v>
      </c>
      <c r="AW8022">
        <v>19.899999999999999</v>
      </c>
      <c r="AZ8022">
        <v>5</v>
      </c>
      <c r="BA8022">
        <v>22.925000000000001</v>
      </c>
      <c r="BB8022">
        <v>-0.64371568611583596</v>
      </c>
      <c r="BC8022">
        <v>1.65715457530068</v>
      </c>
      <c r="BD8022">
        <v>0.22</v>
      </c>
      <c r="BE8022">
        <v>0.22</v>
      </c>
      <c r="BF8022">
        <v>0.23599999999999999</v>
      </c>
      <c r="BG8022">
        <v>10.869565217391299</v>
      </c>
      <c r="BH8022">
        <v>-15.625</v>
      </c>
      <c r="BI8022">
        <v>9.0909090909090899</v>
      </c>
      <c r="BJ8022">
        <v>-9.5238095238095202</v>
      </c>
      <c r="BK8022">
        <v>50</v>
      </c>
      <c r="BN8022">
        <v>6.7750677506775103</v>
      </c>
      <c r="BO8022">
        <v>-10.714</v>
      </c>
      <c r="BP8022" t="s">
        <v>23</v>
      </c>
      <c r="BQ8022">
        <v>-13.244</v>
      </c>
      <c r="BR8022">
        <v>1.25</v>
      </c>
      <c r="BS8022">
        <v>0</v>
      </c>
      <c r="BV8022">
        <v>8.4939999999999998</v>
      </c>
      <c r="BW8022">
        <v>6.359</v>
      </c>
      <c r="BX8022">
        <v>6.9470000000000001</v>
      </c>
      <c r="BY8022">
        <v>-16.047000000000001</v>
      </c>
      <c r="BZ8022">
        <v>1.151</v>
      </c>
      <c r="CA8022">
        <v>0.82099999999999995</v>
      </c>
      <c r="CB8022">
        <v>17.314</v>
      </c>
      <c r="CC8022">
        <v>-16.010999999999999</v>
      </c>
      <c r="CD8022">
        <v>-17.12</v>
      </c>
      <c r="CE8022">
        <v>-23.920999999999999</v>
      </c>
      <c r="CF8022">
        <v>-24.104199999999999</v>
      </c>
      <c r="CG8022">
        <v>1.9406000000000001</v>
      </c>
      <c r="CH8022">
        <v>486659.016</v>
      </c>
      <c r="CI8022" s="7">
        <v>633934.24699999997</v>
      </c>
      <c r="CJ8022">
        <v>111945.588</v>
      </c>
      <c r="CK8022">
        <v>91569.657999999996</v>
      </c>
      <c r="CL8022">
        <v>-23.231999999999999</v>
      </c>
      <c r="CM8022">
        <v>17.314</v>
      </c>
      <c r="CP8022" s="9">
        <v>36.237000000000002</v>
      </c>
      <c r="CQ8022" s="9">
        <v>31.308</v>
      </c>
      <c r="CR8022" s="9">
        <v>33.549999999999997</v>
      </c>
      <c r="CS8022">
        <v>2.5840000000000001</v>
      </c>
      <c r="CT8022">
        <v>2.4630000000000001</v>
      </c>
      <c r="CU8022">
        <v>0.109</v>
      </c>
      <c r="CV8022">
        <v>0.106</v>
      </c>
      <c r="CW8022">
        <v>0.109</v>
      </c>
      <c r="CX8022">
        <v>192.846</v>
      </c>
      <c r="CY8022">
        <v>8.8949999999999996</v>
      </c>
      <c r="DB8022" s="10">
        <v>39.880589930109828</v>
      </c>
      <c r="DC8022" s="9">
        <v>18144187.655999999</v>
      </c>
      <c r="DD8022" s="10">
        <v>2.3115073099528354E-2</v>
      </c>
      <c r="DE8022" s="12">
        <v>605067.48</v>
      </c>
      <c r="DF8022" s="9">
        <v>5.363372</v>
      </c>
      <c r="DG8022" s="13">
        <v>5.1874409999999997</v>
      </c>
      <c r="DH8022">
        <v>23.453389999999999</v>
      </c>
      <c r="DK8022">
        <v>3.7105574366317962</v>
      </c>
      <c r="DL8022">
        <v>0.19247024720179326</v>
      </c>
      <c r="DM8022">
        <v>8.8221581069522034E-2</v>
      </c>
      <c r="DN8022">
        <v>0.8804607171719192</v>
      </c>
    </row>
    <row r="8023" spans="1:118" x14ac:dyDescent="0.25">
      <c r="A8023" s="1">
        <v>44649</v>
      </c>
      <c r="B8023" t="s">
        <v>398</v>
      </c>
      <c r="C8023">
        <v>26.85</v>
      </c>
      <c r="D8023" t="s">
        <v>399</v>
      </c>
      <c r="E8023" t="s">
        <v>394</v>
      </c>
      <c r="F8023" t="s">
        <v>395</v>
      </c>
      <c r="I8023">
        <v>151.3799618616238</v>
      </c>
      <c r="J8023">
        <v>13101.36</v>
      </c>
      <c r="M8023">
        <v>263016</v>
      </c>
      <c r="N8023">
        <v>545916</v>
      </c>
      <c r="O8023">
        <v>772263</v>
      </c>
      <c r="P8023">
        <v>1128773</v>
      </c>
      <c r="S8023">
        <v>107.587826086956</v>
      </c>
      <c r="T8023">
        <v>267627.21875445999</v>
      </c>
      <c r="U8023">
        <v>1.20772129032258</v>
      </c>
      <c r="X8023">
        <v>1.5122869999999999</v>
      </c>
      <c r="Y8023">
        <v>3.269231</v>
      </c>
      <c r="Z8023">
        <v>4.2718449999999999</v>
      </c>
      <c r="AA8023">
        <v>31.360078000000001</v>
      </c>
      <c r="AB8023">
        <v>27.9</v>
      </c>
      <c r="AC8023">
        <v>31.85</v>
      </c>
      <c r="AD8023">
        <v>24.56</v>
      </c>
      <c r="AE8023">
        <v>20.420000000000002</v>
      </c>
      <c r="AF8023" s="4">
        <v>26.741666666666664</v>
      </c>
      <c r="AG8023" s="4">
        <v>26.837499999999995</v>
      </c>
      <c r="AH8023" s="4">
        <v>26.468181818181815</v>
      </c>
      <c r="AI8023" s="4">
        <v>26.260312499999998</v>
      </c>
      <c r="AJ8023" s="4">
        <v>26.493046875000001</v>
      </c>
      <c r="AK8023" s="4">
        <v>26.257808764940243</v>
      </c>
      <c r="AL8023" s="6">
        <v>26.9</v>
      </c>
      <c r="AM8023" s="6">
        <v>27.05</v>
      </c>
      <c r="AN8023" s="6">
        <v>27.05</v>
      </c>
      <c r="AO8023" s="6">
        <v>27.6</v>
      </c>
      <c r="AP8023" s="6">
        <v>28.2</v>
      </c>
      <c r="AQ8023" s="6">
        <v>31.7</v>
      </c>
      <c r="AR8023">
        <v>26.45</v>
      </c>
      <c r="AS8023">
        <v>26.45</v>
      </c>
      <c r="AT8023">
        <v>25.65</v>
      </c>
      <c r="AU8023">
        <v>24.7</v>
      </c>
      <c r="AV8023">
        <v>24.7</v>
      </c>
      <c r="AW8023">
        <v>20.440000000000001</v>
      </c>
      <c r="AZ8023" t="s">
        <v>23</v>
      </c>
      <c r="BA8023" t="s">
        <v>23</v>
      </c>
      <c r="BB8023">
        <v>372.93862996655997</v>
      </c>
      <c r="BC8023" t="s">
        <v>23</v>
      </c>
      <c r="BD8023" t="s">
        <v>23</v>
      </c>
      <c r="BE8023" t="s">
        <v>23</v>
      </c>
      <c r="BF8023">
        <v>-3.9E-2</v>
      </c>
      <c r="BG8023">
        <v>44.117647058823501</v>
      </c>
      <c r="BH8023">
        <v>5.9405940594059397</v>
      </c>
      <c r="BI8023" t="s">
        <v>23</v>
      </c>
      <c r="BJ8023" t="s">
        <v>23</v>
      </c>
      <c r="BK8023" t="s">
        <v>23</v>
      </c>
      <c r="BN8023">
        <v>5.5865921787709496</v>
      </c>
      <c r="BO8023">
        <v>30.434999999999999</v>
      </c>
      <c r="BP8023">
        <v>29.099399999999999</v>
      </c>
      <c r="BQ8023">
        <v>8.48</v>
      </c>
      <c r="BR8023">
        <v>1.5</v>
      </c>
      <c r="BS8023">
        <v>0.5</v>
      </c>
      <c r="BV8023">
        <v>-1.0860000000000001</v>
      </c>
      <c r="BW8023">
        <v>3.6259999999999999</v>
      </c>
      <c r="BX8023">
        <v>9.7609999999999992</v>
      </c>
      <c r="BY8023">
        <v>5.5449999999999999</v>
      </c>
      <c r="BZ8023">
        <v>-4.7930000000000001</v>
      </c>
      <c r="CA8023">
        <v>-11.765000000000001</v>
      </c>
      <c r="CB8023" t="s">
        <v>576</v>
      </c>
      <c r="CC8023">
        <v>28.494</v>
      </c>
      <c r="CD8023">
        <v>162.863</v>
      </c>
      <c r="CE8023">
        <v>39.655000000000001</v>
      </c>
      <c r="CF8023">
        <v>59.459299999999999</v>
      </c>
      <c r="CG8023">
        <v>-29.907900000000001</v>
      </c>
      <c r="CH8023">
        <v>318309.495</v>
      </c>
      <c r="CI8023" s="7">
        <v>227925.43100000001</v>
      </c>
      <c r="CJ8023">
        <v>-6924.6610000000001</v>
      </c>
      <c r="CK8023">
        <v>70792.437999999995</v>
      </c>
      <c r="CL8023">
        <v>39.655000000000001</v>
      </c>
      <c r="CM8023" t="s">
        <v>576</v>
      </c>
      <c r="CP8023" s="9">
        <v>54.780999999999999</v>
      </c>
      <c r="CQ8023" s="9">
        <v>58.728999999999999</v>
      </c>
      <c r="CR8023" s="9">
        <v>61.652000000000001</v>
      </c>
      <c r="CS8023">
        <v>4.1749999999999998</v>
      </c>
      <c r="CT8023">
        <v>3.5779999999999998</v>
      </c>
      <c r="CU8023">
        <v>0.105</v>
      </c>
      <c r="CV8023">
        <v>0.10299999999999999</v>
      </c>
      <c r="CW8023">
        <v>0.105</v>
      </c>
      <c r="CX8023">
        <v>2.665</v>
      </c>
      <c r="CY8023">
        <v>0.31900000000000001</v>
      </c>
      <c r="DB8023" s="10">
        <v>8.0745130241528091</v>
      </c>
      <c r="DC8023" s="9">
        <v>2434218.906</v>
      </c>
      <c r="DD8023" s="10">
        <v>1.5833556261106451E-2</v>
      </c>
      <c r="DE8023" s="12">
        <v>179423.81099999999</v>
      </c>
      <c r="DF8023" s="9">
        <v>19.029057000000002</v>
      </c>
      <c r="DG8023" s="13">
        <v>18.961863999999998</v>
      </c>
      <c r="DH8023" t="s">
        <v>576</v>
      </c>
      <c r="DK8023">
        <v>-0.29311493617571677</v>
      </c>
      <c r="DL8023">
        <v>0.56860295213277301</v>
      </c>
      <c r="DM8023">
        <v>0.38316511421156269</v>
      </c>
      <c r="DN8023">
        <v>0.33381161698331885</v>
      </c>
    </row>
    <row r="8024" spans="1:118" x14ac:dyDescent="0.25">
      <c r="A8024" s="1">
        <v>44649</v>
      </c>
      <c r="B8024" t="s">
        <v>400</v>
      </c>
      <c r="C8024">
        <v>5.65</v>
      </c>
      <c r="D8024" t="s">
        <v>401</v>
      </c>
      <c r="E8024" t="s">
        <v>394</v>
      </c>
      <c r="F8024" t="s">
        <v>395</v>
      </c>
      <c r="I8024">
        <v>151.3799618616238</v>
      </c>
      <c r="J8024">
        <v>13101.36</v>
      </c>
      <c r="M8024">
        <v>42377</v>
      </c>
      <c r="N8024">
        <v>136306</v>
      </c>
      <c r="O8024">
        <v>177037</v>
      </c>
      <c r="P8024">
        <v>134350</v>
      </c>
      <c r="S8024">
        <v>107.587826086956</v>
      </c>
      <c r="T8024">
        <v>267627.21875445999</v>
      </c>
      <c r="U8024">
        <v>1.20772129032258</v>
      </c>
      <c r="X8024">
        <v>-2.5862069999999999</v>
      </c>
      <c r="Y8024">
        <v>-0.35273399999999999</v>
      </c>
      <c r="Z8024">
        <v>-1.0507880000000001</v>
      </c>
      <c r="AA8024">
        <v>71.471926999999994</v>
      </c>
      <c r="AB8024">
        <v>7.2</v>
      </c>
      <c r="AC8024">
        <v>7.22</v>
      </c>
      <c r="AD8024">
        <v>5.55</v>
      </c>
      <c r="AE8024">
        <v>3.2949999999999999</v>
      </c>
      <c r="AF8024" s="4">
        <v>5.6999999999999993</v>
      </c>
      <c r="AG8024" s="4">
        <v>5.724166666666668</v>
      </c>
      <c r="AH8024" s="4">
        <v>5.7327272727272733</v>
      </c>
      <c r="AI8024" s="4">
        <v>5.7456249999999986</v>
      </c>
      <c r="AJ8024" s="4">
        <v>5.7732031249999984</v>
      </c>
      <c r="AK8024" s="4">
        <v>5.8194720496894412</v>
      </c>
      <c r="AL8024" s="6">
        <v>5.8</v>
      </c>
      <c r="AM8024" s="6">
        <v>5.89</v>
      </c>
      <c r="AN8024" s="6">
        <v>6</v>
      </c>
      <c r="AO8024" s="6">
        <v>6.2</v>
      </c>
      <c r="AP8024" s="6">
        <v>6.2</v>
      </c>
      <c r="AQ8024" s="6">
        <v>6.83</v>
      </c>
      <c r="AR8024">
        <v>5.65</v>
      </c>
      <c r="AS8024">
        <v>5.6</v>
      </c>
      <c r="AT8024">
        <v>5.6</v>
      </c>
      <c r="AU8024">
        <v>5.55</v>
      </c>
      <c r="AV8024">
        <v>5.55</v>
      </c>
      <c r="AW8024">
        <v>3.2949999999999999</v>
      </c>
      <c r="AZ8024" t="s">
        <v>23</v>
      </c>
      <c r="BA8024" t="s">
        <v>23</v>
      </c>
      <c r="BB8024" t="s">
        <v>23</v>
      </c>
      <c r="BC8024" t="s">
        <v>23</v>
      </c>
      <c r="BD8024" t="s">
        <v>23</v>
      </c>
      <c r="BE8024" t="s">
        <v>23</v>
      </c>
      <c r="BF8024">
        <v>2.9000000000000001E-2</v>
      </c>
      <c r="BG8024" t="s">
        <v>23</v>
      </c>
      <c r="BH8024" t="s">
        <v>23</v>
      </c>
      <c r="BI8024" t="s">
        <v>23</v>
      </c>
      <c r="BJ8024" t="s">
        <v>23</v>
      </c>
      <c r="BK8024" t="s">
        <v>23</v>
      </c>
      <c r="BN8024">
        <v>0.53097345132743401</v>
      </c>
      <c r="BO8024" t="s">
        <v>23</v>
      </c>
      <c r="BP8024" t="s">
        <v>23</v>
      </c>
      <c r="BQ8024" t="s">
        <v>23</v>
      </c>
      <c r="BR8024">
        <v>5.5E-2</v>
      </c>
      <c r="BS8024">
        <v>1.4999999999999999E-2</v>
      </c>
      <c r="BV8024">
        <v>76.233999999999995</v>
      </c>
      <c r="BW8024">
        <v>76.233999999999995</v>
      </c>
      <c r="BX8024">
        <v>68.643000000000001</v>
      </c>
      <c r="BY8024">
        <v>72.233000000000004</v>
      </c>
      <c r="BZ8024">
        <v>-26.135999999999999</v>
      </c>
      <c r="CA8024">
        <v>-2.1749999999999998</v>
      </c>
      <c r="CB8024">
        <v>84.994799999999998</v>
      </c>
      <c r="CC8024">
        <v>84.995000000000005</v>
      </c>
      <c r="CD8024">
        <v>59.064999999999998</v>
      </c>
      <c r="CE8024">
        <v>75.834000000000003</v>
      </c>
      <c r="CF8024">
        <v>-97.721699999999998</v>
      </c>
      <c r="CG8024">
        <v>-65.295500000000004</v>
      </c>
      <c r="CH8024">
        <v>24328.455000000002</v>
      </c>
      <c r="CI8024" s="7">
        <v>16497.917000000001</v>
      </c>
      <c r="CJ8024">
        <v>5708.3959999999997</v>
      </c>
      <c r="CK8024">
        <v>5708.3959999999997</v>
      </c>
      <c r="CL8024">
        <v>47.463999999999999</v>
      </c>
      <c r="CM8024">
        <v>42.058999999999997</v>
      </c>
      <c r="CP8024" s="9">
        <v>79.748000000000005</v>
      </c>
      <c r="CQ8024" s="9">
        <v>80.501000000000005</v>
      </c>
      <c r="CR8024" s="9">
        <v>81.453000000000003</v>
      </c>
      <c r="CS8024">
        <v>3.2240000000000002</v>
      </c>
      <c r="CT8024">
        <v>3.09</v>
      </c>
      <c r="CU8024">
        <v>6.2E-2</v>
      </c>
      <c r="CV8024" t="s">
        <v>23</v>
      </c>
      <c r="CW8024">
        <v>6.2E-2</v>
      </c>
      <c r="CX8024">
        <v>28.289000000000001</v>
      </c>
      <c r="CY8024">
        <v>5.1260000000000003</v>
      </c>
      <c r="DB8024" s="10">
        <v>5.9670628318584074</v>
      </c>
      <c r="DC8024" s="9">
        <v>659531.46299999999</v>
      </c>
      <c r="DD8024" s="10">
        <v>1.0223592623359047E-2</v>
      </c>
      <c r="DE8024" s="12">
        <v>32994.417000000001</v>
      </c>
      <c r="DF8024" s="9">
        <v>36.928105000000002</v>
      </c>
      <c r="DG8024" s="13">
        <v>38.175676000000003</v>
      </c>
      <c r="DH8024">
        <v>52.314815000000003</v>
      </c>
      <c r="DK8024">
        <v>0.66523040060023819</v>
      </c>
      <c r="DL8024">
        <v>4.2099960703994639E-2</v>
      </c>
      <c r="DM8024" t="s">
        <v>23</v>
      </c>
      <c r="DN8024" t="s">
        <v>23</v>
      </c>
    </row>
    <row r="8025" spans="1:118" x14ac:dyDescent="0.25">
      <c r="A8025" s="1">
        <v>44649</v>
      </c>
      <c r="B8025" t="s">
        <v>402</v>
      </c>
      <c r="C8025">
        <v>11.6</v>
      </c>
      <c r="D8025" t="s">
        <v>403</v>
      </c>
      <c r="E8025" t="s">
        <v>404</v>
      </c>
      <c r="F8025" t="s">
        <v>395</v>
      </c>
      <c r="I8025">
        <v>151.3799618616238</v>
      </c>
      <c r="J8025">
        <v>13101.36</v>
      </c>
      <c r="M8025" t="s">
        <v>23</v>
      </c>
      <c r="N8025" t="s">
        <v>23</v>
      </c>
      <c r="O8025" t="s">
        <v>23</v>
      </c>
      <c r="P8025" t="s">
        <v>23</v>
      </c>
      <c r="S8025">
        <v>107.587826086956</v>
      </c>
      <c r="T8025">
        <v>267627.21875445999</v>
      </c>
      <c r="U8025">
        <v>1.20772129032258</v>
      </c>
      <c r="X8025" t="s">
        <v>23</v>
      </c>
      <c r="Y8025" t="s">
        <v>23</v>
      </c>
      <c r="Z8025" t="s">
        <v>23</v>
      </c>
      <c r="AA8025" t="s">
        <v>23</v>
      </c>
      <c r="AB8025" t="s">
        <v>23</v>
      </c>
      <c r="AC8025" t="s">
        <v>23</v>
      </c>
      <c r="AD8025" t="s">
        <v>23</v>
      </c>
      <c r="AE8025" t="s">
        <v>23</v>
      </c>
      <c r="AF8025" s="4">
        <v>11.896666666666667</v>
      </c>
      <c r="AG8025" s="4">
        <v>11.74</v>
      </c>
      <c r="AH8025" s="4">
        <v>11.471818181818179</v>
      </c>
      <c r="AI8025" s="4">
        <v>10.760937500000001</v>
      </c>
      <c r="AJ8025" s="4">
        <v>10.233203125000001</v>
      </c>
      <c r="AK8025" s="4">
        <v>10.227330677290837</v>
      </c>
      <c r="AL8025" s="6">
        <v>12.12</v>
      </c>
      <c r="AM8025" s="6">
        <v>12.12</v>
      </c>
      <c r="AN8025" s="6">
        <v>12.12</v>
      </c>
      <c r="AO8025" s="6">
        <v>12.12</v>
      </c>
      <c r="AP8025" s="6">
        <v>12.12</v>
      </c>
      <c r="AQ8025" s="6">
        <v>12.12</v>
      </c>
      <c r="AR8025">
        <v>11.6</v>
      </c>
      <c r="AS8025">
        <v>11.4</v>
      </c>
      <c r="AT8025">
        <v>10.94</v>
      </c>
      <c r="AU8025">
        <v>10.039999999999999</v>
      </c>
      <c r="AV8025">
        <v>8.69</v>
      </c>
      <c r="AW8025">
        <v>8.69</v>
      </c>
      <c r="AZ8025">
        <v>2</v>
      </c>
      <c r="BA8025">
        <v>9.34</v>
      </c>
      <c r="BB8025">
        <v>-18.8214070454117</v>
      </c>
      <c r="BC8025">
        <v>-34.788280108559697</v>
      </c>
      <c r="BD8025">
        <v>0.13</v>
      </c>
      <c r="BE8025">
        <v>0.13</v>
      </c>
      <c r="BF8025">
        <v>2.3E-2</v>
      </c>
      <c r="BG8025">
        <v>-87.5</v>
      </c>
      <c r="BH8025">
        <v>-42.857142857142897</v>
      </c>
      <c r="BI8025" t="s">
        <v>23</v>
      </c>
      <c r="BJ8025">
        <v>-33.3333333333333</v>
      </c>
      <c r="BK8025">
        <v>-66.6666666666667</v>
      </c>
      <c r="BN8025">
        <v>0</v>
      </c>
      <c r="BO8025" t="s">
        <v>23</v>
      </c>
      <c r="BP8025" t="s">
        <v>23</v>
      </c>
      <c r="BQ8025" t="s">
        <v>23</v>
      </c>
      <c r="BR8025" t="s">
        <v>23</v>
      </c>
      <c r="BS8025" t="s">
        <v>23</v>
      </c>
      <c r="BV8025">
        <v>52.188000000000002</v>
      </c>
      <c r="BW8025">
        <v>22.273</v>
      </c>
      <c r="BX8025">
        <v>-6.4390000000000001</v>
      </c>
      <c r="BY8025">
        <v>-44.302999999999997</v>
      </c>
      <c r="BZ8025">
        <v>-45.543999999999997</v>
      </c>
      <c r="CA8025">
        <v>35.432000000000002</v>
      </c>
      <c r="CB8025" t="s">
        <v>576</v>
      </c>
      <c r="CC8025">
        <v>108.333</v>
      </c>
      <c r="CD8025">
        <v>129.6798</v>
      </c>
      <c r="CE8025">
        <v>-93.830100000000002</v>
      </c>
      <c r="CF8025">
        <v>-40.137</v>
      </c>
      <c r="CG8025">
        <v>-8.0523000000000007</v>
      </c>
      <c r="CH8025">
        <v>18794</v>
      </c>
      <c r="CI8025" s="7">
        <v>304590</v>
      </c>
      <c r="CJ8025">
        <v>25166</v>
      </c>
      <c r="CK8025">
        <v>22442</v>
      </c>
      <c r="CL8025">
        <v>-93.83</v>
      </c>
      <c r="CM8025" t="s">
        <v>576</v>
      </c>
      <c r="CP8025" s="9">
        <v>28.808</v>
      </c>
      <c r="CQ8025" s="9">
        <v>29.800999999999998</v>
      </c>
      <c r="CR8025" s="9">
        <v>29.201000000000001</v>
      </c>
      <c r="CS8025">
        <v>1.367</v>
      </c>
      <c r="CT8025">
        <v>1.2769999999999999</v>
      </c>
      <c r="CU8025">
        <v>7.0999999999999994E-2</v>
      </c>
      <c r="CV8025">
        <v>6.5000000000000002E-2</v>
      </c>
      <c r="CW8025">
        <v>7.0999999999999994E-2</v>
      </c>
      <c r="CX8025">
        <v>52.417999999999999</v>
      </c>
      <c r="CY8025">
        <v>14.439</v>
      </c>
      <c r="DB8025" s="10">
        <v>17.283125798212005</v>
      </c>
      <c r="DC8025" s="9">
        <v>31532856</v>
      </c>
      <c r="DD8025" s="10">
        <v>6.8665838578021608E-3</v>
      </c>
      <c r="DE8025" s="12">
        <v>188534.125</v>
      </c>
      <c r="DF8025" s="9">
        <v>5.6585369999999999</v>
      </c>
      <c r="DG8025" s="13">
        <v>6.1310779999999996</v>
      </c>
      <c r="DH8025">
        <v>145</v>
      </c>
      <c r="DK8025">
        <v>1.1617261793412905</v>
      </c>
      <c r="DL8025">
        <v>1.1490055549389719E-2</v>
      </c>
      <c r="DM8025">
        <v>0.14205605726555651</v>
      </c>
      <c r="DN8025">
        <v>0.43702919844471261</v>
      </c>
    </row>
    <row r="8026" spans="1:118" x14ac:dyDescent="0.25">
      <c r="A8026" s="1">
        <v>44649</v>
      </c>
      <c r="B8026" t="s">
        <v>405</v>
      </c>
      <c r="C8026">
        <v>25.817630000000001</v>
      </c>
      <c r="D8026" t="s">
        <v>406</v>
      </c>
      <c r="E8026" t="s">
        <v>404</v>
      </c>
      <c r="F8026" t="s">
        <v>395</v>
      </c>
      <c r="I8026">
        <v>151.3799618616238</v>
      </c>
      <c r="J8026">
        <v>13101.36</v>
      </c>
      <c r="M8026">
        <v>2310654</v>
      </c>
      <c r="N8026">
        <v>3532758</v>
      </c>
      <c r="O8026">
        <v>4406854</v>
      </c>
      <c r="P8026">
        <v>5315304</v>
      </c>
      <c r="S8026">
        <v>107.587826086956</v>
      </c>
      <c r="T8026">
        <v>267627.21875445999</v>
      </c>
      <c r="U8026">
        <v>1.20772129032258</v>
      </c>
      <c r="X8026">
        <v>1.360544</v>
      </c>
      <c r="Y8026">
        <v>-3.870968</v>
      </c>
      <c r="Z8026">
        <v>-1.6501650000000001</v>
      </c>
      <c r="AA8026">
        <v>8.5610199999999992</v>
      </c>
      <c r="AB8026">
        <v>13.2</v>
      </c>
      <c r="AC8026">
        <v>14.38</v>
      </c>
      <c r="AD8026">
        <v>11.68</v>
      </c>
      <c r="AE8026">
        <v>9.9600000000000009</v>
      </c>
      <c r="AF8026" s="4">
        <v>25.730993666666667</v>
      </c>
      <c r="AG8026" s="4">
        <v>25.792361</v>
      </c>
      <c r="AH8026" s="4">
        <v>26.138578227272731</v>
      </c>
      <c r="AI8026" s="4">
        <v>26.652181671874992</v>
      </c>
      <c r="AJ8026" s="4">
        <v>26.41630067968751</v>
      </c>
      <c r="AK8026" s="4">
        <v>26.144155836653383</v>
      </c>
      <c r="AL8026" s="6">
        <v>26.077539000000002</v>
      </c>
      <c r="AM8026" s="6">
        <v>26.077539000000002</v>
      </c>
      <c r="AN8026" s="6">
        <v>27.203811000000002</v>
      </c>
      <c r="AO8026" s="6">
        <v>28.286766</v>
      </c>
      <c r="AP8026" s="6">
        <v>28.806584000000001</v>
      </c>
      <c r="AQ8026" s="6">
        <v>29.586310999999998</v>
      </c>
      <c r="AR8026">
        <v>25.471084999999999</v>
      </c>
      <c r="AS8026">
        <v>25.471084999999999</v>
      </c>
      <c r="AT8026">
        <v>25.471084999999999</v>
      </c>
      <c r="AU8026">
        <v>25.471084999999999</v>
      </c>
      <c r="AV8026">
        <v>23.261858</v>
      </c>
      <c r="AW8026">
        <v>21.659085000000001</v>
      </c>
      <c r="AZ8026" t="s">
        <v>23</v>
      </c>
      <c r="BA8026" t="s">
        <v>23</v>
      </c>
      <c r="BB8026">
        <v>1.45005448622027</v>
      </c>
      <c r="BC8026" t="s">
        <v>23</v>
      </c>
      <c r="BD8026" t="s">
        <v>23</v>
      </c>
      <c r="BE8026" t="s">
        <v>23</v>
      </c>
      <c r="BF8026">
        <v>-0.44</v>
      </c>
      <c r="BG8026">
        <v>86.486486486486498</v>
      </c>
      <c r="BH8026">
        <v>-51.470588235294102</v>
      </c>
      <c r="BI8026" t="s">
        <v>23</v>
      </c>
      <c r="BJ8026" t="s">
        <v>23</v>
      </c>
      <c r="BK8026" t="s">
        <v>23</v>
      </c>
      <c r="BN8026">
        <v>0</v>
      </c>
      <c r="BO8026" t="s">
        <v>23</v>
      </c>
      <c r="BP8026" t="s">
        <v>23</v>
      </c>
      <c r="BQ8026" t="s">
        <v>23</v>
      </c>
      <c r="BR8026" t="s">
        <v>23</v>
      </c>
      <c r="BS8026" t="s">
        <v>23</v>
      </c>
      <c r="BV8026">
        <v>-35.159999999999997</v>
      </c>
      <c r="BW8026">
        <v>-38.457000000000001</v>
      </c>
      <c r="BX8026">
        <v>-59.302</v>
      </c>
      <c r="BY8026">
        <v>-42.197000000000003</v>
      </c>
      <c r="BZ8026">
        <v>-6.093</v>
      </c>
      <c r="CA8026">
        <v>-29.885000000000002</v>
      </c>
      <c r="CB8026">
        <v>-7.7789999999999999</v>
      </c>
      <c r="CC8026">
        <v>-13.343</v>
      </c>
      <c r="CD8026">
        <v>-30.911000000000001</v>
      </c>
      <c r="CE8026">
        <v>134.04300000000001</v>
      </c>
      <c r="CF8026">
        <v>294.85700000000003</v>
      </c>
      <c r="CG8026" t="s">
        <v>576</v>
      </c>
      <c r="CH8026">
        <v>-1248364</v>
      </c>
      <c r="CI8026" s="7">
        <v>-533391</v>
      </c>
      <c r="CJ8026">
        <v>-172766</v>
      </c>
      <c r="CK8026">
        <v>-177585</v>
      </c>
      <c r="CL8026">
        <v>134.04300000000001</v>
      </c>
      <c r="CM8026">
        <v>-7.7789999999999999</v>
      </c>
      <c r="CP8026" s="9">
        <v>-245.661</v>
      </c>
      <c r="CQ8026" s="9">
        <v>-220.078</v>
      </c>
      <c r="CR8026" s="9">
        <v>-195.15799999999999</v>
      </c>
      <c r="CS8026">
        <v>-3.4260000000000002</v>
      </c>
      <c r="CT8026">
        <v>-3.048</v>
      </c>
      <c r="CU8026">
        <v>0.02</v>
      </c>
      <c r="CV8026">
        <v>2.1999999999999999E-2</v>
      </c>
      <c r="CW8026">
        <v>0.02</v>
      </c>
      <c r="CX8026">
        <v>157.642</v>
      </c>
      <c r="CY8026" t="s">
        <v>576</v>
      </c>
      <c r="DB8026" s="10">
        <v>-0.35634623661298803</v>
      </c>
      <c r="DC8026" s="9">
        <v>15833041</v>
      </c>
      <c r="DD8026" s="10">
        <v>-3.0404771894420029E-4</v>
      </c>
      <c r="DE8026" s="12">
        <v>302502.25</v>
      </c>
      <c r="DF8026" s="9">
        <v>31.294097000000001</v>
      </c>
      <c r="DG8026" s="13">
        <v>29.472180000000002</v>
      </c>
      <c r="DH8026" t="s">
        <v>576</v>
      </c>
      <c r="DK8026">
        <v>2.0165035681353833</v>
      </c>
      <c r="DL8026">
        <v>0.17719822688938075</v>
      </c>
      <c r="DM8026">
        <v>0.18733781666187055</v>
      </c>
      <c r="DN8026">
        <v>0.54056259693026243</v>
      </c>
    </row>
    <row r="8027" spans="1:118" x14ac:dyDescent="0.25">
      <c r="A8027" s="1">
        <v>44649</v>
      </c>
      <c r="B8027" t="s">
        <v>407</v>
      </c>
      <c r="C8027">
        <v>28</v>
      </c>
      <c r="D8027" t="s">
        <v>408</v>
      </c>
      <c r="E8027" t="s">
        <v>409</v>
      </c>
      <c r="F8027" t="s">
        <v>395</v>
      </c>
      <c r="I8027">
        <v>151.3799618616238</v>
      </c>
      <c r="J8027">
        <v>13101.36</v>
      </c>
      <c r="M8027">
        <v>3423908</v>
      </c>
      <c r="N8027">
        <v>2557105</v>
      </c>
      <c r="O8027">
        <v>1954183</v>
      </c>
      <c r="P8027">
        <v>1827783</v>
      </c>
      <c r="S8027">
        <v>107.587826086956</v>
      </c>
      <c r="T8027">
        <v>267627.21875445999</v>
      </c>
      <c r="U8027">
        <v>1.20772129032258</v>
      </c>
      <c r="X8027">
        <v>12.721417000000001</v>
      </c>
      <c r="Y8027">
        <v>13.360324</v>
      </c>
      <c r="Z8027">
        <v>8.7378640000000001</v>
      </c>
      <c r="AA8027">
        <v>-4.9235990000000003</v>
      </c>
      <c r="AB8027">
        <v>28.95</v>
      </c>
      <c r="AC8027">
        <v>36.1</v>
      </c>
      <c r="AD8027">
        <v>22.8</v>
      </c>
      <c r="AE8027">
        <v>22.8</v>
      </c>
      <c r="AF8027" s="4">
        <v>26.215</v>
      </c>
      <c r="AG8027" s="4">
        <v>25.745000000000001</v>
      </c>
      <c r="AH8027" s="4">
        <v>25.317727272727268</v>
      </c>
      <c r="AI8027" s="4">
        <v>25.224062500000006</v>
      </c>
      <c r="AJ8027" s="4">
        <v>27.297968749999992</v>
      </c>
      <c r="AK8027" s="4">
        <v>29.828844621513937</v>
      </c>
      <c r="AL8027" s="6">
        <v>28</v>
      </c>
      <c r="AM8027" s="6">
        <v>28</v>
      </c>
      <c r="AN8027" s="6">
        <v>28</v>
      </c>
      <c r="AO8027" s="6">
        <v>28</v>
      </c>
      <c r="AP8027" s="6">
        <v>32.1</v>
      </c>
      <c r="AQ8027" s="6">
        <v>35.75</v>
      </c>
      <c r="AR8027">
        <v>24.84</v>
      </c>
      <c r="AS8027">
        <v>24.8</v>
      </c>
      <c r="AT8027">
        <v>23.96</v>
      </c>
      <c r="AU8027">
        <v>23</v>
      </c>
      <c r="AV8027">
        <v>23</v>
      </c>
      <c r="AW8027">
        <v>23</v>
      </c>
      <c r="AZ8027" t="s">
        <v>23</v>
      </c>
      <c r="BA8027" t="s">
        <v>23</v>
      </c>
      <c r="BB8027" t="s">
        <v>23</v>
      </c>
      <c r="BC8027" t="s">
        <v>23</v>
      </c>
      <c r="BD8027" t="s">
        <v>23</v>
      </c>
      <c r="BE8027" t="s">
        <v>23</v>
      </c>
      <c r="BF8027">
        <v>-0.29099999999999998</v>
      </c>
      <c r="BG8027" t="s">
        <v>23</v>
      </c>
      <c r="BH8027" t="s">
        <v>23</v>
      </c>
      <c r="BI8027" t="s">
        <v>23</v>
      </c>
      <c r="BJ8027" t="s">
        <v>23</v>
      </c>
      <c r="BK8027" t="s">
        <v>23</v>
      </c>
      <c r="BN8027">
        <v>0</v>
      </c>
      <c r="BO8027" t="s">
        <v>23</v>
      </c>
      <c r="BP8027" t="s">
        <v>23</v>
      </c>
      <c r="BQ8027" t="s">
        <v>23</v>
      </c>
      <c r="BR8027" t="s">
        <v>23</v>
      </c>
      <c r="BS8027" t="s">
        <v>23</v>
      </c>
      <c r="BV8027" t="s">
        <v>576</v>
      </c>
      <c r="BW8027" t="s">
        <v>576</v>
      </c>
      <c r="BX8027">
        <v>-86.397999999999996</v>
      </c>
      <c r="BY8027">
        <v>-80.040999999999997</v>
      </c>
      <c r="BZ8027">
        <v>-54.896999999999998</v>
      </c>
      <c r="CA8027">
        <v>133.81299999999999</v>
      </c>
      <c r="CB8027">
        <v>13.965999999999999</v>
      </c>
      <c r="CC8027" t="s">
        <v>576</v>
      </c>
      <c r="CD8027">
        <v>47.301000000000002</v>
      </c>
      <c r="CE8027">
        <v>110.833</v>
      </c>
      <c r="CF8027" t="s">
        <v>576</v>
      </c>
      <c r="CG8027" t="s">
        <v>576</v>
      </c>
      <c r="CH8027">
        <v>-1339005</v>
      </c>
      <c r="CI8027" s="7">
        <v>-635103</v>
      </c>
      <c r="CJ8027">
        <v>-270037</v>
      </c>
      <c r="CK8027">
        <v>270570</v>
      </c>
      <c r="CL8027">
        <v>110.833</v>
      </c>
      <c r="CM8027">
        <v>13.965999999999999</v>
      </c>
      <c r="CP8027" s="9" t="s">
        <v>576</v>
      </c>
      <c r="CQ8027" s="9" t="s">
        <v>576</v>
      </c>
      <c r="CR8027" s="9" t="s">
        <v>576</v>
      </c>
      <c r="CS8027">
        <v>-2.4870000000000001</v>
      </c>
      <c r="CT8027">
        <v>-1.744</v>
      </c>
      <c r="CU8027">
        <v>7.0000000000000001E-3</v>
      </c>
      <c r="CV8027">
        <v>5.0000000000000001E-3</v>
      </c>
      <c r="CW8027">
        <v>7.0000000000000001E-3</v>
      </c>
      <c r="CX8027">
        <v>167.19800000000001</v>
      </c>
      <c r="CY8027" t="s">
        <v>576</v>
      </c>
      <c r="DB8027" s="10">
        <v>-2.4924682590918872</v>
      </c>
      <c r="DC8027" s="9">
        <v>26139256</v>
      </c>
      <c r="DD8027" s="10">
        <v>-2.4814019190140682E-3</v>
      </c>
      <c r="DE8027" s="12">
        <v>1526910.375</v>
      </c>
      <c r="DF8027" s="9">
        <v>149.73262</v>
      </c>
      <c r="DG8027" s="13">
        <v>152.173913</v>
      </c>
      <c r="DH8027" t="s">
        <v>576</v>
      </c>
      <c r="DK8027">
        <v>1.0683734821491995</v>
      </c>
      <c r="DL8027">
        <v>-3.1962505710052415E-2</v>
      </c>
      <c r="DM8027">
        <v>0.1043456251687393</v>
      </c>
      <c r="DN8027">
        <v>0.67803888191743722</v>
      </c>
    </row>
    <row r="8028" spans="1:118" x14ac:dyDescent="0.25">
      <c r="A8028" s="1">
        <v>44649</v>
      </c>
      <c r="B8028" t="s">
        <v>410</v>
      </c>
      <c r="C8028">
        <v>16.940000000000001</v>
      </c>
      <c r="D8028" t="s">
        <v>411</v>
      </c>
      <c r="E8028" t="s">
        <v>404</v>
      </c>
      <c r="F8028" t="s">
        <v>395</v>
      </c>
      <c r="I8028">
        <v>151.3799618616238</v>
      </c>
      <c r="J8028">
        <v>13101.36</v>
      </c>
      <c r="M8028">
        <v>602400</v>
      </c>
      <c r="N8028">
        <v>727946</v>
      </c>
      <c r="O8028">
        <v>1083849</v>
      </c>
      <c r="P8028">
        <v>2111571</v>
      </c>
      <c r="S8028">
        <v>107.587826086956</v>
      </c>
      <c r="T8028">
        <v>267627.21875445999</v>
      </c>
      <c r="U8028">
        <v>1.20772129032258</v>
      </c>
      <c r="X8028">
        <v>0.95351600000000003</v>
      </c>
      <c r="Y8028">
        <v>-3.2</v>
      </c>
      <c r="Z8028">
        <v>4.8267329999999999</v>
      </c>
      <c r="AA8028">
        <v>-6.6152150000000001</v>
      </c>
      <c r="AB8028">
        <v>19.54</v>
      </c>
      <c r="AC8028">
        <v>23.48</v>
      </c>
      <c r="AD8028">
        <v>16.079999999999998</v>
      </c>
      <c r="AE8028">
        <v>14.96</v>
      </c>
      <c r="AF8028" s="4">
        <v>16.943333333333332</v>
      </c>
      <c r="AG8028" s="4">
        <v>17.043333333333333</v>
      </c>
      <c r="AH8028" s="4">
        <v>17.354545454545452</v>
      </c>
      <c r="AI8028" s="4">
        <v>17.706250000000001</v>
      </c>
      <c r="AJ8028" s="4">
        <v>17.631562499999994</v>
      </c>
      <c r="AK8028" s="4">
        <v>18.844462151394424</v>
      </c>
      <c r="AL8028" s="6">
        <v>17.079999999999998</v>
      </c>
      <c r="AM8028" s="6">
        <v>17.3</v>
      </c>
      <c r="AN8028" s="6">
        <v>18</v>
      </c>
      <c r="AO8028" s="6">
        <v>19.18</v>
      </c>
      <c r="AP8028" s="6">
        <v>19.18</v>
      </c>
      <c r="AQ8028" s="6">
        <v>23</v>
      </c>
      <c r="AR8028">
        <v>16.78</v>
      </c>
      <c r="AS8028">
        <v>16.78</v>
      </c>
      <c r="AT8028">
        <v>16.78</v>
      </c>
      <c r="AU8028">
        <v>16.16</v>
      </c>
      <c r="AV8028">
        <v>15.14</v>
      </c>
      <c r="AW8028">
        <v>15.14</v>
      </c>
      <c r="AZ8028" t="s">
        <v>23</v>
      </c>
      <c r="BA8028" t="s">
        <v>23</v>
      </c>
      <c r="BB8028" t="s">
        <v>23</v>
      </c>
      <c r="BC8028" t="s">
        <v>23</v>
      </c>
      <c r="BD8028" t="s">
        <v>23</v>
      </c>
      <c r="BE8028" t="s">
        <v>23</v>
      </c>
      <c r="BF8028">
        <v>-5.8000000000000003E-2</v>
      </c>
      <c r="BG8028" t="s">
        <v>23</v>
      </c>
      <c r="BH8028" t="s">
        <v>23</v>
      </c>
      <c r="BI8028" t="s">
        <v>23</v>
      </c>
      <c r="BJ8028" t="s">
        <v>23</v>
      </c>
      <c r="BK8028" t="s">
        <v>23</v>
      </c>
      <c r="BN8028">
        <v>0</v>
      </c>
      <c r="BO8028" t="s">
        <v>23</v>
      </c>
      <c r="BP8028" t="s">
        <v>23</v>
      </c>
      <c r="BQ8028" t="s">
        <v>23</v>
      </c>
      <c r="BR8028" t="s">
        <v>23</v>
      </c>
      <c r="BS8028" t="s">
        <v>23</v>
      </c>
      <c r="BV8028">
        <v>-56.55</v>
      </c>
      <c r="BW8028">
        <v>-84.888000000000005</v>
      </c>
      <c r="BX8028">
        <v>-87.480999999999995</v>
      </c>
      <c r="BY8028">
        <v>-62.408999999999999</v>
      </c>
      <c r="BZ8028">
        <v>-25.582999999999998</v>
      </c>
      <c r="CA8028">
        <v>113.383</v>
      </c>
      <c r="CB8028" t="s">
        <v>576</v>
      </c>
      <c r="CC8028">
        <v>-83.275000000000006</v>
      </c>
      <c r="CD8028">
        <v>210.80600000000001</v>
      </c>
      <c r="CE8028">
        <v>-6.8842999999999996</v>
      </c>
      <c r="CF8028" t="s">
        <v>576</v>
      </c>
      <c r="CG8028" t="s">
        <v>576</v>
      </c>
      <c r="CH8028">
        <v>-22088.546999999999</v>
      </c>
      <c r="CI8028" s="7">
        <v>-25722.898000000001</v>
      </c>
      <c r="CJ8028">
        <v>-19513.475999999999</v>
      </c>
      <c r="CK8028">
        <v>-2503.38</v>
      </c>
      <c r="CL8028">
        <v>-14.129</v>
      </c>
      <c r="CM8028" t="s">
        <v>576</v>
      </c>
      <c r="CP8028" s="9">
        <v>-94.393000000000001</v>
      </c>
      <c r="CQ8028" s="9">
        <v>8.7509999999999994</v>
      </c>
      <c r="CR8028" s="9">
        <v>-6.931</v>
      </c>
      <c r="CS8028">
        <v>-0.78700000000000003</v>
      </c>
      <c r="CT8028">
        <v>-0.76400000000000001</v>
      </c>
      <c r="CU8028">
        <v>1.2999999999999999E-2</v>
      </c>
      <c r="CV8028">
        <v>1.6E-2</v>
      </c>
      <c r="CW8028">
        <v>1.2999999999999999E-2</v>
      </c>
      <c r="CX8028">
        <v>8.2000000000000003E-2</v>
      </c>
      <c r="CY8028" t="s">
        <v>576</v>
      </c>
      <c r="DB8028" s="10">
        <v>0.31238475909322305</v>
      </c>
      <c r="DC8028" s="9">
        <v>3294198.1839999999</v>
      </c>
      <c r="DD8028" s="10">
        <v>5.4505129919651496E-4</v>
      </c>
      <c r="DE8028" s="12">
        <v>-6928.3069999999998</v>
      </c>
      <c r="DF8028" s="9" t="s">
        <v>23</v>
      </c>
      <c r="DG8028" s="13" t="s">
        <v>23</v>
      </c>
      <c r="DH8028" t="s">
        <v>23</v>
      </c>
      <c r="DK8028">
        <v>2.0779428323325346</v>
      </c>
      <c r="DL8028">
        <v>0.53090803097845318</v>
      </c>
      <c r="DM8028">
        <v>0.11102773310014145</v>
      </c>
      <c r="DN8028">
        <v>0.67436982060607564</v>
      </c>
    </row>
    <row r="8029" spans="1:118" x14ac:dyDescent="0.25">
      <c r="A8029" s="1">
        <v>44649</v>
      </c>
      <c r="B8029" t="s">
        <v>412</v>
      </c>
      <c r="C8029">
        <v>21.22</v>
      </c>
      <c r="D8029" t="s">
        <v>413</v>
      </c>
      <c r="E8029" t="s">
        <v>409</v>
      </c>
      <c r="F8029" t="s">
        <v>395</v>
      </c>
      <c r="I8029">
        <v>151.3799618616238</v>
      </c>
      <c r="J8029">
        <v>13101.36</v>
      </c>
      <c r="M8029">
        <v>459150</v>
      </c>
      <c r="N8029">
        <v>551150</v>
      </c>
      <c r="O8029">
        <v>768123</v>
      </c>
      <c r="P8029">
        <v>1834870</v>
      </c>
      <c r="S8029">
        <v>107.587826086956</v>
      </c>
      <c r="T8029">
        <v>267627.21875445999</v>
      </c>
      <c r="U8029">
        <v>1.20772129032258</v>
      </c>
      <c r="X8029">
        <v>1.337154</v>
      </c>
      <c r="Y8029">
        <v>0.75973400000000002</v>
      </c>
      <c r="Z8029">
        <v>3.2101169999999999</v>
      </c>
      <c r="AA8029">
        <v>15.075922</v>
      </c>
      <c r="AB8029">
        <v>22.48</v>
      </c>
      <c r="AC8029">
        <v>28.3</v>
      </c>
      <c r="AD8029">
        <v>20.02</v>
      </c>
      <c r="AE8029">
        <v>18.18</v>
      </c>
      <c r="AF8029" s="4">
        <v>21.096666666666668</v>
      </c>
      <c r="AG8029" s="4">
        <v>21.041666666666664</v>
      </c>
      <c r="AH8029" s="4">
        <v>21.050909090909098</v>
      </c>
      <c r="AI8029" s="4">
        <v>21.055312500000003</v>
      </c>
      <c r="AJ8029" s="4">
        <v>21.473593749999992</v>
      </c>
      <c r="AK8029" s="4">
        <v>22.005617529880485</v>
      </c>
      <c r="AL8029" s="6">
        <v>21.28</v>
      </c>
      <c r="AM8029" s="6">
        <v>21.28</v>
      </c>
      <c r="AN8029" s="6">
        <v>21.4</v>
      </c>
      <c r="AO8029" s="6">
        <v>22.4</v>
      </c>
      <c r="AP8029" s="6">
        <v>23.5</v>
      </c>
      <c r="AQ8029" s="6">
        <v>27.55</v>
      </c>
      <c r="AR8029">
        <v>20.92</v>
      </c>
      <c r="AS8029">
        <v>20.9</v>
      </c>
      <c r="AT8029">
        <v>20.7</v>
      </c>
      <c r="AU8029">
        <v>20.059999999999999</v>
      </c>
      <c r="AV8029">
        <v>19.8</v>
      </c>
      <c r="AW8029">
        <v>18.239999999999998</v>
      </c>
      <c r="AZ8029" t="s">
        <v>23</v>
      </c>
      <c r="BA8029" t="s">
        <v>23</v>
      </c>
      <c r="BB8029" t="s">
        <v>23</v>
      </c>
      <c r="BC8029" t="s">
        <v>23</v>
      </c>
      <c r="BD8029">
        <v>0.05</v>
      </c>
      <c r="BE8029">
        <v>0.05</v>
      </c>
      <c r="BF8029">
        <v>-0.1</v>
      </c>
      <c r="BG8029" t="s">
        <v>23</v>
      </c>
      <c r="BH8029" t="s">
        <v>23</v>
      </c>
      <c r="BI8029">
        <v>-2060</v>
      </c>
      <c r="BJ8029">
        <v>-33.3333333333333</v>
      </c>
      <c r="BK8029" t="s">
        <v>23</v>
      </c>
      <c r="BN8029">
        <v>0</v>
      </c>
      <c r="BO8029" t="s">
        <v>23</v>
      </c>
      <c r="BP8029" t="s">
        <v>23</v>
      </c>
      <c r="BQ8029" t="s">
        <v>23</v>
      </c>
      <c r="BR8029" t="s">
        <v>23</v>
      </c>
      <c r="BS8029" t="s">
        <v>23</v>
      </c>
      <c r="BV8029">
        <v>7.12</v>
      </c>
      <c r="BW8029">
        <v>67.180999999999997</v>
      </c>
      <c r="BX8029">
        <v>82.55</v>
      </c>
      <c r="BY8029">
        <v>60.213999999999999</v>
      </c>
      <c r="BZ8029">
        <v>12.379</v>
      </c>
      <c r="CA8029">
        <v>-5.0289999999999999</v>
      </c>
      <c r="CB8029">
        <v>176.554</v>
      </c>
      <c r="CC8029" t="s">
        <v>576</v>
      </c>
      <c r="CD8029">
        <v>148.92330000000001</v>
      </c>
      <c r="CE8029">
        <v>-21.081900000000001</v>
      </c>
      <c r="CF8029">
        <v>-5.8105000000000002</v>
      </c>
      <c r="CG8029" t="s">
        <v>576</v>
      </c>
      <c r="CH8029">
        <v>-140741</v>
      </c>
      <c r="CI8029" s="7">
        <v>-186351</v>
      </c>
      <c r="CJ8029">
        <v>-23933</v>
      </c>
      <c r="CK8029">
        <v>-9170</v>
      </c>
      <c r="CL8029">
        <v>-24.475000000000001</v>
      </c>
      <c r="CM8029">
        <v>198.714</v>
      </c>
      <c r="CP8029" s="9">
        <v>-2.0129999999999999</v>
      </c>
      <c r="CQ8029" s="9">
        <v>-2.2170000000000001</v>
      </c>
      <c r="CR8029" s="9">
        <v>-5.1319999999999997</v>
      </c>
      <c r="CS8029">
        <v>-0.13100000000000001</v>
      </c>
      <c r="CT8029">
        <v>-0.122</v>
      </c>
      <c r="CU8029">
        <v>9.7000000000000003E-2</v>
      </c>
      <c r="CV8029">
        <v>9.7000000000000003E-2</v>
      </c>
      <c r="CW8029">
        <v>9.7000000000000003E-2</v>
      </c>
      <c r="CX8029">
        <v>137.68799999999999</v>
      </c>
      <c r="CY8029">
        <v>69.617999999999995</v>
      </c>
      <c r="DB8029" s="10">
        <v>9.5611451460885952</v>
      </c>
      <c r="DC8029" s="9">
        <v>7422374</v>
      </c>
      <c r="DD8029" s="10">
        <v>6.5602999794944312E-3</v>
      </c>
      <c r="DE8029" s="12">
        <v>-8715.625</v>
      </c>
      <c r="DF8029" s="9">
        <v>7.5274919999999996</v>
      </c>
      <c r="DG8029" s="13">
        <v>8.7976779999999994</v>
      </c>
      <c r="DH8029" t="s">
        <v>576</v>
      </c>
      <c r="DK8029">
        <v>-3.5180046880807836E-2</v>
      </c>
      <c r="DL8029">
        <v>0.29195679892617848</v>
      </c>
      <c r="DM8029">
        <v>0.30872474888795826</v>
      </c>
      <c r="DN8029">
        <v>0.44143153443960781</v>
      </c>
    </row>
    <row r="8030" spans="1:118" x14ac:dyDescent="0.25">
      <c r="A8030" s="1">
        <v>44649</v>
      </c>
      <c r="B8030" t="s">
        <v>414</v>
      </c>
      <c r="C8030">
        <v>32.549999999999997</v>
      </c>
      <c r="D8030" t="s">
        <v>415</v>
      </c>
      <c r="E8030" t="s">
        <v>409</v>
      </c>
      <c r="F8030" t="s">
        <v>395</v>
      </c>
      <c r="I8030">
        <v>151.3799618616238</v>
      </c>
      <c r="J8030">
        <v>13101.36</v>
      </c>
      <c r="M8030">
        <v>698225</v>
      </c>
      <c r="N8030">
        <v>566936</v>
      </c>
      <c r="O8030">
        <v>458573</v>
      </c>
      <c r="P8030">
        <v>604702</v>
      </c>
      <c r="S8030">
        <v>107.587826086956</v>
      </c>
      <c r="T8030">
        <v>267627.21875445999</v>
      </c>
      <c r="U8030">
        <v>1.20772129032258</v>
      </c>
      <c r="X8030">
        <v>0.93023299999999998</v>
      </c>
      <c r="Y8030">
        <v>-4.2647060000000003</v>
      </c>
      <c r="Z8030">
        <v>2.3584909999999999</v>
      </c>
      <c r="AA8030">
        <v>4.8309179999999996</v>
      </c>
      <c r="AB8030">
        <v>36.049999999999997</v>
      </c>
      <c r="AC8030">
        <v>43.2</v>
      </c>
      <c r="AD8030">
        <v>31.3</v>
      </c>
      <c r="AE8030">
        <v>30.7</v>
      </c>
      <c r="AF8030" s="4">
        <v>32.308333333333337</v>
      </c>
      <c r="AG8030" s="4">
        <v>32.529166666666661</v>
      </c>
      <c r="AH8030" s="4">
        <v>32.874999999999993</v>
      </c>
      <c r="AI8030" s="4">
        <v>32.857031249999999</v>
      </c>
      <c r="AJ8030" s="4">
        <v>33.810546875000021</v>
      </c>
      <c r="AK8030" s="4">
        <v>33.493227091633472</v>
      </c>
      <c r="AL8030" s="6">
        <v>32.549999999999997</v>
      </c>
      <c r="AM8030" s="6">
        <v>33.200000000000003</v>
      </c>
      <c r="AN8030" s="6">
        <v>34</v>
      </c>
      <c r="AO8030" s="6">
        <v>34.15</v>
      </c>
      <c r="AP8030" s="6">
        <v>42.7</v>
      </c>
      <c r="AQ8030" s="6">
        <v>42.7</v>
      </c>
      <c r="AR8030">
        <v>32</v>
      </c>
      <c r="AS8030">
        <v>32</v>
      </c>
      <c r="AT8030">
        <v>32</v>
      </c>
      <c r="AU8030">
        <v>31.5</v>
      </c>
      <c r="AV8030">
        <v>31.5</v>
      </c>
      <c r="AW8030">
        <v>30.75</v>
      </c>
      <c r="AZ8030">
        <v>1</v>
      </c>
      <c r="BA8030" t="s">
        <v>23</v>
      </c>
      <c r="BB8030" t="s">
        <v>23</v>
      </c>
      <c r="BC8030">
        <v>-14.3508717948718</v>
      </c>
      <c r="BD8030" t="s">
        <v>23</v>
      </c>
      <c r="BE8030" t="s">
        <v>23</v>
      </c>
      <c r="BF8030">
        <v>-0.4</v>
      </c>
      <c r="BG8030" t="s">
        <v>23</v>
      </c>
      <c r="BH8030" t="s">
        <v>23</v>
      </c>
      <c r="BI8030" t="s">
        <v>23</v>
      </c>
      <c r="BJ8030" t="s">
        <v>23</v>
      </c>
      <c r="BK8030" t="s">
        <v>23</v>
      </c>
      <c r="BN8030">
        <v>13.824884792626699</v>
      </c>
      <c r="BO8030" t="s">
        <v>23</v>
      </c>
      <c r="BP8030" t="s">
        <v>23</v>
      </c>
      <c r="BQ8030" t="s">
        <v>23</v>
      </c>
      <c r="BR8030" t="s">
        <v>23</v>
      </c>
      <c r="BS8030" t="s">
        <v>23</v>
      </c>
      <c r="BV8030">
        <v>-13.172000000000001</v>
      </c>
      <c r="BW8030">
        <v>-54.08</v>
      </c>
      <c r="BX8030">
        <v>5.9320000000000004</v>
      </c>
      <c r="BY8030">
        <v>-40.683999999999997</v>
      </c>
      <c r="BZ8030">
        <v>-41.597000000000001</v>
      </c>
      <c r="CA8030">
        <v>-6.6520000000000001</v>
      </c>
      <c r="CB8030" t="s">
        <v>576</v>
      </c>
      <c r="CC8030">
        <v>32.585999999999999</v>
      </c>
      <c r="CD8030" t="s">
        <v>576</v>
      </c>
      <c r="CE8030" t="s">
        <v>576</v>
      </c>
      <c r="CF8030">
        <v>-48.338000000000001</v>
      </c>
      <c r="CG8030">
        <v>144.40899999999999</v>
      </c>
      <c r="CH8030">
        <v>-117294.908</v>
      </c>
      <c r="CI8030" s="7">
        <v>98772.073999999993</v>
      </c>
      <c r="CJ8030">
        <v>-64122.843000000001</v>
      </c>
      <c r="CK8030">
        <v>-38380.985000000001</v>
      </c>
      <c r="CL8030" t="s">
        <v>576</v>
      </c>
      <c r="CM8030" t="s">
        <v>576</v>
      </c>
      <c r="CP8030" s="9">
        <v>-72.799000000000007</v>
      </c>
      <c r="CQ8030" s="9">
        <v>-56.072000000000003</v>
      </c>
      <c r="CR8030" s="9">
        <v>-36.415999999999997</v>
      </c>
      <c r="CS8030">
        <v>-1.56</v>
      </c>
      <c r="CT8030">
        <v>-1.458</v>
      </c>
      <c r="CU8030">
        <v>3.2000000000000001E-2</v>
      </c>
      <c r="CV8030">
        <v>0.03</v>
      </c>
      <c r="CW8030">
        <v>3.2000000000000001E-2</v>
      </c>
      <c r="CX8030">
        <v>0.19700000000000001</v>
      </c>
      <c r="CY8030" t="s">
        <v>576</v>
      </c>
      <c r="DB8030" s="10">
        <v>0.83183450322801256</v>
      </c>
      <c r="DC8030" s="9">
        <v>3938465.0090000001</v>
      </c>
      <c r="DD8030" s="10">
        <v>1.1031152974755297E-3</v>
      </c>
      <c r="DE8030" s="12">
        <v>36033.232000000004</v>
      </c>
      <c r="DF8030" s="9">
        <v>40.840651999999999</v>
      </c>
      <c r="DG8030" s="13">
        <v>39.889705999999997</v>
      </c>
      <c r="DH8030" t="s">
        <v>576</v>
      </c>
      <c r="DK8030">
        <v>0.38587816043652806</v>
      </c>
      <c r="DL8030">
        <v>0.30294912524904688</v>
      </c>
      <c r="DM8030">
        <v>0.33556165440902619</v>
      </c>
      <c r="DN8030">
        <v>0.44576908658651898</v>
      </c>
    </row>
    <row r="8031" spans="1:118" x14ac:dyDescent="0.25">
      <c r="A8031" s="1">
        <v>44649</v>
      </c>
      <c r="B8031" t="s">
        <v>416</v>
      </c>
      <c r="C8031" t="s">
        <v>23</v>
      </c>
      <c r="D8031" t="s">
        <v>417</v>
      </c>
      <c r="E8031" t="s">
        <v>404</v>
      </c>
      <c r="F8031" t="s">
        <v>395</v>
      </c>
      <c r="I8031">
        <v>151.3799618616238</v>
      </c>
      <c r="J8031">
        <v>13101.36</v>
      </c>
      <c r="M8031" t="s">
        <v>23</v>
      </c>
      <c r="N8031" t="s">
        <v>23</v>
      </c>
      <c r="O8031" t="s">
        <v>23</v>
      </c>
      <c r="P8031" t="s">
        <v>23</v>
      </c>
      <c r="S8031">
        <v>107.587826086956</v>
      </c>
      <c r="T8031">
        <v>267627.21875445999</v>
      </c>
      <c r="U8031">
        <v>1.20772129032258</v>
      </c>
      <c r="X8031" t="s">
        <v>23</v>
      </c>
      <c r="Y8031" t="s">
        <v>23</v>
      </c>
      <c r="Z8031" t="s">
        <v>23</v>
      </c>
      <c r="AA8031" t="s">
        <v>23</v>
      </c>
      <c r="AB8031" t="s">
        <v>23</v>
      </c>
      <c r="AC8031" t="s">
        <v>23</v>
      </c>
      <c r="AD8031" t="s">
        <v>23</v>
      </c>
      <c r="AE8031" t="s">
        <v>23</v>
      </c>
      <c r="AF8031" s="4" t="s">
        <v>23</v>
      </c>
      <c r="AG8031" s="4" t="s">
        <v>23</v>
      </c>
      <c r="AH8031" s="4" t="s">
        <v>23</v>
      </c>
      <c r="AI8031" s="4" t="s">
        <v>23</v>
      </c>
      <c r="AJ8031" s="4" t="s">
        <v>23</v>
      </c>
      <c r="AK8031" s="4" t="s">
        <v>23</v>
      </c>
      <c r="AL8031" s="6" t="s">
        <v>23</v>
      </c>
      <c r="AM8031" s="6" t="s">
        <v>23</v>
      </c>
      <c r="AN8031" s="6" t="s">
        <v>23</v>
      </c>
      <c r="AO8031" s="6" t="s">
        <v>23</v>
      </c>
      <c r="AP8031" s="6" t="s">
        <v>23</v>
      </c>
      <c r="AQ8031" s="6" t="s">
        <v>23</v>
      </c>
      <c r="AR8031" t="s">
        <v>23</v>
      </c>
      <c r="AS8031" t="s">
        <v>23</v>
      </c>
      <c r="AT8031" t="s">
        <v>23</v>
      </c>
      <c r="AU8031" t="s">
        <v>23</v>
      </c>
      <c r="AV8031" t="s">
        <v>23</v>
      </c>
      <c r="AW8031" t="s">
        <v>23</v>
      </c>
      <c r="AZ8031" t="s">
        <v>23</v>
      </c>
      <c r="BA8031" t="s">
        <v>23</v>
      </c>
      <c r="BB8031" t="s">
        <v>23</v>
      </c>
      <c r="BC8031" t="s">
        <v>23</v>
      </c>
      <c r="BD8031" t="s">
        <v>23</v>
      </c>
      <c r="BE8031" t="s">
        <v>23</v>
      </c>
      <c r="BF8031" t="s">
        <v>23</v>
      </c>
      <c r="BG8031" t="s">
        <v>23</v>
      </c>
      <c r="BH8031" t="s">
        <v>23</v>
      </c>
      <c r="BI8031" t="s">
        <v>23</v>
      </c>
      <c r="BJ8031" t="s">
        <v>23</v>
      </c>
      <c r="BK8031" t="s">
        <v>23</v>
      </c>
      <c r="BN8031" t="s">
        <v>23</v>
      </c>
      <c r="BO8031" t="s">
        <v>23</v>
      </c>
      <c r="BP8031" t="s">
        <v>23</v>
      </c>
      <c r="BQ8031" t="s">
        <v>23</v>
      </c>
      <c r="BR8031" t="s">
        <v>23</v>
      </c>
      <c r="BS8031" t="s">
        <v>23</v>
      </c>
      <c r="BV8031" t="s">
        <v>23</v>
      </c>
      <c r="BW8031" t="s">
        <v>23</v>
      </c>
      <c r="BX8031" t="s">
        <v>23</v>
      </c>
      <c r="BY8031" t="s">
        <v>23</v>
      </c>
      <c r="BZ8031" t="s">
        <v>23</v>
      </c>
      <c r="CA8031" t="s">
        <v>23</v>
      </c>
      <c r="CB8031" t="s">
        <v>23</v>
      </c>
      <c r="CC8031" t="s">
        <v>23</v>
      </c>
      <c r="CD8031" t="s">
        <v>23</v>
      </c>
      <c r="CE8031" t="s">
        <v>23</v>
      </c>
      <c r="CF8031" t="s">
        <v>23</v>
      </c>
      <c r="CG8031" t="s">
        <v>23</v>
      </c>
      <c r="CH8031" t="s">
        <v>23</v>
      </c>
      <c r="CI8031" s="7" t="s">
        <v>23</v>
      </c>
      <c r="CJ8031" t="s">
        <v>23</v>
      </c>
      <c r="CK8031" t="s">
        <v>23</v>
      </c>
      <c r="CL8031" t="s">
        <v>23</v>
      </c>
      <c r="CM8031" t="s">
        <v>23</v>
      </c>
      <c r="CP8031" s="9" t="s">
        <v>23</v>
      </c>
      <c r="CQ8031" s="9" t="s">
        <v>23</v>
      </c>
      <c r="CR8031" s="9" t="s">
        <v>23</v>
      </c>
      <c r="CS8031" t="s">
        <v>23</v>
      </c>
      <c r="CT8031" t="s">
        <v>23</v>
      </c>
      <c r="CU8031" t="s">
        <v>23</v>
      </c>
      <c r="CV8031" t="s">
        <v>23</v>
      </c>
      <c r="CW8031" t="s">
        <v>23</v>
      </c>
      <c r="CX8031" t="s">
        <v>23</v>
      </c>
      <c r="CY8031" t="s">
        <v>23</v>
      </c>
      <c r="DB8031" s="10" t="e">
        <v>#VALUE!</v>
      </c>
      <c r="DC8031" s="9" t="s">
        <v>23</v>
      </c>
      <c r="DD8031" s="10" t="e">
        <v>#VALUE!</v>
      </c>
      <c r="DE8031" s="12" t="s">
        <v>23</v>
      </c>
      <c r="DF8031" s="9" t="s">
        <v>23</v>
      </c>
      <c r="DG8031" s="13" t="s">
        <v>23</v>
      </c>
      <c r="DH8031" t="s">
        <v>23</v>
      </c>
      <c r="DK8031" t="s">
        <v>23</v>
      </c>
      <c r="DL8031" t="s">
        <v>23</v>
      </c>
      <c r="DM8031" t="s">
        <v>23</v>
      </c>
      <c r="DN8031" t="s">
        <v>23</v>
      </c>
    </row>
    <row r="8032" spans="1:118" x14ac:dyDescent="0.25">
      <c r="A8032" s="1">
        <v>44649</v>
      </c>
      <c r="B8032" t="s">
        <v>418</v>
      </c>
      <c r="C8032">
        <v>11.02</v>
      </c>
      <c r="D8032" t="s">
        <v>419</v>
      </c>
      <c r="E8032" t="s">
        <v>420</v>
      </c>
      <c r="F8032" t="s">
        <v>421</v>
      </c>
      <c r="I8032">
        <v>135.84721845789699</v>
      </c>
      <c r="J8032">
        <v>13101.36</v>
      </c>
      <c r="M8032">
        <v>178686</v>
      </c>
      <c r="N8032">
        <v>269743</v>
      </c>
      <c r="O8032">
        <v>328838</v>
      </c>
      <c r="P8032">
        <v>415231</v>
      </c>
      <c r="S8032">
        <v>107.587826086956</v>
      </c>
      <c r="T8032">
        <v>267627.21875445999</v>
      </c>
      <c r="U8032">
        <v>1.20772129032258</v>
      </c>
      <c r="X8032">
        <v>-0.18115899999999999</v>
      </c>
      <c r="Y8032">
        <v>-2.4778760000000002</v>
      </c>
      <c r="Z8032">
        <v>0.36429899999999998</v>
      </c>
      <c r="AA8032">
        <v>10.642569999999999</v>
      </c>
      <c r="AB8032">
        <v>12.1</v>
      </c>
      <c r="AC8032">
        <v>13.4</v>
      </c>
      <c r="AD8032">
        <v>10.92</v>
      </c>
      <c r="AE8032">
        <v>9.9</v>
      </c>
      <c r="AF8032" s="4">
        <v>11.020000000000001</v>
      </c>
      <c r="AG8032" s="4">
        <v>11.04166666666667</v>
      </c>
      <c r="AH8032" s="4">
        <v>11.102727272727275</v>
      </c>
      <c r="AI8032" s="4">
        <v>11.236562499999996</v>
      </c>
      <c r="AJ8032" s="4">
        <v>11.541406249999996</v>
      </c>
      <c r="AK8032" s="4">
        <v>11.551752988047811</v>
      </c>
      <c r="AL8032" s="6">
        <v>11.04</v>
      </c>
      <c r="AM8032" s="6">
        <v>11.08</v>
      </c>
      <c r="AN8032" s="6">
        <v>11.3</v>
      </c>
      <c r="AO8032" s="6">
        <v>11.86</v>
      </c>
      <c r="AP8032" s="6">
        <v>12.58</v>
      </c>
      <c r="AQ8032" s="6">
        <v>13.3</v>
      </c>
      <c r="AR8032">
        <v>11</v>
      </c>
      <c r="AS8032">
        <v>11</v>
      </c>
      <c r="AT8032">
        <v>11</v>
      </c>
      <c r="AU8032">
        <v>10.92</v>
      </c>
      <c r="AV8032">
        <v>10.92</v>
      </c>
      <c r="AW8032">
        <v>9.9600000000000009</v>
      </c>
      <c r="AZ8032" t="s">
        <v>23</v>
      </c>
      <c r="BA8032" t="s">
        <v>23</v>
      </c>
      <c r="BB8032">
        <v>-13.113481132075499</v>
      </c>
      <c r="BC8032" t="s">
        <v>23</v>
      </c>
      <c r="BD8032" t="s">
        <v>23</v>
      </c>
      <c r="BE8032" t="s">
        <v>23</v>
      </c>
      <c r="BF8032">
        <v>-0.49199999999999999</v>
      </c>
      <c r="BG8032">
        <v>-25.454545454545499</v>
      </c>
      <c r="BH8032" t="s">
        <v>23</v>
      </c>
      <c r="BI8032" t="s">
        <v>23</v>
      </c>
      <c r="BJ8032" t="s">
        <v>23</v>
      </c>
      <c r="BK8032" t="s">
        <v>23</v>
      </c>
      <c r="BN8032">
        <v>5.0816696914700596</v>
      </c>
      <c r="BO8032">
        <v>5.66</v>
      </c>
      <c r="BP8032">
        <v>-6.9420999999999999</v>
      </c>
      <c r="BQ8032" t="s">
        <v>23</v>
      </c>
      <c r="BR8032">
        <v>0.56000000000000005</v>
      </c>
      <c r="BS8032">
        <v>0.14000000000000001</v>
      </c>
      <c r="BV8032">
        <v>-3.698</v>
      </c>
      <c r="BW8032">
        <v>-3.698</v>
      </c>
      <c r="BX8032">
        <v>32.853000000000002</v>
      </c>
      <c r="BY8032">
        <v>45.646999999999998</v>
      </c>
      <c r="BZ8032">
        <v>-5.5910000000000002</v>
      </c>
      <c r="CA8032" t="s">
        <v>23</v>
      </c>
      <c r="CB8032" t="s">
        <v>576</v>
      </c>
      <c r="CC8032" t="s">
        <v>576</v>
      </c>
      <c r="CD8032">
        <v>39.299399999999999</v>
      </c>
      <c r="CE8032">
        <v>-77.806200000000004</v>
      </c>
      <c r="CF8032">
        <v>-36.011800000000001</v>
      </c>
      <c r="CG8032" t="s">
        <v>23</v>
      </c>
      <c r="CH8032">
        <v>12451.78</v>
      </c>
      <c r="CI8032" s="7">
        <v>56104.033000000003</v>
      </c>
      <c r="CJ8032">
        <v>-79628.89</v>
      </c>
      <c r="CK8032">
        <v>-79628.89</v>
      </c>
      <c r="CL8032">
        <v>-77.805999999999997</v>
      </c>
      <c r="CM8032" t="s">
        <v>576</v>
      </c>
      <c r="CP8032" s="9">
        <v>54.195</v>
      </c>
      <c r="CQ8032" s="9">
        <v>57.44</v>
      </c>
      <c r="CR8032" s="9">
        <v>60.622999999999998</v>
      </c>
      <c r="CS8032">
        <v>2.5409999999999999</v>
      </c>
      <c r="CT8032">
        <v>2.516</v>
      </c>
      <c r="CU8032">
        <v>7.3999999999999996E-2</v>
      </c>
      <c r="CV8032">
        <v>7.4999999999999997E-2</v>
      </c>
      <c r="CW8032">
        <v>7.3999999999999996E-2</v>
      </c>
      <c r="CX8032">
        <v>60.54</v>
      </c>
      <c r="CY8032">
        <v>6.641</v>
      </c>
      <c r="DB8032" s="10">
        <v>20.131313357541547</v>
      </c>
      <c r="DC8032" s="9">
        <v>2122446.2370000002</v>
      </c>
      <c r="DD8032" s="10">
        <v>1.6917964457254707E-2</v>
      </c>
      <c r="DE8032" s="12">
        <v>38725.824000000001</v>
      </c>
      <c r="DF8032" s="9">
        <v>10.761718999999999</v>
      </c>
      <c r="DG8032" s="13">
        <v>10.803922</v>
      </c>
      <c r="DH8032" t="s">
        <v>23</v>
      </c>
      <c r="DK8032">
        <v>0.29644092582896642</v>
      </c>
      <c r="DL8032">
        <v>-6.0532645163864501E-3</v>
      </c>
      <c r="DM8032">
        <v>0.10280737848734173</v>
      </c>
      <c r="DN8032">
        <v>0.30799712451096356</v>
      </c>
    </row>
    <row r="8033" spans="1:118" x14ac:dyDescent="0.25">
      <c r="A8033" s="1">
        <v>44649</v>
      </c>
      <c r="B8033" t="s">
        <v>422</v>
      </c>
      <c r="C8033">
        <v>24.32</v>
      </c>
      <c r="D8033" t="s">
        <v>423</v>
      </c>
      <c r="E8033" t="s">
        <v>424</v>
      </c>
      <c r="F8033" t="s">
        <v>421</v>
      </c>
      <c r="I8033">
        <v>135.84721845789699</v>
      </c>
      <c r="J8033">
        <v>13101.36</v>
      </c>
      <c r="M8033">
        <v>434718</v>
      </c>
      <c r="N8033">
        <v>778750</v>
      </c>
      <c r="O8033">
        <v>504030</v>
      </c>
      <c r="P8033">
        <v>1049653</v>
      </c>
      <c r="S8033">
        <v>107.587826086956</v>
      </c>
      <c r="T8033">
        <v>267627.21875445999</v>
      </c>
      <c r="U8033">
        <v>1.20772129032258</v>
      </c>
      <c r="X8033">
        <v>3.1382530000000002</v>
      </c>
      <c r="Y8033">
        <v>9.7472919999999998</v>
      </c>
      <c r="Z8033">
        <v>8.4745760000000008</v>
      </c>
      <c r="AA8033">
        <v>-1.1382110000000001</v>
      </c>
      <c r="AB8033">
        <v>26.75</v>
      </c>
      <c r="AC8033">
        <v>32.799999999999997</v>
      </c>
      <c r="AD8033">
        <v>21.5</v>
      </c>
      <c r="AE8033">
        <v>19.8</v>
      </c>
      <c r="AF8033" s="4">
        <v>23.803333333333331</v>
      </c>
      <c r="AG8033" s="4">
        <v>24.047499999999996</v>
      </c>
      <c r="AH8033" s="4">
        <v>24.020454545454541</v>
      </c>
      <c r="AI8033" s="4">
        <v>23.142031249999988</v>
      </c>
      <c r="AJ8033" s="4">
        <v>23.201484375000007</v>
      </c>
      <c r="AK8033" s="4">
        <v>25.494980079681273</v>
      </c>
      <c r="AL8033" s="6">
        <v>24.32</v>
      </c>
      <c r="AM8033" s="6">
        <v>25.3</v>
      </c>
      <c r="AN8033" s="6">
        <v>25.5</v>
      </c>
      <c r="AO8033" s="6">
        <v>25.5</v>
      </c>
      <c r="AP8033" s="6">
        <v>26.8</v>
      </c>
      <c r="AQ8033" s="6">
        <v>31.9</v>
      </c>
      <c r="AR8033">
        <v>23.32</v>
      </c>
      <c r="AS8033">
        <v>23.02</v>
      </c>
      <c r="AT8033">
        <v>22.16</v>
      </c>
      <c r="AU8033">
        <v>21.5</v>
      </c>
      <c r="AV8033">
        <v>19.920000000000002</v>
      </c>
      <c r="AW8033">
        <v>19.920000000000002</v>
      </c>
      <c r="AZ8033" t="s">
        <v>23</v>
      </c>
      <c r="BA8033" t="s">
        <v>23</v>
      </c>
      <c r="BB8033" t="s">
        <v>23</v>
      </c>
      <c r="BC8033" t="s">
        <v>23</v>
      </c>
      <c r="BD8033" t="s">
        <v>23</v>
      </c>
      <c r="BE8033" t="s">
        <v>23</v>
      </c>
      <c r="BF8033">
        <v>-0.78900000000000003</v>
      </c>
      <c r="BG8033" t="s">
        <v>23</v>
      </c>
      <c r="BH8033" t="s">
        <v>23</v>
      </c>
      <c r="BI8033" t="s">
        <v>23</v>
      </c>
      <c r="BJ8033" t="s">
        <v>23</v>
      </c>
      <c r="BK8033" t="s">
        <v>23</v>
      </c>
      <c r="BN8033">
        <v>1.38980263157895</v>
      </c>
      <c r="BO8033">
        <v>-40</v>
      </c>
      <c r="BP8033">
        <v>-22.540299999999998</v>
      </c>
      <c r="BQ8033">
        <v>0</v>
      </c>
      <c r="BR8033">
        <v>0.3</v>
      </c>
      <c r="BS8033">
        <v>0</v>
      </c>
      <c r="BV8033">
        <v>7.27</v>
      </c>
      <c r="BW8033">
        <v>7.27</v>
      </c>
      <c r="BX8033">
        <v>25.539000000000001</v>
      </c>
      <c r="BY8033">
        <v>15.882</v>
      </c>
      <c r="BZ8033">
        <v>-45.53</v>
      </c>
      <c r="CA8033">
        <v>-11.170999999999999</v>
      </c>
      <c r="CB8033" t="s">
        <v>576</v>
      </c>
      <c r="CC8033" t="s">
        <v>576</v>
      </c>
      <c r="CD8033">
        <v>86.521000000000001</v>
      </c>
      <c r="CE8033" t="s">
        <v>576</v>
      </c>
      <c r="CF8033" t="s">
        <v>576</v>
      </c>
      <c r="CG8033" t="s">
        <v>23</v>
      </c>
      <c r="CH8033">
        <v>-23896.145</v>
      </c>
      <c r="CI8033" s="7">
        <v>-236.41499999999999</v>
      </c>
      <c r="CJ8033">
        <v>-9305.4889999999996</v>
      </c>
      <c r="CK8033">
        <v>-9305.49</v>
      </c>
      <c r="CL8033" t="s">
        <v>576</v>
      </c>
      <c r="CM8033" t="s">
        <v>576</v>
      </c>
      <c r="CP8033" s="9">
        <v>54.243000000000002</v>
      </c>
      <c r="CQ8033" s="9">
        <v>-24.420999999999999</v>
      </c>
      <c r="CR8033" s="9">
        <v>-16.988</v>
      </c>
      <c r="CS8033">
        <v>2.1509999999999998</v>
      </c>
      <c r="CT8033">
        <v>2.1030000000000002</v>
      </c>
      <c r="CU8033">
        <v>6.2E-2</v>
      </c>
      <c r="CV8033">
        <v>6.0999999999999999E-2</v>
      </c>
      <c r="CW8033">
        <v>6.2E-2</v>
      </c>
      <c r="CX8033" t="s">
        <v>23</v>
      </c>
      <c r="CY8033" t="s">
        <v>23</v>
      </c>
      <c r="DB8033" s="10">
        <v>4.4004272134255134</v>
      </c>
      <c r="DC8033" s="9">
        <v>84435.494999999995</v>
      </c>
      <c r="DD8033" s="10">
        <v>1.495599688259067E-2</v>
      </c>
      <c r="DE8033" s="12">
        <v>5837.2079999999996</v>
      </c>
      <c r="DF8033" s="9">
        <v>47.131782999999999</v>
      </c>
      <c r="DG8033" s="13">
        <v>48.253968</v>
      </c>
      <c r="DH8033" t="s">
        <v>23</v>
      </c>
      <c r="DK8033">
        <v>2.4032946549006082</v>
      </c>
      <c r="DL8033">
        <v>-2.5868111075103098E-4</v>
      </c>
      <c r="DM8033">
        <v>0.21764831859249187</v>
      </c>
      <c r="DN8033">
        <v>0.71226834151791374</v>
      </c>
    </row>
    <row r="8034" spans="1:118" x14ac:dyDescent="0.25">
      <c r="A8034" s="1">
        <v>44649</v>
      </c>
      <c r="B8034" t="s">
        <v>425</v>
      </c>
      <c r="C8034">
        <v>9.9499999999999993</v>
      </c>
      <c r="D8034" t="s">
        <v>426</v>
      </c>
      <c r="E8034" t="s">
        <v>420</v>
      </c>
      <c r="F8034" t="s">
        <v>421</v>
      </c>
      <c r="I8034">
        <v>135.84721845789699</v>
      </c>
      <c r="J8034">
        <v>13101.36</v>
      </c>
      <c r="M8034">
        <v>116775</v>
      </c>
      <c r="N8034">
        <v>129432</v>
      </c>
      <c r="O8034">
        <v>310442</v>
      </c>
      <c r="P8034">
        <v>217151</v>
      </c>
      <c r="S8034">
        <v>107.587826086956</v>
      </c>
      <c r="T8034">
        <v>267627.21875445999</v>
      </c>
      <c r="U8034">
        <v>1.20772129032258</v>
      </c>
      <c r="X8034">
        <v>2.1560579999999998</v>
      </c>
      <c r="Y8034">
        <v>2.2610480000000002</v>
      </c>
      <c r="Z8034">
        <v>0.40363300000000002</v>
      </c>
      <c r="AA8034">
        <v>9.7023150000000005</v>
      </c>
      <c r="AB8034">
        <v>10.18</v>
      </c>
      <c r="AC8034">
        <v>10.52</v>
      </c>
      <c r="AD8034">
        <v>9.68</v>
      </c>
      <c r="AE8034">
        <v>9.0399999999999991</v>
      </c>
      <c r="AF8034" s="4">
        <v>9.8566666666666674</v>
      </c>
      <c r="AG8034" s="4">
        <v>9.7966666666666651</v>
      </c>
      <c r="AH8034" s="4">
        <v>9.7659090909090907</v>
      </c>
      <c r="AI8034" s="4">
        <v>9.8242187500000053</v>
      </c>
      <c r="AJ8034" s="4">
        <v>9.8958593750000023</v>
      </c>
      <c r="AK8034" s="4">
        <v>9.9274900398406363</v>
      </c>
      <c r="AL8034" s="6">
        <v>9.9499999999999993</v>
      </c>
      <c r="AM8034" s="6">
        <v>9.9499999999999993</v>
      </c>
      <c r="AN8034" s="6">
        <v>9.9499999999999993</v>
      </c>
      <c r="AO8034" s="6">
        <v>10.16</v>
      </c>
      <c r="AP8034" s="6">
        <v>10.24</v>
      </c>
      <c r="AQ8034" s="6">
        <v>10.42</v>
      </c>
      <c r="AR8034">
        <v>9.74</v>
      </c>
      <c r="AS8034">
        <v>9.7200000000000006</v>
      </c>
      <c r="AT8034">
        <v>9.7100000000000009</v>
      </c>
      <c r="AU8034">
        <v>9.6999999999999993</v>
      </c>
      <c r="AV8034">
        <v>9.64</v>
      </c>
      <c r="AW8034">
        <v>9.07</v>
      </c>
      <c r="AZ8034" t="s">
        <v>23</v>
      </c>
      <c r="BA8034" t="s">
        <v>23</v>
      </c>
      <c r="BB8034" t="s">
        <v>23</v>
      </c>
      <c r="BC8034" t="s">
        <v>23</v>
      </c>
      <c r="BD8034" t="s">
        <v>23</v>
      </c>
      <c r="BE8034" t="s">
        <v>23</v>
      </c>
      <c r="BF8034">
        <v>0.152</v>
      </c>
      <c r="BG8034" t="s">
        <v>23</v>
      </c>
      <c r="BH8034" t="s">
        <v>23</v>
      </c>
      <c r="BI8034" t="s">
        <v>23</v>
      </c>
      <c r="BJ8034" t="s">
        <v>23</v>
      </c>
      <c r="BK8034" t="s">
        <v>23</v>
      </c>
      <c r="BN8034">
        <v>5.7286432160803997</v>
      </c>
      <c r="BO8034" t="s">
        <v>23</v>
      </c>
      <c r="BP8034" t="s">
        <v>23</v>
      </c>
      <c r="BQ8034" t="s">
        <v>23</v>
      </c>
      <c r="BR8034">
        <v>0.3</v>
      </c>
      <c r="BS8034" t="s">
        <v>23</v>
      </c>
      <c r="BV8034">
        <v>4.4960000000000004</v>
      </c>
      <c r="BW8034">
        <v>4.4960000000000004</v>
      </c>
      <c r="BX8034">
        <v>6.2220000000000004</v>
      </c>
      <c r="BY8034">
        <v>17.695</v>
      </c>
      <c r="BZ8034">
        <v>5.4450000000000003</v>
      </c>
      <c r="CA8034">
        <v>15.105</v>
      </c>
      <c r="CB8034">
        <v>242.68299999999999</v>
      </c>
      <c r="CC8034">
        <v>242.68299999999999</v>
      </c>
      <c r="CD8034">
        <v>25.292999999999999</v>
      </c>
      <c r="CE8034">
        <v>-43.715000000000003</v>
      </c>
      <c r="CF8034">
        <v>65.259</v>
      </c>
      <c r="CG8034" t="s">
        <v>23</v>
      </c>
      <c r="CH8034">
        <v>18238.476999999999</v>
      </c>
      <c r="CI8034" s="7">
        <v>28546.199000000001</v>
      </c>
      <c r="CJ8034">
        <v>10336.922</v>
      </c>
      <c r="CK8034">
        <v>10336.922</v>
      </c>
      <c r="CL8034">
        <v>-36.109000000000002</v>
      </c>
      <c r="CM8034">
        <v>242.678</v>
      </c>
      <c r="CP8034" s="9">
        <v>54.314999999999998</v>
      </c>
      <c r="CQ8034" s="9">
        <v>54.338000000000001</v>
      </c>
      <c r="CR8034" s="9">
        <v>54.362000000000002</v>
      </c>
      <c r="CS8034">
        <v>2.4489999999999998</v>
      </c>
      <c r="CT8034">
        <v>2.371</v>
      </c>
      <c r="CU8034">
        <v>7.0000000000000007E-2</v>
      </c>
      <c r="CV8034">
        <v>6.9000000000000006E-2</v>
      </c>
      <c r="CW8034">
        <v>7.0000000000000007E-2</v>
      </c>
      <c r="CX8034">
        <v>52.877000000000002</v>
      </c>
      <c r="CY8034">
        <v>6.7229999999999999</v>
      </c>
      <c r="DB8034" s="10">
        <v>25.244539545486827</v>
      </c>
      <c r="DC8034" s="9">
        <v>1014054.348</v>
      </c>
      <c r="DD8034" s="10">
        <v>1.6870641138457008E-2</v>
      </c>
      <c r="DE8034" s="12">
        <v>38115.525000000001</v>
      </c>
      <c r="DF8034" s="9">
        <v>9.5215309999999995</v>
      </c>
      <c r="DG8034" s="13">
        <v>8.6371529999999996</v>
      </c>
      <c r="DH8034">
        <v>16.365131999999999</v>
      </c>
      <c r="DK8034">
        <v>0.29329645968302903</v>
      </c>
      <c r="DL8034">
        <v>-4.0452847265659928E-3</v>
      </c>
      <c r="DM8034">
        <v>-4.0520550132134457E-3</v>
      </c>
      <c r="DN8034">
        <v>0.33932302001831949</v>
      </c>
    </row>
    <row r="8035" spans="1:118" x14ac:dyDescent="0.25">
      <c r="A8035" s="1">
        <v>44649</v>
      </c>
      <c r="B8035" t="s">
        <v>427</v>
      </c>
      <c r="C8035">
        <v>9.82</v>
      </c>
      <c r="D8035" t="s">
        <v>428</v>
      </c>
      <c r="E8035" t="s">
        <v>420</v>
      </c>
      <c r="F8035" t="s">
        <v>421</v>
      </c>
      <c r="I8035">
        <v>135.84721845789699</v>
      </c>
      <c r="J8035">
        <v>13101.36</v>
      </c>
      <c r="M8035">
        <v>160644</v>
      </c>
      <c r="N8035">
        <v>272863</v>
      </c>
      <c r="O8035">
        <v>337028</v>
      </c>
      <c r="P8035">
        <v>471379</v>
      </c>
      <c r="S8035">
        <v>107.587826086956</v>
      </c>
      <c r="T8035">
        <v>267627.21875445999</v>
      </c>
      <c r="U8035">
        <v>1.20772129032258</v>
      </c>
      <c r="X8035">
        <v>1.3415889999999999</v>
      </c>
      <c r="Y8035">
        <v>1.1328530000000001</v>
      </c>
      <c r="Z8035">
        <v>-0.40567999999999999</v>
      </c>
      <c r="AA8035">
        <v>-1.996008</v>
      </c>
      <c r="AB8035">
        <v>10.24</v>
      </c>
      <c r="AC8035">
        <v>12</v>
      </c>
      <c r="AD8035">
        <v>9.59</v>
      </c>
      <c r="AE8035">
        <v>9.59</v>
      </c>
      <c r="AF8035" s="4">
        <v>9.77</v>
      </c>
      <c r="AG8035" s="4">
        <v>9.7108333333333334</v>
      </c>
      <c r="AH8035" s="4">
        <v>9.6959090909090904</v>
      </c>
      <c r="AI8035" s="4">
        <v>9.8543750000000028</v>
      </c>
      <c r="AJ8035" s="4">
        <v>9.8794531250000031</v>
      </c>
      <c r="AK8035" s="4">
        <v>10.206015936254971</v>
      </c>
      <c r="AL8035" s="6">
        <v>9.82</v>
      </c>
      <c r="AM8035" s="6">
        <v>9.82</v>
      </c>
      <c r="AN8035" s="6">
        <v>9.82</v>
      </c>
      <c r="AO8035" s="6">
        <v>10.199999999999999</v>
      </c>
      <c r="AP8035" s="6">
        <v>10.199999999999999</v>
      </c>
      <c r="AQ8035" s="6">
        <v>11.78</v>
      </c>
      <c r="AR8035">
        <v>9.69</v>
      </c>
      <c r="AS8035">
        <v>9.61</v>
      </c>
      <c r="AT8035">
        <v>9.61</v>
      </c>
      <c r="AU8035">
        <v>9.61</v>
      </c>
      <c r="AV8035">
        <v>9.61</v>
      </c>
      <c r="AW8035">
        <v>9.61</v>
      </c>
      <c r="AZ8035" t="s">
        <v>23</v>
      </c>
      <c r="BA8035" t="s">
        <v>23</v>
      </c>
      <c r="BB8035" t="s">
        <v>23</v>
      </c>
      <c r="BC8035" t="s">
        <v>23</v>
      </c>
      <c r="BD8035" t="s">
        <v>23</v>
      </c>
      <c r="BE8035" t="s">
        <v>23</v>
      </c>
      <c r="BF8035">
        <v>8.4000000000000005E-2</v>
      </c>
      <c r="BG8035" t="s">
        <v>23</v>
      </c>
      <c r="BH8035" t="s">
        <v>23</v>
      </c>
      <c r="BI8035" t="s">
        <v>23</v>
      </c>
      <c r="BJ8035" t="s">
        <v>23</v>
      </c>
      <c r="BK8035" t="s">
        <v>23</v>
      </c>
      <c r="BN8035">
        <v>6.1099796334012204</v>
      </c>
      <c r="BO8035" t="s">
        <v>23</v>
      </c>
      <c r="BP8035" t="s">
        <v>23</v>
      </c>
      <c r="BQ8035" t="s">
        <v>23</v>
      </c>
      <c r="BR8035">
        <v>0.65</v>
      </c>
      <c r="BS8035">
        <v>0.15</v>
      </c>
      <c r="BV8035">
        <v>-15.183</v>
      </c>
      <c r="BW8035">
        <v>-15.183</v>
      </c>
      <c r="BX8035">
        <v>-10.064</v>
      </c>
      <c r="BY8035">
        <v>-1.2609999999999999</v>
      </c>
      <c r="BZ8035">
        <v>-23.114999999999998</v>
      </c>
      <c r="CA8035" t="s">
        <v>23</v>
      </c>
      <c r="CB8035">
        <v>-35.93</v>
      </c>
      <c r="CC8035">
        <v>-35.93</v>
      </c>
      <c r="CD8035">
        <v>-24.786999999999999</v>
      </c>
      <c r="CE8035">
        <v>-10.000999999999999</v>
      </c>
      <c r="CF8035">
        <v>-26.946000000000002</v>
      </c>
      <c r="CG8035" t="s">
        <v>23</v>
      </c>
      <c r="CH8035">
        <v>36076.343999999997</v>
      </c>
      <c r="CI8035" s="7">
        <v>40085.364999999998</v>
      </c>
      <c r="CJ8035">
        <v>7391.5079999999998</v>
      </c>
      <c r="CK8035">
        <v>7391.509</v>
      </c>
      <c r="CL8035">
        <v>-10.000999999999999</v>
      </c>
      <c r="CM8035">
        <v>-35.93</v>
      </c>
      <c r="CP8035" s="9">
        <v>42.081000000000003</v>
      </c>
      <c r="CQ8035" s="9">
        <v>43.911999999999999</v>
      </c>
      <c r="CR8035" s="9">
        <v>45.59</v>
      </c>
      <c r="CS8035">
        <v>1.7170000000000001</v>
      </c>
      <c r="CT8035">
        <v>1.679</v>
      </c>
      <c r="CU8035">
        <v>6.4000000000000001E-2</v>
      </c>
      <c r="CV8035">
        <v>6.7000000000000004E-2</v>
      </c>
      <c r="CW8035">
        <v>6.4000000000000001E-2</v>
      </c>
      <c r="CX8035">
        <v>52.17</v>
      </c>
      <c r="CY8035">
        <v>6.7279999999999998</v>
      </c>
      <c r="DB8035" s="10">
        <v>20.404810451768192</v>
      </c>
      <c r="DC8035" s="9">
        <v>1347910.8089999999</v>
      </c>
      <c r="DD8035" s="10">
        <v>1.3081741671826004E-2</v>
      </c>
      <c r="DE8035" s="12">
        <v>-11185.475</v>
      </c>
      <c r="DF8035" s="9">
        <v>10.082136</v>
      </c>
      <c r="DG8035" s="13">
        <v>9.9796750000000003</v>
      </c>
      <c r="DH8035">
        <v>29.226189999999999</v>
      </c>
      <c r="DK8035">
        <v>0.60813797288829197</v>
      </c>
      <c r="DL8035">
        <v>-6.2271166297374288E-2</v>
      </c>
      <c r="DM8035">
        <v>9.8630375052827193E-2</v>
      </c>
      <c r="DN8035">
        <v>0.31627396236612437</v>
      </c>
    </row>
    <row r="8036" spans="1:118" x14ac:dyDescent="0.25">
      <c r="A8036" s="1">
        <v>44649</v>
      </c>
      <c r="B8036" t="s">
        <v>429</v>
      </c>
      <c r="C8036">
        <v>10.78</v>
      </c>
      <c r="D8036" t="s">
        <v>430</v>
      </c>
      <c r="E8036" t="s">
        <v>420</v>
      </c>
      <c r="F8036" t="s">
        <v>421</v>
      </c>
      <c r="I8036">
        <v>135.84721845789699</v>
      </c>
      <c r="J8036">
        <v>13101.36</v>
      </c>
      <c r="M8036">
        <v>784711</v>
      </c>
      <c r="N8036">
        <v>511337</v>
      </c>
      <c r="O8036">
        <v>561627</v>
      </c>
      <c r="P8036">
        <v>497751</v>
      </c>
      <c r="S8036">
        <v>107.587826086956</v>
      </c>
      <c r="T8036">
        <v>267627.21875445999</v>
      </c>
      <c r="U8036">
        <v>1.20772129032258</v>
      </c>
      <c r="X8036">
        <v>-4.9382720000000004</v>
      </c>
      <c r="Y8036">
        <v>-6.2608699999999997</v>
      </c>
      <c r="Z8036">
        <v>9.7759669999999996</v>
      </c>
      <c r="AA8036">
        <v>22.919042000000001</v>
      </c>
      <c r="AB8036">
        <v>11.92</v>
      </c>
      <c r="AC8036">
        <v>11.92</v>
      </c>
      <c r="AD8036">
        <v>9.6999999999999993</v>
      </c>
      <c r="AE8036">
        <v>8.65</v>
      </c>
      <c r="AF8036" s="4">
        <v>11.086666666666666</v>
      </c>
      <c r="AG8036" s="4">
        <v>11.188333333333334</v>
      </c>
      <c r="AH8036" s="4">
        <v>11.3</v>
      </c>
      <c r="AI8036" s="4">
        <v>10.604375000000003</v>
      </c>
      <c r="AJ8036" s="4">
        <v>10.408437500000002</v>
      </c>
      <c r="AK8036" s="4">
        <v>10.144820717131481</v>
      </c>
      <c r="AL8036" s="6">
        <v>11.48</v>
      </c>
      <c r="AM8036" s="6">
        <v>11.48</v>
      </c>
      <c r="AN8036" s="6">
        <v>11.56</v>
      </c>
      <c r="AO8036" s="6">
        <v>11.66</v>
      </c>
      <c r="AP8036" s="6">
        <v>11.66</v>
      </c>
      <c r="AQ8036" s="6">
        <v>11.66</v>
      </c>
      <c r="AR8036">
        <v>10.76</v>
      </c>
      <c r="AS8036">
        <v>10.76</v>
      </c>
      <c r="AT8036">
        <v>10.76</v>
      </c>
      <c r="AU8036">
        <v>9.82</v>
      </c>
      <c r="AV8036">
        <v>9.82</v>
      </c>
      <c r="AW8036">
        <v>8.7100000000000009</v>
      </c>
      <c r="AZ8036" t="s">
        <v>23</v>
      </c>
      <c r="BA8036" t="s">
        <v>23</v>
      </c>
      <c r="BB8036">
        <v>43.378509615384601</v>
      </c>
      <c r="BC8036" t="s">
        <v>23</v>
      </c>
      <c r="BD8036" t="s">
        <v>23</v>
      </c>
      <c r="BE8036" t="s">
        <v>23</v>
      </c>
      <c r="BF8036">
        <v>0.185</v>
      </c>
      <c r="BG8036">
        <v>-26</v>
      </c>
      <c r="BH8036" t="s">
        <v>23</v>
      </c>
      <c r="BI8036" t="s">
        <v>23</v>
      </c>
      <c r="BJ8036" t="s">
        <v>23</v>
      </c>
      <c r="BK8036" t="s">
        <v>23</v>
      </c>
      <c r="BN8036">
        <v>6.8645640074211496</v>
      </c>
      <c r="BO8036">
        <v>64.444000000000003</v>
      </c>
      <c r="BP8036">
        <v>22.8904</v>
      </c>
      <c r="BQ8036">
        <v>18.033999999999999</v>
      </c>
      <c r="BR8036">
        <v>0.74</v>
      </c>
      <c r="BS8036">
        <v>0.23499999999999999</v>
      </c>
      <c r="BV8036">
        <v>42.719000000000001</v>
      </c>
      <c r="BW8036">
        <v>42.719000000000001</v>
      </c>
      <c r="BX8036">
        <v>23.5</v>
      </c>
      <c r="BY8036">
        <v>33.585999999999999</v>
      </c>
      <c r="BZ8036">
        <v>2.66</v>
      </c>
      <c r="CA8036">
        <v>21.518999999999998</v>
      </c>
      <c r="CB8036">
        <v>199.60390000000001</v>
      </c>
      <c r="CC8036">
        <v>199.60400000000001</v>
      </c>
      <c r="CD8036">
        <v>38.774000000000001</v>
      </c>
      <c r="CE8036">
        <v>114.2903</v>
      </c>
      <c r="CF8036">
        <v>-36.437899999999999</v>
      </c>
      <c r="CG8036">
        <v>10.4451</v>
      </c>
      <c r="CH8036">
        <v>96550.164999999994</v>
      </c>
      <c r="CI8036" s="7">
        <v>45055.745999999999</v>
      </c>
      <c r="CJ8036">
        <v>31691.881000000001</v>
      </c>
      <c r="CK8036">
        <v>31691.881000000001</v>
      </c>
      <c r="CL8036">
        <v>114.29</v>
      </c>
      <c r="CM8036">
        <v>199.602</v>
      </c>
      <c r="CP8036" s="9">
        <v>42.48</v>
      </c>
      <c r="CQ8036" s="9">
        <v>39.918999999999997</v>
      </c>
      <c r="CR8036" s="9">
        <v>36.841999999999999</v>
      </c>
      <c r="CS8036">
        <v>2.448</v>
      </c>
      <c r="CT8036">
        <v>2.359</v>
      </c>
      <c r="CU8036">
        <v>8.8999999999999996E-2</v>
      </c>
      <c r="CV8036">
        <v>8.1000000000000003E-2</v>
      </c>
      <c r="CW8036">
        <v>8.8999999999999996E-2</v>
      </c>
      <c r="CX8036">
        <v>85.531000000000006</v>
      </c>
      <c r="CY8036">
        <v>10.015000000000001</v>
      </c>
      <c r="DB8036" s="10">
        <v>26.875612471684633</v>
      </c>
      <c r="DC8036" s="9">
        <v>3072591.4130000002</v>
      </c>
      <c r="DD8036" s="10">
        <v>1.6189568775573478E-2</v>
      </c>
      <c r="DE8036" s="12">
        <v>13199.453</v>
      </c>
      <c r="DF8036" s="9">
        <v>7.4498959999999999</v>
      </c>
      <c r="DG8036" s="13">
        <v>6.637931</v>
      </c>
      <c r="DH8036">
        <v>14.567568</v>
      </c>
      <c r="DK8036">
        <v>-1.2519516087549962</v>
      </c>
      <c r="DL8036">
        <v>-0.20867247794377991</v>
      </c>
      <c r="DM8036">
        <v>3.7960298582674218E-3</v>
      </c>
      <c r="DN8036">
        <v>0.17272075441935045</v>
      </c>
    </row>
    <row r="8037" spans="1:118" x14ac:dyDescent="0.25">
      <c r="A8037" s="1">
        <v>44649</v>
      </c>
      <c r="B8037" t="s">
        <v>431</v>
      </c>
      <c r="C8037">
        <v>10.62</v>
      </c>
      <c r="D8037" t="s">
        <v>432</v>
      </c>
      <c r="E8037" t="s">
        <v>420</v>
      </c>
      <c r="F8037" t="s">
        <v>421</v>
      </c>
      <c r="I8037">
        <v>135.84721845789699</v>
      </c>
      <c r="J8037">
        <v>13101.36</v>
      </c>
      <c r="M8037">
        <v>307181</v>
      </c>
      <c r="N8037">
        <v>263913</v>
      </c>
      <c r="O8037">
        <v>293244</v>
      </c>
      <c r="P8037">
        <v>353196</v>
      </c>
      <c r="S8037">
        <v>107.587826086956</v>
      </c>
      <c r="T8037">
        <v>267627.21875445999</v>
      </c>
      <c r="U8037">
        <v>1.20772129032258</v>
      </c>
      <c r="X8037">
        <v>-0.18797</v>
      </c>
      <c r="Y8037">
        <v>-3.278689</v>
      </c>
      <c r="Z8037">
        <v>-9.2307690000000004</v>
      </c>
      <c r="AA8037">
        <v>13.099042000000001</v>
      </c>
      <c r="AB8037">
        <v>12.06</v>
      </c>
      <c r="AC8037">
        <v>15.04</v>
      </c>
      <c r="AD8037">
        <v>10.6</v>
      </c>
      <c r="AE8037">
        <v>9.35</v>
      </c>
      <c r="AF8037" s="4">
        <v>10.639999999999999</v>
      </c>
      <c r="AG8037" s="4">
        <v>10.683333333333332</v>
      </c>
      <c r="AH8037" s="4">
        <v>10.73818181818182</v>
      </c>
      <c r="AI8037" s="4">
        <v>10.928437499999998</v>
      </c>
      <c r="AJ8037" s="4">
        <v>11.597343749999997</v>
      </c>
      <c r="AK8037" s="4">
        <v>11.612031872509954</v>
      </c>
      <c r="AL8037" s="6">
        <v>10.66</v>
      </c>
      <c r="AM8037" s="6">
        <v>10.76</v>
      </c>
      <c r="AN8037" s="6">
        <v>10.98</v>
      </c>
      <c r="AO8037" s="6">
        <v>12</v>
      </c>
      <c r="AP8037" s="6">
        <v>13.1</v>
      </c>
      <c r="AQ8037" s="6">
        <v>14.96</v>
      </c>
      <c r="AR8037">
        <v>10.62</v>
      </c>
      <c r="AS8037">
        <v>10.62</v>
      </c>
      <c r="AT8037">
        <v>10.62</v>
      </c>
      <c r="AU8037">
        <v>10.62</v>
      </c>
      <c r="AV8037">
        <v>10.62</v>
      </c>
      <c r="AW8037">
        <v>9.39</v>
      </c>
      <c r="AZ8037" t="s">
        <v>23</v>
      </c>
      <c r="BA8037" t="s">
        <v>23</v>
      </c>
      <c r="BB8037" t="s">
        <v>23</v>
      </c>
      <c r="BC8037" t="s">
        <v>23</v>
      </c>
      <c r="BD8037" t="s">
        <v>23</v>
      </c>
      <c r="BE8037" t="s">
        <v>23</v>
      </c>
      <c r="BF8037">
        <v>-5.8000000000000003E-2</v>
      </c>
      <c r="BG8037" t="s">
        <v>23</v>
      </c>
      <c r="BH8037" t="s">
        <v>23</v>
      </c>
      <c r="BI8037" t="s">
        <v>23</v>
      </c>
      <c r="BJ8037" t="s">
        <v>23</v>
      </c>
      <c r="BK8037" t="s">
        <v>23</v>
      </c>
      <c r="BN8037">
        <v>5.9322033898305104</v>
      </c>
      <c r="BO8037" t="s">
        <v>23</v>
      </c>
      <c r="BP8037" t="s">
        <v>23</v>
      </c>
      <c r="BQ8037" t="s">
        <v>23</v>
      </c>
      <c r="BR8037">
        <v>0.55500000000000005</v>
      </c>
      <c r="BS8037">
        <v>0.153</v>
      </c>
      <c r="BV8037">
        <v>-3.5750000000000002</v>
      </c>
      <c r="BW8037">
        <v>-3.5750000000000002</v>
      </c>
      <c r="BX8037">
        <v>-22.448</v>
      </c>
      <c r="BY8037">
        <v>-12.742000000000001</v>
      </c>
      <c r="BZ8037">
        <v>55.874000000000002</v>
      </c>
      <c r="CA8037" t="s">
        <v>23</v>
      </c>
      <c r="CB8037" t="s">
        <v>576</v>
      </c>
      <c r="CC8037" t="s">
        <v>576</v>
      </c>
      <c r="CD8037">
        <v>-34.994999999999997</v>
      </c>
      <c r="CE8037">
        <v>-56.091000000000001</v>
      </c>
      <c r="CF8037">
        <v>158.08600000000001</v>
      </c>
      <c r="CG8037" t="s">
        <v>23</v>
      </c>
      <c r="CH8037">
        <v>9721.3459999999995</v>
      </c>
      <c r="CI8037" s="7">
        <v>22139.932000000001</v>
      </c>
      <c r="CJ8037">
        <v>-3462.6080000000002</v>
      </c>
      <c r="CK8037">
        <v>-3462.6080000000002</v>
      </c>
      <c r="CL8037">
        <v>-56.091000000000001</v>
      </c>
      <c r="CM8037" t="s">
        <v>576</v>
      </c>
      <c r="CP8037" s="9">
        <v>49.655000000000001</v>
      </c>
      <c r="CQ8037" s="9">
        <v>49.679000000000002</v>
      </c>
      <c r="CR8037" s="9">
        <v>49.703000000000003</v>
      </c>
      <c r="CS8037">
        <v>2.028</v>
      </c>
      <c r="CT8037">
        <v>2</v>
      </c>
      <c r="CU8037">
        <v>6.4000000000000001E-2</v>
      </c>
      <c r="CV8037">
        <v>6.5000000000000002E-2</v>
      </c>
      <c r="CW8037">
        <v>6.4000000000000001E-2</v>
      </c>
      <c r="CX8037">
        <v>95.290999999999997</v>
      </c>
      <c r="CY8037">
        <v>9.9329999999999998</v>
      </c>
      <c r="DB8037" s="10">
        <v>13.295396081259767</v>
      </c>
      <c r="DC8037" s="9">
        <v>1021342.7169999999</v>
      </c>
      <c r="DD8037" s="10">
        <v>1.624396955483455E-2</v>
      </c>
      <c r="DE8037" s="12">
        <v>36468.593000000001</v>
      </c>
      <c r="DF8037" s="9">
        <v>9.541779</v>
      </c>
      <c r="DG8037" s="13">
        <v>8.8205980000000004</v>
      </c>
      <c r="DH8037" t="s">
        <v>23</v>
      </c>
      <c r="DK8037">
        <v>-1.8472296678133774E-2</v>
      </c>
      <c r="DL8037">
        <v>-0.15709910189590387</v>
      </c>
      <c r="DM8037">
        <v>-7.6225867616472917E-2</v>
      </c>
      <c r="DN8037">
        <v>0.22889317963565631</v>
      </c>
    </row>
    <row r="8038" spans="1:118" x14ac:dyDescent="0.25">
      <c r="A8038" s="1">
        <v>44649</v>
      </c>
      <c r="B8038" t="s">
        <v>433</v>
      </c>
      <c r="C8038">
        <v>11.52</v>
      </c>
      <c r="D8038" t="s">
        <v>434</v>
      </c>
      <c r="E8038" t="s">
        <v>435</v>
      </c>
      <c r="F8038" t="s">
        <v>421</v>
      </c>
      <c r="I8038">
        <v>135.84721845789699</v>
      </c>
      <c r="J8038">
        <v>13101.36</v>
      </c>
      <c r="M8038">
        <v>98368</v>
      </c>
      <c r="N8038">
        <v>354074</v>
      </c>
      <c r="O8038">
        <v>214184</v>
      </c>
      <c r="P8038">
        <v>290298</v>
      </c>
      <c r="S8038">
        <v>107.587826086956</v>
      </c>
      <c r="T8038">
        <v>267627.21875445999</v>
      </c>
      <c r="U8038">
        <v>1.20772129032258</v>
      </c>
      <c r="X8038">
        <v>-0.51813500000000001</v>
      </c>
      <c r="Y8038">
        <v>-4.4776119999999997</v>
      </c>
      <c r="Z8038">
        <v>-6.4935070000000001</v>
      </c>
      <c r="AA8038">
        <v>-19.214586000000001</v>
      </c>
      <c r="AB8038">
        <v>13.52</v>
      </c>
      <c r="AC8038">
        <v>17.079999999999998</v>
      </c>
      <c r="AD8038">
        <v>11.28</v>
      </c>
      <c r="AE8038">
        <v>11.28</v>
      </c>
      <c r="AF8038" s="4">
        <v>11.536666666666667</v>
      </c>
      <c r="AG8038" s="4">
        <v>11.466666666666667</v>
      </c>
      <c r="AH8038" s="4">
        <v>11.689090909090909</v>
      </c>
      <c r="AI8038" s="4">
        <v>12.2290625</v>
      </c>
      <c r="AJ8038" s="4">
        <v>12.842656249999997</v>
      </c>
      <c r="AK8038" s="4">
        <v>13.977928286852599</v>
      </c>
      <c r="AL8038" s="6">
        <v>11.58</v>
      </c>
      <c r="AM8038" s="6">
        <v>11.58</v>
      </c>
      <c r="AN8038" s="6">
        <v>12.2</v>
      </c>
      <c r="AO8038" s="6">
        <v>13.08</v>
      </c>
      <c r="AP8038" s="6">
        <v>14.7</v>
      </c>
      <c r="AQ8038" s="6">
        <v>16.399999999999999</v>
      </c>
      <c r="AR8038">
        <v>11.5</v>
      </c>
      <c r="AS8038">
        <v>11.34</v>
      </c>
      <c r="AT8038">
        <v>11.34</v>
      </c>
      <c r="AU8038">
        <v>11.34</v>
      </c>
      <c r="AV8038">
        <v>11.34</v>
      </c>
      <c r="AW8038">
        <v>11.34</v>
      </c>
      <c r="AZ8038" t="s">
        <v>23</v>
      </c>
      <c r="BA8038" t="s">
        <v>23</v>
      </c>
      <c r="BB8038" t="s">
        <v>23</v>
      </c>
      <c r="BC8038" t="s">
        <v>23</v>
      </c>
      <c r="BD8038" t="s">
        <v>23</v>
      </c>
      <c r="BE8038" t="s">
        <v>23</v>
      </c>
      <c r="BF8038">
        <v>0.16400000000000001</v>
      </c>
      <c r="BG8038" t="s">
        <v>23</v>
      </c>
      <c r="BH8038" t="s">
        <v>23</v>
      </c>
      <c r="BI8038" t="s">
        <v>23</v>
      </c>
      <c r="BJ8038" t="s">
        <v>23</v>
      </c>
      <c r="BK8038" t="s">
        <v>23</v>
      </c>
      <c r="BN8038">
        <v>4.1666666666666696</v>
      </c>
      <c r="BO8038">
        <v>0</v>
      </c>
      <c r="BP8038">
        <v>1.806</v>
      </c>
      <c r="BQ8038" t="s">
        <v>23</v>
      </c>
      <c r="BR8038">
        <v>0.64</v>
      </c>
      <c r="BS8038">
        <v>0.12</v>
      </c>
      <c r="BV8038">
        <v>9.1690000000000005</v>
      </c>
      <c r="BW8038">
        <v>9.1690000000000005</v>
      </c>
      <c r="BX8038">
        <v>13.648</v>
      </c>
      <c r="BY8038">
        <v>6.6970000000000001</v>
      </c>
      <c r="BZ8038">
        <v>53.003999999999998</v>
      </c>
      <c r="CA8038">
        <v>21.984000000000002</v>
      </c>
      <c r="CB8038">
        <v>9.7050000000000001</v>
      </c>
      <c r="CC8038">
        <v>9.7050000000000001</v>
      </c>
      <c r="CD8038">
        <v>15.143000000000001</v>
      </c>
      <c r="CE8038">
        <v>-3.72</v>
      </c>
      <c r="CF8038">
        <v>-3.8252999999999999</v>
      </c>
      <c r="CG8038">
        <v>-41.370100000000001</v>
      </c>
      <c r="CH8038">
        <v>35501.091999999997</v>
      </c>
      <c r="CI8038" s="7">
        <v>36872.625999999997</v>
      </c>
      <c r="CJ8038">
        <v>8355.5509999999995</v>
      </c>
      <c r="CK8038">
        <v>8355.5519999999997</v>
      </c>
      <c r="CL8038">
        <v>-3.72</v>
      </c>
      <c r="CM8038">
        <v>9.7050000000000001</v>
      </c>
      <c r="CP8038" s="9">
        <v>84.572000000000003</v>
      </c>
      <c r="CQ8038" s="9">
        <v>84.906000000000006</v>
      </c>
      <c r="CR8038" s="9">
        <v>85.254999999999995</v>
      </c>
      <c r="CS8038">
        <v>4.2510000000000003</v>
      </c>
      <c r="CT8038">
        <v>4.1769999999999996</v>
      </c>
      <c r="CU8038">
        <v>7.9000000000000001E-2</v>
      </c>
      <c r="CV8038">
        <v>7.6999999999999999E-2</v>
      </c>
      <c r="CW8038">
        <v>7.9000000000000001E-2</v>
      </c>
      <c r="CX8038">
        <v>17.39</v>
      </c>
      <c r="CY8038">
        <v>2.012</v>
      </c>
      <c r="DB8038" s="10">
        <v>19.566040305010894</v>
      </c>
      <c r="DC8038" s="9">
        <v>640972.54399999999</v>
      </c>
      <c r="DD8038" s="10">
        <v>1.7934371928417576E-2</v>
      </c>
      <c r="DE8038" s="12">
        <v>11574.56</v>
      </c>
      <c r="DF8038" s="9">
        <v>11.543086000000001</v>
      </c>
      <c r="DG8038" s="13">
        <v>11.803279</v>
      </c>
      <c r="DH8038">
        <v>17.560976</v>
      </c>
      <c r="DK8038">
        <v>0.67625879125453714</v>
      </c>
      <c r="DL8038">
        <v>0.13433500538323701</v>
      </c>
      <c r="DM8038">
        <v>0.2177134687967506</v>
      </c>
      <c r="DN8038">
        <v>0.32298077460465813</v>
      </c>
    </row>
    <row r="8039" spans="1:118" x14ac:dyDescent="0.25">
      <c r="A8039" s="1">
        <v>44649</v>
      </c>
      <c r="B8039" t="s">
        <v>436</v>
      </c>
      <c r="C8039">
        <v>2.282</v>
      </c>
      <c r="D8039" t="s">
        <v>437</v>
      </c>
      <c r="E8039" t="s">
        <v>251</v>
      </c>
      <c r="F8039" t="s">
        <v>438</v>
      </c>
      <c r="I8039">
        <v>193.38153085367651</v>
      </c>
      <c r="J8039">
        <v>13101.36</v>
      </c>
      <c r="M8039">
        <v>6554143</v>
      </c>
      <c r="N8039">
        <v>10973962</v>
      </c>
      <c r="O8039">
        <v>12379441</v>
      </c>
      <c r="P8039">
        <v>10272549</v>
      </c>
      <c r="S8039">
        <v>107.587826086956</v>
      </c>
      <c r="T8039">
        <v>267627.21875445999</v>
      </c>
      <c r="U8039">
        <v>1.20772129032258</v>
      </c>
      <c r="X8039">
        <v>-2.3116439999999998</v>
      </c>
      <c r="Y8039">
        <v>7.9470200000000002</v>
      </c>
      <c r="Z8039">
        <v>-7.3863640000000004</v>
      </c>
      <c r="AA8039">
        <v>-39.709378999999998</v>
      </c>
      <c r="AB8039">
        <v>2.5350000000000001</v>
      </c>
      <c r="AC8039">
        <v>4.74</v>
      </c>
      <c r="AD8039">
        <v>2</v>
      </c>
      <c r="AE8039">
        <v>2</v>
      </c>
      <c r="AF8039" s="4">
        <v>2.3076666666666665</v>
      </c>
      <c r="AG8039" s="4">
        <v>2.3051666666666661</v>
      </c>
      <c r="AH8039" s="4">
        <v>2.2483636363636363</v>
      </c>
      <c r="AI8039" s="4">
        <v>2.2744062500000002</v>
      </c>
      <c r="AJ8039" s="4">
        <v>3.0646328124999993</v>
      </c>
      <c r="AK8039" s="4">
        <v>3.4914063745019912</v>
      </c>
      <c r="AL8039" s="6">
        <v>2.3359999999999999</v>
      </c>
      <c r="AM8039" s="6">
        <v>2.3359999999999999</v>
      </c>
      <c r="AN8039" s="6">
        <v>2.3359999999999999</v>
      </c>
      <c r="AO8039" s="6">
        <v>2.464</v>
      </c>
      <c r="AP8039" s="6">
        <v>4.6449999999999996</v>
      </c>
      <c r="AQ8039" s="6">
        <v>4.6749999999999998</v>
      </c>
      <c r="AR8039">
        <v>2.282</v>
      </c>
      <c r="AS8039">
        <v>2.278</v>
      </c>
      <c r="AT8039">
        <v>2.09</v>
      </c>
      <c r="AU8039">
        <v>2.0219999999999998</v>
      </c>
      <c r="AV8039">
        <v>2.0219999999999998</v>
      </c>
      <c r="AW8039">
        <v>2.0219999999999998</v>
      </c>
      <c r="AZ8039" t="s">
        <v>23</v>
      </c>
      <c r="BA8039" t="s">
        <v>23</v>
      </c>
      <c r="BB8039" t="s">
        <v>23</v>
      </c>
      <c r="BC8039" t="s">
        <v>23</v>
      </c>
      <c r="BD8039" t="s">
        <v>23</v>
      </c>
      <c r="BE8039" t="s">
        <v>23</v>
      </c>
      <c r="BF8039">
        <v>2E-3</v>
      </c>
      <c r="BG8039" t="s">
        <v>23</v>
      </c>
      <c r="BH8039" t="s">
        <v>23</v>
      </c>
      <c r="BI8039" t="s">
        <v>23</v>
      </c>
      <c r="BJ8039" t="s">
        <v>23</v>
      </c>
      <c r="BK8039" t="s">
        <v>23</v>
      </c>
      <c r="BN8039">
        <v>0</v>
      </c>
      <c r="BO8039" t="s">
        <v>23</v>
      </c>
      <c r="BP8039" t="s">
        <v>23</v>
      </c>
      <c r="BQ8039" t="s">
        <v>23</v>
      </c>
      <c r="BR8039" t="s">
        <v>23</v>
      </c>
      <c r="BS8039" t="s">
        <v>23</v>
      </c>
      <c r="BV8039">
        <v>-37.521000000000001</v>
      </c>
      <c r="BW8039">
        <v>15.34</v>
      </c>
      <c r="BX8039">
        <v>17.003</v>
      </c>
      <c r="BY8039">
        <v>11.419</v>
      </c>
      <c r="BZ8039">
        <v>-8.6050000000000004</v>
      </c>
      <c r="CA8039">
        <v>4.4489999999999998</v>
      </c>
      <c r="CB8039">
        <v>-94.88</v>
      </c>
      <c r="CC8039" t="s">
        <v>576</v>
      </c>
      <c r="CD8039">
        <v>3.5848</v>
      </c>
      <c r="CE8039" t="s">
        <v>576</v>
      </c>
      <c r="CF8039">
        <v>-51.371200000000002</v>
      </c>
      <c r="CG8039">
        <v>-73.013499999999993</v>
      </c>
      <c r="CH8039">
        <v>-11618.811</v>
      </c>
      <c r="CI8039" s="7">
        <v>6899.9430000000002</v>
      </c>
      <c r="CJ8039">
        <v>469.334</v>
      </c>
      <c r="CK8039">
        <v>3356.029</v>
      </c>
      <c r="CL8039" t="s">
        <v>576</v>
      </c>
      <c r="CM8039">
        <v>-94.879000000000005</v>
      </c>
      <c r="CP8039" s="9">
        <v>-1.7470000000000001</v>
      </c>
      <c r="CQ8039" s="9">
        <v>1.454</v>
      </c>
      <c r="CR8039" s="9">
        <v>-0.27900000000000003</v>
      </c>
      <c r="CS8039">
        <v>-0.73699999999999999</v>
      </c>
      <c r="CT8039">
        <v>-0.63300000000000001</v>
      </c>
      <c r="CU8039">
        <v>0.57999999999999996</v>
      </c>
      <c r="CV8039">
        <v>0.76500000000000001</v>
      </c>
      <c r="CW8039">
        <v>0.57999999999999996</v>
      </c>
      <c r="CX8039">
        <v>104.61</v>
      </c>
      <c r="CY8039">
        <v>15.881</v>
      </c>
      <c r="DB8039" s="10">
        <v>18.77579024247736</v>
      </c>
      <c r="DC8039" s="9">
        <v>978004.946</v>
      </c>
      <c r="DD8039" s="10">
        <v>1.3142986702236986E-2</v>
      </c>
      <c r="DE8039" s="12">
        <v>79086.005999999994</v>
      </c>
      <c r="DF8039" s="9">
        <v>1.578147</v>
      </c>
      <c r="DG8039" s="13">
        <v>1.521333</v>
      </c>
      <c r="DH8039" t="s">
        <v>576</v>
      </c>
      <c r="DK8039">
        <v>-3.2673684186503618</v>
      </c>
      <c r="DL8039">
        <v>-9.5058038768663297E-2</v>
      </c>
      <c r="DM8039">
        <v>0.29469503080327869</v>
      </c>
      <c r="DN8039">
        <v>0.9496554047871747</v>
      </c>
    </row>
    <row r="8040" spans="1:118" x14ac:dyDescent="0.25">
      <c r="A8040" s="1">
        <v>44649</v>
      </c>
      <c r="B8040" t="s">
        <v>439</v>
      </c>
      <c r="C8040">
        <v>7.08</v>
      </c>
      <c r="D8040" t="s">
        <v>440</v>
      </c>
      <c r="E8040" t="s">
        <v>441</v>
      </c>
      <c r="F8040" t="s">
        <v>438</v>
      </c>
      <c r="I8040">
        <v>193.38153085367651</v>
      </c>
      <c r="J8040">
        <v>13101.36</v>
      </c>
      <c r="M8040">
        <v>4962227</v>
      </c>
      <c r="N8040">
        <v>4778896</v>
      </c>
      <c r="O8040">
        <v>11324089</v>
      </c>
      <c r="P8040">
        <v>4223204</v>
      </c>
      <c r="S8040">
        <v>107.587826086956</v>
      </c>
      <c r="T8040">
        <v>267627.21875445999</v>
      </c>
      <c r="U8040">
        <v>1.20772129032258</v>
      </c>
      <c r="X8040">
        <v>0.85470100000000004</v>
      </c>
      <c r="Y8040">
        <v>-6.5963060000000002</v>
      </c>
      <c r="Z8040">
        <v>-37.676056000000003</v>
      </c>
      <c r="AA8040">
        <v>-80.056337999999997</v>
      </c>
      <c r="AB8040">
        <v>12</v>
      </c>
      <c r="AC8040">
        <v>48.86</v>
      </c>
      <c r="AD8040">
        <v>6.92</v>
      </c>
      <c r="AE8040">
        <v>6.92</v>
      </c>
      <c r="AF8040" s="4">
        <v>7.085</v>
      </c>
      <c r="AG8040" s="4">
        <v>7.1325000000000012</v>
      </c>
      <c r="AH8040" s="4">
        <v>7.2736363636363626</v>
      </c>
      <c r="AI8040" s="4">
        <v>7.8585937499999972</v>
      </c>
      <c r="AJ8040" s="4">
        <v>20.333671875000004</v>
      </c>
      <c r="AK8040" s="4">
        <v>28.384023904382467</v>
      </c>
      <c r="AL8040" s="6">
        <v>7.14</v>
      </c>
      <c r="AM8040" s="6">
        <v>7.24</v>
      </c>
      <c r="AN8040" s="6">
        <v>7.58</v>
      </c>
      <c r="AO8040" s="6">
        <v>11.36</v>
      </c>
      <c r="AP8040" s="6">
        <v>47.6</v>
      </c>
      <c r="AQ8040" s="6">
        <v>47.6</v>
      </c>
      <c r="AR8040">
        <v>7.02</v>
      </c>
      <c r="AS8040">
        <v>7.02</v>
      </c>
      <c r="AT8040">
        <v>7.02</v>
      </c>
      <c r="AU8040">
        <v>7.02</v>
      </c>
      <c r="AV8040">
        <v>7.02</v>
      </c>
      <c r="AW8040">
        <v>7.02</v>
      </c>
      <c r="AZ8040" t="s">
        <v>23</v>
      </c>
      <c r="BA8040" t="s">
        <v>23</v>
      </c>
      <c r="BB8040">
        <v>3.7915869980879502</v>
      </c>
      <c r="BC8040" t="s">
        <v>23</v>
      </c>
      <c r="BD8040" t="s">
        <v>23</v>
      </c>
      <c r="BE8040" t="s">
        <v>23</v>
      </c>
      <c r="BF8040">
        <v>1E-3</v>
      </c>
      <c r="BG8040" t="s">
        <v>23</v>
      </c>
      <c r="BH8040" t="s">
        <v>23</v>
      </c>
      <c r="BI8040" t="s">
        <v>23</v>
      </c>
      <c r="BJ8040" t="s">
        <v>23</v>
      </c>
      <c r="BK8040" t="s">
        <v>23</v>
      </c>
      <c r="BN8040">
        <v>0</v>
      </c>
      <c r="BO8040" t="s">
        <v>23</v>
      </c>
      <c r="BP8040" t="s">
        <v>23</v>
      </c>
      <c r="BQ8040" t="s">
        <v>23</v>
      </c>
      <c r="BR8040" t="s">
        <v>23</v>
      </c>
      <c r="BS8040" t="s">
        <v>23</v>
      </c>
      <c r="BV8040">
        <v>-1.5840000000000001</v>
      </c>
      <c r="BW8040">
        <v>80.616</v>
      </c>
      <c r="BX8040">
        <v>48.963000000000001</v>
      </c>
      <c r="BY8040">
        <v>34.902000000000001</v>
      </c>
      <c r="BZ8040">
        <v>29.135000000000002</v>
      </c>
      <c r="CA8040">
        <v>6.3369999999999997</v>
      </c>
      <c r="CB8040">
        <v>-96.620400000000004</v>
      </c>
      <c r="CC8040" t="s">
        <v>576</v>
      </c>
      <c r="CD8040">
        <v>-84.149000000000001</v>
      </c>
      <c r="CE8040">
        <v>-6.9577</v>
      </c>
      <c r="CF8040" t="s">
        <v>576</v>
      </c>
      <c r="CG8040" t="s">
        <v>576</v>
      </c>
      <c r="CH8040">
        <v>3599.087</v>
      </c>
      <c r="CI8040" s="7">
        <v>2578.8130000000001</v>
      </c>
      <c r="CJ8040">
        <v>81.706000000000003</v>
      </c>
      <c r="CK8040">
        <v>2671.03</v>
      </c>
      <c r="CL8040">
        <v>39.564</v>
      </c>
      <c r="CM8040">
        <v>-89.856999999999999</v>
      </c>
      <c r="CP8040" s="9">
        <v>7.6449999999999996</v>
      </c>
      <c r="CQ8040" s="9">
        <v>8.5150000000000006</v>
      </c>
      <c r="CR8040" s="9">
        <v>5.9649999999999999</v>
      </c>
      <c r="CS8040">
        <v>2.5550000000000002</v>
      </c>
      <c r="CT8040">
        <v>2.2240000000000002</v>
      </c>
      <c r="CU8040">
        <v>0.46500000000000002</v>
      </c>
      <c r="CV8040" t="s">
        <v>23</v>
      </c>
      <c r="CW8040">
        <v>0.46500000000000002</v>
      </c>
      <c r="CX8040">
        <v>85.697000000000003</v>
      </c>
      <c r="CY8040">
        <v>2.2869999999999999</v>
      </c>
      <c r="DB8040" s="10">
        <v>3.6397425343018561</v>
      </c>
      <c r="DC8040" s="9">
        <v>247161.71799999999</v>
      </c>
      <c r="DD8040" s="10">
        <v>1.8245709879715272E-2</v>
      </c>
      <c r="DE8040" s="12">
        <v>8503.1380000000008</v>
      </c>
      <c r="DF8040" s="9">
        <v>3.6251920000000002</v>
      </c>
      <c r="DG8040" s="13">
        <v>6.2544170000000001</v>
      </c>
      <c r="DH8040" t="s">
        <v>576</v>
      </c>
      <c r="DK8040">
        <v>-8.7391973819411533</v>
      </c>
      <c r="DL8040">
        <v>0.24748425986070002</v>
      </c>
      <c r="DM8040">
        <v>-1.05246565865916E-2</v>
      </c>
      <c r="DN8040">
        <v>1.3561974609684895</v>
      </c>
    </row>
    <row r="8041" spans="1:118" x14ac:dyDescent="0.25">
      <c r="A8041" s="1">
        <v>44649</v>
      </c>
      <c r="B8041" t="s">
        <v>442</v>
      </c>
      <c r="C8041" t="s">
        <v>23</v>
      </c>
      <c r="D8041" t="s">
        <v>443</v>
      </c>
      <c r="E8041" t="s">
        <v>444</v>
      </c>
      <c r="F8041" t="s">
        <v>438</v>
      </c>
      <c r="I8041">
        <v>193.38153085367651</v>
      </c>
      <c r="J8041">
        <v>13101.36</v>
      </c>
      <c r="M8041" t="s">
        <v>23</v>
      </c>
      <c r="N8041" t="s">
        <v>23</v>
      </c>
      <c r="O8041" t="s">
        <v>23</v>
      </c>
      <c r="P8041" t="s">
        <v>23</v>
      </c>
      <c r="S8041">
        <v>107.587826086956</v>
      </c>
      <c r="T8041">
        <v>267627.21875445999</v>
      </c>
      <c r="U8041">
        <v>1.20772129032258</v>
      </c>
      <c r="X8041" t="s">
        <v>23</v>
      </c>
      <c r="Y8041" t="s">
        <v>23</v>
      </c>
      <c r="Z8041" t="s">
        <v>23</v>
      </c>
      <c r="AA8041" t="s">
        <v>23</v>
      </c>
      <c r="AB8041" t="s">
        <v>23</v>
      </c>
      <c r="AC8041" t="s">
        <v>23</v>
      </c>
      <c r="AD8041" t="s">
        <v>23</v>
      </c>
      <c r="AE8041" t="s">
        <v>23</v>
      </c>
      <c r="AF8041" s="4" t="s">
        <v>23</v>
      </c>
      <c r="AG8041" s="4" t="s">
        <v>23</v>
      </c>
      <c r="AH8041" s="4" t="s">
        <v>23</v>
      </c>
      <c r="AI8041" s="4" t="s">
        <v>23</v>
      </c>
      <c r="AJ8041" s="4" t="s">
        <v>23</v>
      </c>
      <c r="AK8041" s="4" t="s">
        <v>23</v>
      </c>
      <c r="AL8041" s="6" t="s">
        <v>23</v>
      </c>
      <c r="AM8041" s="6" t="s">
        <v>23</v>
      </c>
      <c r="AN8041" s="6" t="s">
        <v>23</v>
      </c>
      <c r="AO8041" s="6" t="s">
        <v>23</v>
      </c>
      <c r="AP8041" s="6" t="s">
        <v>23</v>
      </c>
      <c r="AQ8041" s="6" t="s">
        <v>23</v>
      </c>
      <c r="AR8041" t="s">
        <v>23</v>
      </c>
      <c r="AS8041" t="s">
        <v>23</v>
      </c>
      <c r="AT8041" t="s">
        <v>23</v>
      </c>
      <c r="AU8041" t="s">
        <v>23</v>
      </c>
      <c r="AV8041" t="s">
        <v>23</v>
      </c>
      <c r="AW8041" t="s">
        <v>23</v>
      </c>
      <c r="AZ8041" t="s">
        <v>23</v>
      </c>
      <c r="BA8041" t="s">
        <v>23</v>
      </c>
      <c r="BB8041" t="s">
        <v>23</v>
      </c>
      <c r="BC8041" t="s">
        <v>23</v>
      </c>
      <c r="BD8041" t="s">
        <v>23</v>
      </c>
      <c r="BE8041" t="s">
        <v>23</v>
      </c>
      <c r="BF8041" t="s">
        <v>23</v>
      </c>
      <c r="BG8041" t="s">
        <v>23</v>
      </c>
      <c r="BH8041" t="s">
        <v>23</v>
      </c>
      <c r="BI8041" t="s">
        <v>23</v>
      </c>
      <c r="BJ8041" t="s">
        <v>23</v>
      </c>
      <c r="BK8041" t="s">
        <v>23</v>
      </c>
      <c r="BN8041" t="s">
        <v>23</v>
      </c>
      <c r="BO8041" t="s">
        <v>23</v>
      </c>
      <c r="BP8041" t="s">
        <v>23</v>
      </c>
      <c r="BQ8041" t="s">
        <v>23</v>
      </c>
      <c r="BR8041" t="s">
        <v>23</v>
      </c>
      <c r="BS8041" t="s">
        <v>23</v>
      </c>
      <c r="BV8041" t="s">
        <v>23</v>
      </c>
      <c r="BW8041" t="s">
        <v>23</v>
      </c>
      <c r="BX8041" t="s">
        <v>23</v>
      </c>
      <c r="BY8041" t="s">
        <v>23</v>
      </c>
      <c r="BZ8041" t="s">
        <v>23</v>
      </c>
      <c r="CA8041" t="s">
        <v>23</v>
      </c>
      <c r="CB8041" t="s">
        <v>23</v>
      </c>
      <c r="CC8041" t="s">
        <v>23</v>
      </c>
      <c r="CD8041" t="s">
        <v>23</v>
      </c>
      <c r="CE8041" t="s">
        <v>23</v>
      </c>
      <c r="CF8041" t="s">
        <v>23</v>
      </c>
      <c r="CG8041" t="s">
        <v>23</v>
      </c>
      <c r="CH8041" t="s">
        <v>23</v>
      </c>
      <c r="CI8041" s="7" t="s">
        <v>23</v>
      </c>
      <c r="CJ8041" t="s">
        <v>23</v>
      </c>
      <c r="CK8041" t="s">
        <v>23</v>
      </c>
      <c r="CL8041" t="s">
        <v>23</v>
      </c>
      <c r="CM8041" t="s">
        <v>23</v>
      </c>
      <c r="CP8041" s="9" t="s">
        <v>23</v>
      </c>
      <c r="CQ8041" s="9" t="s">
        <v>23</v>
      </c>
      <c r="CR8041" s="9" t="s">
        <v>23</v>
      </c>
      <c r="CS8041" t="s">
        <v>23</v>
      </c>
      <c r="CT8041" t="s">
        <v>23</v>
      </c>
      <c r="CU8041" t="s">
        <v>23</v>
      </c>
      <c r="CV8041" t="s">
        <v>23</v>
      </c>
      <c r="CW8041" t="s">
        <v>23</v>
      </c>
      <c r="CX8041" t="s">
        <v>23</v>
      </c>
      <c r="CY8041" t="s">
        <v>23</v>
      </c>
      <c r="DB8041" s="10" t="e">
        <v>#VALUE!</v>
      </c>
      <c r="DC8041" s="9" t="s">
        <v>23</v>
      </c>
      <c r="DD8041" s="10" t="e">
        <v>#VALUE!</v>
      </c>
      <c r="DE8041" s="12" t="s">
        <v>23</v>
      </c>
      <c r="DF8041" s="9" t="s">
        <v>23</v>
      </c>
      <c r="DG8041" s="13" t="s">
        <v>23</v>
      </c>
      <c r="DH8041" t="s">
        <v>23</v>
      </c>
      <c r="DK8041" t="s">
        <v>23</v>
      </c>
      <c r="DL8041" t="s">
        <v>23</v>
      </c>
      <c r="DM8041" t="s">
        <v>23</v>
      </c>
      <c r="DN8041" t="s">
        <v>23</v>
      </c>
    </row>
    <row r="8042" spans="1:118" x14ac:dyDescent="0.25">
      <c r="A8042" s="1">
        <v>44649</v>
      </c>
      <c r="B8042" t="s">
        <v>445</v>
      </c>
      <c r="C8042">
        <v>28.1</v>
      </c>
      <c r="D8042" t="s">
        <v>446</v>
      </c>
      <c r="E8042" t="s">
        <v>447</v>
      </c>
      <c r="F8042" t="s">
        <v>438</v>
      </c>
      <c r="I8042">
        <v>193.38153085367651</v>
      </c>
      <c r="J8042">
        <v>13101.36</v>
      </c>
      <c r="M8042">
        <v>572259</v>
      </c>
      <c r="N8042">
        <v>766337</v>
      </c>
      <c r="O8042">
        <v>1181724</v>
      </c>
      <c r="P8042">
        <v>1008112</v>
      </c>
      <c r="S8042">
        <v>107.587826086956</v>
      </c>
      <c r="T8042">
        <v>267627.21875445999</v>
      </c>
      <c r="U8042">
        <v>1.20772129032258</v>
      </c>
      <c r="X8042">
        <v>1.99637</v>
      </c>
      <c r="Y8042">
        <v>-3.1034480000000002</v>
      </c>
      <c r="Z8042">
        <v>-9.0614889999999999</v>
      </c>
      <c r="AA8042">
        <v>-24.966622000000001</v>
      </c>
      <c r="AB8042">
        <v>35.299999999999997</v>
      </c>
      <c r="AC8042">
        <v>53</v>
      </c>
      <c r="AD8042">
        <v>27.05</v>
      </c>
      <c r="AE8042">
        <v>27.05</v>
      </c>
      <c r="AF8042" s="4">
        <v>27.616666666666664</v>
      </c>
      <c r="AG8042" s="4">
        <v>27.69583333333334</v>
      </c>
      <c r="AH8042" s="4">
        <v>28.029545454545453</v>
      </c>
      <c r="AI8042" s="4">
        <v>30.660937499999999</v>
      </c>
      <c r="AJ8042" s="4">
        <v>32.036718749999999</v>
      </c>
      <c r="AK8042" s="4">
        <v>38.400000000000006</v>
      </c>
      <c r="AL8042" s="6">
        <v>28.1</v>
      </c>
      <c r="AM8042" s="6">
        <v>28.1</v>
      </c>
      <c r="AN8042" s="6">
        <v>29</v>
      </c>
      <c r="AO8042" s="6">
        <v>35.1</v>
      </c>
      <c r="AP8042" s="6">
        <v>42.85</v>
      </c>
      <c r="AQ8042" s="6">
        <v>50.4</v>
      </c>
      <c r="AR8042">
        <v>27.45</v>
      </c>
      <c r="AS8042">
        <v>27.45</v>
      </c>
      <c r="AT8042">
        <v>27.45</v>
      </c>
      <c r="AU8042">
        <v>27.45</v>
      </c>
      <c r="AV8042">
        <v>27.45</v>
      </c>
      <c r="AW8042">
        <v>27.45</v>
      </c>
      <c r="AZ8042">
        <v>1</v>
      </c>
      <c r="BA8042">
        <v>37</v>
      </c>
      <c r="BB8042">
        <v>1.9036194415718699</v>
      </c>
      <c r="BC8042">
        <v>9.9093144104803503</v>
      </c>
      <c r="BD8042" t="s">
        <v>23</v>
      </c>
      <c r="BE8042" t="s">
        <v>23</v>
      </c>
      <c r="BF8042">
        <v>-0.01</v>
      </c>
      <c r="BG8042">
        <v>-30.3921568627451</v>
      </c>
      <c r="BH8042">
        <v>81.914893617021306</v>
      </c>
      <c r="BI8042" t="s">
        <v>23</v>
      </c>
      <c r="BJ8042" t="s">
        <v>23</v>
      </c>
      <c r="BK8042" t="s">
        <v>23</v>
      </c>
      <c r="BN8042">
        <v>2.8469750889679699</v>
      </c>
      <c r="BO8042">
        <v>0</v>
      </c>
      <c r="BP8042">
        <v>15.47</v>
      </c>
      <c r="BQ8042">
        <v>25.992000000000001</v>
      </c>
      <c r="BR8042">
        <v>0.8</v>
      </c>
      <c r="BS8042">
        <v>0.4</v>
      </c>
      <c r="BV8042">
        <v>-33.473999999999997</v>
      </c>
      <c r="BW8042">
        <v>-14.016999999999999</v>
      </c>
      <c r="BX8042">
        <v>16.966999999999999</v>
      </c>
      <c r="BY8042">
        <v>-3.4729999999999999</v>
      </c>
      <c r="BZ8042">
        <v>51.040999999999997</v>
      </c>
      <c r="CA8042">
        <v>19.687999999999999</v>
      </c>
      <c r="CB8042" t="s">
        <v>576</v>
      </c>
      <c r="CC8042">
        <v>-85.852999999999994</v>
      </c>
      <c r="CD8042">
        <v>-60.25</v>
      </c>
      <c r="CE8042">
        <v>-58.484299999999998</v>
      </c>
      <c r="CF8042">
        <v>173.77199999999999</v>
      </c>
      <c r="CG8042">
        <v>8.9375999999999998</v>
      </c>
      <c r="CH8042">
        <v>57878.317999999999</v>
      </c>
      <c r="CI8042" s="7">
        <v>139412.924</v>
      </c>
      <c r="CJ8042">
        <v>-853.06200000000001</v>
      </c>
      <c r="CK8042">
        <v>3983.625</v>
      </c>
      <c r="CL8042">
        <v>-58.484000000000002</v>
      </c>
      <c r="CM8042" t="s">
        <v>576</v>
      </c>
      <c r="CP8042" s="9">
        <v>28.247</v>
      </c>
      <c r="CQ8042" s="9">
        <v>27.917999999999999</v>
      </c>
      <c r="CR8042" s="9">
        <v>30.302</v>
      </c>
      <c r="CS8042">
        <v>6.1340000000000003</v>
      </c>
      <c r="CT8042">
        <v>3.7010000000000001</v>
      </c>
      <c r="CU8042">
        <v>0.21</v>
      </c>
      <c r="CV8042">
        <v>0.23799999999999999</v>
      </c>
      <c r="CW8042">
        <v>0.21</v>
      </c>
      <c r="CX8042">
        <v>36.692999999999998</v>
      </c>
      <c r="CY8042">
        <v>1.831</v>
      </c>
      <c r="DB8042" s="10">
        <v>39.690629143116318</v>
      </c>
      <c r="DC8042" s="9">
        <v>4995051.3679999998</v>
      </c>
      <c r="DD8042" s="10">
        <v>1.8219837654330204E-2</v>
      </c>
      <c r="DE8042" s="12">
        <v>83890.35</v>
      </c>
      <c r="DF8042" s="9">
        <v>2.3269289999999998</v>
      </c>
      <c r="DG8042" s="13">
        <v>2.2778860000000001</v>
      </c>
      <c r="DH8042" t="s">
        <v>23</v>
      </c>
      <c r="DK8042">
        <v>1.6062172438133406</v>
      </c>
      <c r="DL8042">
        <v>0.42378024283436139</v>
      </c>
      <c r="DM8042">
        <v>0.21496308702893688</v>
      </c>
      <c r="DN8042">
        <v>0.73594617069290347</v>
      </c>
    </row>
    <row r="8043" spans="1:118" x14ac:dyDescent="0.25">
      <c r="A8043" s="1">
        <v>44649</v>
      </c>
      <c r="B8043" t="s">
        <v>448</v>
      </c>
      <c r="C8043">
        <v>18.986666</v>
      </c>
      <c r="D8043" t="s">
        <v>449</v>
      </c>
      <c r="E8043" t="s">
        <v>450</v>
      </c>
      <c r="F8043" t="s">
        <v>438</v>
      </c>
      <c r="I8043">
        <v>193.38153085367651</v>
      </c>
      <c r="J8043">
        <v>13101.36</v>
      </c>
      <c r="M8043">
        <v>1012051</v>
      </c>
      <c r="N8043">
        <v>1806267</v>
      </c>
      <c r="O8043">
        <v>1464914</v>
      </c>
      <c r="P8043">
        <v>1797813</v>
      </c>
      <c r="S8043">
        <v>107.587826086956</v>
      </c>
      <c r="T8043">
        <v>267627.21875445999</v>
      </c>
      <c r="U8043">
        <v>1.20772129032258</v>
      </c>
      <c r="X8043">
        <v>2.5936599999999999</v>
      </c>
      <c r="Y8043">
        <v>5.6379859999999997</v>
      </c>
      <c r="Z8043">
        <v>10.046373000000001</v>
      </c>
      <c r="AA8043">
        <v>-8.717943</v>
      </c>
      <c r="AB8043">
        <v>19.573332000000001</v>
      </c>
      <c r="AC8043">
        <v>21.493331999999999</v>
      </c>
      <c r="AD8043">
        <v>17.119999</v>
      </c>
      <c r="AE8043">
        <v>17.119999</v>
      </c>
      <c r="AF8043" s="4">
        <v>18.862221333333334</v>
      </c>
      <c r="AG8043" s="4">
        <v>18.828888000000003</v>
      </c>
      <c r="AH8043" s="4">
        <v>18.806059727272729</v>
      </c>
      <c r="AI8043" s="4">
        <v>18.067915749999997</v>
      </c>
      <c r="AJ8043" s="4">
        <v>18.37999899218751</v>
      </c>
      <c r="AK8043" s="4">
        <v>19.395058741035836</v>
      </c>
      <c r="AL8043" s="6">
        <v>19.039999000000002</v>
      </c>
      <c r="AM8043" s="6">
        <v>19.039999000000002</v>
      </c>
      <c r="AN8043" s="6">
        <v>19.333331999999999</v>
      </c>
      <c r="AO8043" s="6">
        <v>19.333331999999999</v>
      </c>
      <c r="AP8043" s="6">
        <v>20.586666000000001</v>
      </c>
      <c r="AQ8043" s="6">
        <v>21.226666000000002</v>
      </c>
      <c r="AR8043">
        <v>18.506665999999999</v>
      </c>
      <c r="AS8043">
        <v>18.48</v>
      </c>
      <c r="AT8043">
        <v>17.973331999999999</v>
      </c>
      <c r="AU8043">
        <v>17.146666</v>
      </c>
      <c r="AV8043">
        <v>17.146666</v>
      </c>
      <c r="AW8043">
        <v>17.146666</v>
      </c>
      <c r="AZ8043" t="s">
        <v>23</v>
      </c>
      <c r="BA8043" t="s">
        <v>23</v>
      </c>
      <c r="BB8043" t="s">
        <v>23</v>
      </c>
      <c r="BC8043">
        <v>-9.4217973712345096</v>
      </c>
      <c r="BD8043">
        <v>0.18665999999999999</v>
      </c>
      <c r="BE8043">
        <v>0.18665999999999999</v>
      </c>
      <c r="BF8043">
        <v>0.125</v>
      </c>
      <c r="BG8043">
        <v>-35</v>
      </c>
      <c r="BH8043">
        <v>-1.8181818181818199</v>
      </c>
      <c r="BI8043">
        <v>-68.421052631578902</v>
      </c>
      <c r="BJ8043">
        <v>38.8888888888889</v>
      </c>
      <c r="BK8043" t="s">
        <v>23</v>
      </c>
      <c r="BN8043">
        <v>5.6179775280898898</v>
      </c>
      <c r="BO8043">
        <v>-49.994999999999997</v>
      </c>
      <c r="BP8043">
        <v>-18.344999999999999</v>
      </c>
      <c r="BQ8043">
        <v>-12.638</v>
      </c>
      <c r="BR8043">
        <v>0.53300000000000003</v>
      </c>
      <c r="BS8043">
        <v>0</v>
      </c>
      <c r="BV8043">
        <v>21.957999999999998</v>
      </c>
      <c r="BW8043">
        <v>-12.561999999999999</v>
      </c>
      <c r="BX8043">
        <v>-63.347000000000001</v>
      </c>
      <c r="BY8043">
        <v>-36.244</v>
      </c>
      <c r="BZ8043">
        <v>27.805</v>
      </c>
      <c r="CA8043">
        <v>7.1310000000000002</v>
      </c>
      <c r="CB8043">
        <v>18.614999999999998</v>
      </c>
      <c r="CC8043">
        <v>-94.266000000000005</v>
      </c>
      <c r="CD8043">
        <v>-94.88</v>
      </c>
      <c r="CE8043">
        <v>-87.751999999999995</v>
      </c>
      <c r="CF8043">
        <v>153.11859999999999</v>
      </c>
      <c r="CG8043">
        <v>29.205500000000001</v>
      </c>
      <c r="CH8043">
        <v>192433</v>
      </c>
      <c r="CI8043" s="7">
        <v>1571112</v>
      </c>
      <c r="CJ8043">
        <v>91977</v>
      </c>
      <c r="CK8043">
        <v>17991</v>
      </c>
      <c r="CL8043">
        <v>-87.751999999999995</v>
      </c>
      <c r="CM8043">
        <v>18.614000000000001</v>
      </c>
      <c r="CP8043" s="9">
        <v>7.8920000000000003</v>
      </c>
      <c r="CQ8043" s="9">
        <v>7.8010000000000002</v>
      </c>
      <c r="CR8043" s="9">
        <v>11.563000000000001</v>
      </c>
      <c r="CS8043">
        <v>1.3320000000000001</v>
      </c>
      <c r="CT8043">
        <v>1.2350000000000001</v>
      </c>
      <c r="CU8043">
        <v>0.25</v>
      </c>
      <c r="CV8043">
        <v>0.23799999999999999</v>
      </c>
      <c r="CW8043">
        <v>0.25</v>
      </c>
      <c r="CX8043">
        <v>97.808999999999997</v>
      </c>
      <c r="CY8043">
        <v>6.25</v>
      </c>
      <c r="DB8043" s="10">
        <v>11.829356577297053</v>
      </c>
      <c r="DC8043" s="9">
        <v>21649618</v>
      </c>
      <c r="DD8043" s="10">
        <v>7.6591651640227553E-3</v>
      </c>
      <c r="DE8043" s="12">
        <v>-396579.375</v>
      </c>
      <c r="DF8043" s="9">
        <v>2.6195729999999999</v>
      </c>
      <c r="DG8043" s="13">
        <v>2.2657120000000002</v>
      </c>
      <c r="DH8043">
        <v>37.973331999999999</v>
      </c>
      <c r="DK8043">
        <v>0.38424389871283782</v>
      </c>
      <c r="DL8043">
        <v>7.2253157719411668E-2</v>
      </c>
      <c r="DM8043">
        <v>-8.7253375799163299E-2</v>
      </c>
      <c r="DN8043">
        <v>2.4228625629276326E-2</v>
      </c>
    </row>
    <row r="8044" spans="1:118" x14ac:dyDescent="0.25">
      <c r="A8044" s="1">
        <v>44649</v>
      </c>
      <c r="B8044" t="s">
        <v>451</v>
      </c>
      <c r="C8044">
        <v>11.48</v>
      </c>
      <c r="D8044" t="s">
        <v>452</v>
      </c>
      <c r="E8044" t="s">
        <v>453</v>
      </c>
      <c r="F8044" t="s">
        <v>454</v>
      </c>
      <c r="I8044">
        <v>216.71327026881451</v>
      </c>
      <c r="J8044">
        <v>13101.36</v>
      </c>
      <c r="M8044">
        <v>1208215</v>
      </c>
      <c r="N8044">
        <v>1522517</v>
      </c>
      <c r="O8044">
        <v>1130908</v>
      </c>
      <c r="P8044">
        <v>1134731</v>
      </c>
      <c r="S8044">
        <v>107.587826086956</v>
      </c>
      <c r="T8044">
        <v>267627.21875445999</v>
      </c>
      <c r="U8044">
        <v>1.20772129032258</v>
      </c>
      <c r="X8044">
        <v>-0.17391300000000001</v>
      </c>
      <c r="Y8044">
        <v>3.0520649999999998</v>
      </c>
      <c r="Z8044">
        <v>5.9040590000000002</v>
      </c>
      <c r="AA8044">
        <v>-8.4529510000000005</v>
      </c>
      <c r="AB8044">
        <v>11.78</v>
      </c>
      <c r="AC8044">
        <v>14</v>
      </c>
      <c r="AD8044">
        <v>10.4</v>
      </c>
      <c r="AE8044">
        <v>10.4</v>
      </c>
      <c r="AF8044" s="4">
        <v>11.526666666666666</v>
      </c>
      <c r="AG8044" s="4">
        <v>11.459999999999999</v>
      </c>
      <c r="AH8044" s="4">
        <v>11.420909090909092</v>
      </c>
      <c r="AI8044" s="4">
        <v>11.119062500000002</v>
      </c>
      <c r="AJ8044" s="4">
        <v>11.204374999999994</v>
      </c>
      <c r="AK8044" s="4">
        <v>11.743027888446216</v>
      </c>
      <c r="AL8044" s="6">
        <v>11.58</v>
      </c>
      <c r="AM8044" s="6">
        <v>11.62</v>
      </c>
      <c r="AN8044" s="6">
        <v>11.68</v>
      </c>
      <c r="AO8044" s="6">
        <v>11.68</v>
      </c>
      <c r="AP8044" s="6">
        <v>11.68</v>
      </c>
      <c r="AQ8044" s="6">
        <v>13.84</v>
      </c>
      <c r="AR8044">
        <v>11.48</v>
      </c>
      <c r="AS8044">
        <v>11.2</v>
      </c>
      <c r="AT8044">
        <v>11.14</v>
      </c>
      <c r="AU8044">
        <v>10.56</v>
      </c>
      <c r="AV8044">
        <v>10.56</v>
      </c>
      <c r="AW8044">
        <v>10.56</v>
      </c>
      <c r="AZ8044">
        <v>12</v>
      </c>
      <c r="BA8044">
        <v>11.804819999999999</v>
      </c>
      <c r="BB8044">
        <v>-2.0695879278301299</v>
      </c>
      <c r="BC8044">
        <v>-3.1967360346800402</v>
      </c>
      <c r="BD8044">
        <v>0.154</v>
      </c>
      <c r="BE8044">
        <v>0.13400000000000001</v>
      </c>
      <c r="BF8044">
        <v>0.16600000000000001</v>
      </c>
      <c r="BG8044">
        <v>3.0303030303030298</v>
      </c>
      <c r="BH8044">
        <v>2.0408163265306101</v>
      </c>
      <c r="BI8044">
        <v>13.3333333333333</v>
      </c>
      <c r="BJ8044">
        <v>-28.571428571428601</v>
      </c>
      <c r="BK8044">
        <v>-28.571428571428601</v>
      </c>
      <c r="BN8044">
        <v>3.4843205574912899</v>
      </c>
      <c r="BO8044">
        <v>-33.332999999999998</v>
      </c>
      <c r="BP8044">
        <v>15.47</v>
      </c>
      <c r="BQ8044">
        <v>10.064</v>
      </c>
      <c r="BR8044">
        <v>0.4</v>
      </c>
      <c r="BS8044">
        <v>0.2</v>
      </c>
      <c r="BV8044">
        <v>4.5549999999999997</v>
      </c>
      <c r="BW8044">
        <v>10.367000000000001</v>
      </c>
      <c r="BX8044">
        <v>-15.66</v>
      </c>
      <c r="BY8044">
        <v>-4.5919999999999996</v>
      </c>
      <c r="BZ8044">
        <v>7.8659999999999997</v>
      </c>
      <c r="CA8044">
        <v>8.8140000000000001</v>
      </c>
      <c r="CB8044">
        <v>-6.5350000000000001</v>
      </c>
      <c r="CC8044">
        <v>-24.716999999999999</v>
      </c>
      <c r="CD8044">
        <v>-68.968000000000004</v>
      </c>
      <c r="CE8044">
        <v>-32.47</v>
      </c>
      <c r="CF8044">
        <v>27.139099999999999</v>
      </c>
      <c r="CG8044">
        <v>3.5571000000000002</v>
      </c>
      <c r="CH8044">
        <v>300120.973</v>
      </c>
      <c r="CI8044" s="7">
        <v>450972.59600000002</v>
      </c>
      <c r="CJ8044">
        <v>149641.77299999999</v>
      </c>
      <c r="CK8044">
        <v>44868.357000000004</v>
      </c>
      <c r="CL8044">
        <v>-33.450000000000003</v>
      </c>
      <c r="CM8044">
        <v>-9.57</v>
      </c>
      <c r="CP8044" s="9">
        <v>4.1449999999999996</v>
      </c>
      <c r="CQ8044" s="9">
        <v>4.41</v>
      </c>
      <c r="CR8044" s="9">
        <v>4.76</v>
      </c>
      <c r="CS8044">
        <v>7.3920000000000003</v>
      </c>
      <c r="CT8044">
        <v>4.3170000000000002</v>
      </c>
      <c r="CU8044">
        <v>1.6659999999999999</v>
      </c>
      <c r="CV8044">
        <v>1.665</v>
      </c>
      <c r="CW8044">
        <v>1.6659999999999999</v>
      </c>
      <c r="CX8044">
        <v>133.68299999999999</v>
      </c>
      <c r="CY8044">
        <v>2.2269999999999999</v>
      </c>
      <c r="DB8044" s="10">
        <v>51.954297328687574</v>
      </c>
      <c r="DC8044" s="9">
        <v>5121127.3020000001</v>
      </c>
      <c r="DD8044" s="10">
        <v>0.10481906977597723</v>
      </c>
      <c r="DE8044" s="12">
        <v>510963.26199999999</v>
      </c>
      <c r="DF8044" s="9">
        <v>1.229517</v>
      </c>
      <c r="DG8044" s="13">
        <v>1.2068970000000001</v>
      </c>
      <c r="DH8044">
        <v>16.686046999999999</v>
      </c>
      <c r="DK8044">
        <v>0.93976278129042101</v>
      </c>
      <c r="DL8044">
        <v>0.28567520232313892</v>
      </c>
      <c r="DM8044">
        <v>0.24044617020791992</v>
      </c>
      <c r="DN8044">
        <v>-0.10789904226122844</v>
      </c>
    </row>
    <row r="8045" spans="1:118" x14ac:dyDescent="0.25">
      <c r="A8045" s="1">
        <v>44649</v>
      </c>
      <c r="B8045" t="s">
        <v>455</v>
      </c>
      <c r="C8045">
        <v>38.200000000000003</v>
      </c>
      <c r="D8045" t="s">
        <v>456</v>
      </c>
      <c r="E8045" t="s">
        <v>457</v>
      </c>
      <c r="F8045" t="s">
        <v>454</v>
      </c>
      <c r="I8045">
        <v>216.71327026881451</v>
      </c>
      <c r="J8045">
        <v>13101.36</v>
      </c>
      <c r="M8045">
        <v>268375</v>
      </c>
      <c r="N8045">
        <v>170554</v>
      </c>
      <c r="O8045">
        <v>299103</v>
      </c>
      <c r="P8045">
        <v>535922</v>
      </c>
      <c r="S8045">
        <v>107.587826086956</v>
      </c>
      <c r="T8045">
        <v>267627.21875445999</v>
      </c>
      <c r="U8045">
        <v>1.20772129032258</v>
      </c>
      <c r="X8045">
        <v>6.1111110000000002</v>
      </c>
      <c r="Y8045">
        <v>-1.29199</v>
      </c>
      <c r="Z8045">
        <v>-0.39113399999999998</v>
      </c>
      <c r="AA8045">
        <v>-28.195488999999998</v>
      </c>
      <c r="AB8045">
        <v>46.45</v>
      </c>
      <c r="AC8045">
        <v>56.6</v>
      </c>
      <c r="AD8045">
        <v>35.700000000000003</v>
      </c>
      <c r="AE8045">
        <v>35.700000000000003</v>
      </c>
      <c r="AF8045" s="4">
        <v>37.316666666666663</v>
      </c>
      <c r="AG8045" s="4">
        <v>36.887499999999996</v>
      </c>
      <c r="AH8045" s="4">
        <v>37.143181818181823</v>
      </c>
      <c r="AI8045" s="4">
        <v>40.173437500000006</v>
      </c>
      <c r="AJ8045" s="4">
        <v>41.73554687499999</v>
      </c>
      <c r="AK8045" s="4">
        <v>46.714342629482111</v>
      </c>
      <c r="AL8045" s="6">
        <v>38.200000000000003</v>
      </c>
      <c r="AM8045" s="6">
        <v>38.200000000000003</v>
      </c>
      <c r="AN8045" s="6">
        <v>38.700000000000003</v>
      </c>
      <c r="AO8045" s="6">
        <v>45.1</v>
      </c>
      <c r="AP8045" s="6">
        <v>49.9</v>
      </c>
      <c r="AQ8045" s="6">
        <v>55</v>
      </c>
      <c r="AR8045">
        <v>36</v>
      </c>
      <c r="AS8045">
        <v>36</v>
      </c>
      <c r="AT8045">
        <v>36</v>
      </c>
      <c r="AU8045">
        <v>36</v>
      </c>
      <c r="AV8045">
        <v>36</v>
      </c>
      <c r="AW8045">
        <v>36</v>
      </c>
      <c r="AZ8045" t="s">
        <v>23</v>
      </c>
      <c r="BA8045" t="s">
        <v>23</v>
      </c>
      <c r="BB8045" t="s">
        <v>23</v>
      </c>
      <c r="BC8045" t="s">
        <v>23</v>
      </c>
      <c r="BD8045" t="s">
        <v>23</v>
      </c>
      <c r="BE8045" t="s">
        <v>23</v>
      </c>
      <c r="BF8045">
        <v>0.36</v>
      </c>
      <c r="BG8045" t="s">
        <v>23</v>
      </c>
      <c r="BH8045" t="s">
        <v>23</v>
      </c>
      <c r="BI8045" t="s">
        <v>23</v>
      </c>
      <c r="BJ8045" t="s">
        <v>23</v>
      </c>
      <c r="BK8045" t="s">
        <v>23</v>
      </c>
      <c r="BN8045">
        <v>1.30890052356021</v>
      </c>
      <c r="BO8045">
        <v>0</v>
      </c>
      <c r="BP8045" t="s">
        <v>23</v>
      </c>
      <c r="BQ8045" t="s">
        <v>23</v>
      </c>
      <c r="BR8045">
        <v>0.5</v>
      </c>
      <c r="BS8045" t="s">
        <v>23</v>
      </c>
      <c r="BV8045">
        <v>32.262</v>
      </c>
      <c r="BW8045">
        <v>21.047999999999998</v>
      </c>
      <c r="BX8045">
        <v>25.503</v>
      </c>
      <c r="BY8045">
        <v>-22.568999999999999</v>
      </c>
      <c r="BZ8045">
        <v>-6.2439999999999998</v>
      </c>
      <c r="CA8045">
        <v>4.6180000000000003</v>
      </c>
      <c r="CB8045">
        <v>140.35499999999999</v>
      </c>
      <c r="CC8045">
        <v>60.874000000000002</v>
      </c>
      <c r="CD8045" t="s">
        <v>576</v>
      </c>
      <c r="CE8045">
        <v>-61.572299999999998</v>
      </c>
      <c r="CF8045">
        <v>-29.747199999999999</v>
      </c>
      <c r="CG8045">
        <v>8.4155999999999995</v>
      </c>
      <c r="CH8045">
        <v>5332.1869999999999</v>
      </c>
      <c r="CI8045" s="7">
        <v>13875.870999999999</v>
      </c>
      <c r="CJ8045">
        <v>7199.3019999999997</v>
      </c>
      <c r="CK8045">
        <v>5311.8850000000002</v>
      </c>
      <c r="CL8045">
        <v>-61.572000000000003</v>
      </c>
      <c r="CM8045">
        <v>140.35400000000001</v>
      </c>
      <c r="CP8045" s="9">
        <v>5.9219999999999997</v>
      </c>
      <c r="CQ8045" s="9">
        <v>4.8650000000000002</v>
      </c>
      <c r="CR8045" s="9">
        <v>4.1689999999999996</v>
      </c>
      <c r="CS8045">
        <v>3.3540000000000001</v>
      </c>
      <c r="CT8045">
        <v>3.0979999999999999</v>
      </c>
      <c r="CU8045">
        <v>0.83699999999999997</v>
      </c>
      <c r="CV8045">
        <v>0.74299999999999999</v>
      </c>
      <c r="CW8045">
        <v>0.83699999999999997</v>
      </c>
      <c r="CX8045">
        <v>28.189</v>
      </c>
      <c r="CY8045">
        <v>2.032</v>
      </c>
      <c r="DB8045" s="10">
        <v>25.35469109947644</v>
      </c>
      <c r="DC8045" s="9">
        <v>322941.44099999999</v>
      </c>
      <c r="DD8045" s="10">
        <v>5.9982961431078771E-2</v>
      </c>
      <c r="DE8045" s="12">
        <v>29342.135999999999</v>
      </c>
      <c r="DF8045" s="9">
        <v>2.7767680000000001</v>
      </c>
      <c r="DG8045" s="13">
        <v>2.1114299999999999</v>
      </c>
      <c r="DH8045">
        <v>26.527778000000001</v>
      </c>
      <c r="DK8045">
        <v>1.7117252532222296</v>
      </c>
      <c r="DL8045">
        <v>0.37576068297233922</v>
      </c>
      <c r="DM8045">
        <v>0.61232645272574304</v>
      </c>
      <c r="DN8045">
        <v>1.6527701585728483</v>
      </c>
    </row>
    <row r="8046" spans="1:118" x14ac:dyDescent="0.25">
      <c r="A8046" s="1">
        <v>44649</v>
      </c>
      <c r="B8046" t="s">
        <v>458</v>
      </c>
      <c r="C8046">
        <v>25.245225999999999</v>
      </c>
      <c r="D8046" t="s">
        <v>459</v>
      </c>
      <c r="E8046" t="s">
        <v>460</v>
      </c>
      <c r="F8046" t="s">
        <v>454</v>
      </c>
      <c r="I8046">
        <v>216.71327026881451</v>
      </c>
      <c r="J8046">
        <v>13101.36</v>
      </c>
      <c r="M8046">
        <v>416826</v>
      </c>
      <c r="N8046">
        <v>830518</v>
      </c>
      <c r="O8046">
        <v>903054</v>
      </c>
      <c r="P8046">
        <v>2202864</v>
      </c>
      <c r="S8046">
        <v>107.587826086956</v>
      </c>
      <c r="T8046">
        <v>267627.21875445999</v>
      </c>
      <c r="U8046">
        <v>1.20772129032258</v>
      </c>
      <c r="X8046">
        <v>1.831502</v>
      </c>
      <c r="Y8046">
        <v>1.275045</v>
      </c>
      <c r="Z8046">
        <v>-0.71428400000000003</v>
      </c>
      <c r="AA8046">
        <v>15.472481</v>
      </c>
      <c r="AB8046">
        <v>32.575130999999999</v>
      </c>
      <c r="AC8046">
        <v>45.323056999999999</v>
      </c>
      <c r="AD8046">
        <v>26.671378000000001</v>
      </c>
      <c r="AE8046">
        <v>24.686045</v>
      </c>
      <c r="AF8046" s="4">
        <v>24.855498833333332</v>
      </c>
      <c r="AG8046" s="4">
        <v>24.969011416666671</v>
      </c>
      <c r="AH8046" s="4">
        <v>25.264832318181814</v>
      </c>
      <c r="AI8046" s="4">
        <v>25.444936921875012</v>
      </c>
      <c r="AJ8046" s="4">
        <v>26.136654914062493</v>
      </c>
      <c r="AK8046" s="4">
        <v>27.909879613545829</v>
      </c>
      <c r="AL8046" s="6">
        <v>25.245225999999999</v>
      </c>
      <c r="AM8046" s="6">
        <v>25.245225999999999</v>
      </c>
      <c r="AN8046" s="6">
        <v>26.153327999999998</v>
      </c>
      <c r="AO8046" s="6">
        <v>27.243048999999999</v>
      </c>
      <c r="AP8046" s="6">
        <v>29.910596999999999</v>
      </c>
      <c r="AQ8046" s="6">
        <v>38.197024999999996</v>
      </c>
      <c r="AR8046">
        <v>24.700365000000001</v>
      </c>
      <c r="AS8046">
        <v>24.700365000000001</v>
      </c>
      <c r="AT8046">
        <v>24.700365000000001</v>
      </c>
      <c r="AU8046">
        <v>24.110099000000002</v>
      </c>
      <c r="AV8046">
        <v>22.747945999999999</v>
      </c>
      <c r="AW8046">
        <v>21.771737000000002</v>
      </c>
      <c r="AZ8046">
        <v>1</v>
      </c>
      <c r="BA8046">
        <v>24.972799999999999</v>
      </c>
      <c r="BB8046">
        <v>3.76743075453677</v>
      </c>
      <c r="BC8046">
        <v>15.261395348837199</v>
      </c>
      <c r="BD8046" t="s">
        <v>23</v>
      </c>
      <c r="BE8046" t="s">
        <v>23</v>
      </c>
      <c r="BF8046">
        <v>6.0000000000000001E-3</v>
      </c>
      <c r="BG8046">
        <v>30.188679245283002</v>
      </c>
      <c r="BH8046">
        <v>-29.1666666666667</v>
      </c>
      <c r="BI8046" t="s">
        <v>23</v>
      </c>
      <c r="BJ8046" t="s">
        <v>23</v>
      </c>
      <c r="BK8046" t="s">
        <v>23</v>
      </c>
      <c r="BN8046">
        <v>0</v>
      </c>
      <c r="BO8046" t="s">
        <v>23</v>
      </c>
      <c r="BP8046" t="s">
        <v>23</v>
      </c>
      <c r="BQ8046" t="s">
        <v>23</v>
      </c>
      <c r="BR8046" t="s">
        <v>23</v>
      </c>
      <c r="BS8046" t="s">
        <v>23</v>
      </c>
      <c r="BV8046">
        <v>-15.64</v>
      </c>
      <c r="BW8046">
        <v>5.1120000000000001</v>
      </c>
      <c r="BX8046">
        <v>8.1069999999999993</v>
      </c>
      <c r="BY8046">
        <v>7.5090000000000003</v>
      </c>
      <c r="BZ8046">
        <v>5.65</v>
      </c>
      <c r="CA8046">
        <v>14.055999999999999</v>
      </c>
      <c r="CB8046">
        <v>111.3972</v>
      </c>
      <c r="CC8046">
        <v>233.30099999999999</v>
      </c>
      <c r="CD8046">
        <v>16.739999999999998</v>
      </c>
      <c r="CE8046">
        <v>269.1644</v>
      </c>
      <c r="CF8046" t="s">
        <v>576</v>
      </c>
      <c r="CG8046">
        <v>-74.669600000000003</v>
      </c>
      <c r="CH8046">
        <v>27423</v>
      </c>
      <c r="CI8046" s="7">
        <v>7426</v>
      </c>
      <c r="CJ8046">
        <v>317</v>
      </c>
      <c r="CK8046">
        <v>12032</v>
      </c>
      <c r="CL8046">
        <v>269.28399999999999</v>
      </c>
      <c r="CM8046" t="s">
        <v>576</v>
      </c>
      <c r="CP8046" s="9">
        <v>3.613</v>
      </c>
      <c r="CQ8046" s="9">
        <v>0.69</v>
      </c>
      <c r="CR8046" s="9">
        <v>1.1060000000000001</v>
      </c>
      <c r="CS8046">
        <v>2.1360000000000001</v>
      </c>
      <c r="CT8046">
        <v>1.57</v>
      </c>
      <c r="CU8046">
        <v>0.69499999999999995</v>
      </c>
      <c r="CV8046">
        <v>0.67600000000000005</v>
      </c>
      <c r="CW8046">
        <v>0.69499999999999995</v>
      </c>
      <c r="CX8046">
        <v>76.421000000000006</v>
      </c>
      <c r="CY8046">
        <v>8.9540000000000006</v>
      </c>
      <c r="DB8046" s="10">
        <v>26.67580337429607</v>
      </c>
      <c r="DC8046" s="9">
        <v>1489072</v>
      </c>
      <c r="DD8046" s="10">
        <v>2.5100196632533552E-2</v>
      </c>
      <c r="DE8046" s="12">
        <v>-116819.5</v>
      </c>
      <c r="DF8046" s="9">
        <v>1.2896669999999999</v>
      </c>
      <c r="DG8046" s="13">
        <v>1.4109780000000001</v>
      </c>
      <c r="DH8046" t="s">
        <v>576</v>
      </c>
      <c r="DK8046">
        <v>1.7897301442802571</v>
      </c>
      <c r="DL8046">
        <v>0.17520501068795977</v>
      </c>
      <c r="DM8046">
        <v>0.27462476991320428</v>
      </c>
      <c r="DN8046">
        <v>0.94162080914885649</v>
      </c>
    </row>
    <row r="8047" spans="1:118" x14ac:dyDescent="0.25">
      <c r="A8047" s="1">
        <v>44649</v>
      </c>
      <c r="B8047" t="s">
        <v>461</v>
      </c>
      <c r="C8047" t="s">
        <v>23</v>
      </c>
      <c r="D8047" t="s">
        <v>462</v>
      </c>
      <c r="E8047" t="s">
        <v>457</v>
      </c>
      <c r="F8047" t="s">
        <v>454</v>
      </c>
      <c r="I8047">
        <v>216.71327026881451</v>
      </c>
      <c r="J8047">
        <v>13101.36</v>
      </c>
      <c r="M8047" t="s">
        <v>23</v>
      </c>
      <c r="N8047" t="s">
        <v>23</v>
      </c>
      <c r="O8047" t="s">
        <v>23</v>
      </c>
      <c r="P8047" t="s">
        <v>23</v>
      </c>
      <c r="S8047">
        <v>107.587826086956</v>
      </c>
      <c r="T8047">
        <v>267627.21875445999</v>
      </c>
      <c r="U8047">
        <v>1.20772129032258</v>
      </c>
      <c r="X8047" t="s">
        <v>23</v>
      </c>
      <c r="Y8047" t="s">
        <v>23</v>
      </c>
      <c r="Z8047" t="s">
        <v>23</v>
      </c>
      <c r="AA8047" t="s">
        <v>23</v>
      </c>
      <c r="AB8047" t="s">
        <v>23</v>
      </c>
      <c r="AC8047" t="s">
        <v>23</v>
      </c>
      <c r="AD8047" t="s">
        <v>23</v>
      </c>
      <c r="AE8047" t="s">
        <v>23</v>
      </c>
      <c r="AF8047" s="4" t="s">
        <v>23</v>
      </c>
      <c r="AG8047" s="4" t="s">
        <v>23</v>
      </c>
      <c r="AH8047" s="4" t="s">
        <v>23</v>
      </c>
      <c r="AI8047" s="4" t="s">
        <v>23</v>
      </c>
      <c r="AJ8047" s="4" t="s">
        <v>23</v>
      </c>
      <c r="AK8047" s="4" t="s">
        <v>23</v>
      </c>
      <c r="AL8047" s="6" t="s">
        <v>23</v>
      </c>
      <c r="AM8047" s="6" t="s">
        <v>23</v>
      </c>
      <c r="AN8047" s="6" t="s">
        <v>23</v>
      </c>
      <c r="AO8047" s="6" t="s">
        <v>23</v>
      </c>
      <c r="AP8047" s="6" t="s">
        <v>23</v>
      </c>
      <c r="AQ8047" s="6" t="s">
        <v>23</v>
      </c>
      <c r="AR8047" t="s">
        <v>23</v>
      </c>
      <c r="AS8047" t="s">
        <v>23</v>
      </c>
      <c r="AT8047" t="s">
        <v>23</v>
      </c>
      <c r="AU8047" t="s">
        <v>23</v>
      </c>
      <c r="AV8047" t="s">
        <v>23</v>
      </c>
      <c r="AW8047" t="s">
        <v>23</v>
      </c>
      <c r="AZ8047" t="s">
        <v>23</v>
      </c>
      <c r="BA8047" t="s">
        <v>23</v>
      </c>
      <c r="BB8047" t="s">
        <v>23</v>
      </c>
      <c r="BC8047" t="s">
        <v>23</v>
      </c>
      <c r="BD8047" t="s">
        <v>23</v>
      </c>
      <c r="BE8047" t="s">
        <v>23</v>
      </c>
      <c r="BF8047" t="s">
        <v>23</v>
      </c>
      <c r="BG8047" t="s">
        <v>23</v>
      </c>
      <c r="BH8047" t="s">
        <v>23</v>
      </c>
      <c r="BI8047" t="s">
        <v>23</v>
      </c>
      <c r="BJ8047" t="s">
        <v>23</v>
      </c>
      <c r="BK8047" t="s">
        <v>23</v>
      </c>
      <c r="BN8047" t="s">
        <v>23</v>
      </c>
      <c r="BO8047" t="s">
        <v>23</v>
      </c>
      <c r="BP8047" t="s">
        <v>23</v>
      </c>
      <c r="BQ8047" t="s">
        <v>23</v>
      </c>
      <c r="BR8047" t="s">
        <v>23</v>
      </c>
      <c r="BS8047" t="s">
        <v>23</v>
      </c>
      <c r="BV8047" t="s">
        <v>23</v>
      </c>
      <c r="BW8047" t="s">
        <v>23</v>
      </c>
      <c r="BX8047" t="s">
        <v>23</v>
      </c>
      <c r="BY8047" t="s">
        <v>23</v>
      </c>
      <c r="BZ8047" t="s">
        <v>23</v>
      </c>
      <c r="CA8047" t="s">
        <v>23</v>
      </c>
      <c r="CB8047" t="s">
        <v>23</v>
      </c>
      <c r="CC8047" t="s">
        <v>23</v>
      </c>
      <c r="CD8047" t="s">
        <v>23</v>
      </c>
      <c r="CE8047" t="s">
        <v>23</v>
      </c>
      <c r="CF8047" t="s">
        <v>23</v>
      </c>
      <c r="CG8047" t="s">
        <v>23</v>
      </c>
      <c r="CH8047" t="s">
        <v>23</v>
      </c>
      <c r="CI8047" s="7" t="s">
        <v>23</v>
      </c>
      <c r="CJ8047" t="s">
        <v>23</v>
      </c>
      <c r="CK8047" t="s">
        <v>23</v>
      </c>
      <c r="CL8047" t="s">
        <v>23</v>
      </c>
      <c r="CM8047" t="s">
        <v>23</v>
      </c>
      <c r="CP8047" s="9" t="s">
        <v>23</v>
      </c>
      <c r="CQ8047" s="9" t="s">
        <v>23</v>
      </c>
      <c r="CR8047" s="9" t="s">
        <v>23</v>
      </c>
      <c r="CS8047" t="s">
        <v>23</v>
      </c>
      <c r="CT8047" t="s">
        <v>23</v>
      </c>
      <c r="CU8047" t="s">
        <v>23</v>
      </c>
      <c r="CV8047" t="s">
        <v>23</v>
      </c>
      <c r="CW8047" t="s">
        <v>23</v>
      </c>
      <c r="CX8047" t="s">
        <v>23</v>
      </c>
      <c r="CY8047" t="s">
        <v>23</v>
      </c>
      <c r="DB8047" s="10" t="e">
        <v>#VALUE!</v>
      </c>
      <c r="DC8047" s="9" t="s">
        <v>23</v>
      </c>
      <c r="DD8047" s="10" t="e">
        <v>#VALUE!</v>
      </c>
      <c r="DE8047" s="12" t="s">
        <v>23</v>
      </c>
      <c r="DF8047" s="9" t="s">
        <v>23</v>
      </c>
      <c r="DG8047" s="13" t="s">
        <v>23</v>
      </c>
      <c r="DH8047" t="s">
        <v>23</v>
      </c>
      <c r="DK8047" t="s">
        <v>23</v>
      </c>
      <c r="DL8047" t="s">
        <v>23</v>
      </c>
      <c r="DM8047" t="s">
        <v>23</v>
      </c>
      <c r="DN8047" t="s">
        <v>23</v>
      </c>
    </row>
    <row r="8048" spans="1:118" x14ac:dyDescent="0.25">
      <c r="A8048" s="1">
        <v>44649</v>
      </c>
      <c r="B8048" t="s">
        <v>463</v>
      </c>
      <c r="C8048">
        <v>75.099999999999994</v>
      </c>
      <c r="D8048" t="s">
        <v>464</v>
      </c>
      <c r="E8048" t="s">
        <v>465</v>
      </c>
      <c r="F8048" t="s">
        <v>454</v>
      </c>
      <c r="I8048">
        <v>216.71327026881451</v>
      </c>
      <c r="J8048">
        <v>13101.36</v>
      </c>
      <c r="M8048">
        <v>1687399</v>
      </c>
      <c r="N8048">
        <v>4574282</v>
      </c>
      <c r="O8048">
        <v>4574282</v>
      </c>
      <c r="P8048">
        <v>4574282</v>
      </c>
      <c r="S8048">
        <v>107.587826086956</v>
      </c>
      <c r="T8048">
        <v>267627.21875445999</v>
      </c>
      <c r="U8048">
        <v>1.20772129032258</v>
      </c>
      <c r="X8048">
        <v>1.2129380000000001</v>
      </c>
      <c r="Y8048">
        <v>-4.4529259999999997</v>
      </c>
      <c r="Z8048">
        <v>-4.4529259999999997</v>
      </c>
      <c r="AA8048">
        <v>-4.4529259999999997</v>
      </c>
      <c r="AB8048">
        <v>86.1</v>
      </c>
      <c r="AC8048">
        <v>86.1</v>
      </c>
      <c r="AD8048">
        <v>72.8</v>
      </c>
      <c r="AE8048">
        <v>72.8</v>
      </c>
      <c r="AF8048" s="4">
        <v>74.449999999999989</v>
      </c>
      <c r="AG8048" s="4">
        <v>75.02500000000002</v>
      </c>
      <c r="AH8048" s="4">
        <v>75.02500000000002</v>
      </c>
      <c r="AI8048" s="4">
        <v>75.02500000000002</v>
      </c>
      <c r="AJ8048" s="4">
        <v>75.02500000000002</v>
      </c>
      <c r="AK8048" s="4">
        <v>75.02500000000002</v>
      </c>
      <c r="AL8048" s="6">
        <v>75.2</v>
      </c>
      <c r="AM8048" s="6">
        <v>78.599999999999994</v>
      </c>
      <c r="AN8048" s="6">
        <v>78.599999999999994</v>
      </c>
      <c r="AO8048" s="6">
        <v>78.599999999999994</v>
      </c>
      <c r="AP8048" s="6">
        <v>78.599999999999994</v>
      </c>
      <c r="AQ8048" s="6">
        <v>78.599999999999994</v>
      </c>
      <c r="AR8048">
        <v>74</v>
      </c>
      <c r="AS8048">
        <v>74</v>
      </c>
      <c r="AT8048">
        <v>74</v>
      </c>
      <c r="AU8048">
        <v>74</v>
      </c>
      <c r="AV8048">
        <v>74</v>
      </c>
      <c r="AW8048">
        <v>74</v>
      </c>
      <c r="AZ8048">
        <v>1</v>
      </c>
      <c r="BA8048">
        <v>88</v>
      </c>
      <c r="BB8048" t="s">
        <v>23</v>
      </c>
      <c r="BC8048" t="s">
        <v>23</v>
      </c>
      <c r="BD8048" t="s">
        <v>23</v>
      </c>
      <c r="BE8048" t="s">
        <v>23</v>
      </c>
      <c r="BF8048">
        <v>0.623</v>
      </c>
      <c r="BG8048" t="s">
        <v>23</v>
      </c>
      <c r="BH8048" t="s">
        <v>23</v>
      </c>
      <c r="BI8048" t="s">
        <v>23</v>
      </c>
      <c r="BJ8048" t="s">
        <v>23</v>
      </c>
      <c r="BK8048" t="s">
        <v>23</v>
      </c>
      <c r="BN8048">
        <v>0</v>
      </c>
      <c r="BO8048" t="s">
        <v>23</v>
      </c>
      <c r="BP8048" t="s">
        <v>23</v>
      </c>
      <c r="BQ8048" t="s">
        <v>23</v>
      </c>
      <c r="BR8048" t="s">
        <v>23</v>
      </c>
      <c r="BS8048" t="s">
        <v>23</v>
      </c>
      <c r="BV8048">
        <v>-2.843</v>
      </c>
      <c r="BW8048">
        <v>-2.4510000000000001</v>
      </c>
      <c r="BX8048" t="s">
        <v>23</v>
      </c>
      <c r="BY8048">
        <v>25.228000000000002</v>
      </c>
      <c r="BZ8048">
        <v>4.351</v>
      </c>
      <c r="CA8048">
        <v>12.489000000000001</v>
      </c>
      <c r="CB8048">
        <v>-81.222999999999999</v>
      </c>
      <c r="CC8048">
        <v>-60.545499999999997</v>
      </c>
      <c r="CD8048" t="s">
        <v>23</v>
      </c>
      <c r="CE8048">
        <v>-99.751400000000004</v>
      </c>
      <c r="CF8048" t="s">
        <v>23</v>
      </c>
      <c r="CG8048" t="s">
        <v>23</v>
      </c>
      <c r="CH8048">
        <v>246435.261</v>
      </c>
      <c r="CI8048" s="7">
        <v>233203.76800000001</v>
      </c>
      <c r="CJ8048">
        <v>52938.879999999997</v>
      </c>
      <c r="CK8048">
        <v>78837.375</v>
      </c>
      <c r="CL8048">
        <v>5.6740000000000004</v>
      </c>
      <c r="CM8048">
        <v>-4.3570000000000002</v>
      </c>
      <c r="CP8048" s="9">
        <v>6.2110000000000003</v>
      </c>
      <c r="CQ8048" s="9">
        <v>7.15</v>
      </c>
      <c r="CR8048" s="9">
        <v>7.8570000000000002</v>
      </c>
      <c r="CS8048" t="s">
        <v>23</v>
      </c>
      <c r="CT8048" t="s">
        <v>23</v>
      </c>
      <c r="CU8048" t="s">
        <v>23</v>
      </c>
      <c r="CV8048" t="s">
        <v>23</v>
      </c>
      <c r="CW8048" t="s">
        <v>23</v>
      </c>
      <c r="CX8048">
        <v>159.101</v>
      </c>
      <c r="CY8048">
        <v>2.7879999999999998</v>
      </c>
      <c r="DB8048" s="10">
        <v>71.743903814521815</v>
      </c>
      <c r="DC8048" s="9">
        <v>3726991.46</v>
      </c>
      <c r="DD8048" s="10">
        <v>0.1228812072459109</v>
      </c>
      <c r="DE8048" s="12" t="s">
        <v>23</v>
      </c>
      <c r="DF8048" s="9">
        <v>1.287436</v>
      </c>
      <c r="DG8048" s="13">
        <v>1.2598130000000001</v>
      </c>
      <c r="DH8048">
        <v>30.136437000000001</v>
      </c>
      <c r="DK8048" t="s">
        <v>23</v>
      </c>
      <c r="DL8048" t="s">
        <v>23</v>
      </c>
      <c r="DM8048" t="s">
        <v>23</v>
      </c>
      <c r="DN8048" t="s">
        <v>23</v>
      </c>
    </row>
    <row r="8049" spans="1:118" x14ac:dyDescent="0.25">
      <c r="A8049" s="1">
        <v>44649</v>
      </c>
      <c r="B8049" t="s">
        <v>466</v>
      </c>
      <c r="C8049">
        <v>60</v>
      </c>
      <c r="D8049" t="s">
        <v>467</v>
      </c>
      <c r="E8049" t="s">
        <v>468</v>
      </c>
      <c r="F8049" t="s">
        <v>454</v>
      </c>
      <c r="I8049">
        <v>216.71327026881451</v>
      </c>
      <c r="J8049">
        <v>13101.36</v>
      </c>
      <c r="M8049">
        <v>441655</v>
      </c>
      <c r="N8049">
        <v>342937</v>
      </c>
      <c r="O8049">
        <v>327930</v>
      </c>
      <c r="P8049">
        <v>365086</v>
      </c>
      <c r="S8049">
        <v>107.587826086956</v>
      </c>
      <c r="T8049">
        <v>267627.21875445999</v>
      </c>
      <c r="U8049">
        <v>1.20772129032258</v>
      </c>
      <c r="X8049">
        <v>-0.62111799999999995</v>
      </c>
      <c r="Y8049">
        <v>-4.6483910000000002</v>
      </c>
      <c r="Z8049">
        <v>18.518519000000001</v>
      </c>
      <c r="AA8049">
        <v>46.412883999999998</v>
      </c>
      <c r="AB8049">
        <v>85.5</v>
      </c>
      <c r="AC8049">
        <v>85.5</v>
      </c>
      <c r="AD8049">
        <v>66.5</v>
      </c>
      <c r="AE8049">
        <v>53.92</v>
      </c>
      <c r="AF8049" s="4">
        <v>60.925000000000004</v>
      </c>
      <c r="AG8049" s="4">
        <v>59.550000000000004</v>
      </c>
      <c r="AH8049" s="4">
        <v>60.105681818181822</v>
      </c>
      <c r="AI8049" s="4">
        <v>57.855468749999993</v>
      </c>
      <c r="AJ8049" s="4">
        <v>55.9541015625</v>
      </c>
      <c r="AK8049" s="4">
        <v>52.720876494023898</v>
      </c>
      <c r="AL8049" s="6">
        <v>62.024999999999999</v>
      </c>
      <c r="AM8049" s="6">
        <v>62.024999999999999</v>
      </c>
      <c r="AN8049" s="6">
        <v>62.924999999999997</v>
      </c>
      <c r="AO8049" s="6">
        <v>62.924999999999997</v>
      </c>
      <c r="AP8049" s="6">
        <v>62.924999999999997</v>
      </c>
      <c r="AQ8049" s="6">
        <v>62.924999999999997</v>
      </c>
      <c r="AR8049">
        <v>60</v>
      </c>
      <c r="AS8049">
        <v>57.075000000000003</v>
      </c>
      <c r="AT8049">
        <v>57.075000000000003</v>
      </c>
      <c r="AU8049">
        <v>49.95</v>
      </c>
      <c r="AV8049">
        <v>49.125</v>
      </c>
      <c r="AW8049">
        <v>40.98</v>
      </c>
      <c r="AZ8049">
        <v>6</v>
      </c>
      <c r="BA8049">
        <v>64.974999999999994</v>
      </c>
      <c r="BB8049">
        <v>-0.90190402036002604</v>
      </c>
      <c r="BC8049">
        <v>-2.4671285329192001</v>
      </c>
      <c r="BD8049" t="s">
        <v>23</v>
      </c>
      <c r="BE8049" t="s">
        <v>23</v>
      </c>
      <c r="BF8049">
        <v>0.54100000000000004</v>
      </c>
      <c r="BG8049">
        <v>7.9268292682926802</v>
      </c>
      <c r="BH8049">
        <v>13.0841121495327</v>
      </c>
      <c r="BI8049" t="s">
        <v>23</v>
      </c>
      <c r="BJ8049" t="s">
        <v>23</v>
      </c>
      <c r="BK8049" t="s">
        <v>23</v>
      </c>
      <c r="BN8049">
        <v>1.875</v>
      </c>
      <c r="BO8049">
        <v>87.5</v>
      </c>
      <c r="BP8049">
        <v>11.8034</v>
      </c>
      <c r="BQ8049">
        <v>31.036999999999999</v>
      </c>
      <c r="BR8049">
        <v>1.125</v>
      </c>
      <c r="BS8049">
        <v>1.125</v>
      </c>
      <c r="BV8049">
        <v>75.073999999999998</v>
      </c>
      <c r="BW8049">
        <v>96.605000000000004</v>
      </c>
      <c r="BX8049">
        <v>202.13399999999999</v>
      </c>
      <c r="BY8049">
        <v>83.141999999999996</v>
      </c>
      <c r="BZ8049">
        <v>-12.446</v>
      </c>
      <c r="CA8049">
        <v>9.7469999999999999</v>
      </c>
      <c r="CB8049">
        <v>36.866199999999999</v>
      </c>
      <c r="CC8049">
        <v>28.486000000000001</v>
      </c>
      <c r="CD8049">
        <v>149.97399999999999</v>
      </c>
      <c r="CE8049">
        <v>46.019799999999996</v>
      </c>
      <c r="CF8049">
        <v>-58.496899999999997</v>
      </c>
      <c r="CG8049" t="s">
        <v>576</v>
      </c>
      <c r="CH8049">
        <v>176804.96599999999</v>
      </c>
      <c r="CI8049" s="7">
        <v>121082.822</v>
      </c>
      <c r="CJ8049">
        <v>54086.067999999999</v>
      </c>
      <c r="CK8049">
        <v>47404.722000000002</v>
      </c>
      <c r="CL8049">
        <v>46.02</v>
      </c>
      <c r="CM8049">
        <v>36.866</v>
      </c>
      <c r="CP8049" s="9">
        <v>3.1309999999999998</v>
      </c>
      <c r="CQ8049" s="9">
        <v>3.3530000000000002</v>
      </c>
      <c r="CR8049" s="9">
        <v>3.8140000000000001</v>
      </c>
      <c r="CS8049">
        <v>4.7160000000000002</v>
      </c>
      <c r="CT8049">
        <v>3.601</v>
      </c>
      <c r="CU8049">
        <v>1.841</v>
      </c>
      <c r="CV8049">
        <v>1.6379999999999999</v>
      </c>
      <c r="CW8049">
        <v>1.841</v>
      </c>
      <c r="CX8049">
        <v>325.25200000000001</v>
      </c>
      <c r="CY8049">
        <v>4.5220000000000002</v>
      </c>
      <c r="DB8049" s="10">
        <v>21.016321876829885</v>
      </c>
      <c r="DC8049" s="9">
        <v>5435392.9369999999</v>
      </c>
      <c r="DD8049" s="10">
        <v>2.3199413816363059E-2</v>
      </c>
      <c r="DE8049" s="12">
        <v>603584.09199999995</v>
      </c>
      <c r="DF8049" s="9">
        <v>0.65864599999999995</v>
      </c>
      <c r="DG8049" s="13">
        <v>0.57243200000000005</v>
      </c>
      <c r="DH8049">
        <v>27.726433</v>
      </c>
      <c r="DK8049">
        <v>0.73807089626292421</v>
      </c>
      <c r="DL8049">
        <v>0.31665243184079922</v>
      </c>
      <c r="DM8049">
        <v>8.4345851850943149E-2</v>
      </c>
      <c r="DN8049">
        <v>5.8540166116716433E-2</v>
      </c>
    </row>
    <row r="8050" spans="1:118" x14ac:dyDescent="0.25">
      <c r="A8050" s="1">
        <v>44649</v>
      </c>
      <c r="B8050" t="s">
        <v>469</v>
      </c>
      <c r="C8050" t="s">
        <v>23</v>
      </c>
      <c r="D8050" t="s">
        <v>470</v>
      </c>
      <c r="E8050" t="s">
        <v>471</v>
      </c>
      <c r="F8050" t="s">
        <v>454</v>
      </c>
      <c r="I8050">
        <v>216.71327026881451</v>
      </c>
      <c r="J8050">
        <v>13101.36</v>
      </c>
      <c r="M8050" t="s">
        <v>23</v>
      </c>
      <c r="N8050" t="s">
        <v>23</v>
      </c>
      <c r="O8050" t="s">
        <v>23</v>
      </c>
      <c r="P8050" t="s">
        <v>23</v>
      </c>
      <c r="S8050">
        <v>107.587826086956</v>
      </c>
      <c r="T8050">
        <v>267627.21875445999</v>
      </c>
      <c r="U8050">
        <v>1.20772129032258</v>
      </c>
      <c r="X8050" t="s">
        <v>23</v>
      </c>
      <c r="Y8050" t="s">
        <v>23</v>
      </c>
      <c r="Z8050" t="s">
        <v>23</v>
      </c>
      <c r="AA8050" t="s">
        <v>23</v>
      </c>
      <c r="AB8050" t="s">
        <v>23</v>
      </c>
      <c r="AC8050" t="s">
        <v>23</v>
      </c>
      <c r="AD8050" t="s">
        <v>23</v>
      </c>
      <c r="AE8050" t="s">
        <v>23</v>
      </c>
      <c r="AF8050" s="4" t="s">
        <v>23</v>
      </c>
      <c r="AG8050" s="4" t="s">
        <v>23</v>
      </c>
      <c r="AH8050" s="4" t="s">
        <v>23</v>
      </c>
      <c r="AI8050" s="4" t="s">
        <v>23</v>
      </c>
      <c r="AJ8050" s="4" t="s">
        <v>23</v>
      </c>
      <c r="AK8050" s="4" t="s">
        <v>23</v>
      </c>
      <c r="AL8050" s="6" t="s">
        <v>23</v>
      </c>
      <c r="AM8050" s="6" t="s">
        <v>23</v>
      </c>
      <c r="AN8050" s="6" t="s">
        <v>23</v>
      </c>
      <c r="AO8050" s="6" t="s">
        <v>23</v>
      </c>
      <c r="AP8050" s="6" t="s">
        <v>23</v>
      </c>
      <c r="AQ8050" s="6" t="s">
        <v>23</v>
      </c>
      <c r="AR8050" t="s">
        <v>23</v>
      </c>
      <c r="AS8050" t="s">
        <v>23</v>
      </c>
      <c r="AT8050" t="s">
        <v>23</v>
      </c>
      <c r="AU8050" t="s">
        <v>23</v>
      </c>
      <c r="AV8050" t="s">
        <v>23</v>
      </c>
      <c r="AW8050" t="s">
        <v>23</v>
      </c>
      <c r="AZ8050" t="s">
        <v>23</v>
      </c>
      <c r="BA8050" t="s">
        <v>23</v>
      </c>
      <c r="BB8050" t="s">
        <v>23</v>
      </c>
      <c r="BC8050" t="s">
        <v>23</v>
      </c>
      <c r="BD8050" t="s">
        <v>23</v>
      </c>
      <c r="BE8050" t="s">
        <v>23</v>
      </c>
      <c r="BF8050" t="s">
        <v>23</v>
      </c>
      <c r="BG8050" t="s">
        <v>23</v>
      </c>
      <c r="BH8050" t="s">
        <v>23</v>
      </c>
      <c r="BI8050" t="s">
        <v>23</v>
      </c>
      <c r="BJ8050" t="s">
        <v>23</v>
      </c>
      <c r="BK8050" t="s">
        <v>23</v>
      </c>
      <c r="BN8050" t="s">
        <v>23</v>
      </c>
      <c r="BO8050" t="s">
        <v>23</v>
      </c>
      <c r="BP8050" t="s">
        <v>23</v>
      </c>
      <c r="BQ8050" t="s">
        <v>23</v>
      </c>
      <c r="BR8050" t="s">
        <v>23</v>
      </c>
      <c r="BS8050" t="s">
        <v>23</v>
      </c>
      <c r="BV8050" t="s">
        <v>23</v>
      </c>
      <c r="BW8050" t="s">
        <v>23</v>
      </c>
      <c r="BX8050" t="s">
        <v>23</v>
      </c>
      <c r="BY8050" t="s">
        <v>23</v>
      </c>
      <c r="BZ8050" t="s">
        <v>23</v>
      </c>
      <c r="CA8050" t="s">
        <v>23</v>
      </c>
      <c r="CB8050" t="s">
        <v>23</v>
      </c>
      <c r="CC8050" t="s">
        <v>23</v>
      </c>
      <c r="CD8050" t="s">
        <v>23</v>
      </c>
      <c r="CE8050" t="s">
        <v>23</v>
      </c>
      <c r="CF8050" t="s">
        <v>23</v>
      </c>
      <c r="CG8050" t="s">
        <v>23</v>
      </c>
      <c r="CH8050" t="s">
        <v>23</v>
      </c>
      <c r="CI8050" s="7" t="s">
        <v>23</v>
      </c>
      <c r="CJ8050" t="s">
        <v>23</v>
      </c>
      <c r="CK8050" t="s">
        <v>23</v>
      </c>
      <c r="CL8050" t="s">
        <v>23</v>
      </c>
      <c r="CM8050" t="s">
        <v>23</v>
      </c>
      <c r="CP8050" s="9" t="s">
        <v>23</v>
      </c>
      <c r="CQ8050" s="9" t="s">
        <v>23</v>
      </c>
      <c r="CR8050" s="9" t="s">
        <v>23</v>
      </c>
      <c r="CS8050" t="s">
        <v>23</v>
      </c>
      <c r="CT8050" t="s">
        <v>23</v>
      </c>
      <c r="CU8050" t="s">
        <v>23</v>
      </c>
      <c r="CV8050" t="s">
        <v>23</v>
      </c>
      <c r="CW8050" t="s">
        <v>23</v>
      </c>
      <c r="CX8050" t="s">
        <v>23</v>
      </c>
      <c r="CY8050" t="s">
        <v>23</v>
      </c>
      <c r="DB8050" s="10" t="e">
        <v>#VALUE!</v>
      </c>
      <c r="DC8050" s="9" t="s">
        <v>23</v>
      </c>
      <c r="DD8050" s="10" t="e">
        <v>#VALUE!</v>
      </c>
      <c r="DE8050" s="12" t="s">
        <v>23</v>
      </c>
      <c r="DF8050" s="9" t="s">
        <v>23</v>
      </c>
      <c r="DG8050" s="13" t="s">
        <v>23</v>
      </c>
      <c r="DH8050" t="s">
        <v>23</v>
      </c>
      <c r="DK8050" t="s">
        <v>23</v>
      </c>
      <c r="DL8050" t="s">
        <v>23</v>
      </c>
      <c r="DM8050" t="s">
        <v>23</v>
      </c>
      <c r="DN8050" t="s">
        <v>23</v>
      </c>
    </row>
    <row r="8051" spans="1:118" x14ac:dyDescent="0.25">
      <c r="A8051" s="1">
        <v>44649</v>
      </c>
      <c r="B8051" t="s">
        <v>472</v>
      </c>
      <c r="C8051">
        <v>80.3</v>
      </c>
      <c r="D8051" t="s">
        <v>473</v>
      </c>
      <c r="E8051" t="s">
        <v>474</v>
      </c>
      <c r="F8051" t="s">
        <v>454</v>
      </c>
      <c r="I8051">
        <v>216.71327026881451</v>
      </c>
      <c r="J8051">
        <v>13101.36</v>
      </c>
      <c r="M8051">
        <v>3452070</v>
      </c>
      <c r="N8051">
        <v>7435196</v>
      </c>
      <c r="O8051">
        <v>4222625</v>
      </c>
      <c r="P8051">
        <v>5105133</v>
      </c>
      <c r="S8051">
        <v>107.587826086956</v>
      </c>
      <c r="T8051">
        <v>267627.21875445999</v>
      </c>
      <c r="U8051">
        <v>1.20772129032258</v>
      </c>
      <c r="X8051">
        <v>0.24968799999999999</v>
      </c>
      <c r="Y8051">
        <v>5.3805769999999997</v>
      </c>
      <c r="Z8051">
        <v>0.50062600000000002</v>
      </c>
      <c r="AA8051">
        <v>-24.953271000000001</v>
      </c>
      <c r="AB8051">
        <v>4.3099999999999996</v>
      </c>
      <c r="AC8051">
        <v>5.53</v>
      </c>
      <c r="AD8051">
        <v>3.5750000000000002</v>
      </c>
      <c r="AE8051">
        <v>3.5750000000000002</v>
      </c>
      <c r="AF8051" s="4">
        <v>80.7</v>
      </c>
      <c r="AG8051" s="4">
        <v>80.849999999999994</v>
      </c>
      <c r="AH8051" s="4">
        <v>78.122727272727275</v>
      </c>
      <c r="AI8051" s="4">
        <v>80.809375000000003</v>
      </c>
      <c r="AJ8051" s="4">
        <v>84.3203125</v>
      </c>
      <c r="AK8051" s="4">
        <v>91.833067729083666</v>
      </c>
      <c r="AL8051" s="6">
        <v>81.400000000000006</v>
      </c>
      <c r="AM8051" s="6">
        <v>84</v>
      </c>
      <c r="AN8051" s="6">
        <v>84</v>
      </c>
      <c r="AO8051" s="6">
        <v>85.8</v>
      </c>
      <c r="AP8051" s="6">
        <v>102</v>
      </c>
      <c r="AQ8051" s="6">
        <v>107</v>
      </c>
      <c r="AR8051">
        <v>80.099999999999994</v>
      </c>
      <c r="AS8051">
        <v>79.099999999999994</v>
      </c>
      <c r="AT8051">
        <v>71.7</v>
      </c>
      <c r="AU8051">
        <v>71.7</v>
      </c>
      <c r="AV8051">
        <v>71.7</v>
      </c>
      <c r="AW8051">
        <v>71.7</v>
      </c>
      <c r="AZ8051" t="s">
        <v>23</v>
      </c>
      <c r="BA8051" t="s">
        <v>23</v>
      </c>
      <c r="BB8051" t="s">
        <v>23</v>
      </c>
      <c r="BC8051" t="s">
        <v>23</v>
      </c>
      <c r="BD8051" t="s">
        <v>23</v>
      </c>
      <c r="BE8051" t="s">
        <v>23</v>
      </c>
      <c r="BF8051">
        <v>1.49</v>
      </c>
      <c r="BG8051" t="s">
        <v>23</v>
      </c>
      <c r="BH8051" t="s">
        <v>23</v>
      </c>
      <c r="BI8051" t="s">
        <v>23</v>
      </c>
      <c r="BJ8051" t="s">
        <v>23</v>
      </c>
      <c r="BK8051" t="s">
        <v>23</v>
      </c>
      <c r="BN8051">
        <v>0</v>
      </c>
      <c r="BO8051" t="s">
        <v>23</v>
      </c>
      <c r="BP8051" t="s">
        <v>23</v>
      </c>
      <c r="BQ8051" t="s">
        <v>23</v>
      </c>
      <c r="BR8051" t="s">
        <v>23</v>
      </c>
      <c r="BS8051" t="s">
        <v>23</v>
      </c>
      <c r="BV8051">
        <v>29.581</v>
      </c>
      <c r="BW8051">
        <v>20.555</v>
      </c>
      <c r="BX8051">
        <v>-39.515000000000001</v>
      </c>
      <c r="BY8051">
        <v>-2.5920000000000001</v>
      </c>
      <c r="BZ8051">
        <v>-79.346000000000004</v>
      </c>
      <c r="CA8051">
        <v>-6.016</v>
      </c>
      <c r="CB8051">
        <v>-76.933999999999997</v>
      </c>
      <c r="CC8051">
        <v>-98.256</v>
      </c>
      <c r="CD8051">
        <v>-21.187000000000001</v>
      </c>
      <c r="CE8051">
        <v>-97.774000000000001</v>
      </c>
      <c r="CF8051" t="s">
        <v>576</v>
      </c>
      <c r="CG8051">
        <v>-45.985999999999997</v>
      </c>
      <c r="CH8051">
        <v>-5990.0029999999997</v>
      </c>
      <c r="CI8051" s="7">
        <v>-97755.801999999996</v>
      </c>
      <c r="CJ8051">
        <v>21985.142</v>
      </c>
      <c r="CK8051">
        <v>648.38400000000001</v>
      </c>
      <c r="CL8051">
        <v>-93.873000000000005</v>
      </c>
      <c r="CM8051" t="s">
        <v>576</v>
      </c>
      <c r="CP8051" s="9">
        <v>-168.166</v>
      </c>
      <c r="CQ8051" s="9">
        <v>-164.565</v>
      </c>
      <c r="CR8051" s="9">
        <v>-155.11699999999999</v>
      </c>
      <c r="CS8051">
        <v>-13.352</v>
      </c>
      <c r="CT8051">
        <v>-4.0590000000000002</v>
      </c>
      <c r="CU8051">
        <v>3.9E-2</v>
      </c>
      <c r="CV8051">
        <v>3.9E-2</v>
      </c>
      <c r="CW8051">
        <v>3.9E-2</v>
      </c>
      <c r="CX8051" t="s">
        <v>23</v>
      </c>
      <c r="CY8051" t="s">
        <v>23</v>
      </c>
      <c r="DB8051" s="10">
        <v>0.83157326691573263</v>
      </c>
      <c r="DC8051" s="9">
        <v>246082.31599999999</v>
      </c>
      <c r="DD8051" s="10">
        <v>2.8492132689453393E-3</v>
      </c>
      <c r="DE8051" s="12">
        <v>-106305.978</v>
      </c>
      <c r="DF8051" s="9">
        <v>133.610649</v>
      </c>
      <c r="DG8051" s="13">
        <v>108.513514</v>
      </c>
      <c r="DH8051">
        <v>9.6980679999999992</v>
      </c>
      <c r="DK8051">
        <v>2.3358342567558918</v>
      </c>
      <c r="DL8051">
        <v>0.16611945474739398</v>
      </c>
      <c r="DM8051">
        <v>1.2216921749764751</v>
      </c>
      <c r="DN8051">
        <v>1.1335129043416552</v>
      </c>
    </row>
    <row r="8052" spans="1:118" x14ac:dyDescent="0.25">
      <c r="A8052" s="1">
        <v>44649</v>
      </c>
      <c r="B8052" t="s">
        <v>475</v>
      </c>
      <c r="C8052">
        <v>9.9700000000000006</v>
      </c>
      <c r="D8052" t="s">
        <v>476</v>
      </c>
      <c r="E8052" t="s">
        <v>477</v>
      </c>
      <c r="F8052" t="s">
        <v>454</v>
      </c>
      <c r="I8052">
        <v>216.71327026881451</v>
      </c>
      <c r="J8052">
        <v>13101.36</v>
      </c>
      <c r="M8052">
        <v>171309</v>
      </c>
      <c r="N8052">
        <v>223836</v>
      </c>
      <c r="O8052">
        <v>344590</v>
      </c>
      <c r="P8052">
        <v>495837</v>
      </c>
      <c r="S8052">
        <v>107.587826086956</v>
      </c>
      <c r="T8052">
        <v>267627.21875445999</v>
      </c>
      <c r="U8052">
        <v>1.20772129032258</v>
      </c>
      <c r="X8052">
        <v>1.3211379999999999</v>
      </c>
      <c r="Y8052">
        <v>-2.254902</v>
      </c>
      <c r="Z8052">
        <v>-11.925795000000001</v>
      </c>
      <c r="AA8052">
        <v>-5.9433959999999999</v>
      </c>
      <c r="AB8052">
        <v>121.8</v>
      </c>
      <c r="AC8052">
        <v>160.4</v>
      </c>
      <c r="AD8052">
        <v>97.9</v>
      </c>
      <c r="AE8052">
        <v>88.5</v>
      </c>
      <c r="AF8052" s="4">
        <v>9.9466666666666654</v>
      </c>
      <c r="AG8052" s="4">
        <v>9.9383333333333344</v>
      </c>
      <c r="AH8052" s="4">
        <v>10.082272727272725</v>
      </c>
      <c r="AI8052" s="4">
        <v>10.848906250000001</v>
      </c>
      <c r="AJ8052" s="4">
        <v>11.143125000000005</v>
      </c>
      <c r="AK8052" s="4">
        <v>11.810756972111566</v>
      </c>
      <c r="AL8052" s="6">
        <v>10.06</v>
      </c>
      <c r="AM8052" s="6">
        <v>10.06</v>
      </c>
      <c r="AN8052" s="6">
        <v>10.6</v>
      </c>
      <c r="AO8052" s="6">
        <v>11.98</v>
      </c>
      <c r="AP8052" s="6">
        <v>12.9</v>
      </c>
      <c r="AQ8052" s="6">
        <v>15.9</v>
      </c>
      <c r="AR8052">
        <v>9.84</v>
      </c>
      <c r="AS8052">
        <v>9.84</v>
      </c>
      <c r="AT8052">
        <v>9.81</v>
      </c>
      <c r="AU8052">
        <v>9.81</v>
      </c>
      <c r="AV8052">
        <v>9.01</v>
      </c>
      <c r="AW8052">
        <v>9.01</v>
      </c>
      <c r="AZ8052" t="s">
        <v>23</v>
      </c>
      <c r="BA8052" t="s">
        <v>23</v>
      </c>
      <c r="BB8052" t="s">
        <v>23</v>
      </c>
      <c r="BC8052" t="s">
        <v>23</v>
      </c>
      <c r="BD8052" t="s">
        <v>23</v>
      </c>
      <c r="BE8052" t="s">
        <v>23</v>
      </c>
      <c r="BF8052">
        <v>2.5999999999999999E-2</v>
      </c>
      <c r="BG8052" t="s">
        <v>23</v>
      </c>
      <c r="BH8052" t="s">
        <v>23</v>
      </c>
      <c r="BI8052" t="s">
        <v>23</v>
      </c>
      <c r="BJ8052" t="s">
        <v>23</v>
      </c>
      <c r="BK8052" t="s">
        <v>23</v>
      </c>
      <c r="BN8052">
        <v>1.7552657973921799</v>
      </c>
      <c r="BO8052">
        <v>0</v>
      </c>
      <c r="BP8052">
        <v>4.5830000000000002</v>
      </c>
      <c r="BQ8052" t="s">
        <v>23</v>
      </c>
      <c r="BR8052">
        <v>0.17499999999999999</v>
      </c>
      <c r="BS8052">
        <v>0.17499999999999999</v>
      </c>
      <c r="BV8052">
        <v>-8.5030000000000001</v>
      </c>
      <c r="BW8052">
        <v>-9.8230000000000004</v>
      </c>
      <c r="BX8052">
        <v>-17.245999999999999</v>
      </c>
      <c r="BY8052">
        <v>-8.9570000000000007</v>
      </c>
      <c r="BZ8052">
        <v>9.6880000000000006</v>
      </c>
      <c r="CA8052">
        <v>-13.938000000000001</v>
      </c>
      <c r="CB8052">
        <v>-54.442999999999998</v>
      </c>
      <c r="CC8052">
        <v>-13.973000000000001</v>
      </c>
      <c r="CD8052">
        <v>-25.446000000000002</v>
      </c>
      <c r="CE8052">
        <v>-17.951000000000001</v>
      </c>
      <c r="CF8052">
        <v>27.346</v>
      </c>
      <c r="CG8052">
        <v>0.84499999999999997</v>
      </c>
      <c r="CH8052">
        <v>21550.718000000001</v>
      </c>
      <c r="CI8052" s="7">
        <v>26265.645</v>
      </c>
      <c r="CJ8052">
        <v>2678.9580000000001</v>
      </c>
      <c r="CK8052">
        <v>4180.9859999999999</v>
      </c>
      <c r="CL8052">
        <v>-17.951000000000001</v>
      </c>
      <c r="CM8052">
        <v>-54.441000000000003</v>
      </c>
      <c r="CP8052" s="9">
        <v>10.69</v>
      </c>
      <c r="CQ8052" s="9">
        <v>10.999000000000001</v>
      </c>
      <c r="CR8052" s="9">
        <v>11.31</v>
      </c>
      <c r="CS8052">
        <v>8.2119999999999997</v>
      </c>
      <c r="CT8052">
        <v>7.2809999999999997</v>
      </c>
      <c r="CU8052">
        <v>1.0900000000000001</v>
      </c>
      <c r="CV8052">
        <v>1.075</v>
      </c>
      <c r="CW8052">
        <v>1.0900000000000001</v>
      </c>
      <c r="CX8052">
        <v>12.247</v>
      </c>
      <c r="CY8052">
        <v>0.59599999999999997</v>
      </c>
      <c r="DB8052" s="10">
        <v>21.479365503919166</v>
      </c>
      <c r="DC8052" s="9">
        <v>238966.97</v>
      </c>
      <c r="DD8052" s="10">
        <v>9.0734773931309423E-2</v>
      </c>
      <c r="DE8052" s="12">
        <v>11240.268</v>
      </c>
      <c r="DF8052" s="9">
        <v>3.8839109999999999</v>
      </c>
      <c r="DG8052" s="13">
        <v>4.1266559999999997</v>
      </c>
      <c r="DH8052">
        <v>95.865385000000003</v>
      </c>
      <c r="DK8052">
        <v>5.9848146947140917</v>
      </c>
      <c r="DL8052">
        <v>0.30556568012424318</v>
      </c>
      <c r="DM8052">
        <v>0.35579970189535226</v>
      </c>
      <c r="DN8052">
        <v>0.82825045657215868</v>
      </c>
    </row>
    <row r="8053" spans="1:118" x14ac:dyDescent="0.25">
      <c r="A8053" s="1">
        <v>44649</v>
      </c>
      <c r="B8053" t="s">
        <v>478</v>
      </c>
      <c r="C8053">
        <v>9.99</v>
      </c>
      <c r="D8053" t="s">
        <v>479</v>
      </c>
      <c r="E8053" t="s">
        <v>453</v>
      </c>
      <c r="F8053" t="s">
        <v>454</v>
      </c>
      <c r="I8053">
        <v>216.71327026881451</v>
      </c>
      <c r="J8053">
        <v>13101.36</v>
      </c>
      <c r="M8053">
        <v>2496443</v>
      </c>
      <c r="N8053">
        <v>2012679</v>
      </c>
      <c r="O8053">
        <v>1506654</v>
      </c>
      <c r="P8053">
        <v>1698070</v>
      </c>
      <c r="S8053">
        <v>107.587826086956</v>
      </c>
      <c r="T8053">
        <v>267627.21875445999</v>
      </c>
      <c r="U8053">
        <v>1.20772129032258</v>
      </c>
      <c r="X8053">
        <v>7.0739549999999998</v>
      </c>
      <c r="Y8053">
        <v>11.247216</v>
      </c>
      <c r="Z8053">
        <v>4.4979079999999998</v>
      </c>
      <c r="AA8053">
        <v>-7.3283860000000001</v>
      </c>
      <c r="AB8053">
        <v>10</v>
      </c>
      <c r="AC8053">
        <v>11.74</v>
      </c>
      <c r="AD8053">
        <v>8.69</v>
      </c>
      <c r="AE8053">
        <v>8.69</v>
      </c>
      <c r="AF8053" s="4">
        <v>9.6449999999999996</v>
      </c>
      <c r="AG8053" s="4">
        <v>9.4291666666666671</v>
      </c>
      <c r="AH8053" s="4">
        <v>9.3018181818181827</v>
      </c>
      <c r="AI8053" s="4">
        <v>9.4131249999999991</v>
      </c>
      <c r="AJ8053" s="4">
        <v>9.7778124999999942</v>
      </c>
      <c r="AK8053" s="4">
        <v>10.372908366533872</v>
      </c>
      <c r="AL8053" s="6">
        <v>9.99</v>
      </c>
      <c r="AM8053" s="6">
        <v>9.99</v>
      </c>
      <c r="AN8053" s="6">
        <v>9.99</v>
      </c>
      <c r="AO8053" s="6">
        <v>9.99</v>
      </c>
      <c r="AP8053" s="6">
        <v>10.76</v>
      </c>
      <c r="AQ8053" s="6">
        <v>11.7</v>
      </c>
      <c r="AR8053">
        <v>9.32</v>
      </c>
      <c r="AS8053">
        <v>8.98</v>
      </c>
      <c r="AT8053">
        <v>8.73</v>
      </c>
      <c r="AU8053">
        <v>8.73</v>
      </c>
      <c r="AV8053">
        <v>8.73</v>
      </c>
      <c r="AW8053">
        <v>8.73</v>
      </c>
      <c r="AZ8053">
        <v>10</v>
      </c>
      <c r="BA8053">
        <v>10.850289999999999</v>
      </c>
      <c r="BB8053">
        <v>-3.55160990195782</v>
      </c>
      <c r="BC8053">
        <v>-3.6733847570407501</v>
      </c>
      <c r="BD8053">
        <v>6.2E-2</v>
      </c>
      <c r="BE8053">
        <v>6.2E-2</v>
      </c>
      <c r="BF8053">
        <v>6.0999999999999999E-2</v>
      </c>
      <c r="BG8053">
        <v>-13.3333333333333</v>
      </c>
      <c r="BH8053" t="s">
        <v>23</v>
      </c>
      <c r="BI8053">
        <v>0</v>
      </c>
      <c r="BJ8053">
        <v>0</v>
      </c>
      <c r="BK8053">
        <v>-28.571428571428601</v>
      </c>
      <c r="BN8053">
        <v>1.2512512512512499</v>
      </c>
      <c r="BO8053" t="s">
        <v>23</v>
      </c>
      <c r="BP8053" t="s">
        <v>23</v>
      </c>
      <c r="BQ8053" t="s">
        <v>23</v>
      </c>
      <c r="BR8053">
        <v>0.2</v>
      </c>
      <c r="BS8053">
        <v>0</v>
      </c>
      <c r="BV8053">
        <v>-0.432</v>
      </c>
      <c r="BW8053">
        <v>-27.446999999999999</v>
      </c>
      <c r="BX8053">
        <v>-20.434999999999999</v>
      </c>
      <c r="BY8053">
        <v>6.4560000000000004</v>
      </c>
      <c r="BZ8053">
        <v>6.359</v>
      </c>
      <c r="CA8053">
        <v>-4.4509999999999996</v>
      </c>
      <c r="CB8053">
        <v>-10.689</v>
      </c>
      <c r="CC8053">
        <v>-48.771000000000001</v>
      </c>
      <c r="CD8053">
        <v>-50.803899999999999</v>
      </c>
      <c r="CE8053">
        <v>6.82</v>
      </c>
      <c r="CF8053">
        <v>5.3539000000000003</v>
      </c>
      <c r="CG8053">
        <v>-8.1860999999999997</v>
      </c>
      <c r="CH8053">
        <v>447721.99200000003</v>
      </c>
      <c r="CI8053" s="7">
        <v>419136.31900000002</v>
      </c>
      <c r="CJ8053">
        <v>70244.218999999997</v>
      </c>
      <c r="CK8053">
        <v>94989.888999999996</v>
      </c>
      <c r="CL8053">
        <v>6.82</v>
      </c>
      <c r="CM8053">
        <v>-10.689</v>
      </c>
      <c r="CP8053" s="9">
        <v>8.1709999999999994</v>
      </c>
      <c r="CQ8053" s="9">
        <v>7.968</v>
      </c>
      <c r="CR8053" s="9">
        <v>9.24</v>
      </c>
      <c r="CS8053">
        <v>5.819</v>
      </c>
      <c r="CT8053">
        <v>4.8120000000000003</v>
      </c>
      <c r="CU8053">
        <v>0.94199999999999995</v>
      </c>
      <c r="CV8053">
        <v>0.92500000000000004</v>
      </c>
      <c r="CW8053">
        <v>0.94199999999999995</v>
      </c>
      <c r="CX8053">
        <v>167.31899999999999</v>
      </c>
      <c r="CY8053">
        <v>3.0470000000000002</v>
      </c>
      <c r="DB8053" s="10">
        <v>34.794039446270418</v>
      </c>
      <c r="DC8053" s="9">
        <v>4550977.4450000003</v>
      </c>
      <c r="DD8053" s="10">
        <v>8.7299526266933616E-2</v>
      </c>
      <c r="DE8053" s="12">
        <v>292906.38099999999</v>
      </c>
      <c r="DF8053" s="9">
        <v>2.5727530000000001</v>
      </c>
      <c r="DG8053" s="13">
        <v>2.6484619999999999</v>
      </c>
      <c r="DH8053">
        <v>40.942622999999998</v>
      </c>
      <c r="DK8053">
        <v>0.90753407716506607</v>
      </c>
      <c r="DL8053">
        <v>1.4530012525250978E-2</v>
      </c>
      <c r="DM8053">
        <v>-5.4209198747279926E-2</v>
      </c>
      <c r="DN8053" t="s">
        <v>23</v>
      </c>
    </row>
    <row r="8054" spans="1:118" x14ac:dyDescent="0.25">
      <c r="A8054" s="1">
        <v>44649</v>
      </c>
      <c r="B8054" t="s">
        <v>480</v>
      </c>
      <c r="C8054">
        <v>268.39999999999998</v>
      </c>
      <c r="D8054" t="s">
        <v>481</v>
      </c>
      <c r="E8054" t="s">
        <v>482</v>
      </c>
      <c r="F8054" t="s">
        <v>454</v>
      </c>
      <c r="I8054">
        <v>216.71327026881451</v>
      </c>
      <c r="J8054">
        <v>13101.36</v>
      </c>
      <c r="M8054">
        <v>103547</v>
      </c>
      <c r="N8054">
        <v>86522</v>
      </c>
      <c r="O8054">
        <v>138853</v>
      </c>
      <c r="P8054">
        <v>139632</v>
      </c>
      <c r="S8054">
        <v>107.587826086956</v>
      </c>
      <c r="T8054">
        <v>267627.21875445999</v>
      </c>
      <c r="U8054">
        <v>1.20772129032258</v>
      </c>
      <c r="X8054">
        <v>3.6293440000000001</v>
      </c>
      <c r="Y8054">
        <v>2.4427479999999999</v>
      </c>
      <c r="Z8054">
        <v>-5.3596620000000001</v>
      </c>
      <c r="AA8054">
        <v>109.142858</v>
      </c>
      <c r="AB8054">
        <v>293.39999999999998</v>
      </c>
      <c r="AC8054">
        <v>318</v>
      </c>
      <c r="AD8054">
        <v>255</v>
      </c>
      <c r="AE8054">
        <v>118.333333</v>
      </c>
      <c r="AF8054" s="4">
        <v>259.93333333333334</v>
      </c>
      <c r="AG8054" s="4">
        <v>260.03333333333336</v>
      </c>
      <c r="AH8054" s="4">
        <v>260.57272727272726</v>
      </c>
      <c r="AI8054" s="4">
        <v>273.75625000000008</v>
      </c>
      <c r="AJ8054" s="4">
        <v>243.89687500000005</v>
      </c>
      <c r="AK8054" s="4">
        <v>203.11062402390436</v>
      </c>
      <c r="AL8054" s="6">
        <v>268.39999999999998</v>
      </c>
      <c r="AM8054" s="6">
        <v>268.39999999999998</v>
      </c>
      <c r="AN8054" s="6">
        <v>268.39999999999998</v>
      </c>
      <c r="AO8054" s="6">
        <v>290</v>
      </c>
      <c r="AP8054" s="6">
        <v>303</v>
      </c>
      <c r="AQ8054" s="6">
        <v>303</v>
      </c>
      <c r="AR8054">
        <v>257</v>
      </c>
      <c r="AS8054">
        <v>257</v>
      </c>
      <c r="AT8054">
        <v>257</v>
      </c>
      <c r="AU8054">
        <v>257</v>
      </c>
      <c r="AV8054">
        <v>151</v>
      </c>
      <c r="AW8054">
        <v>119.16666600000001</v>
      </c>
      <c r="AZ8054">
        <v>1</v>
      </c>
      <c r="BA8054">
        <v>170</v>
      </c>
      <c r="BB8054">
        <v>0.64860374464822002</v>
      </c>
      <c r="BC8054" t="s">
        <v>23</v>
      </c>
      <c r="BD8054" t="s">
        <v>23</v>
      </c>
      <c r="BE8054" t="s">
        <v>23</v>
      </c>
      <c r="BF8054">
        <v>0.25700000000000001</v>
      </c>
      <c r="BG8054">
        <v>-17.299578059071699</v>
      </c>
      <c r="BH8054" t="s">
        <v>23</v>
      </c>
      <c r="BI8054" t="s">
        <v>23</v>
      </c>
      <c r="BJ8054" t="s">
        <v>23</v>
      </c>
      <c r="BK8054" t="s">
        <v>23</v>
      </c>
      <c r="BN8054">
        <v>0</v>
      </c>
      <c r="BO8054" t="s">
        <v>23</v>
      </c>
      <c r="BP8054" t="s">
        <v>23</v>
      </c>
      <c r="BQ8054" t="s">
        <v>23</v>
      </c>
      <c r="BR8054" t="s">
        <v>23</v>
      </c>
      <c r="BS8054" t="s">
        <v>23</v>
      </c>
      <c r="BV8054">
        <v>11.754</v>
      </c>
      <c r="BW8054">
        <v>9.7479999999999993</v>
      </c>
      <c r="BX8054">
        <v>-24.568999999999999</v>
      </c>
      <c r="BY8054">
        <v>-1.8360000000000001</v>
      </c>
      <c r="BZ8054">
        <v>-11.401999999999999</v>
      </c>
      <c r="CA8054">
        <v>46.607999999999997</v>
      </c>
      <c r="CB8054">
        <v>18.4605</v>
      </c>
      <c r="CC8054" t="s">
        <v>576</v>
      </c>
      <c r="CD8054" t="s">
        <v>576</v>
      </c>
      <c r="CE8054" t="s">
        <v>576</v>
      </c>
      <c r="CF8054">
        <v>32.346800000000002</v>
      </c>
      <c r="CG8054">
        <v>14.443</v>
      </c>
      <c r="CH8054">
        <v>-8345.5689999999995</v>
      </c>
      <c r="CI8054" s="7">
        <v>8629.759</v>
      </c>
      <c r="CJ8054">
        <v>770.11300000000006</v>
      </c>
      <c r="CK8054">
        <v>2547.098</v>
      </c>
      <c r="CL8054" t="s">
        <v>576</v>
      </c>
      <c r="CM8054">
        <v>16.472999999999999</v>
      </c>
      <c r="CP8054" s="9">
        <v>1.468</v>
      </c>
      <c r="CQ8054" s="9">
        <v>2.9</v>
      </c>
      <c r="CR8054" s="9">
        <v>-2.4020000000000001</v>
      </c>
      <c r="CS8054">
        <v>0.88500000000000001</v>
      </c>
      <c r="CT8054">
        <v>0.79200000000000004</v>
      </c>
      <c r="CU8054">
        <v>0.86299999999999999</v>
      </c>
      <c r="CV8054">
        <v>0.73599999999999999</v>
      </c>
      <c r="CW8054">
        <v>0.86299999999999999</v>
      </c>
      <c r="CX8054">
        <v>187.464</v>
      </c>
      <c r="CY8054">
        <v>2.2679999999999998</v>
      </c>
      <c r="DB8054" s="10">
        <v>4.6850285643318434</v>
      </c>
      <c r="DC8054" s="9">
        <v>105367.492</v>
      </c>
      <c r="DD8054" s="10">
        <v>3.5802171318645416E-2</v>
      </c>
      <c r="DE8054" s="12">
        <v>12288.81</v>
      </c>
      <c r="DF8054" s="9">
        <v>8.5909990000000001</v>
      </c>
      <c r="DG8054" s="13">
        <v>5.9932119999999998</v>
      </c>
      <c r="DH8054">
        <v>258.07692300000002</v>
      </c>
      <c r="DK8054">
        <v>7.5785551365222315</v>
      </c>
      <c r="DL8054">
        <v>0.47273568293569601</v>
      </c>
      <c r="DM8054">
        <v>0.24716728538525937</v>
      </c>
      <c r="DN8054">
        <v>1.1649739674601811</v>
      </c>
    </row>
    <row r="8055" spans="1:118" x14ac:dyDescent="0.25">
      <c r="A8055" s="1">
        <v>44649</v>
      </c>
      <c r="B8055" t="s">
        <v>483</v>
      </c>
      <c r="C8055">
        <v>26.167217999999998</v>
      </c>
      <c r="D8055" t="s">
        <v>484</v>
      </c>
      <c r="E8055" t="s">
        <v>485</v>
      </c>
      <c r="F8055" t="s">
        <v>454</v>
      </c>
      <c r="I8055">
        <v>216.71327026881451</v>
      </c>
      <c r="J8055">
        <v>13101.36</v>
      </c>
      <c r="M8055">
        <v>420574</v>
      </c>
      <c r="N8055">
        <v>463725</v>
      </c>
      <c r="O8055">
        <v>558735</v>
      </c>
      <c r="P8055">
        <v>683058</v>
      </c>
      <c r="S8055">
        <v>107.587826086956</v>
      </c>
      <c r="T8055">
        <v>267627.21875445999</v>
      </c>
      <c r="U8055">
        <v>1.20772129032258</v>
      </c>
      <c r="X8055">
        <v>-0.27894000000000002</v>
      </c>
      <c r="Y8055">
        <v>-8.5677780000000006</v>
      </c>
      <c r="Z8055">
        <v>-9.0330820000000003</v>
      </c>
      <c r="AA8055">
        <v>-36.725664999999999</v>
      </c>
      <c r="AB8055">
        <v>30.888297999999999</v>
      </c>
      <c r="AC8055">
        <v>48.857675999999998</v>
      </c>
      <c r="AD8055">
        <v>26.094024000000001</v>
      </c>
      <c r="AE8055">
        <v>26.094024000000001</v>
      </c>
      <c r="AF8055" s="4">
        <v>26.295309833333331</v>
      </c>
      <c r="AG8055" s="4">
        <v>26.624687833333329</v>
      </c>
      <c r="AH8055" s="4">
        <v>27.223556318181817</v>
      </c>
      <c r="AI8055" s="4">
        <v>28.598094484375011</v>
      </c>
      <c r="AJ8055" s="4">
        <v>30.851128789062493</v>
      </c>
      <c r="AK8055" s="4">
        <v>36.172264167330681</v>
      </c>
      <c r="AL8055" s="6">
        <v>26.533194999999999</v>
      </c>
      <c r="AM8055" s="6">
        <v>27.448132000000001</v>
      </c>
      <c r="AN8055" s="6">
        <v>28.619253</v>
      </c>
      <c r="AO8055" s="6">
        <v>30.266141000000001</v>
      </c>
      <c r="AP8055" s="6">
        <v>38.061410000000002</v>
      </c>
      <c r="AQ8055" s="6">
        <v>47.942737999999999</v>
      </c>
      <c r="AR8055">
        <v>26.167217999999998</v>
      </c>
      <c r="AS8055">
        <v>26.167217999999998</v>
      </c>
      <c r="AT8055">
        <v>26.167217999999998</v>
      </c>
      <c r="AU8055">
        <v>26.167217999999998</v>
      </c>
      <c r="AV8055">
        <v>26.167217999999998</v>
      </c>
      <c r="AW8055">
        <v>26.167217999999998</v>
      </c>
      <c r="AZ8055">
        <v>9</v>
      </c>
      <c r="BA8055">
        <v>36.767420000000001</v>
      </c>
      <c r="BB8055">
        <v>3.5133565252105399</v>
      </c>
      <c r="BC8055">
        <v>2.08096936012263</v>
      </c>
      <c r="BD8055">
        <v>-0.25618000000000002</v>
      </c>
      <c r="BE8055">
        <v>-0.25618000000000002</v>
      </c>
      <c r="BF8055">
        <v>0.14699999999999999</v>
      </c>
      <c r="BG8055">
        <v>22.819767441860499</v>
      </c>
      <c r="BH8055">
        <v>-33.3333333333333</v>
      </c>
      <c r="BI8055" t="s">
        <v>23</v>
      </c>
      <c r="BJ8055">
        <v>117.821782178218</v>
      </c>
      <c r="BK8055">
        <v>-72.413793103448299</v>
      </c>
      <c r="BN8055">
        <v>0</v>
      </c>
      <c r="BO8055" t="s">
        <v>23</v>
      </c>
      <c r="BP8055" t="s">
        <v>23</v>
      </c>
      <c r="BQ8055" t="s">
        <v>23</v>
      </c>
      <c r="BR8055" t="s">
        <v>23</v>
      </c>
      <c r="BS8055" t="s">
        <v>23</v>
      </c>
      <c r="BV8055">
        <v>8.6449999999999996</v>
      </c>
      <c r="BW8055">
        <v>14.817</v>
      </c>
      <c r="BX8055">
        <v>201.03700000000001</v>
      </c>
      <c r="BY8055">
        <v>-20.765999999999998</v>
      </c>
      <c r="BZ8055">
        <v>-1.5489999999999999</v>
      </c>
      <c r="CA8055">
        <v>-11.292999999999999</v>
      </c>
      <c r="CB8055" t="s">
        <v>576</v>
      </c>
      <c r="CC8055" t="s">
        <v>576</v>
      </c>
      <c r="CD8055" t="s">
        <v>576</v>
      </c>
      <c r="CE8055">
        <v>66.201700000000002</v>
      </c>
      <c r="CF8055" t="s">
        <v>576</v>
      </c>
      <c r="CG8055">
        <v>38.456400000000002</v>
      </c>
      <c r="CH8055">
        <v>-1090753.102</v>
      </c>
      <c r="CI8055" s="7">
        <v>-656256.64399999997</v>
      </c>
      <c r="CJ8055">
        <v>16866.855</v>
      </c>
      <c r="CK8055">
        <v>21729.157999999999</v>
      </c>
      <c r="CL8055">
        <v>66.207999999999998</v>
      </c>
      <c r="CM8055" t="s">
        <v>576</v>
      </c>
      <c r="CP8055" s="9">
        <v>1.212</v>
      </c>
      <c r="CQ8055" s="9">
        <v>-0.59299999999999997</v>
      </c>
      <c r="CR8055" s="9">
        <v>-5.36</v>
      </c>
      <c r="CS8055">
        <v>0.58499999999999996</v>
      </c>
      <c r="CT8055">
        <v>0.50700000000000001</v>
      </c>
      <c r="CU8055">
        <v>0.66900000000000004</v>
      </c>
      <c r="CV8055">
        <v>0.65300000000000002</v>
      </c>
      <c r="CW8055">
        <v>0.66900000000000004</v>
      </c>
      <c r="CX8055">
        <v>1188.9269999999999</v>
      </c>
      <c r="CY8055">
        <v>7.5449999999999999</v>
      </c>
      <c r="DB8055" s="10">
        <v>81.429524987662376</v>
      </c>
      <c r="DC8055" s="9">
        <v>8261432.3640000001</v>
      </c>
      <c r="DD8055" s="10">
        <v>2.9599327722584258E-2</v>
      </c>
      <c r="DE8055" s="12">
        <v>551140.88100000005</v>
      </c>
      <c r="DF8055" s="9">
        <v>0.53050600000000003</v>
      </c>
      <c r="DG8055" s="13">
        <v>0.51195800000000002</v>
      </c>
      <c r="DH8055">
        <v>44.502071000000001</v>
      </c>
      <c r="DK8055">
        <v>0.30648403262981677</v>
      </c>
      <c r="DL8055">
        <v>0.19235485292767507</v>
      </c>
      <c r="DM8055">
        <v>0.32931423727798986</v>
      </c>
      <c r="DN8055">
        <v>1.1260445221459945</v>
      </c>
    </row>
    <row r="8056" spans="1:118" x14ac:dyDescent="0.25">
      <c r="A8056" s="1">
        <v>44649</v>
      </c>
      <c r="B8056" t="s">
        <v>486</v>
      </c>
      <c r="C8056">
        <v>4.1050000000000004</v>
      </c>
      <c r="D8056" t="s">
        <v>487</v>
      </c>
      <c r="E8056" t="s">
        <v>488</v>
      </c>
      <c r="F8056" t="s">
        <v>454</v>
      </c>
      <c r="I8056">
        <v>216.71327026881451</v>
      </c>
      <c r="J8056">
        <v>13101.36</v>
      </c>
      <c r="M8056">
        <v>2300767</v>
      </c>
      <c r="N8056">
        <v>2759979</v>
      </c>
      <c r="O8056">
        <v>3739505</v>
      </c>
      <c r="P8056">
        <v>13007697</v>
      </c>
      <c r="S8056">
        <v>107.587826086956</v>
      </c>
      <c r="T8056">
        <v>267627.21875445999</v>
      </c>
      <c r="U8056">
        <v>1.20772129032258</v>
      </c>
      <c r="X8056">
        <v>1.108374</v>
      </c>
      <c r="Y8056">
        <v>-5.1963049999999997</v>
      </c>
      <c r="Z8056">
        <v>0.85995100000000002</v>
      </c>
      <c r="AA8056">
        <v>46.869410000000002</v>
      </c>
      <c r="AB8056">
        <v>4.91</v>
      </c>
      <c r="AC8056">
        <v>6.23</v>
      </c>
      <c r="AD8056">
        <v>3.9849999999999999</v>
      </c>
      <c r="AE8056">
        <v>2.75</v>
      </c>
      <c r="AF8056" s="4">
        <v>4.1008333333333331</v>
      </c>
      <c r="AG8056" s="4">
        <v>4.1262499999999998</v>
      </c>
      <c r="AH8056" s="4">
        <v>4.1686363636363639</v>
      </c>
      <c r="AI8056" s="4">
        <v>4.3293749999999998</v>
      </c>
      <c r="AJ8056" s="4">
        <v>4.4513671874999998</v>
      </c>
      <c r="AK8056" s="4">
        <v>4.0194422310756988</v>
      </c>
      <c r="AL8056" s="6">
        <v>4.1849999999999996</v>
      </c>
      <c r="AM8056" s="6">
        <v>4.2750000000000004</v>
      </c>
      <c r="AN8056" s="6">
        <v>4.33</v>
      </c>
      <c r="AO8056" s="6">
        <v>4.8449999999999998</v>
      </c>
      <c r="AP8056" s="6">
        <v>5.43</v>
      </c>
      <c r="AQ8056" s="6">
        <v>5.94</v>
      </c>
      <c r="AR8056">
        <v>4.0599999999999996</v>
      </c>
      <c r="AS8056">
        <v>4.0350000000000001</v>
      </c>
      <c r="AT8056">
        <v>4.0350000000000001</v>
      </c>
      <c r="AU8056">
        <v>4.0049999999999999</v>
      </c>
      <c r="AV8056">
        <v>3.63</v>
      </c>
      <c r="AW8056">
        <v>2.7949999999999999</v>
      </c>
      <c r="AZ8056" t="s">
        <v>23</v>
      </c>
      <c r="BA8056" t="s">
        <v>23</v>
      </c>
      <c r="BB8056" t="s">
        <v>23</v>
      </c>
      <c r="BC8056" t="s">
        <v>23</v>
      </c>
      <c r="BD8056" t="s">
        <v>23</v>
      </c>
      <c r="BE8056" t="s">
        <v>23</v>
      </c>
      <c r="BF8056">
        <v>-1.6E-2</v>
      </c>
      <c r="BG8056" t="s">
        <v>23</v>
      </c>
      <c r="BH8056" t="s">
        <v>23</v>
      </c>
      <c r="BI8056" t="s">
        <v>23</v>
      </c>
      <c r="BJ8056" t="s">
        <v>23</v>
      </c>
      <c r="BK8056" t="s">
        <v>23</v>
      </c>
      <c r="BN8056">
        <v>1.2180267965895299</v>
      </c>
      <c r="BO8056">
        <v>25</v>
      </c>
      <c r="BP8056" t="s">
        <v>23</v>
      </c>
      <c r="BQ8056" t="s">
        <v>23</v>
      </c>
      <c r="BR8056">
        <v>0.05</v>
      </c>
      <c r="BS8056">
        <v>0</v>
      </c>
      <c r="BV8056">
        <v>-2.2949999999999999</v>
      </c>
      <c r="BW8056">
        <v>-4.72</v>
      </c>
      <c r="BX8056">
        <v>48.643000000000001</v>
      </c>
      <c r="BY8056">
        <v>9.6829999999999998</v>
      </c>
      <c r="BZ8056">
        <v>-32.579000000000001</v>
      </c>
      <c r="CA8056">
        <v>-38.072000000000003</v>
      </c>
      <c r="CB8056" t="s">
        <v>576</v>
      </c>
      <c r="CC8056">
        <v>-79.972999999999999</v>
      </c>
      <c r="CD8056" t="s">
        <v>576</v>
      </c>
      <c r="CE8056" t="s">
        <v>576</v>
      </c>
      <c r="CF8056" t="s">
        <v>576</v>
      </c>
      <c r="CG8056" t="s">
        <v>576</v>
      </c>
      <c r="CH8056">
        <v>149638.38</v>
      </c>
      <c r="CI8056" s="7">
        <v>30001.089</v>
      </c>
      <c r="CJ8056">
        <v>-4398.3</v>
      </c>
      <c r="CK8056">
        <v>6924.4830000000002</v>
      </c>
      <c r="CL8056" t="s">
        <v>576</v>
      </c>
      <c r="CM8056" t="s">
        <v>576</v>
      </c>
      <c r="CP8056" s="9">
        <v>-47.026000000000003</v>
      </c>
      <c r="CQ8056" s="9">
        <v>-29.988</v>
      </c>
      <c r="CR8056" s="9">
        <v>-26.07</v>
      </c>
      <c r="CS8056">
        <v>-2.7240000000000002</v>
      </c>
      <c r="CT8056">
        <v>-2.6349999999999998</v>
      </c>
      <c r="CU8056">
        <v>0.09</v>
      </c>
      <c r="CV8056">
        <v>0.09</v>
      </c>
      <c r="CW8056">
        <v>0.09</v>
      </c>
      <c r="CX8056">
        <v>0.224</v>
      </c>
      <c r="CY8056" t="s">
        <v>576</v>
      </c>
      <c r="DB8056" s="10">
        <v>-10.128404827815302</v>
      </c>
      <c r="DC8056" s="9">
        <v>526074.34299999999</v>
      </c>
      <c r="DD8056" s="10">
        <v>-2.1734006138368164E-2</v>
      </c>
      <c r="DE8056" s="12">
        <v>710.46600000000001</v>
      </c>
      <c r="DF8056" s="9">
        <v>5.1505650000000003</v>
      </c>
      <c r="DG8056" s="13">
        <v>1.550227</v>
      </c>
      <c r="DH8056" t="s">
        <v>576</v>
      </c>
      <c r="DK8056">
        <v>2.968015773061067</v>
      </c>
      <c r="DL8056">
        <v>0.29158606916712565</v>
      </c>
      <c r="DM8056">
        <v>0.38598793765973483</v>
      </c>
      <c r="DN8056">
        <v>0.44876424439892504</v>
      </c>
    </row>
    <row r="8057" spans="1:118" x14ac:dyDescent="0.25">
      <c r="A8057" s="1">
        <v>44649</v>
      </c>
      <c r="B8057" t="s">
        <v>489</v>
      </c>
      <c r="C8057">
        <v>55.9</v>
      </c>
      <c r="D8057" t="s">
        <v>490</v>
      </c>
      <c r="E8057" t="s">
        <v>482</v>
      </c>
      <c r="F8057" t="s">
        <v>454</v>
      </c>
      <c r="I8057">
        <v>216.71327026881451</v>
      </c>
      <c r="J8057">
        <v>13101.36</v>
      </c>
      <c r="M8057">
        <v>200286</v>
      </c>
      <c r="N8057">
        <v>260231</v>
      </c>
      <c r="O8057">
        <v>350196</v>
      </c>
      <c r="P8057">
        <v>280443</v>
      </c>
      <c r="S8057">
        <v>107.587826086956</v>
      </c>
      <c r="T8057">
        <v>267627.21875445999</v>
      </c>
      <c r="U8057">
        <v>1.20772129032258</v>
      </c>
      <c r="X8057">
        <v>-1.2367490000000001</v>
      </c>
      <c r="Y8057">
        <v>-3.2871969999999999</v>
      </c>
      <c r="Z8057">
        <v>-10.702875000000001</v>
      </c>
      <c r="AA8057">
        <v>-14.525994000000001</v>
      </c>
      <c r="AB8057">
        <v>67.099999999999994</v>
      </c>
      <c r="AC8057">
        <v>77.900000000000006</v>
      </c>
      <c r="AD8057">
        <v>54.9</v>
      </c>
      <c r="AE8057">
        <v>54.9</v>
      </c>
      <c r="AF8057" s="4">
        <v>56.116666666666667</v>
      </c>
      <c r="AG8057" s="4">
        <v>55.925000000000004</v>
      </c>
      <c r="AH8057" s="4">
        <v>56.631818181818176</v>
      </c>
      <c r="AI8057" s="4">
        <v>60.315625000000026</v>
      </c>
      <c r="AJ8057" s="4">
        <v>63.201562499999973</v>
      </c>
      <c r="AK8057" s="4">
        <v>63.543027888446211</v>
      </c>
      <c r="AL8057" s="6">
        <v>56.6</v>
      </c>
      <c r="AM8057" s="6">
        <v>57.3</v>
      </c>
      <c r="AN8057" s="6">
        <v>58.7</v>
      </c>
      <c r="AO8057" s="6">
        <v>66.5</v>
      </c>
      <c r="AP8057" s="6">
        <v>77.3</v>
      </c>
      <c r="AQ8057" s="6">
        <v>77.3</v>
      </c>
      <c r="AR8057">
        <v>55.6</v>
      </c>
      <c r="AS8057">
        <v>55.2</v>
      </c>
      <c r="AT8057">
        <v>55.2</v>
      </c>
      <c r="AU8057">
        <v>55.2</v>
      </c>
      <c r="AV8057">
        <v>55.2</v>
      </c>
      <c r="AW8057">
        <v>55.2</v>
      </c>
      <c r="AZ8057">
        <v>5</v>
      </c>
      <c r="BA8057">
        <v>63.12</v>
      </c>
      <c r="BB8057">
        <v>0.99241689811377098</v>
      </c>
      <c r="BC8057">
        <v>-1.2705306800704601</v>
      </c>
      <c r="BD8057">
        <v>0.97</v>
      </c>
      <c r="BE8057">
        <v>0.97</v>
      </c>
      <c r="BF8057">
        <v>0.61199999999999999</v>
      </c>
      <c r="BG8057">
        <v>-3.1128404669260701</v>
      </c>
      <c r="BH8057">
        <v>-29.914529914529901</v>
      </c>
      <c r="BI8057">
        <v>-21.6494845360825</v>
      </c>
      <c r="BJ8057">
        <v>4.4943820224719104</v>
      </c>
      <c r="BK8057">
        <v>-6.8181818181818201</v>
      </c>
      <c r="BN8057">
        <v>1.7889087656529501</v>
      </c>
      <c r="BO8057" t="s">
        <v>23</v>
      </c>
      <c r="BP8057" t="s">
        <v>23</v>
      </c>
      <c r="BQ8057" t="s">
        <v>23</v>
      </c>
      <c r="BR8057" t="s">
        <v>23</v>
      </c>
      <c r="BS8057" t="s">
        <v>23</v>
      </c>
      <c r="BV8057">
        <v>12.234</v>
      </c>
      <c r="BW8057">
        <v>13.211</v>
      </c>
      <c r="BX8057">
        <v>88.932000000000002</v>
      </c>
      <c r="BY8057">
        <v>22.582999999999998</v>
      </c>
      <c r="BZ8057">
        <v>-16.472999999999999</v>
      </c>
      <c r="CA8057">
        <v>4.9740000000000002</v>
      </c>
      <c r="CB8057">
        <v>92.496099999999998</v>
      </c>
      <c r="CC8057">
        <v>45.09</v>
      </c>
      <c r="CD8057" t="s">
        <v>576</v>
      </c>
      <c r="CE8057">
        <v>187.2724</v>
      </c>
      <c r="CF8057">
        <v>-73.038799999999995</v>
      </c>
      <c r="CG8057">
        <v>-4.0110000000000001</v>
      </c>
      <c r="CH8057">
        <v>151791.47399999999</v>
      </c>
      <c r="CI8057" s="7">
        <v>52838.860999999997</v>
      </c>
      <c r="CJ8057">
        <v>39589.519</v>
      </c>
      <c r="CK8057">
        <v>60060.190999999999</v>
      </c>
      <c r="CL8057">
        <v>187.27199999999999</v>
      </c>
      <c r="CM8057">
        <v>92.495999999999995</v>
      </c>
      <c r="CP8057" s="9">
        <v>14.566000000000001</v>
      </c>
      <c r="CQ8057" s="9">
        <v>13.635999999999999</v>
      </c>
      <c r="CR8057" s="9">
        <v>12.647</v>
      </c>
      <c r="CS8057">
        <v>7.14</v>
      </c>
      <c r="CT8057">
        <v>6.0810000000000004</v>
      </c>
      <c r="CU8057">
        <v>0.66800000000000004</v>
      </c>
      <c r="CV8057">
        <v>0.67200000000000004</v>
      </c>
      <c r="CW8057">
        <v>0.66800000000000004</v>
      </c>
      <c r="CX8057">
        <v>53.965000000000003</v>
      </c>
      <c r="CY8057">
        <v>1.823</v>
      </c>
      <c r="DB8057" s="10">
        <v>36.943725709506445</v>
      </c>
      <c r="DC8057" s="9">
        <v>2000160.013</v>
      </c>
      <c r="DD8057" s="10">
        <v>6.6781746026236558E-2</v>
      </c>
      <c r="DE8057" s="12">
        <v>102717.63</v>
      </c>
      <c r="DF8057" s="9">
        <v>2.751932</v>
      </c>
      <c r="DG8057" s="13">
        <v>2.7461190000000002</v>
      </c>
      <c r="DH8057">
        <v>18.583777000000001</v>
      </c>
      <c r="DK8057">
        <v>0.47139031036966939</v>
      </c>
      <c r="DL8057">
        <v>-2.5162929780183495E-2</v>
      </c>
      <c r="DM8057">
        <v>0.14697406664995685</v>
      </c>
      <c r="DN8057">
        <v>0.44388466083370326</v>
      </c>
    </row>
    <row r="8058" spans="1:118" x14ac:dyDescent="0.25">
      <c r="A8058" s="1">
        <v>44649</v>
      </c>
      <c r="B8058" t="s">
        <v>491</v>
      </c>
      <c r="C8058">
        <v>56</v>
      </c>
      <c r="D8058" t="s">
        <v>492</v>
      </c>
      <c r="E8058" t="s">
        <v>482</v>
      </c>
      <c r="F8058" t="s">
        <v>454</v>
      </c>
      <c r="I8058">
        <v>216.71327026881451</v>
      </c>
      <c r="J8058">
        <v>13101.36</v>
      </c>
      <c r="M8058">
        <v>5176</v>
      </c>
      <c r="N8058">
        <v>5555</v>
      </c>
      <c r="O8058">
        <v>12426</v>
      </c>
      <c r="P8058">
        <v>12426</v>
      </c>
      <c r="S8058">
        <v>107.587826086956</v>
      </c>
      <c r="T8058">
        <v>267627.21875445999</v>
      </c>
      <c r="U8058">
        <v>1.20772129032258</v>
      </c>
      <c r="X8058">
        <v>4.380242</v>
      </c>
      <c r="Y8058">
        <v>-12.5</v>
      </c>
      <c r="Z8058">
        <v>17.351215</v>
      </c>
      <c r="AA8058">
        <v>17.351215</v>
      </c>
      <c r="AB8058">
        <v>1444</v>
      </c>
      <c r="AC8058">
        <v>1444</v>
      </c>
      <c r="AD8058">
        <v>941</v>
      </c>
      <c r="AE8058">
        <v>941</v>
      </c>
      <c r="AF8058" s="4">
        <v>54.658333333333331</v>
      </c>
      <c r="AG8058" s="4">
        <v>55.829166666666659</v>
      </c>
      <c r="AH8058" s="4">
        <v>57.983636363636371</v>
      </c>
      <c r="AI8058" s="4">
        <v>56.988</v>
      </c>
      <c r="AJ8058" s="4">
        <v>56.988</v>
      </c>
      <c r="AK8058" s="4">
        <v>56.988</v>
      </c>
      <c r="AL8058" s="6">
        <v>56.65</v>
      </c>
      <c r="AM8058" s="6">
        <v>58</v>
      </c>
      <c r="AN8058" s="6">
        <v>64.099999999999994</v>
      </c>
      <c r="AO8058" s="6">
        <v>68.5</v>
      </c>
      <c r="AP8058" s="6">
        <v>68.5</v>
      </c>
      <c r="AQ8058" s="6">
        <v>68.5</v>
      </c>
      <c r="AR8058">
        <v>53.65</v>
      </c>
      <c r="AS8058">
        <v>53.65</v>
      </c>
      <c r="AT8058">
        <v>53.65</v>
      </c>
      <c r="AU8058">
        <v>47.72</v>
      </c>
      <c r="AV8058">
        <v>47.72</v>
      </c>
      <c r="AW8058">
        <v>47.72</v>
      </c>
      <c r="AZ8058">
        <v>1</v>
      </c>
      <c r="BA8058">
        <v>70</v>
      </c>
      <c r="BB8058">
        <v>4.0237162222697398</v>
      </c>
      <c r="BC8058" t="s">
        <v>23</v>
      </c>
      <c r="BD8058" t="s">
        <v>23</v>
      </c>
      <c r="BE8058" t="s">
        <v>23</v>
      </c>
      <c r="BF8058">
        <v>99.14</v>
      </c>
      <c r="BG8058">
        <v>28.7671232876712</v>
      </c>
      <c r="BH8058" t="s">
        <v>23</v>
      </c>
      <c r="BI8058" t="s">
        <v>23</v>
      </c>
      <c r="BJ8058" t="s">
        <v>23</v>
      </c>
      <c r="BK8058" t="s">
        <v>23</v>
      </c>
      <c r="BN8058">
        <v>0</v>
      </c>
      <c r="BO8058" t="s">
        <v>23</v>
      </c>
      <c r="BP8058" t="s">
        <v>23</v>
      </c>
      <c r="BQ8058" t="s">
        <v>23</v>
      </c>
      <c r="BR8058" t="s">
        <v>23</v>
      </c>
      <c r="BS8058" t="s">
        <v>23</v>
      </c>
      <c r="BV8058">
        <v>118.126</v>
      </c>
      <c r="BW8058">
        <v>178.85900000000001</v>
      </c>
      <c r="BX8058" t="s">
        <v>23</v>
      </c>
      <c r="BY8058">
        <v>152.46100000000001</v>
      </c>
      <c r="BZ8058">
        <v>189.73</v>
      </c>
      <c r="CA8058" t="s">
        <v>23</v>
      </c>
      <c r="CB8058" t="s">
        <v>576</v>
      </c>
      <c r="CC8058">
        <v>132.37899999999999</v>
      </c>
      <c r="CD8058" t="s">
        <v>23</v>
      </c>
      <c r="CE8058">
        <v>-91.543999999999997</v>
      </c>
      <c r="CF8058" t="s">
        <v>576</v>
      </c>
      <c r="CG8058" t="s">
        <v>23</v>
      </c>
      <c r="CH8058">
        <v>117068.284</v>
      </c>
      <c r="CI8058" s="7">
        <v>39689.578999999998</v>
      </c>
      <c r="CJ8058">
        <v>27015.626</v>
      </c>
      <c r="CK8058">
        <v>61333.067000000003</v>
      </c>
      <c r="CL8058">
        <v>194.96</v>
      </c>
      <c r="CM8058" t="s">
        <v>576</v>
      </c>
      <c r="CP8058" s="9">
        <v>10.329000000000001</v>
      </c>
      <c r="CQ8058" s="9">
        <v>9.0020000000000007</v>
      </c>
      <c r="CR8058" s="9">
        <v>10.372</v>
      </c>
      <c r="CS8058">
        <v>56.154000000000003</v>
      </c>
      <c r="CT8058">
        <v>20.623000000000001</v>
      </c>
      <c r="CU8058">
        <v>3.194</v>
      </c>
      <c r="CV8058" t="s">
        <v>23</v>
      </c>
      <c r="CW8058">
        <v>3.194</v>
      </c>
      <c r="CX8058">
        <v>5.6950000000000003</v>
      </c>
      <c r="CY8058">
        <v>0.21099999999999999</v>
      </c>
      <c r="DB8058" s="10">
        <v>6.782679705834572</v>
      </c>
      <c r="DC8058" s="9">
        <v>494016.31</v>
      </c>
      <c r="DD8058" s="10">
        <v>0.16133484337794432</v>
      </c>
      <c r="DE8058" s="12">
        <v>137596.21599999999</v>
      </c>
      <c r="DF8058" s="9">
        <v>5.4676819999999999</v>
      </c>
      <c r="DG8058" s="13">
        <v>1.0222999999999999E-2</v>
      </c>
      <c r="DH8058">
        <v>0.14121400000000001</v>
      </c>
      <c r="DK8058" t="s">
        <v>23</v>
      </c>
      <c r="DL8058">
        <v>1.1978792292714502</v>
      </c>
      <c r="DM8058" t="s">
        <v>23</v>
      </c>
      <c r="DN8058" t="s">
        <v>23</v>
      </c>
    </row>
    <row r="8059" spans="1:118" x14ac:dyDescent="0.25">
      <c r="A8059" s="1">
        <v>44649</v>
      </c>
      <c r="B8059" t="s">
        <v>493</v>
      </c>
      <c r="C8059">
        <v>19.600000000000001</v>
      </c>
      <c r="D8059" t="s">
        <v>494</v>
      </c>
      <c r="E8059" t="s">
        <v>457</v>
      </c>
      <c r="F8059" t="s">
        <v>454</v>
      </c>
      <c r="I8059">
        <v>216.71327026881451</v>
      </c>
      <c r="J8059">
        <v>13101.36</v>
      </c>
      <c r="M8059">
        <v>818463</v>
      </c>
      <c r="N8059">
        <v>1612265</v>
      </c>
      <c r="O8059">
        <v>1426073</v>
      </c>
      <c r="P8059">
        <v>1336201</v>
      </c>
      <c r="S8059">
        <v>107.587826086956</v>
      </c>
      <c r="T8059">
        <v>267627.21875445999</v>
      </c>
      <c r="U8059">
        <v>1.20772129032258</v>
      </c>
      <c r="X8059">
        <v>-1.4084509999999999</v>
      </c>
      <c r="Y8059">
        <v>-6.1302680000000001</v>
      </c>
      <c r="Z8059">
        <v>0.51282099999999997</v>
      </c>
      <c r="AA8059">
        <v>11.363636</v>
      </c>
      <c r="AB8059">
        <v>21.1</v>
      </c>
      <c r="AC8059">
        <v>22.5</v>
      </c>
      <c r="AD8059">
        <v>19.32</v>
      </c>
      <c r="AE8059">
        <v>17.399999999999999</v>
      </c>
      <c r="AF8059" s="4">
        <v>19.72666666666667</v>
      </c>
      <c r="AG8059" s="4">
        <v>19.776666666666664</v>
      </c>
      <c r="AH8059" s="4">
        <v>20.053636363636365</v>
      </c>
      <c r="AI8059" s="4">
        <v>20.045000000000005</v>
      </c>
      <c r="AJ8059" s="4">
        <v>20.028749999999995</v>
      </c>
      <c r="AK8059" s="4">
        <v>20.218725099601599</v>
      </c>
      <c r="AL8059" s="6">
        <v>19.88</v>
      </c>
      <c r="AM8059" s="6">
        <v>19.940000000000001</v>
      </c>
      <c r="AN8059" s="6">
        <v>21.08</v>
      </c>
      <c r="AO8059" s="6">
        <v>21.08</v>
      </c>
      <c r="AP8059" s="6">
        <v>21.08</v>
      </c>
      <c r="AQ8059" s="6">
        <v>22.5</v>
      </c>
      <c r="AR8059">
        <v>19.600000000000001</v>
      </c>
      <c r="AS8059">
        <v>19.54</v>
      </c>
      <c r="AT8059">
        <v>19.54</v>
      </c>
      <c r="AU8059">
        <v>19.5</v>
      </c>
      <c r="AV8059">
        <v>18.54</v>
      </c>
      <c r="AW8059">
        <v>17.600000000000001</v>
      </c>
      <c r="AZ8059">
        <v>14</v>
      </c>
      <c r="BA8059">
        <v>22.814620000000001</v>
      </c>
      <c r="BB8059">
        <v>-4.2535551194488299</v>
      </c>
      <c r="BC8059">
        <v>-10.185592678809501</v>
      </c>
      <c r="BD8059">
        <v>0.26113999999999998</v>
      </c>
      <c r="BE8059">
        <v>0.215</v>
      </c>
      <c r="BF8059">
        <v>0.219</v>
      </c>
      <c r="BG8059">
        <v>-7.7777777777777803</v>
      </c>
      <c r="BH8059">
        <v>3.7037037037037002</v>
      </c>
      <c r="BI8059">
        <v>-15.384615384615399</v>
      </c>
      <c r="BJ8059">
        <v>-4.1666666666666696</v>
      </c>
      <c r="BK8059">
        <v>-11.1111111111111</v>
      </c>
      <c r="BN8059">
        <v>3.8265306122449001</v>
      </c>
      <c r="BO8059">
        <v>-4.4589999999999996</v>
      </c>
      <c r="BP8059">
        <v>-3.1753999999999998</v>
      </c>
      <c r="BQ8059">
        <v>-1.5089999999999999</v>
      </c>
      <c r="BR8059">
        <v>0.75</v>
      </c>
      <c r="BS8059">
        <v>0.19500000000000001</v>
      </c>
      <c r="BV8059">
        <v>-9.23</v>
      </c>
      <c r="BW8059">
        <v>9.1579999999999995</v>
      </c>
      <c r="BX8059">
        <v>-15.106999999999999</v>
      </c>
      <c r="BY8059">
        <v>-2.3380000000000001</v>
      </c>
      <c r="BZ8059">
        <v>10.461</v>
      </c>
      <c r="CA8059">
        <v>14.436999999999999</v>
      </c>
      <c r="CB8059">
        <v>-8.7546999999999997</v>
      </c>
      <c r="CC8059">
        <v>6.7629999999999999</v>
      </c>
      <c r="CD8059">
        <v>-9.1920000000000002</v>
      </c>
      <c r="CE8059">
        <v>-1.1094999999999999</v>
      </c>
      <c r="CF8059">
        <v>1.8536999999999999</v>
      </c>
      <c r="CG8059">
        <v>2.577</v>
      </c>
      <c r="CH8059">
        <v>991858</v>
      </c>
      <c r="CI8059" s="7">
        <v>1002986</v>
      </c>
      <c r="CJ8059">
        <v>262484</v>
      </c>
      <c r="CK8059">
        <v>272496</v>
      </c>
      <c r="CL8059">
        <v>-1.1100000000000001</v>
      </c>
      <c r="CM8059">
        <v>-8.7550000000000008</v>
      </c>
      <c r="CP8059" s="9">
        <v>11.132999999999999</v>
      </c>
      <c r="CQ8059" s="9">
        <v>11.726000000000001</v>
      </c>
      <c r="CR8059" s="9">
        <v>11.846</v>
      </c>
      <c r="CS8059">
        <v>25.649000000000001</v>
      </c>
      <c r="CT8059">
        <v>15.593</v>
      </c>
      <c r="CU8059">
        <v>2.2410000000000001</v>
      </c>
      <c r="CV8059">
        <v>2.3980000000000001</v>
      </c>
      <c r="CW8059">
        <v>2.2410000000000001</v>
      </c>
      <c r="CX8059">
        <v>39.732999999999997</v>
      </c>
      <c r="CY8059">
        <v>0.55000000000000004</v>
      </c>
      <c r="DB8059" s="10">
        <v>12.279039115646258</v>
      </c>
      <c r="DC8059" s="9">
        <v>4112109</v>
      </c>
      <c r="DD8059" s="10">
        <v>7.0232330903679835E-2</v>
      </c>
      <c r="DE8059" s="12">
        <v>1007909.625</v>
      </c>
      <c r="DF8059" s="9">
        <v>2.5878000000000001</v>
      </c>
      <c r="DG8059" s="13">
        <v>2.536232</v>
      </c>
      <c r="DH8059">
        <v>22.374428999999999</v>
      </c>
      <c r="DK8059">
        <v>1.0846145697564604</v>
      </c>
      <c r="DL8059">
        <v>0.18281858725788003</v>
      </c>
      <c r="DM8059">
        <v>0.15167808440912725</v>
      </c>
      <c r="DN8059">
        <v>0.56166194652562718</v>
      </c>
    </row>
    <row r="8060" spans="1:118" x14ac:dyDescent="0.25">
      <c r="A8060" s="1">
        <v>44649</v>
      </c>
      <c r="B8060" t="s">
        <v>495</v>
      </c>
      <c r="C8060">
        <v>19</v>
      </c>
      <c r="D8060" t="s">
        <v>496</v>
      </c>
      <c r="E8060" t="s">
        <v>488</v>
      </c>
      <c r="F8060" t="s">
        <v>454</v>
      </c>
      <c r="I8060">
        <v>216.71327026881451</v>
      </c>
      <c r="J8060">
        <v>13101.36</v>
      </c>
      <c r="M8060">
        <v>570680</v>
      </c>
      <c r="N8060">
        <v>685296</v>
      </c>
      <c r="O8060">
        <v>934571</v>
      </c>
      <c r="P8060">
        <v>2213256</v>
      </c>
      <c r="S8060">
        <v>107.587826086956</v>
      </c>
      <c r="T8060">
        <v>267627.21875445999</v>
      </c>
      <c r="U8060">
        <v>1.20772129032258</v>
      </c>
      <c r="X8060">
        <v>3.2608700000000002</v>
      </c>
      <c r="Y8060">
        <v>-5.9405939999999999</v>
      </c>
      <c r="Z8060">
        <v>-6.8627450000000003</v>
      </c>
      <c r="AA8060">
        <v>-16.29956</v>
      </c>
      <c r="AB8060">
        <v>22.22</v>
      </c>
      <c r="AC8060">
        <v>28.8</v>
      </c>
      <c r="AD8060">
        <v>18.36</v>
      </c>
      <c r="AE8060">
        <v>17.64</v>
      </c>
      <c r="AF8060" s="4">
        <v>18.786666666666665</v>
      </c>
      <c r="AG8060" s="4">
        <v>18.766666666666669</v>
      </c>
      <c r="AH8060" s="4">
        <v>19.16090909090909</v>
      </c>
      <c r="AI8060" s="4">
        <v>20.310624999999995</v>
      </c>
      <c r="AJ8060" s="4">
        <v>20.725781250000011</v>
      </c>
      <c r="AK8060" s="4">
        <v>22.462231075697197</v>
      </c>
      <c r="AL8060" s="6">
        <v>19.02</v>
      </c>
      <c r="AM8060" s="6">
        <v>19.02</v>
      </c>
      <c r="AN8060" s="6">
        <v>20.2</v>
      </c>
      <c r="AO8060" s="6">
        <v>21.52</v>
      </c>
      <c r="AP8060" s="6">
        <v>23.94</v>
      </c>
      <c r="AQ8060" s="6">
        <v>28.05</v>
      </c>
      <c r="AR8060">
        <v>18.399999999999999</v>
      </c>
      <c r="AS8060">
        <v>18.38</v>
      </c>
      <c r="AT8060">
        <v>18.38</v>
      </c>
      <c r="AU8060">
        <v>18.38</v>
      </c>
      <c r="AV8060">
        <v>17.899999999999999</v>
      </c>
      <c r="AW8060">
        <v>17.899999999999999</v>
      </c>
      <c r="AZ8060" t="s">
        <v>23</v>
      </c>
      <c r="BA8060" t="s">
        <v>23</v>
      </c>
      <c r="BB8060" t="s">
        <v>23</v>
      </c>
      <c r="BC8060" t="s">
        <v>23</v>
      </c>
      <c r="BD8060" t="s">
        <v>23</v>
      </c>
      <c r="BE8060" t="s">
        <v>23</v>
      </c>
      <c r="BF8060">
        <v>-6.9000000000000006E-2</v>
      </c>
      <c r="BG8060" t="s">
        <v>23</v>
      </c>
      <c r="BH8060" t="s">
        <v>23</v>
      </c>
      <c r="BI8060" t="s">
        <v>23</v>
      </c>
      <c r="BJ8060" t="s">
        <v>23</v>
      </c>
      <c r="BK8060" t="s">
        <v>23</v>
      </c>
      <c r="BN8060">
        <v>0</v>
      </c>
      <c r="BO8060" t="s">
        <v>23</v>
      </c>
      <c r="BP8060" t="s">
        <v>23</v>
      </c>
      <c r="BQ8060" t="s">
        <v>23</v>
      </c>
      <c r="BR8060">
        <v>0.25</v>
      </c>
      <c r="BS8060">
        <v>0.25</v>
      </c>
      <c r="BV8060">
        <v>43.33</v>
      </c>
      <c r="BW8060">
        <v>42.003</v>
      </c>
      <c r="BX8060">
        <v>178.14400000000001</v>
      </c>
      <c r="BY8060">
        <v>54.21</v>
      </c>
      <c r="BZ8060">
        <v>-35.314999999999998</v>
      </c>
      <c r="CA8060">
        <v>3.3490000000000002</v>
      </c>
      <c r="CB8060">
        <v>-91.249799999999993</v>
      </c>
      <c r="CC8060" t="s">
        <v>576</v>
      </c>
      <c r="CD8060" t="s">
        <v>576</v>
      </c>
      <c r="CE8060" t="s">
        <v>576</v>
      </c>
      <c r="CF8060" t="s">
        <v>576</v>
      </c>
      <c r="CG8060" t="s">
        <v>576</v>
      </c>
      <c r="CH8060">
        <v>22042.832999999999</v>
      </c>
      <c r="CI8060" s="7">
        <v>-120488.372</v>
      </c>
      <c r="CJ8060">
        <v>-3974.8389999999999</v>
      </c>
      <c r="CK8060">
        <v>7845.4840000000004</v>
      </c>
      <c r="CL8060" t="s">
        <v>576</v>
      </c>
      <c r="CM8060">
        <v>-88.271000000000001</v>
      </c>
      <c r="CP8060" s="9">
        <v>4.1109999999999998</v>
      </c>
      <c r="CQ8060" s="9">
        <v>2.7749999999999999</v>
      </c>
      <c r="CR8060" s="9">
        <v>1.61</v>
      </c>
      <c r="CS8060">
        <v>3.7890000000000001</v>
      </c>
      <c r="CT8060">
        <v>3.1659999999999999</v>
      </c>
      <c r="CU8060">
        <v>1.232</v>
      </c>
      <c r="CV8060">
        <v>1.123</v>
      </c>
      <c r="CW8060">
        <v>1.232</v>
      </c>
      <c r="CX8060">
        <v>116.896</v>
      </c>
      <c r="CY8060">
        <v>7.6829999999999998</v>
      </c>
      <c r="DB8060" s="10">
        <v>61.566487812045054</v>
      </c>
      <c r="DC8060" s="9">
        <v>1549846.5859999999</v>
      </c>
      <c r="DD8060" s="10">
        <v>4.3272945597210226E-2</v>
      </c>
      <c r="DE8060" s="12">
        <v>-177505.652</v>
      </c>
      <c r="DF8060" s="9">
        <v>0.48428599999999999</v>
      </c>
      <c r="DG8060" s="13">
        <v>0.65327999999999997</v>
      </c>
      <c r="DH8060" t="s">
        <v>23</v>
      </c>
      <c r="DK8060">
        <v>3.0344889371854284</v>
      </c>
      <c r="DL8060">
        <v>-1.659114086755234E-2</v>
      </c>
      <c r="DM8060">
        <v>0.27939147078624182</v>
      </c>
      <c r="DN8060">
        <v>0.88918491164621105</v>
      </c>
    </row>
    <row r="8061" spans="1:118" x14ac:dyDescent="0.25">
      <c r="A8061" s="1">
        <v>44649</v>
      </c>
      <c r="B8061" t="s">
        <v>497</v>
      </c>
      <c r="C8061">
        <v>121.4</v>
      </c>
      <c r="D8061" t="s">
        <v>498</v>
      </c>
      <c r="E8061" t="s">
        <v>499</v>
      </c>
      <c r="F8061" t="s">
        <v>454</v>
      </c>
      <c r="I8061">
        <v>216.71327026881451</v>
      </c>
      <c r="J8061">
        <v>13101.36</v>
      </c>
      <c r="M8061">
        <v>402623</v>
      </c>
      <c r="N8061">
        <v>253690</v>
      </c>
      <c r="O8061">
        <v>262032</v>
      </c>
      <c r="P8061">
        <v>268697</v>
      </c>
      <c r="S8061">
        <v>107.587826086956</v>
      </c>
      <c r="T8061">
        <v>267627.21875445999</v>
      </c>
      <c r="U8061">
        <v>1.20772129032258</v>
      </c>
      <c r="X8061">
        <v>0.49668899999999999</v>
      </c>
      <c r="Y8061">
        <v>-4.1074250000000001</v>
      </c>
      <c r="Z8061">
        <v>12.407406999999999</v>
      </c>
      <c r="AA8061">
        <v>69.790210000000002</v>
      </c>
      <c r="AB8061">
        <v>138</v>
      </c>
      <c r="AC8061">
        <v>138</v>
      </c>
      <c r="AD8061">
        <v>104.4</v>
      </c>
      <c r="AE8061">
        <v>71.400000000000006</v>
      </c>
      <c r="AF8061" s="4">
        <v>122.43333333333334</v>
      </c>
      <c r="AG8061" s="4">
        <v>124.40000000000002</v>
      </c>
      <c r="AH8061" s="4">
        <v>126.65454545454546</v>
      </c>
      <c r="AI8061" s="4">
        <v>120.80937499999999</v>
      </c>
      <c r="AJ8061" s="4">
        <v>114.57031250000001</v>
      </c>
      <c r="AK8061" s="4">
        <v>98.25179282868524</v>
      </c>
      <c r="AL8061" s="6">
        <v>124.2</v>
      </c>
      <c r="AM8061" s="6">
        <v>129.4</v>
      </c>
      <c r="AN8061" s="6">
        <v>131.19999999999999</v>
      </c>
      <c r="AO8061" s="6">
        <v>133</v>
      </c>
      <c r="AP8061" s="6">
        <v>133</v>
      </c>
      <c r="AQ8061" s="6">
        <v>133</v>
      </c>
      <c r="AR8061">
        <v>120.8</v>
      </c>
      <c r="AS8061">
        <v>120</v>
      </c>
      <c r="AT8061">
        <v>120</v>
      </c>
      <c r="AU8061">
        <v>106</v>
      </c>
      <c r="AV8061">
        <v>100.2</v>
      </c>
      <c r="AW8061">
        <v>71.5</v>
      </c>
      <c r="AZ8061">
        <v>10</v>
      </c>
      <c r="BA8061">
        <v>139.23333</v>
      </c>
      <c r="BB8061">
        <v>-1.5193649899335999</v>
      </c>
      <c r="BC8061">
        <v>-5.0543095804492602</v>
      </c>
      <c r="BD8061">
        <v>1.4507099999999999</v>
      </c>
      <c r="BE8061">
        <v>1.3714200000000001</v>
      </c>
      <c r="BF8061">
        <v>1.64</v>
      </c>
      <c r="BG8061">
        <v>8.8772845953002602</v>
      </c>
      <c r="BH8061">
        <v>-233.333333333333</v>
      </c>
      <c r="BI8061">
        <v>21.167883211678799</v>
      </c>
      <c r="BJ8061">
        <v>75.531914893617</v>
      </c>
      <c r="BK8061" t="s">
        <v>23</v>
      </c>
      <c r="BN8061">
        <v>1.7298187808896199</v>
      </c>
      <c r="BO8061" t="s">
        <v>23</v>
      </c>
      <c r="BP8061" t="s">
        <v>23</v>
      </c>
      <c r="BQ8061">
        <v>11.920999999999999</v>
      </c>
      <c r="BR8061">
        <v>2.1</v>
      </c>
      <c r="BS8061">
        <v>0.87</v>
      </c>
      <c r="BV8061">
        <v>13.942</v>
      </c>
      <c r="BW8061">
        <v>20.108000000000001</v>
      </c>
      <c r="BX8061" t="s">
        <v>576</v>
      </c>
      <c r="BY8061">
        <v>33.607999999999997</v>
      </c>
      <c r="BZ8061">
        <v>-29.879000000000001</v>
      </c>
      <c r="CA8061">
        <v>18.125</v>
      </c>
      <c r="CB8061" t="s">
        <v>576</v>
      </c>
      <c r="CC8061">
        <v>186.79400000000001</v>
      </c>
      <c r="CD8061" t="s">
        <v>576</v>
      </c>
      <c r="CE8061" t="s">
        <v>576</v>
      </c>
      <c r="CF8061" t="s">
        <v>576</v>
      </c>
      <c r="CG8061">
        <v>14.341699999999999</v>
      </c>
      <c r="CH8061">
        <v>206020.21900000001</v>
      </c>
      <c r="CI8061" s="7">
        <v>-58723.591999999997</v>
      </c>
      <c r="CJ8061">
        <v>85905.217999999993</v>
      </c>
      <c r="CK8061">
        <v>76194.683999999994</v>
      </c>
      <c r="CL8061" t="s">
        <v>576</v>
      </c>
      <c r="CM8061" t="s">
        <v>576</v>
      </c>
      <c r="CP8061" s="9">
        <v>30.698</v>
      </c>
      <c r="CQ8061" s="9">
        <v>25.632000000000001</v>
      </c>
      <c r="CR8061" s="9">
        <v>19.43</v>
      </c>
      <c r="CS8061">
        <v>8.1189999999999998</v>
      </c>
      <c r="CT8061">
        <v>6.5819999999999999</v>
      </c>
      <c r="CU8061">
        <v>0.34300000000000003</v>
      </c>
      <c r="CV8061">
        <v>0.32</v>
      </c>
      <c r="CW8061">
        <v>0.34300000000000003</v>
      </c>
      <c r="CX8061">
        <v>176.57499999999999</v>
      </c>
      <c r="CY8061">
        <v>2.726</v>
      </c>
      <c r="DB8061" s="10">
        <v>19.553593063299047</v>
      </c>
      <c r="DC8061" s="9">
        <v>2593818.0959999999</v>
      </c>
      <c r="DD8061" s="10">
        <v>4.7940118542530212E-2</v>
      </c>
      <c r="DE8061" s="12">
        <v>122079.493</v>
      </c>
      <c r="DF8061" s="9">
        <v>7.1834319999999998</v>
      </c>
      <c r="DG8061" s="13">
        <v>6.0919309999999998</v>
      </c>
      <c r="DH8061">
        <v>18.506098000000001</v>
      </c>
      <c r="DK8061">
        <v>1.4389286084415926</v>
      </c>
      <c r="DL8061">
        <v>-5.9132076186905282E-2</v>
      </c>
      <c r="DM8061">
        <v>9.409909891964828E-2</v>
      </c>
      <c r="DN8061">
        <v>1.0094437911004315</v>
      </c>
    </row>
    <row r="8062" spans="1:118" x14ac:dyDescent="0.25">
      <c r="A8062" s="1">
        <v>44649</v>
      </c>
      <c r="B8062" t="s">
        <v>500</v>
      </c>
      <c r="C8062">
        <v>158.4</v>
      </c>
      <c r="D8062" t="s">
        <v>501</v>
      </c>
      <c r="E8062" t="s">
        <v>465</v>
      </c>
      <c r="F8062" t="s">
        <v>454</v>
      </c>
      <c r="I8062">
        <v>216.71327026881451</v>
      </c>
      <c r="J8062">
        <v>13101.36</v>
      </c>
      <c r="M8062">
        <v>4797711</v>
      </c>
      <c r="N8062">
        <v>4797711</v>
      </c>
      <c r="O8062">
        <v>4797711</v>
      </c>
      <c r="P8062">
        <v>4797711</v>
      </c>
      <c r="S8062">
        <v>107.587826086956</v>
      </c>
      <c r="T8062">
        <v>267627.21875445999</v>
      </c>
      <c r="U8062">
        <v>1.20772129032258</v>
      </c>
      <c r="X8062">
        <v>5.6</v>
      </c>
      <c r="Y8062">
        <v>5.6</v>
      </c>
      <c r="Z8062">
        <v>5.6</v>
      </c>
      <c r="AA8062">
        <v>5.6</v>
      </c>
      <c r="AB8062">
        <v>163</v>
      </c>
      <c r="AC8062">
        <v>163</v>
      </c>
      <c r="AD8062">
        <v>144</v>
      </c>
      <c r="AE8062">
        <v>144</v>
      </c>
      <c r="AF8062" s="4">
        <v>156.6</v>
      </c>
      <c r="AG8062" s="4">
        <v>156.6</v>
      </c>
      <c r="AH8062" s="4">
        <v>156.6</v>
      </c>
      <c r="AI8062" s="4">
        <v>156.6</v>
      </c>
      <c r="AJ8062" s="4">
        <v>156.6</v>
      </c>
      <c r="AK8062" s="4">
        <v>156.6</v>
      </c>
      <c r="AL8062" s="6">
        <v>158.4</v>
      </c>
      <c r="AM8062" s="6">
        <v>158.4</v>
      </c>
      <c r="AN8062" s="6">
        <v>158.4</v>
      </c>
      <c r="AO8062" s="6">
        <v>158.4</v>
      </c>
      <c r="AP8062" s="6">
        <v>158.4</v>
      </c>
      <c r="AQ8062" s="6">
        <v>158.4</v>
      </c>
      <c r="AR8062">
        <v>150</v>
      </c>
      <c r="AS8062">
        <v>150</v>
      </c>
      <c r="AT8062">
        <v>150</v>
      </c>
      <c r="AU8062">
        <v>150</v>
      </c>
      <c r="AV8062">
        <v>150</v>
      </c>
      <c r="AW8062">
        <v>150</v>
      </c>
      <c r="AZ8062" t="s">
        <v>23</v>
      </c>
      <c r="BA8062" t="s">
        <v>23</v>
      </c>
      <c r="BB8062" t="s">
        <v>23</v>
      </c>
      <c r="BC8062" t="s">
        <v>23</v>
      </c>
      <c r="BD8062" t="s">
        <v>23</v>
      </c>
      <c r="BE8062" t="s">
        <v>23</v>
      </c>
      <c r="BF8062">
        <v>1.903</v>
      </c>
      <c r="BG8062" t="s">
        <v>23</v>
      </c>
      <c r="BH8062" t="s">
        <v>23</v>
      </c>
      <c r="BI8062" t="s">
        <v>23</v>
      </c>
      <c r="BJ8062" t="s">
        <v>23</v>
      </c>
      <c r="BK8062" t="s">
        <v>23</v>
      </c>
      <c r="BN8062">
        <v>0</v>
      </c>
      <c r="BO8062" t="s">
        <v>23</v>
      </c>
      <c r="BP8062" t="s">
        <v>23</v>
      </c>
      <c r="BQ8062" t="s">
        <v>23</v>
      </c>
      <c r="BR8062" t="s">
        <v>23</v>
      </c>
      <c r="BS8062" t="s">
        <v>23</v>
      </c>
      <c r="BV8062">
        <v>-4.3929999999999998</v>
      </c>
      <c r="BW8062">
        <v>-14.583</v>
      </c>
      <c r="BX8062">
        <v>-12.35</v>
      </c>
      <c r="BY8062">
        <v>10.448</v>
      </c>
      <c r="BZ8062">
        <v>6.4580000000000002</v>
      </c>
      <c r="CA8062">
        <v>4.16</v>
      </c>
      <c r="CB8062">
        <v>104.461</v>
      </c>
      <c r="CC8062">
        <v>-35.53</v>
      </c>
      <c r="CD8062">
        <v>-49.079900000000002</v>
      </c>
      <c r="CE8062">
        <v>-95.280699999999996</v>
      </c>
      <c r="CF8062">
        <v>13.3216</v>
      </c>
      <c r="CG8062" t="s">
        <v>23</v>
      </c>
      <c r="CH8062">
        <v>849115.81900000002</v>
      </c>
      <c r="CI8062" s="7">
        <v>692002.46299999999</v>
      </c>
      <c r="CJ8062">
        <v>247450.96400000001</v>
      </c>
      <c r="CK8062">
        <v>226827.70699999999</v>
      </c>
      <c r="CL8062">
        <v>22.704000000000001</v>
      </c>
      <c r="CM8062">
        <v>165.8</v>
      </c>
      <c r="CP8062" s="9">
        <v>12.013999999999999</v>
      </c>
      <c r="CQ8062" s="9">
        <v>9.9350000000000005</v>
      </c>
      <c r="CR8062" s="9">
        <v>10.430999999999999</v>
      </c>
      <c r="CS8062" t="s">
        <v>23</v>
      </c>
      <c r="CT8062" t="s">
        <v>23</v>
      </c>
      <c r="CU8062" t="s">
        <v>23</v>
      </c>
      <c r="CV8062" t="s">
        <v>23</v>
      </c>
      <c r="CW8062" t="s">
        <v>23</v>
      </c>
      <c r="CX8062">
        <v>66.406000000000006</v>
      </c>
      <c r="CY8062">
        <v>0.85599999999999998</v>
      </c>
      <c r="DB8062" s="10">
        <v>41.656765928515924</v>
      </c>
      <c r="DC8062" s="9">
        <v>4369732.1679999996</v>
      </c>
      <c r="DD8062" s="10">
        <v>0.19630405045914018</v>
      </c>
      <c r="DE8062" s="12" t="s">
        <v>23</v>
      </c>
      <c r="DF8062" s="9">
        <v>1.960129</v>
      </c>
      <c r="DG8062" s="13">
        <v>1.93956</v>
      </c>
      <c r="DH8062">
        <v>16</v>
      </c>
      <c r="DK8062" t="s">
        <v>23</v>
      </c>
      <c r="DL8062" t="s">
        <v>23</v>
      </c>
      <c r="DM8062" t="s">
        <v>23</v>
      </c>
      <c r="DN8062" t="s">
        <v>23</v>
      </c>
    </row>
    <row r="8063" spans="1:118" x14ac:dyDescent="0.25">
      <c r="A8063" s="1">
        <v>44649</v>
      </c>
      <c r="B8063" t="s">
        <v>502</v>
      </c>
      <c r="C8063" t="s">
        <v>23</v>
      </c>
      <c r="D8063" t="s">
        <v>503</v>
      </c>
      <c r="E8063" t="s">
        <v>504</v>
      </c>
      <c r="F8063" t="s">
        <v>454</v>
      </c>
      <c r="I8063">
        <v>216.71327026881451</v>
      </c>
      <c r="J8063">
        <v>13101.36</v>
      </c>
      <c r="M8063" t="s">
        <v>23</v>
      </c>
      <c r="N8063" t="s">
        <v>23</v>
      </c>
      <c r="O8063" t="s">
        <v>23</v>
      </c>
      <c r="P8063" t="s">
        <v>23</v>
      </c>
      <c r="S8063">
        <v>107.587826086956</v>
      </c>
      <c r="T8063">
        <v>267627.21875445999</v>
      </c>
      <c r="U8063">
        <v>1.20772129032258</v>
      </c>
      <c r="X8063" t="s">
        <v>23</v>
      </c>
      <c r="Y8063" t="s">
        <v>23</v>
      </c>
      <c r="Z8063" t="s">
        <v>23</v>
      </c>
      <c r="AA8063" t="s">
        <v>23</v>
      </c>
      <c r="AB8063" t="s">
        <v>23</v>
      </c>
      <c r="AC8063" t="s">
        <v>23</v>
      </c>
      <c r="AD8063" t="s">
        <v>23</v>
      </c>
      <c r="AE8063" t="s">
        <v>23</v>
      </c>
      <c r="AF8063" s="4" t="s">
        <v>23</v>
      </c>
      <c r="AG8063" s="4" t="s">
        <v>23</v>
      </c>
      <c r="AH8063" s="4" t="s">
        <v>23</v>
      </c>
      <c r="AI8063" s="4" t="s">
        <v>23</v>
      </c>
      <c r="AJ8063" s="4" t="s">
        <v>23</v>
      </c>
      <c r="AK8063" s="4" t="s">
        <v>23</v>
      </c>
      <c r="AL8063" s="6" t="s">
        <v>23</v>
      </c>
      <c r="AM8063" s="6" t="s">
        <v>23</v>
      </c>
      <c r="AN8063" s="6" t="s">
        <v>23</v>
      </c>
      <c r="AO8063" s="6" t="s">
        <v>23</v>
      </c>
      <c r="AP8063" s="6" t="s">
        <v>23</v>
      </c>
      <c r="AQ8063" s="6" t="s">
        <v>23</v>
      </c>
      <c r="AR8063" t="s">
        <v>23</v>
      </c>
      <c r="AS8063" t="s">
        <v>23</v>
      </c>
      <c r="AT8063" t="s">
        <v>23</v>
      </c>
      <c r="AU8063" t="s">
        <v>23</v>
      </c>
      <c r="AV8063" t="s">
        <v>23</v>
      </c>
      <c r="AW8063" t="s">
        <v>23</v>
      </c>
      <c r="AZ8063" t="s">
        <v>23</v>
      </c>
      <c r="BA8063" t="s">
        <v>23</v>
      </c>
      <c r="BB8063" t="s">
        <v>23</v>
      </c>
      <c r="BC8063" t="s">
        <v>23</v>
      </c>
      <c r="BD8063" t="s">
        <v>23</v>
      </c>
      <c r="BE8063" t="s">
        <v>23</v>
      </c>
      <c r="BF8063" t="s">
        <v>23</v>
      </c>
      <c r="BG8063" t="s">
        <v>23</v>
      </c>
      <c r="BH8063" t="s">
        <v>23</v>
      </c>
      <c r="BI8063" t="s">
        <v>23</v>
      </c>
      <c r="BJ8063" t="s">
        <v>23</v>
      </c>
      <c r="BK8063" t="s">
        <v>23</v>
      </c>
      <c r="BN8063" t="s">
        <v>23</v>
      </c>
      <c r="BO8063" t="s">
        <v>23</v>
      </c>
      <c r="BP8063" t="s">
        <v>23</v>
      </c>
      <c r="BQ8063" t="s">
        <v>23</v>
      </c>
      <c r="BR8063" t="s">
        <v>23</v>
      </c>
      <c r="BS8063" t="s">
        <v>23</v>
      </c>
      <c r="BV8063" t="s">
        <v>23</v>
      </c>
      <c r="BW8063" t="s">
        <v>23</v>
      </c>
      <c r="BX8063" t="s">
        <v>23</v>
      </c>
      <c r="BY8063" t="s">
        <v>23</v>
      </c>
      <c r="BZ8063" t="s">
        <v>23</v>
      </c>
      <c r="CA8063" t="s">
        <v>23</v>
      </c>
      <c r="CB8063" t="s">
        <v>23</v>
      </c>
      <c r="CC8063" t="s">
        <v>23</v>
      </c>
      <c r="CD8063" t="s">
        <v>23</v>
      </c>
      <c r="CE8063" t="s">
        <v>23</v>
      </c>
      <c r="CF8063" t="s">
        <v>23</v>
      </c>
      <c r="CG8063" t="s">
        <v>23</v>
      </c>
      <c r="CH8063" t="s">
        <v>23</v>
      </c>
      <c r="CI8063" s="7" t="s">
        <v>23</v>
      </c>
      <c r="CJ8063" t="s">
        <v>23</v>
      </c>
      <c r="CK8063" t="s">
        <v>23</v>
      </c>
      <c r="CL8063" t="s">
        <v>23</v>
      </c>
      <c r="CM8063" t="s">
        <v>23</v>
      </c>
      <c r="CP8063" s="9" t="s">
        <v>23</v>
      </c>
      <c r="CQ8063" s="9" t="s">
        <v>23</v>
      </c>
      <c r="CR8063" s="9" t="s">
        <v>23</v>
      </c>
      <c r="CS8063" t="s">
        <v>23</v>
      </c>
      <c r="CT8063" t="s">
        <v>23</v>
      </c>
      <c r="CU8063" t="s">
        <v>23</v>
      </c>
      <c r="CV8063" t="s">
        <v>23</v>
      </c>
      <c r="CW8063" t="s">
        <v>23</v>
      </c>
      <c r="CX8063" t="s">
        <v>23</v>
      </c>
      <c r="CY8063" t="s">
        <v>23</v>
      </c>
      <c r="DB8063" s="10" t="e">
        <v>#VALUE!</v>
      </c>
      <c r="DC8063" s="9" t="s">
        <v>23</v>
      </c>
      <c r="DD8063" s="10" t="e">
        <v>#VALUE!</v>
      </c>
      <c r="DE8063" s="12" t="s">
        <v>23</v>
      </c>
      <c r="DF8063" s="9" t="s">
        <v>23</v>
      </c>
      <c r="DG8063" s="13" t="s">
        <v>23</v>
      </c>
      <c r="DH8063" t="s">
        <v>23</v>
      </c>
      <c r="DK8063" t="s">
        <v>23</v>
      </c>
      <c r="DL8063" t="s">
        <v>23</v>
      </c>
      <c r="DM8063" t="s">
        <v>23</v>
      </c>
      <c r="DN8063" t="s">
        <v>23</v>
      </c>
    </row>
    <row r="8064" spans="1:118" x14ac:dyDescent="0.25">
      <c r="A8064" s="1">
        <v>44649</v>
      </c>
      <c r="B8064" t="s">
        <v>505</v>
      </c>
      <c r="C8064" t="s">
        <v>23</v>
      </c>
      <c r="D8064" t="s">
        <v>506</v>
      </c>
      <c r="E8064" t="s">
        <v>457</v>
      </c>
      <c r="F8064" t="s">
        <v>454</v>
      </c>
      <c r="I8064">
        <v>216.71327026881451</v>
      </c>
      <c r="J8064">
        <v>13101.36</v>
      </c>
      <c r="M8064" t="s">
        <v>23</v>
      </c>
      <c r="N8064" t="s">
        <v>23</v>
      </c>
      <c r="O8064" t="s">
        <v>23</v>
      </c>
      <c r="P8064" t="s">
        <v>23</v>
      </c>
      <c r="S8064">
        <v>107.587826086956</v>
      </c>
      <c r="T8064">
        <v>267627.21875445999</v>
      </c>
      <c r="U8064">
        <v>1.20772129032258</v>
      </c>
      <c r="X8064" t="s">
        <v>23</v>
      </c>
      <c r="Y8064" t="s">
        <v>23</v>
      </c>
      <c r="Z8064" t="s">
        <v>23</v>
      </c>
      <c r="AA8064" t="s">
        <v>23</v>
      </c>
      <c r="AB8064" t="s">
        <v>23</v>
      </c>
      <c r="AC8064" t="s">
        <v>23</v>
      </c>
      <c r="AD8064" t="s">
        <v>23</v>
      </c>
      <c r="AE8064" t="s">
        <v>23</v>
      </c>
      <c r="AF8064" s="4" t="s">
        <v>23</v>
      </c>
      <c r="AG8064" s="4" t="s">
        <v>23</v>
      </c>
      <c r="AH8064" s="4" t="s">
        <v>23</v>
      </c>
      <c r="AI8064" s="4" t="s">
        <v>23</v>
      </c>
      <c r="AJ8064" s="4" t="s">
        <v>23</v>
      </c>
      <c r="AK8064" s="4" t="s">
        <v>23</v>
      </c>
      <c r="AL8064" s="6" t="s">
        <v>23</v>
      </c>
      <c r="AM8064" s="6" t="s">
        <v>23</v>
      </c>
      <c r="AN8064" s="6" t="s">
        <v>23</v>
      </c>
      <c r="AO8064" s="6" t="s">
        <v>23</v>
      </c>
      <c r="AP8064" s="6" t="s">
        <v>23</v>
      </c>
      <c r="AQ8064" s="6" t="s">
        <v>23</v>
      </c>
      <c r="AR8064" t="s">
        <v>23</v>
      </c>
      <c r="AS8064" t="s">
        <v>23</v>
      </c>
      <c r="AT8064" t="s">
        <v>23</v>
      </c>
      <c r="AU8064" t="s">
        <v>23</v>
      </c>
      <c r="AV8064" t="s">
        <v>23</v>
      </c>
      <c r="AW8064" t="s">
        <v>23</v>
      </c>
      <c r="AZ8064" t="s">
        <v>23</v>
      </c>
      <c r="BA8064" t="s">
        <v>23</v>
      </c>
      <c r="BB8064" t="s">
        <v>23</v>
      </c>
      <c r="BC8064" t="s">
        <v>23</v>
      </c>
      <c r="BD8064" t="s">
        <v>23</v>
      </c>
      <c r="BE8064" t="s">
        <v>23</v>
      </c>
      <c r="BF8064" t="s">
        <v>23</v>
      </c>
      <c r="BG8064" t="s">
        <v>23</v>
      </c>
      <c r="BH8064" t="s">
        <v>23</v>
      </c>
      <c r="BI8064" t="s">
        <v>23</v>
      </c>
      <c r="BJ8064" t="s">
        <v>23</v>
      </c>
      <c r="BK8064" t="s">
        <v>23</v>
      </c>
      <c r="BN8064" t="s">
        <v>23</v>
      </c>
      <c r="BO8064" t="s">
        <v>23</v>
      </c>
      <c r="BP8064" t="s">
        <v>23</v>
      </c>
      <c r="BQ8064" t="s">
        <v>23</v>
      </c>
      <c r="BR8064" t="s">
        <v>23</v>
      </c>
      <c r="BS8064" t="s">
        <v>23</v>
      </c>
      <c r="BV8064" t="s">
        <v>23</v>
      </c>
      <c r="BW8064" t="s">
        <v>23</v>
      </c>
      <c r="BX8064" t="s">
        <v>23</v>
      </c>
      <c r="BY8064" t="s">
        <v>23</v>
      </c>
      <c r="BZ8064" t="s">
        <v>23</v>
      </c>
      <c r="CA8064" t="s">
        <v>23</v>
      </c>
      <c r="CB8064" t="s">
        <v>23</v>
      </c>
      <c r="CC8064" t="s">
        <v>23</v>
      </c>
      <c r="CD8064" t="s">
        <v>23</v>
      </c>
      <c r="CE8064" t="s">
        <v>23</v>
      </c>
      <c r="CF8064" t="s">
        <v>23</v>
      </c>
      <c r="CG8064" t="s">
        <v>23</v>
      </c>
      <c r="CH8064" t="s">
        <v>23</v>
      </c>
      <c r="CI8064" s="7" t="s">
        <v>23</v>
      </c>
      <c r="CJ8064" t="s">
        <v>23</v>
      </c>
      <c r="CK8064" t="s">
        <v>23</v>
      </c>
      <c r="CL8064" t="s">
        <v>23</v>
      </c>
      <c r="CM8064" t="s">
        <v>23</v>
      </c>
      <c r="CP8064" s="9" t="s">
        <v>23</v>
      </c>
      <c r="CQ8064" s="9" t="s">
        <v>23</v>
      </c>
      <c r="CR8064" s="9" t="s">
        <v>23</v>
      </c>
      <c r="CS8064" t="s">
        <v>23</v>
      </c>
      <c r="CT8064" t="s">
        <v>23</v>
      </c>
      <c r="CU8064" t="s">
        <v>23</v>
      </c>
      <c r="CV8064" t="s">
        <v>23</v>
      </c>
      <c r="CW8064" t="s">
        <v>23</v>
      </c>
      <c r="CX8064" t="s">
        <v>23</v>
      </c>
      <c r="CY8064" t="s">
        <v>23</v>
      </c>
      <c r="DB8064" s="10" t="e">
        <v>#VALUE!</v>
      </c>
      <c r="DC8064" s="9" t="s">
        <v>23</v>
      </c>
      <c r="DD8064" s="10" t="e">
        <v>#VALUE!</v>
      </c>
      <c r="DE8064" s="12" t="s">
        <v>23</v>
      </c>
      <c r="DF8064" s="9" t="s">
        <v>23</v>
      </c>
      <c r="DG8064" s="13" t="s">
        <v>23</v>
      </c>
      <c r="DH8064" t="s">
        <v>23</v>
      </c>
      <c r="DK8064" t="s">
        <v>23</v>
      </c>
      <c r="DL8064" t="s">
        <v>23</v>
      </c>
      <c r="DM8064" t="s">
        <v>23</v>
      </c>
      <c r="DN8064" t="s">
        <v>23</v>
      </c>
    </row>
    <row r="8065" spans="1:118" x14ac:dyDescent="0.25">
      <c r="A8065" s="1">
        <v>44649</v>
      </c>
      <c r="B8065" t="s">
        <v>507</v>
      </c>
      <c r="C8065">
        <v>40.638297000000001</v>
      </c>
      <c r="D8065" t="s">
        <v>508</v>
      </c>
      <c r="E8065" t="s">
        <v>482</v>
      </c>
      <c r="F8065" t="s">
        <v>454</v>
      </c>
      <c r="I8065">
        <v>216.71327026881451</v>
      </c>
      <c r="J8065">
        <v>13101.36</v>
      </c>
      <c r="M8065">
        <v>275212</v>
      </c>
      <c r="N8065">
        <v>160101</v>
      </c>
      <c r="O8065">
        <v>239585</v>
      </c>
      <c r="P8065">
        <v>401877</v>
      </c>
      <c r="S8065">
        <v>107.587826086956</v>
      </c>
      <c r="T8065">
        <v>267627.21875445999</v>
      </c>
      <c r="U8065">
        <v>1.20772129032258</v>
      </c>
      <c r="X8065">
        <v>-2.0512830000000002</v>
      </c>
      <c r="Y8065">
        <v>-2.7494930000000002</v>
      </c>
      <c r="Z8065">
        <v>-6.9200790000000003</v>
      </c>
      <c r="AA8065">
        <v>-46.045197999999999</v>
      </c>
      <c r="AB8065">
        <v>47.659573999999999</v>
      </c>
      <c r="AC8065">
        <v>82.340424999999996</v>
      </c>
      <c r="AD8065">
        <v>39.361702000000001</v>
      </c>
      <c r="AE8065">
        <v>37.574468000000003</v>
      </c>
      <c r="AF8065" s="4">
        <v>40.957446166666664</v>
      </c>
      <c r="AG8065" s="4">
        <v>40.641843416666674</v>
      </c>
      <c r="AH8065" s="4">
        <v>40.45261072727272</v>
      </c>
      <c r="AI8065" s="4">
        <v>43.12632931249999</v>
      </c>
      <c r="AJ8065" s="4">
        <v>45.519115218750031</v>
      </c>
      <c r="AK8065" s="4">
        <v>56.694752410358554</v>
      </c>
      <c r="AL8065" s="6">
        <v>41.489361000000002</v>
      </c>
      <c r="AM8065" s="6">
        <v>41.489361000000002</v>
      </c>
      <c r="AN8065" s="6">
        <v>41.787233999999998</v>
      </c>
      <c r="AO8065" s="6">
        <v>46.680850999999997</v>
      </c>
      <c r="AP8065" s="6">
        <v>58.404254999999999</v>
      </c>
      <c r="AQ8065" s="6">
        <v>81.489361000000002</v>
      </c>
      <c r="AR8065">
        <v>40.638297000000001</v>
      </c>
      <c r="AS8065">
        <v>39.617021000000001</v>
      </c>
      <c r="AT8065">
        <v>39.404254999999999</v>
      </c>
      <c r="AU8065">
        <v>39.404254999999999</v>
      </c>
      <c r="AV8065">
        <v>37.957445999999997</v>
      </c>
      <c r="AW8065">
        <v>37.957445999999997</v>
      </c>
      <c r="AZ8065" t="s">
        <v>23</v>
      </c>
      <c r="BA8065" t="s">
        <v>23</v>
      </c>
      <c r="BB8065" t="s">
        <v>23</v>
      </c>
      <c r="BC8065" t="s">
        <v>23</v>
      </c>
      <c r="BD8065" t="s">
        <v>23</v>
      </c>
      <c r="BE8065" t="s">
        <v>23</v>
      </c>
      <c r="BF8065">
        <v>-1.548</v>
      </c>
      <c r="BG8065" t="s">
        <v>23</v>
      </c>
      <c r="BH8065" t="s">
        <v>23</v>
      </c>
      <c r="BI8065" t="s">
        <v>23</v>
      </c>
      <c r="BJ8065" t="s">
        <v>23</v>
      </c>
      <c r="BK8065" t="s">
        <v>23</v>
      </c>
      <c r="BN8065">
        <v>0</v>
      </c>
      <c r="BO8065" t="s">
        <v>23</v>
      </c>
      <c r="BP8065" t="s">
        <v>23</v>
      </c>
      <c r="BQ8065" t="s">
        <v>23</v>
      </c>
      <c r="BR8065" t="s">
        <v>23</v>
      </c>
      <c r="BS8065" t="s">
        <v>23</v>
      </c>
      <c r="BV8065">
        <v>5.923</v>
      </c>
      <c r="BW8065" t="s">
        <v>23</v>
      </c>
      <c r="BX8065">
        <v>-32.475000000000001</v>
      </c>
      <c r="BY8065">
        <v>-44.545000000000002</v>
      </c>
      <c r="BZ8065">
        <v>-1.371</v>
      </c>
      <c r="CA8065">
        <v>2.726</v>
      </c>
      <c r="CB8065">
        <v>-59.402000000000001</v>
      </c>
      <c r="CC8065" t="s">
        <v>23</v>
      </c>
      <c r="CD8065">
        <v>38.015000000000001</v>
      </c>
      <c r="CE8065" t="s">
        <v>576</v>
      </c>
      <c r="CF8065" t="s">
        <v>576</v>
      </c>
      <c r="CG8065">
        <v>-28.533999999999999</v>
      </c>
      <c r="CH8065">
        <v>-116758.678</v>
      </c>
      <c r="CI8065" s="7">
        <v>-4778.7349999999997</v>
      </c>
      <c r="CJ8065">
        <v>-17464.919000000002</v>
      </c>
      <c r="CK8065">
        <v>-4241.9750000000004</v>
      </c>
      <c r="CL8065" t="s">
        <v>576</v>
      </c>
      <c r="CM8065">
        <v>-54.436999999999998</v>
      </c>
      <c r="CP8065" s="9">
        <v>-23.616</v>
      </c>
      <c r="CQ8065" s="9">
        <v>-24.292000000000002</v>
      </c>
      <c r="CR8065" s="9">
        <v>-30.777999999999999</v>
      </c>
      <c r="CS8065">
        <v>-5.7610000000000001</v>
      </c>
      <c r="CT8065">
        <v>-5.0140000000000002</v>
      </c>
      <c r="CU8065">
        <v>0.34</v>
      </c>
      <c r="CV8065">
        <v>0.34</v>
      </c>
      <c r="CW8065">
        <v>0.34</v>
      </c>
      <c r="CX8065">
        <v>56.1</v>
      </c>
      <c r="CY8065" t="s">
        <v>576</v>
      </c>
      <c r="DB8065" s="10">
        <v>-7.601187005361993</v>
      </c>
      <c r="DC8065" s="9">
        <v>375703.94799999997</v>
      </c>
      <c r="DD8065" s="10">
        <v>-1.3042016263294631E-2</v>
      </c>
      <c r="DE8065" s="12">
        <v>-14759.061</v>
      </c>
      <c r="DF8065" s="9">
        <v>3.3978510000000002</v>
      </c>
      <c r="DG8065" s="13">
        <v>3.829466</v>
      </c>
      <c r="DH8065" t="s">
        <v>576</v>
      </c>
      <c r="DK8065">
        <v>1.7983893887901015</v>
      </c>
      <c r="DL8065">
        <v>0.26596127635812683</v>
      </c>
      <c r="DM8065">
        <v>0.53069176780707572</v>
      </c>
      <c r="DN8065">
        <v>1.110777070774555</v>
      </c>
    </row>
    <row r="8066" spans="1:118" x14ac:dyDescent="0.25">
      <c r="A8066" s="1">
        <v>44649</v>
      </c>
      <c r="B8066" t="s">
        <v>509</v>
      </c>
      <c r="C8066">
        <v>33.257142000000002</v>
      </c>
      <c r="D8066" t="s">
        <v>510</v>
      </c>
      <c r="E8066" t="s">
        <v>468</v>
      </c>
      <c r="F8066" t="s">
        <v>454</v>
      </c>
      <c r="I8066">
        <v>216.71327026881451</v>
      </c>
      <c r="J8066">
        <v>13101.36</v>
      </c>
      <c r="M8066">
        <v>1008538</v>
      </c>
      <c r="N8066">
        <v>998641</v>
      </c>
      <c r="O8066">
        <v>1784934</v>
      </c>
      <c r="P8066">
        <v>1175491</v>
      </c>
      <c r="S8066">
        <v>107.587826086956</v>
      </c>
      <c r="T8066">
        <v>267627.21875445999</v>
      </c>
      <c r="U8066">
        <v>1.20772129032258</v>
      </c>
      <c r="X8066">
        <v>4.4414540000000002</v>
      </c>
      <c r="Y8066">
        <v>-0.51282099999999997</v>
      </c>
      <c r="Z8066">
        <v>26.384364999999999</v>
      </c>
      <c r="AA8066">
        <v>14.454276999999999</v>
      </c>
      <c r="AB8066">
        <v>43.05</v>
      </c>
      <c r="AC8066">
        <v>43.05</v>
      </c>
      <c r="AD8066">
        <v>28.8</v>
      </c>
      <c r="AE8066">
        <v>27.7</v>
      </c>
      <c r="AF8066" s="4">
        <v>32.892855999999995</v>
      </c>
      <c r="AG8066" s="4">
        <v>32.382141666666662</v>
      </c>
      <c r="AH8066" s="4">
        <v>32.826622136363632</v>
      </c>
      <c r="AI8066" s="4">
        <v>30.833034484375002</v>
      </c>
      <c r="AJ8066" s="4">
        <v>29.351449656250011</v>
      </c>
      <c r="AK8066" s="4">
        <v>30.077687984063775</v>
      </c>
      <c r="AL8066" s="6">
        <v>33.342855999999998</v>
      </c>
      <c r="AM8066" s="6">
        <v>33.342855999999998</v>
      </c>
      <c r="AN8066" s="6">
        <v>33.771427000000003</v>
      </c>
      <c r="AO8066" s="6">
        <v>36.042856</v>
      </c>
      <c r="AP8066" s="6">
        <v>36.042856</v>
      </c>
      <c r="AQ8066" s="6">
        <v>36.042856</v>
      </c>
      <c r="AR8066">
        <v>31.842856000000001</v>
      </c>
      <c r="AS8066">
        <v>31.542856</v>
      </c>
      <c r="AT8066">
        <v>31.542856</v>
      </c>
      <c r="AU8066">
        <v>24.857142</v>
      </c>
      <c r="AV8066">
        <v>24.342856000000001</v>
      </c>
      <c r="AW8066">
        <v>24.342856000000001</v>
      </c>
      <c r="AZ8066">
        <v>1</v>
      </c>
      <c r="BA8066">
        <v>33</v>
      </c>
      <c r="BB8066">
        <v>4.8165935483871003</v>
      </c>
      <c r="BC8066">
        <v>18.133777237354099</v>
      </c>
      <c r="BD8066" t="s">
        <v>23</v>
      </c>
      <c r="BE8066" t="s">
        <v>23</v>
      </c>
      <c r="BF8066">
        <v>0.219</v>
      </c>
      <c r="BG8066">
        <v>43.137254901960802</v>
      </c>
      <c r="BH8066">
        <v>-50.434782608695599</v>
      </c>
      <c r="BI8066" t="s">
        <v>23</v>
      </c>
      <c r="BJ8066" t="s">
        <v>23</v>
      </c>
      <c r="BK8066" t="s">
        <v>23</v>
      </c>
      <c r="BN8066">
        <v>1.28865979381443</v>
      </c>
      <c r="BO8066">
        <v>25.004999999999999</v>
      </c>
      <c r="BP8066">
        <v>-13.3924</v>
      </c>
      <c r="BQ8066">
        <v>14.471</v>
      </c>
      <c r="BR8066">
        <v>0.64300000000000002</v>
      </c>
      <c r="BS8066">
        <v>0.214</v>
      </c>
      <c r="BV8066">
        <v>98.766999999999996</v>
      </c>
      <c r="BW8066">
        <v>94.405000000000001</v>
      </c>
      <c r="BX8066">
        <v>221.43600000000001</v>
      </c>
      <c r="BY8066">
        <v>90.13</v>
      </c>
      <c r="BZ8066">
        <v>-13.96</v>
      </c>
      <c r="CA8066">
        <v>20.756</v>
      </c>
      <c r="CB8066">
        <v>50.443300000000001</v>
      </c>
      <c r="CC8066">
        <v>-34.466000000000001</v>
      </c>
      <c r="CD8066">
        <v>172.15700000000001</v>
      </c>
      <c r="CE8066">
        <v>26.471800000000002</v>
      </c>
      <c r="CF8066">
        <v>-66.679000000000002</v>
      </c>
      <c r="CG8066">
        <v>240.8218</v>
      </c>
      <c r="CH8066">
        <v>50842.978999999999</v>
      </c>
      <c r="CI8066" s="7">
        <v>40128.65</v>
      </c>
      <c r="CJ8066">
        <v>15345.666999999999</v>
      </c>
      <c r="CK8066">
        <v>11404.264999999999</v>
      </c>
      <c r="CL8066">
        <v>26.7</v>
      </c>
      <c r="CM8066">
        <v>51.695999999999998</v>
      </c>
      <c r="CP8066" s="9">
        <v>2.5680000000000001</v>
      </c>
      <c r="CQ8066" s="9">
        <v>2.78</v>
      </c>
      <c r="CR8066" s="9">
        <v>3.512</v>
      </c>
      <c r="CS8066">
        <v>2.42</v>
      </c>
      <c r="CT8066">
        <v>2.0880000000000001</v>
      </c>
      <c r="CU8066">
        <v>1.3009999999999999</v>
      </c>
      <c r="CV8066">
        <v>1.175</v>
      </c>
      <c r="CW8066">
        <v>1.3009999999999999</v>
      </c>
      <c r="CX8066">
        <v>237.96600000000001</v>
      </c>
      <c r="CY8066">
        <v>7.117</v>
      </c>
      <c r="DB8066" s="10">
        <v>21.060818755740801</v>
      </c>
      <c r="DC8066" s="9">
        <v>3257458.47</v>
      </c>
      <c r="DD8066" s="10">
        <v>1.5051534333145312E-2</v>
      </c>
      <c r="DE8066" s="12">
        <v>207946.098</v>
      </c>
      <c r="DF8066" s="9">
        <v>0.57137899999999997</v>
      </c>
      <c r="DG8066" s="13">
        <v>0.46928300000000001</v>
      </c>
      <c r="DH8066">
        <v>37.117345999999998</v>
      </c>
      <c r="DK8066">
        <v>0.95008638085275299</v>
      </c>
      <c r="DL8066">
        <v>-8.3285817982007307E-2</v>
      </c>
      <c r="DM8066">
        <v>2.2827830137544441E-2</v>
      </c>
      <c r="DN8066">
        <v>0.1756109869851662</v>
      </c>
    </row>
    <row r="8067" spans="1:118" x14ac:dyDescent="0.25">
      <c r="A8067" s="1">
        <v>44649</v>
      </c>
      <c r="B8067" t="s">
        <v>511</v>
      </c>
      <c r="C8067">
        <v>3.4649999999999999</v>
      </c>
      <c r="D8067" t="s">
        <v>512</v>
      </c>
      <c r="E8067" t="s">
        <v>513</v>
      </c>
      <c r="F8067" t="s">
        <v>454</v>
      </c>
      <c r="I8067">
        <v>216.71327026881451</v>
      </c>
      <c r="J8067">
        <v>13101.36</v>
      </c>
      <c r="M8067">
        <v>2898562</v>
      </c>
      <c r="N8067">
        <v>6343103</v>
      </c>
      <c r="O8067">
        <v>3508911</v>
      </c>
      <c r="P8067">
        <v>4697730</v>
      </c>
      <c r="S8067">
        <v>107.587826086956</v>
      </c>
      <c r="T8067">
        <v>267627.21875445999</v>
      </c>
      <c r="U8067">
        <v>1.20772129032258</v>
      </c>
      <c r="X8067">
        <v>0.87336199999999997</v>
      </c>
      <c r="Y8067">
        <v>0.58055199999999996</v>
      </c>
      <c r="Z8067">
        <v>1.612903</v>
      </c>
      <c r="AA8067">
        <v>-3.75</v>
      </c>
      <c r="AB8067">
        <v>3.8250000000000002</v>
      </c>
      <c r="AC8067">
        <v>4.3250000000000002</v>
      </c>
      <c r="AD8067">
        <v>3.3</v>
      </c>
      <c r="AE8067">
        <v>3.105</v>
      </c>
      <c r="AF8067" s="4">
        <v>3.4433333333333334</v>
      </c>
      <c r="AG8067" s="4">
        <v>3.4499999999999993</v>
      </c>
      <c r="AH8067" s="4">
        <v>3.4852272727272733</v>
      </c>
      <c r="AI8067" s="4">
        <v>3.4691406249999996</v>
      </c>
      <c r="AJ8067" s="4">
        <v>3.5418749999999988</v>
      </c>
      <c r="AK8067" s="4">
        <v>3.7446613545816754</v>
      </c>
      <c r="AL8067" s="6">
        <v>3.4649999999999999</v>
      </c>
      <c r="AM8067" s="6">
        <v>3.5</v>
      </c>
      <c r="AN8067" s="6">
        <v>3.69</v>
      </c>
      <c r="AO8067" s="6">
        <v>3.69</v>
      </c>
      <c r="AP8067" s="6">
        <v>4.0999999999999996</v>
      </c>
      <c r="AQ8067" s="6">
        <v>4.2949999999999999</v>
      </c>
      <c r="AR8067">
        <v>3.415</v>
      </c>
      <c r="AS8067">
        <v>3.415</v>
      </c>
      <c r="AT8067">
        <v>3.4049999999999998</v>
      </c>
      <c r="AU8067">
        <v>3.33</v>
      </c>
      <c r="AV8067">
        <v>3.15</v>
      </c>
      <c r="AW8067">
        <v>3.15</v>
      </c>
      <c r="AZ8067" t="s">
        <v>23</v>
      </c>
      <c r="BA8067" t="s">
        <v>23</v>
      </c>
      <c r="BB8067">
        <v>1.3483519327171101</v>
      </c>
      <c r="BC8067" t="s">
        <v>23</v>
      </c>
      <c r="BD8067" t="s">
        <v>23</v>
      </c>
      <c r="BE8067" t="s">
        <v>23</v>
      </c>
      <c r="BF8067">
        <v>-7.0000000000000001E-3</v>
      </c>
      <c r="BG8067">
        <v>-5.4054054054054097</v>
      </c>
      <c r="BH8067" t="s">
        <v>23</v>
      </c>
      <c r="BI8067" t="s">
        <v>23</v>
      </c>
      <c r="BJ8067" t="s">
        <v>23</v>
      </c>
      <c r="BK8067" t="s">
        <v>23</v>
      </c>
      <c r="BN8067">
        <v>1.44300144300144</v>
      </c>
      <c r="BO8067">
        <v>0</v>
      </c>
      <c r="BP8067" t="s">
        <v>23</v>
      </c>
      <c r="BQ8067" t="s">
        <v>23</v>
      </c>
      <c r="BR8067">
        <v>0.05</v>
      </c>
      <c r="BS8067">
        <v>0</v>
      </c>
      <c r="BV8067">
        <v>-9.5820000000000007</v>
      </c>
      <c r="BW8067">
        <v>-3.2160000000000002</v>
      </c>
      <c r="BX8067">
        <v>4.7960000000000003</v>
      </c>
      <c r="BY8067">
        <v>3.17</v>
      </c>
      <c r="BZ8067">
        <v>12.105</v>
      </c>
      <c r="CA8067">
        <v>2.1999999999999999E-2</v>
      </c>
      <c r="CB8067">
        <v>-72.724999999999994</v>
      </c>
      <c r="CC8067">
        <v>-59.091000000000001</v>
      </c>
      <c r="CD8067">
        <v>-33.332999999999998</v>
      </c>
      <c r="CE8067">
        <v>-6.0189000000000004</v>
      </c>
      <c r="CF8067">
        <v>125.1628</v>
      </c>
      <c r="CG8067">
        <v>-71.367999999999995</v>
      </c>
      <c r="CH8067">
        <v>69570</v>
      </c>
      <c r="CI8067" s="7">
        <v>74026</v>
      </c>
      <c r="CJ8067">
        <v>-6278</v>
      </c>
      <c r="CK8067">
        <v>7753</v>
      </c>
      <c r="CL8067">
        <v>-6.02</v>
      </c>
      <c r="CM8067">
        <v>-72.662000000000006</v>
      </c>
      <c r="CP8067" s="9">
        <v>4.1509999999999998</v>
      </c>
      <c r="CQ8067" s="9">
        <v>4.51</v>
      </c>
      <c r="CR8067" s="9">
        <v>4.673</v>
      </c>
      <c r="CS8067">
        <v>2.5649999999999999</v>
      </c>
      <c r="CT8067">
        <v>1.8640000000000001</v>
      </c>
      <c r="CU8067">
        <v>0.71799999999999997</v>
      </c>
      <c r="CV8067">
        <v>0.70899999999999996</v>
      </c>
      <c r="CW8067">
        <v>0.71799999999999997</v>
      </c>
      <c r="CX8067">
        <v>120.011</v>
      </c>
      <c r="CY8067">
        <v>10.228999999999999</v>
      </c>
      <c r="DB8067" s="10">
        <v>28.225806451612904</v>
      </c>
      <c r="DC8067" s="9">
        <v>4607935</v>
      </c>
      <c r="DD8067" s="10">
        <v>1.7896736824629687E-2</v>
      </c>
      <c r="DE8067" s="12">
        <v>-141089.75</v>
      </c>
      <c r="DF8067" s="9">
        <v>0.85661299999999996</v>
      </c>
      <c r="DG8067" s="13">
        <v>0.96679700000000002</v>
      </c>
      <c r="DH8067" t="s">
        <v>23</v>
      </c>
      <c r="DK8067">
        <v>2.0435783835548644</v>
      </c>
      <c r="DL8067">
        <v>8.1861848393018258E-2</v>
      </c>
      <c r="DM8067">
        <v>0.31133330144639404</v>
      </c>
      <c r="DN8067">
        <v>0.5103553531034305</v>
      </c>
    </row>
    <row r="8068" spans="1:118" x14ac:dyDescent="0.25">
      <c r="A8068" s="1">
        <v>44649</v>
      </c>
      <c r="B8068" t="s">
        <v>514</v>
      </c>
      <c r="C8068">
        <v>44</v>
      </c>
      <c r="D8068" t="s">
        <v>515</v>
      </c>
      <c r="E8068" t="s">
        <v>516</v>
      </c>
      <c r="F8068" t="s">
        <v>454</v>
      </c>
      <c r="I8068">
        <v>216.71327026881451</v>
      </c>
      <c r="J8068">
        <v>13101.36</v>
      </c>
      <c r="M8068">
        <v>164542</v>
      </c>
      <c r="N8068">
        <v>199603</v>
      </c>
      <c r="O8068">
        <v>211678</v>
      </c>
      <c r="P8068">
        <v>333948</v>
      </c>
      <c r="S8068">
        <v>107.587826086956</v>
      </c>
      <c r="T8068">
        <v>267627.21875445999</v>
      </c>
      <c r="U8068">
        <v>1.20772129032258</v>
      </c>
      <c r="X8068">
        <v>2.6837810000000002</v>
      </c>
      <c r="Y8068">
        <v>-0.22675699999999999</v>
      </c>
      <c r="Z8068">
        <v>-10.931174</v>
      </c>
      <c r="AA8068">
        <v>-25.925926</v>
      </c>
      <c r="AB8068">
        <v>54.5</v>
      </c>
      <c r="AC8068">
        <v>76.7</v>
      </c>
      <c r="AD8068">
        <v>41.8</v>
      </c>
      <c r="AE8068">
        <v>41.8</v>
      </c>
      <c r="AF8068" s="4">
        <v>43.20000000000001</v>
      </c>
      <c r="AG8068" s="4">
        <v>42.754166666666663</v>
      </c>
      <c r="AH8068" s="4">
        <v>43.445454545454545</v>
      </c>
      <c r="AI8068" s="4">
        <v>48.04375000000001</v>
      </c>
      <c r="AJ8068" s="4">
        <v>51.073828124999984</v>
      </c>
      <c r="AK8068" s="4">
        <v>59.408167330677287</v>
      </c>
      <c r="AL8068" s="6">
        <v>44</v>
      </c>
      <c r="AM8068" s="6">
        <v>44</v>
      </c>
      <c r="AN8068" s="6">
        <v>45.6</v>
      </c>
      <c r="AO8068" s="6">
        <v>53.7</v>
      </c>
      <c r="AP8068" s="6">
        <v>63.2</v>
      </c>
      <c r="AQ8068" s="6">
        <v>75.2</v>
      </c>
      <c r="AR8068">
        <v>42.85</v>
      </c>
      <c r="AS8068">
        <v>42</v>
      </c>
      <c r="AT8068">
        <v>42</v>
      </c>
      <c r="AU8068">
        <v>42</v>
      </c>
      <c r="AV8068">
        <v>42</v>
      </c>
      <c r="AW8068">
        <v>42</v>
      </c>
      <c r="AZ8068">
        <v>5</v>
      </c>
      <c r="BA8068">
        <v>58.333329999999997</v>
      </c>
      <c r="BB8068">
        <v>-8.9231973352073393</v>
      </c>
      <c r="BC8068">
        <v>-12.220203632361001</v>
      </c>
      <c r="BD8068">
        <v>0.31</v>
      </c>
      <c r="BE8068">
        <v>0.31</v>
      </c>
      <c r="BF8068">
        <v>-1.2410000000000001</v>
      </c>
      <c r="BG8068">
        <v>-181.443298969072</v>
      </c>
      <c r="BH8068">
        <v>10.185185185185199</v>
      </c>
      <c r="BI8068">
        <v>-500</v>
      </c>
      <c r="BJ8068">
        <v>-192.857142857143</v>
      </c>
      <c r="BK8068" t="s">
        <v>23</v>
      </c>
      <c r="BN8068">
        <v>1.7045454545454499</v>
      </c>
      <c r="BO8068" t="s">
        <v>23</v>
      </c>
      <c r="BP8068" t="s">
        <v>23</v>
      </c>
      <c r="BQ8068" t="s">
        <v>23</v>
      </c>
      <c r="BR8068" t="s">
        <v>23</v>
      </c>
      <c r="BS8068" t="s">
        <v>23</v>
      </c>
      <c r="BV8068">
        <v>-21.558</v>
      </c>
      <c r="BW8068">
        <v>-10.930999999999999</v>
      </c>
      <c r="BX8068">
        <v>-16.911000000000001</v>
      </c>
      <c r="BY8068">
        <v>-14.122</v>
      </c>
      <c r="BZ8068">
        <v>1.647</v>
      </c>
      <c r="CA8068">
        <v>4.8390000000000004</v>
      </c>
      <c r="CB8068" t="s">
        <v>576</v>
      </c>
      <c r="CC8068" t="s">
        <v>576</v>
      </c>
      <c r="CD8068">
        <v>-56.418999999999997</v>
      </c>
      <c r="CE8068" t="s">
        <v>576</v>
      </c>
      <c r="CF8068">
        <v>38.758400000000002</v>
      </c>
      <c r="CG8068">
        <v>-37.030200000000001</v>
      </c>
      <c r="CH8068">
        <v>-28486.960999999999</v>
      </c>
      <c r="CI8068" s="7">
        <v>85526.626000000004</v>
      </c>
      <c r="CJ8068">
        <v>-44688.078000000001</v>
      </c>
      <c r="CK8068">
        <v>-13874.553</v>
      </c>
      <c r="CL8068" t="s">
        <v>576</v>
      </c>
      <c r="CM8068" t="s">
        <v>576</v>
      </c>
      <c r="CP8068" s="9">
        <v>2.242</v>
      </c>
      <c r="CQ8068" s="9">
        <v>7.92</v>
      </c>
      <c r="CR8068" s="9">
        <v>8.8420000000000005</v>
      </c>
      <c r="CS8068">
        <v>1.2849999999999999</v>
      </c>
      <c r="CT8068">
        <v>1.006</v>
      </c>
      <c r="CU8068">
        <v>0.71799999999999997</v>
      </c>
      <c r="CV8068">
        <v>0.752</v>
      </c>
      <c r="CW8068">
        <v>0.71799999999999997</v>
      </c>
      <c r="CX8068">
        <v>154.06100000000001</v>
      </c>
      <c r="CY8068">
        <v>6.8920000000000003</v>
      </c>
      <c r="DB8068" s="10">
        <v>14.640844696969697</v>
      </c>
      <c r="DC8068" s="9">
        <v>1905429.7069999999</v>
      </c>
      <c r="DD8068" s="10">
        <v>1.2171059323155604E-2</v>
      </c>
      <c r="DE8068" s="12">
        <v>-98006.048999999999</v>
      </c>
      <c r="DF8068" s="9">
        <v>1.244802</v>
      </c>
      <c r="DG8068" s="13">
        <v>1.241395</v>
      </c>
      <c r="DH8068" t="s">
        <v>576</v>
      </c>
      <c r="DK8068">
        <v>2.2328344760522731</v>
      </c>
      <c r="DL8068">
        <v>0.20999667672448771</v>
      </c>
      <c r="DM8068">
        <v>0.42119493144264292</v>
      </c>
      <c r="DN8068">
        <v>0.86372929863368075</v>
      </c>
    </row>
    <row r="8069" spans="1:118" x14ac:dyDescent="0.25">
      <c r="A8069" s="1">
        <v>44649</v>
      </c>
      <c r="B8069" t="s">
        <v>517</v>
      </c>
      <c r="C8069">
        <v>39.46</v>
      </c>
      <c r="D8069" t="s">
        <v>518</v>
      </c>
      <c r="E8069" t="s">
        <v>460</v>
      </c>
      <c r="F8069" t="s">
        <v>454</v>
      </c>
      <c r="I8069">
        <v>216.71327026881451</v>
      </c>
      <c r="J8069">
        <v>13101.36</v>
      </c>
      <c r="M8069">
        <v>200741</v>
      </c>
      <c r="N8069">
        <v>154901</v>
      </c>
      <c r="O8069">
        <v>159804</v>
      </c>
      <c r="P8069">
        <v>100221</v>
      </c>
      <c r="S8069">
        <v>107.587826086956</v>
      </c>
      <c r="T8069">
        <v>267627.21875445999</v>
      </c>
      <c r="U8069">
        <v>1.20772129032258</v>
      </c>
      <c r="X8069">
        <v>10.59417</v>
      </c>
      <c r="Y8069">
        <v>24.952501999999999</v>
      </c>
      <c r="Z8069">
        <v>32.594085999999997</v>
      </c>
      <c r="AA8069">
        <v>-1.102757</v>
      </c>
      <c r="AB8069">
        <v>399</v>
      </c>
      <c r="AC8069">
        <v>404.4</v>
      </c>
      <c r="AD8069">
        <v>273</v>
      </c>
      <c r="AE8069">
        <v>213</v>
      </c>
      <c r="AF8069" s="4">
        <v>37.643333333333338</v>
      </c>
      <c r="AG8069" s="4">
        <v>35.714999999999996</v>
      </c>
      <c r="AH8069" s="4">
        <v>34.274545454545454</v>
      </c>
      <c r="AI8069" s="4">
        <v>32.662812500000001</v>
      </c>
      <c r="AJ8069" s="4">
        <v>31.1640625</v>
      </c>
      <c r="AK8069" s="4">
        <v>32.629322709163354</v>
      </c>
      <c r="AL8069" s="6">
        <v>39.46</v>
      </c>
      <c r="AM8069" s="6">
        <v>39.46</v>
      </c>
      <c r="AN8069" s="6">
        <v>39.46</v>
      </c>
      <c r="AO8069" s="6">
        <v>39.46</v>
      </c>
      <c r="AP8069" s="6">
        <v>39.46</v>
      </c>
      <c r="AQ8069" s="6">
        <v>39.9</v>
      </c>
      <c r="AR8069">
        <v>35.68</v>
      </c>
      <c r="AS8069">
        <v>32.5</v>
      </c>
      <c r="AT8069">
        <v>30.3</v>
      </c>
      <c r="AU8069">
        <v>28.2</v>
      </c>
      <c r="AV8069">
        <v>21.87</v>
      </c>
      <c r="AW8069">
        <v>21.87</v>
      </c>
      <c r="AZ8069" t="s">
        <v>23</v>
      </c>
      <c r="BA8069" t="s">
        <v>23</v>
      </c>
      <c r="BB8069" t="s">
        <v>23</v>
      </c>
      <c r="BC8069" t="s">
        <v>23</v>
      </c>
      <c r="BD8069" t="s">
        <v>23</v>
      </c>
      <c r="BE8069" t="s">
        <v>23</v>
      </c>
      <c r="BF8069">
        <v>-0.10199999999999999</v>
      </c>
      <c r="BG8069" t="s">
        <v>23</v>
      </c>
      <c r="BH8069" t="s">
        <v>23</v>
      </c>
      <c r="BI8069" t="s">
        <v>23</v>
      </c>
      <c r="BJ8069" t="s">
        <v>23</v>
      </c>
      <c r="BK8069" t="s">
        <v>23</v>
      </c>
      <c r="BN8069">
        <v>0</v>
      </c>
      <c r="BO8069" t="s">
        <v>23</v>
      </c>
      <c r="BP8069" t="s">
        <v>23</v>
      </c>
      <c r="BQ8069" t="s">
        <v>23</v>
      </c>
      <c r="BR8069" t="s">
        <v>23</v>
      </c>
      <c r="BS8069" t="s">
        <v>23</v>
      </c>
      <c r="BV8069">
        <v>-70.055999999999997</v>
      </c>
      <c r="BW8069">
        <v>-64.715000000000003</v>
      </c>
      <c r="BX8069">
        <v>-30.321000000000002</v>
      </c>
      <c r="BY8069">
        <v>-52.226999999999997</v>
      </c>
      <c r="BZ8069">
        <v>-42.302</v>
      </c>
      <c r="CA8069" t="s">
        <v>576</v>
      </c>
      <c r="CB8069" t="s">
        <v>576</v>
      </c>
      <c r="CC8069">
        <v>-83.941000000000003</v>
      </c>
      <c r="CD8069" t="s">
        <v>576</v>
      </c>
      <c r="CE8069">
        <v>-49.317999999999998</v>
      </c>
      <c r="CF8069" t="s">
        <v>576</v>
      </c>
      <c r="CG8069" t="s">
        <v>576</v>
      </c>
      <c r="CH8069">
        <v>-13181.964</v>
      </c>
      <c r="CI8069" s="7">
        <v>-26009.206999999999</v>
      </c>
      <c r="CJ8069">
        <v>-2196.607</v>
      </c>
      <c r="CK8069">
        <v>-1871.636</v>
      </c>
      <c r="CL8069">
        <v>-49.317999999999998</v>
      </c>
      <c r="CM8069" t="s">
        <v>576</v>
      </c>
      <c r="CP8069" s="9">
        <v>-76.055999999999997</v>
      </c>
      <c r="CQ8069" s="9">
        <v>-9.1739999999999995</v>
      </c>
      <c r="CR8069" s="9">
        <v>-38.137</v>
      </c>
      <c r="CS8069">
        <v>-20.51</v>
      </c>
      <c r="CT8069">
        <v>-16.581</v>
      </c>
      <c r="CU8069">
        <v>0.34899999999999998</v>
      </c>
      <c r="CV8069">
        <v>0.47599999999999998</v>
      </c>
      <c r="CW8069">
        <v>0.34899999999999998</v>
      </c>
      <c r="CX8069">
        <v>16.736999999999998</v>
      </c>
      <c r="CY8069" t="s">
        <v>576</v>
      </c>
      <c r="DB8069" s="10">
        <v>1.2263321037712827</v>
      </c>
      <c r="DC8069" s="9">
        <v>31295.446</v>
      </c>
      <c r="DD8069" s="10">
        <v>3.3399332286237433E-2</v>
      </c>
      <c r="DE8069" s="12">
        <v>1098.376</v>
      </c>
      <c r="DF8069" s="9">
        <v>48.063336999999997</v>
      </c>
      <c r="DG8069" s="13">
        <v>55.421348000000002</v>
      </c>
      <c r="DH8069" t="s">
        <v>576</v>
      </c>
      <c r="DK8069">
        <v>3.3472296250416291</v>
      </c>
      <c r="DL8069">
        <v>-0.11370561471808655</v>
      </c>
      <c r="DM8069">
        <v>0.11770523282888408</v>
      </c>
      <c r="DN8069">
        <v>0.9874415319069284</v>
      </c>
    </row>
    <row r="8070" spans="1:118" x14ac:dyDescent="0.25">
      <c r="A8070" s="1">
        <v>44649</v>
      </c>
      <c r="B8070" t="s">
        <v>519</v>
      </c>
      <c r="C8070">
        <v>28.15</v>
      </c>
      <c r="D8070" t="s">
        <v>520</v>
      </c>
      <c r="E8070" t="s">
        <v>521</v>
      </c>
      <c r="F8070" t="s">
        <v>454</v>
      </c>
      <c r="I8070">
        <v>216.71327026881451</v>
      </c>
      <c r="J8070">
        <v>13101.36</v>
      </c>
      <c r="M8070">
        <v>145221</v>
      </c>
      <c r="N8070">
        <v>188244</v>
      </c>
      <c r="O8070">
        <v>229388</v>
      </c>
      <c r="P8070">
        <v>460273</v>
      </c>
      <c r="S8070">
        <v>107.587826086956</v>
      </c>
      <c r="T8070">
        <v>267627.21875445999</v>
      </c>
      <c r="U8070">
        <v>1.20772129032258</v>
      </c>
      <c r="X8070">
        <v>2.3636360000000001</v>
      </c>
      <c r="Y8070">
        <v>0.89605699999999999</v>
      </c>
      <c r="Z8070">
        <v>-0.88028200000000001</v>
      </c>
      <c r="AA8070">
        <v>-24.226109999999998</v>
      </c>
      <c r="AB8070">
        <v>31.85</v>
      </c>
      <c r="AC8070">
        <v>41.75</v>
      </c>
      <c r="AD8070">
        <v>27</v>
      </c>
      <c r="AE8070">
        <v>26.6</v>
      </c>
      <c r="AF8070" s="4">
        <v>27.675000000000001</v>
      </c>
      <c r="AG8070" s="4">
        <v>27.587499999999995</v>
      </c>
      <c r="AH8070" s="4">
        <v>27.71590909090909</v>
      </c>
      <c r="AI8070" s="4">
        <v>29.107812500000001</v>
      </c>
      <c r="AJ8070" s="4">
        <v>30.138671875000021</v>
      </c>
      <c r="AK8070" s="4">
        <v>33.775896414342625</v>
      </c>
      <c r="AL8070" s="6">
        <v>28.15</v>
      </c>
      <c r="AM8070" s="6">
        <v>28.15</v>
      </c>
      <c r="AN8070" s="6">
        <v>28.7</v>
      </c>
      <c r="AO8070" s="6">
        <v>31.3</v>
      </c>
      <c r="AP8070" s="6">
        <v>35.75</v>
      </c>
      <c r="AQ8070" s="6">
        <v>40.5</v>
      </c>
      <c r="AR8070">
        <v>27.4</v>
      </c>
      <c r="AS8070">
        <v>27.25</v>
      </c>
      <c r="AT8070">
        <v>27.25</v>
      </c>
      <c r="AU8070">
        <v>27.25</v>
      </c>
      <c r="AV8070">
        <v>27.2</v>
      </c>
      <c r="AW8070">
        <v>27.2</v>
      </c>
      <c r="AZ8070">
        <v>1</v>
      </c>
      <c r="BA8070">
        <v>21.5</v>
      </c>
      <c r="BB8070">
        <v>-8.3127005684947297E-2</v>
      </c>
      <c r="BC8070" t="s">
        <v>23</v>
      </c>
      <c r="BD8070" t="s">
        <v>23</v>
      </c>
      <c r="BE8070" t="s">
        <v>23</v>
      </c>
      <c r="BF8070">
        <v>7.8E-2</v>
      </c>
      <c r="BG8070">
        <v>1.1764705882352899</v>
      </c>
      <c r="BH8070">
        <v>-39.473684210526301</v>
      </c>
      <c r="BI8070" t="s">
        <v>23</v>
      </c>
      <c r="BJ8070" t="s">
        <v>23</v>
      </c>
      <c r="BK8070" t="s">
        <v>23</v>
      </c>
      <c r="BN8070">
        <v>0</v>
      </c>
      <c r="BO8070" t="s">
        <v>23</v>
      </c>
      <c r="BP8070" t="s">
        <v>23</v>
      </c>
      <c r="BQ8070" t="s">
        <v>23</v>
      </c>
      <c r="BR8070" t="s">
        <v>23</v>
      </c>
      <c r="BS8070" t="s">
        <v>23</v>
      </c>
      <c r="BV8070">
        <v>-3.508</v>
      </c>
      <c r="BW8070">
        <v>-26.369</v>
      </c>
      <c r="BX8070">
        <v>-9.657</v>
      </c>
      <c r="BY8070">
        <v>17.86</v>
      </c>
      <c r="BZ8070">
        <v>1.0880000000000001</v>
      </c>
      <c r="CA8070">
        <v>-2.6139999999999999</v>
      </c>
      <c r="CB8070">
        <v>-52.829000000000001</v>
      </c>
      <c r="CC8070">
        <v>-76.451999999999998</v>
      </c>
      <c r="CD8070">
        <v>-47.501600000000003</v>
      </c>
      <c r="CE8070">
        <v>277.88729999999998</v>
      </c>
      <c r="CF8070">
        <v>171.30709999999999</v>
      </c>
      <c r="CG8070">
        <v>-43.776499999999999</v>
      </c>
      <c r="CH8070">
        <v>38763.597999999998</v>
      </c>
      <c r="CI8070" s="7">
        <v>10258.014999999999</v>
      </c>
      <c r="CJ8070">
        <v>3495.8679999999999</v>
      </c>
      <c r="CK8070">
        <v>4518.9290000000001</v>
      </c>
      <c r="CL8070">
        <v>277.88600000000002</v>
      </c>
      <c r="CM8070">
        <v>-52.828000000000003</v>
      </c>
      <c r="CP8070" s="9">
        <v>2.8860000000000001</v>
      </c>
      <c r="CQ8070" s="9">
        <v>3.2069999999999999</v>
      </c>
      <c r="CR8070" s="9">
        <v>3.694</v>
      </c>
      <c r="CS8070">
        <v>1.6259999999999999</v>
      </c>
      <c r="CT8070">
        <v>1.319</v>
      </c>
      <c r="CU8070">
        <v>0.73099999999999998</v>
      </c>
      <c r="CV8070">
        <v>0.74099999999999999</v>
      </c>
      <c r="CW8070">
        <v>0.73099999999999998</v>
      </c>
      <c r="CX8070">
        <v>194.58799999999999</v>
      </c>
      <c r="CY8070">
        <v>7.4930000000000003</v>
      </c>
      <c r="DB8070" s="10">
        <v>95.050627195579239</v>
      </c>
      <c r="DC8070" s="9">
        <v>2240775.3969999999</v>
      </c>
      <c r="DD8070" s="10">
        <v>5.3733802219178867E-2</v>
      </c>
      <c r="DE8070" s="12">
        <v>12748.626</v>
      </c>
      <c r="DF8070" s="9">
        <v>0.76544500000000004</v>
      </c>
      <c r="DG8070" s="13">
        <v>0.80190300000000003</v>
      </c>
      <c r="DH8070">
        <v>90.224359000000007</v>
      </c>
      <c r="DK8070">
        <v>1.8553845973560565</v>
      </c>
      <c r="DL8070">
        <v>0.18391307000215479</v>
      </c>
      <c r="DM8070">
        <v>0.16507924061047574</v>
      </c>
      <c r="DN8070">
        <v>0.76884514290916128</v>
      </c>
    </row>
    <row r="8071" spans="1:118" x14ac:dyDescent="0.25">
      <c r="A8071" s="1">
        <v>44649</v>
      </c>
      <c r="B8071" t="s">
        <v>522</v>
      </c>
      <c r="C8071">
        <v>16.214285</v>
      </c>
      <c r="D8071" t="s">
        <v>523</v>
      </c>
      <c r="E8071" t="s">
        <v>482</v>
      </c>
      <c r="F8071" t="s">
        <v>454</v>
      </c>
      <c r="I8071">
        <v>216.71327026881451</v>
      </c>
      <c r="J8071">
        <v>13101.36</v>
      </c>
      <c r="M8071">
        <v>74855</v>
      </c>
      <c r="N8071">
        <v>59821</v>
      </c>
      <c r="O8071">
        <v>270867</v>
      </c>
      <c r="P8071">
        <v>266127</v>
      </c>
      <c r="S8071">
        <v>107.587826086956</v>
      </c>
      <c r="T8071">
        <v>267627.21875445999</v>
      </c>
      <c r="U8071">
        <v>1.20772129032258</v>
      </c>
      <c r="X8071">
        <v>5.8768659999999997</v>
      </c>
      <c r="Y8071">
        <v>-2.4914109999999998</v>
      </c>
      <c r="Z8071">
        <v>-23.310814000000001</v>
      </c>
      <c r="AA8071">
        <v>-14.015150999999999</v>
      </c>
      <c r="AB8071">
        <v>21.928571000000002</v>
      </c>
      <c r="AC8071">
        <v>21.928571000000002</v>
      </c>
      <c r="AD8071">
        <v>15</v>
      </c>
      <c r="AE8071">
        <v>14.642856999999999</v>
      </c>
      <c r="AF8071" s="4">
        <v>15.497618333333333</v>
      </c>
      <c r="AG8071" s="4">
        <v>15.467856666666664</v>
      </c>
      <c r="AH8071" s="4">
        <v>15.797402136363637</v>
      </c>
      <c r="AI8071" s="4">
        <v>17.272990625000002</v>
      </c>
      <c r="AJ8071" s="4">
        <v>16.935267421875004</v>
      </c>
      <c r="AK8071" s="4">
        <v>16.993125233082708</v>
      </c>
      <c r="AL8071" s="6">
        <v>16.214285</v>
      </c>
      <c r="AM8071" s="6">
        <v>16.214285</v>
      </c>
      <c r="AN8071" s="6">
        <v>16.628571000000001</v>
      </c>
      <c r="AO8071" s="6">
        <v>21.142856999999999</v>
      </c>
      <c r="AP8071" s="6">
        <v>21.142856999999999</v>
      </c>
      <c r="AQ8071" s="6">
        <v>21.142856999999999</v>
      </c>
      <c r="AR8071">
        <v>15.157142</v>
      </c>
      <c r="AS8071">
        <v>15.157142</v>
      </c>
      <c r="AT8071">
        <v>15.157142</v>
      </c>
      <c r="AU8071">
        <v>15.157142</v>
      </c>
      <c r="AV8071">
        <v>14.742857000000001</v>
      </c>
      <c r="AW8071">
        <v>14.742857000000001</v>
      </c>
      <c r="AZ8071" t="s">
        <v>23</v>
      </c>
      <c r="BA8071" t="s">
        <v>23</v>
      </c>
      <c r="BB8071" t="s">
        <v>23</v>
      </c>
      <c r="BC8071" t="s">
        <v>23</v>
      </c>
      <c r="BD8071" t="s">
        <v>23</v>
      </c>
      <c r="BE8071" t="s">
        <v>23</v>
      </c>
      <c r="BF8071">
        <v>9.2999999999999999E-2</v>
      </c>
      <c r="BG8071" t="s">
        <v>23</v>
      </c>
      <c r="BH8071" t="s">
        <v>23</v>
      </c>
      <c r="BI8071" t="s">
        <v>23</v>
      </c>
      <c r="BJ8071" t="s">
        <v>23</v>
      </c>
      <c r="BK8071" t="s">
        <v>23</v>
      </c>
      <c r="BN8071">
        <v>1.40969161827321</v>
      </c>
      <c r="BO8071" t="s">
        <v>23</v>
      </c>
      <c r="BP8071" t="s">
        <v>23</v>
      </c>
      <c r="BQ8071" t="s">
        <v>23</v>
      </c>
      <c r="BR8071" t="s">
        <v>23</v>
      </c>
      <c r="BS8071">
        <v>0.114</v>
      </c>
      <c r="BV8071">
        <v>28.75</v>
      </c>
      <c r="BW8071">
        <v>28.75</v>
      </c>
      <c r="BX8071" t="s">
        <v>23</v>
      </c>
      <c r="BY8071">
        <v>19.045999999999999</v>
      </c>
      <c r="BZ8071">
        <v>29.297999999999998</v>
      </c>
      <c r="CA8071">
        <v>46.024999999999999</v>
      </c>
      <c r="CB8071">
        <v>15.672000000000001</v>
      </c>
      <c r="CC8071">
        <v>15.6716</v>
      </c>
      <c r="CD8071" t="s">
        <v>23</v>
      </c>
      <c r="CE8071">
        <v>17.238199999999999</v>
      </c>
      <c r="CF8071">
        <v>8.3596000000000004</v>
      </c>
      <c r="CG8071" t="s">
        <v>23</v>
      </c>
      <c r="CH8071">
        <v>19001.022000000001</v>
      </c>
      <c r="CI8071" s="7">
        <v>16207.198</v>
      </c>
      <c r="CJ8071">
        <v>3249.5770000000002</v>
      </c>
      <c r="CK8071">
        <v>3249.5770000000002</v>
      </c>
      <c r="CL8071">
        <v>17.238</v>
      </c>
      <c r="CM8071">
        <v>15.670999999999999</v>
      </c>
      <c r="CP8071" s="9">
        <v>10.08</v>
      </c>
      <c r="CQ8071" s="9">
        <v>10.576000000000001</v>
      </c>
      <c r="CR8071" s="9">
        <v>11.132</v>
      </c>
      <c r="CS8071" t="s">
        <v>23</v>
      </c>
      <c r="CT8071" t="s">
        <v>23</v>
      </c>
      <c r="CU8071" t="s">
        <v>23</v>
      </c>
      <c r="CV8071" t="s">
        <v>23</v>
      </c>
      <c r="CW8071" t="s">
        <v>23</v>
      </c>
      <c r="CX8071">
        <v>78.16</v>
      </c>
      <c r="CY8071">
        <v>0.996</v>
      </c>
      <c r="DB8071" s="10">
        <v>26.366522747423911</v>
      </c>
      <c r="DC8071" s="9">
        <v>129571.565</v>
      </c>
      <c r="DD8071" s="10">
        <v>0.11548059174866028</v>
      </c>
      <c r="DE8071" s="12" t="s">
        <v>23</v>
      </c>
      <c r="DF8071" s="9">
        <v>2.5839500000000002</v>
      </c>
      <c r="DG8071" s="13">
        <v>2.6615700000000002</v>
      </c>
      <c r="DH8071">
        <v>43.586787999999999</v>
      </c>
      <c r="DK8071">
        <v>6.0667344176867148</v>
      </c>
      <c r="DL8071">
        <v>0.63316886324277999</v>
      </c>
      <c r="DM8071" t="s">
        <v>23</v>
      </c>
      <c r="DN8071" t="s">
        <v>23</v>
      </c>
    </row>
    <row r="8072" spans="1:118" x14ac:dyDescent="0.25">
      <c r="A8072" s="1">
        <v>44649</v>
      </c>
      <c r="B8072" t="s">
        <v>524</v>
      </c>
      <c r="C8072">
        <v>66.153846000000001</v>
      </c>
      <c r="D8072" t="s">
        <v>525</v>
      </c>
      <c r="E8072" t="s">
        <v>474</v>
      </c>
      <c r="F8072" t="s">
        <v>454</v>
      </c>
      <c r="I8072">
        <v>216.71327026881451</v>
      </c>
      <c r="J8072">
        <v>13101.36</v>
      </c>
      <c r="M8072">
        <v>0</v>
      </c>
      <c r="N8072">
        <v>0</v>
      </c>
      <c r="O8072">
        <v>0</v>
      </c>
      <c r="P8072">
        <v>0</v>
      </c>
      <c r="S8072">
        <v>107.587826086956</v>
      </c>
      <c r="T8072">
        <v>267627.21875445999</v>
      </c>
      <c r="U8072">
        <v>1.20772129032258</v>
      </c>
      <c r="X8072">
        <v>0</v>
      </c>
      <c r="Y8072">
        <v>0</v>
      </c>
      <c r="Z8072">
        <v>0</v>
      </c>
      <c r="AA8072">
        <v>0</v>
      </c>
      <c r="AB8072" t="s">
        <v>23</v>
      </c>
      <c r="AC8072" t="s">
        <v>23</v>
      </c>
      <c r="AD8072" t="s">
        <v>23</v>
      </c>
      <c r="AE8072" t="s">
        <v>23</v>
      </c>
      <c r="AF8072" s="4">
        <v>66.153846000000001</v>
      </c>
      <c r="AG8072" s="4">
        <v>66.153846000000016</v>
      </c>
      <c r="AH8072" s="4">
        <v>66.153845999999987</v>
      </c>
      <c r="AI8072" s="4">
        <v>66.153846000000073</v>
      </c>
      <c r="AJ8072" s="4">
        <v>66.153846000000087</v>
      </c>
      <c r="AK8072" s="4">
        <v>66.153845999999703</v>
      </c>
      <c r="AL8072" s="6">
        <v>66.153846000000001</v>
      </c>
      <c r="AM8072" s="6">
        <v>66.153846000000001</v>
      </c>
      <c r="AN8072" s="6">
        <v>66.153846000000001</v>
      </c>
      <c r="AO8072" s="6">
        <v>66.153846000000001</v>
      </c>
      <c r="AP8072" s="6">
        <v>66.153846000000001</v>
      </c>
      <c r="AQ8072" s="6">
        <v>66.153846000000001</v>
      </c>
      <c r="AR8072">
        <v>66.153846000000001</v>
      </c>
      <c r="AS8072">
        <v>66.153846000000001</v>
      </c>
      <c r="AT8072">
        <v>66.153846000000001</v>
      </c>
      <c r="AU8072">
        <v>66.153846000000001</v>
      </c>
      <c r="AV8072">
        <v>66.153846000000001</v>
      </c>
      <c r="AW8072">
        <v>66.153846000000001</v>
      </c>
      <c r="AZ8072" t="s">
        <v>23</v>
      </c>
      <c r="BA8072" t="s">
        <v>23</v>
      </c>
      <c r="BB8072" t="s">
        <v>23</v>
      </c>
      <c r="BC8072" t="s">
        <v>23</v>
      </c>
      <c r="BD8072" t="s">
        <v>23</v>
      </c>
      <c r="BE8072" t="s">
        <v>23</v>
      </c>
      <c r="BF8072">
        <v>-1.462</v>
      </c>
      <c r="BG8072" t="s">
        <v>23</v>
      </c>
      <c r="BH8072" t="s">
        <v>23</v>
      </c>
      <c r="BI8072" t="s">
        <v>23</v>
      </c>
      <c r="BJ8072" t="s">
        <v>23</v>
      </c>
      <c r="BK8072" t="s">
        <v>23</v>
      </c>
      <c r="BN8072">
        <v>0</v>
      </c>
      <c r="BO8072" t="s">
        <v>23</v>
      </c>
      <c r="BP8072" t="s">
        <v>23</v>
      </c>
      <c r="BQ8072" t="s">
        <v>23</v>
      </c>
      <c r="BR8072" t="s">
        <v>23</v>
      </c>
      <c r="BS8072" t="s">
        <v>23</v>
      </c>
      <c r="BV8072">
        <v>-10.37</v>
      </c>
      <c r="BW8072">
        <v>-4.601</v>
      </c>
      <c r="BX8072">
        <v>-41.295999999999999</v>
      </c>
      <c r="BY8072">
        <v>-47.99</v>
      </c>
      <c r="BZ8072">
        <v>-4.5979999999999999</v>
      </c>
      <c r="CA8072">
        <v>6.3659999999999997</v>
      </c>
      <c r="CB8072" t="s">
        <v>576</v>
      </c>
      <c r="CC8072" t="s">
        <v>576</v>
      </c>
      <c r="CD8072" t="s">
        <v>576</v>
      </c>
      <c r="CE8072" t="s">
        <v>576</v>
      </c>
      <c r="CF8072" t="s">
        <v>576</v>
      </c>
      <c r="CG8072" t="s">
        <v>576</v>
      </c>
      <c r="CH8072">
        <v>-4490.7929999999997</v>
      </c>
      <c r="CI8072" s="7">
        <v>8688.9120000000003</v>
      </c>
      <c r="CJ8072">
        <v>-3759.3560000000002</v>
      </c>
      <c r="CK8072">
        <v>-2181.1379999999999</v>
      </c>
      <c r="CL8072" t="s">
        <v>576</v>
      </c>
      <c r="CM8072" t="s">
        <v>576</v>
      </c>
      <c r="CP8072" s="9">
        <v>-8.8320000000000007</v>
      </c>
      <c r="CQ8072" s="9">
        <v>-5.7080000000000002</v>
      </c>
      <c r="CR8072" s="9">
        <v>-1.5009999999999999</v>
      </c>
      <c r="CS8072">
        <v>-2.5910000000000002</v>
      </c>
      <c r="CT8072">
        <v>-2.0830000000000002</v>
      </c>
      <c r="CU8072">
        <v>0.377</v>
      </c>
      <c r="CV8072">
        <v>0.38800000000000001</v>
      </c>
      <c r="CW8072">
        <v>0.377</v>
      </c>
      <c r="CX8072">
        <v>30.757000000000001</v>
      </c>
      <c r="CY8072" t="s">
        <v>576</v>
      </c>
      <c r="DB8072" s="10">
        <v>10.992715141843524</v>
      </c>
      <c r="DC8072" s="9">
        <v>181866.696</v>
      </c>
      <c r="DD8072" s="10">
        <v>1.0396334466866875E-2</v>
      </c>
      <c r="DE8072" s="12">
        <v>8515.7819999999992</v>
      </c>
      <c r="DF8072" s="9">
        <v>2.5251489999999999</v>
      </c>
      <c r="DG8072" s="13">
        <v>2.684815</v>
      </c>
      <c r="DH8072" t="s">
        <v>576</v>
      </c>
      <c r="DK8072">
        <v>0</v>
      </c>
      <c r="DL8072">
        <v>0</v>
      </c>
      <c r="DM8072">
        <v>0</v>
      </c>
      <c r="DN8072">
        <v>6.5985939892530127E-2</v>
      </c>
    </row>
    <row r="8073" spans="1:118" x14ac:dyDescent="0.25">
      <c r="A8073" s="1">
        <v>44649</v>
      </c>
      <c r="B8073" t="s">
        <v>526</v>
      </c>
      <c r="C8073">
        <v>4.5</v>
      </c>
      <c r="D8073" t="s">
        <v>527</v>
      </c>
      <c r="E8073" t="s">
        <v>488</v>
      </c>
      <c r="F8073" t="s">
        <v>454</v>
      </c>
      <c r="I8073">
        <v>216.71327026881451</v>
      </c>
      <c r="J8073">
        <v>13101.36</v>
      </c>
      <c r="M8073">
        <v>1952257</v>
      </c>
      <c r="N8073">
        <v>2779215</v>
      </c>
      <c r="O8073">
        <v>2004928</v>
      </c>
      <c r="P8073">
        <v>2535059</v>
      </c>
      <c r="S8073">
        <v>107.587826086956</v>
      </c>
      <c r="T8073">
        <v>267627.21875445999</v>
      </c>
      <c r="U8073">
        <v>1.20772129032258</v>
      </c>
      <c r="X8073">
        <v>4.1666670000000003</v>
      </c>
      <c r="Y8073">
        <v>6.6350709999999999</v>
      </c>
      <c r="Z8073">
        <v>-6.0542800000000003</v>
      </c>
      <c r="AA8073">
        <v>-23.371648</v>
      </c>
      <c r="AB8073">
        <v>5.51</v>
      </c>
      <c r="AC8073">
        <v>7.0274999999999999</v>
      </c>
      <c r="AD8073">
        <v>4.1749999999999998</v>
      </c>
      <c r="AE8073">
        <v>4.1749999999999998</v>
      </c>
      <c r="AF8073" s="4">
        <v>4.3375000000000004</v>
      </c>
      <c r="AG8073" s="4">
        <v>4.3066666666666658</v>
      </c>
      <c r="AH8073" s="4">
        <v>4.2824999999999998</v>
      </c>
      <c r="AI8073" s="4">
        <v>4.7279687500000005</v>
      </c>
      <c r="AJ8073" s="4">
        <v>5.1394335937500006</v>
      </c>
      <c r="AK8073" s="4">
        <v>5.6427788844621487</v>
      </c>
      <c r="AL8073" s="6">
        <v>4.5</v>
      </c>
      <c r="AM8073" s="6">
        <v>4.5</v>
      </c>
      <c r="AN8073" s="6">
        <v>4.5</v>
      </c>
      <c r="AO8073" s="6">
        <v>5.4</v>
      </c>
      <c r="AP8073" s="6">
        <v>6.63</v>
      </c>
      <c r="AQ8073" s="6">
        <v>6.9074999999999998</v>
      </c>
      <c r="AR8073">
        <v>4.2750000000000004</v>
      </c>
      <c r="AS8073">
        <v>4.25</v>
      </c>
      <c r="AT8073">
        <v>4.1749999999999998</v>
      </c>
      <c r="AU8073">
        <v>4.1749999999999998</v>
      </c>
      <c r="AV8073">
        <v>4.1749999999999998</v>
      </c>
      <c r="AW8073">
        <v>4.1749999999999998</v>
      </c>
      <c r="AZ8073" t="s">
        <v>23</v>
      </c>
      <c r="BA8073" t="s">
        <v>23</v>
      </c>
      <c r="BB8073" t="s">
        <v>23</v>
      </c>
      <c r="BC8073" t="s">
        <v>23</v>
      </c>
      <c r="BD8073" t="s">
        <v>23</v>
      </c>
      <c r="BE8073" t="s">
        <v>23</v>
      </c>
      <c r="BF8073">
        <v>1.9E-2</v>
      </c>
      <c r="BG8073" t="s">
        <v>23</v>
      </c>
      <c r="BH8073" t="s">
        <v>23</v>
      </c>
      <c r="BI8073" t="s">
        <v>23</v>
      </c>
      <c r="BJ8073" t="s">
        <v>23</v>
      </c>
      <c r="BK8073" t="s">
        <v>23</v>
      </c>
      <c r="BN8073">
        <v>2.29168233333333</v>
      </c>
      <c r="BO8073">
        <v>-11.138</v>
      </c>
      <c r="BP8073">
        <v>-5.7329999999999997</v>
      </c>
      <c r="BQ8073">
        <v>0</v>
      </c>
      <c r="BR8073">
        <v>0.15</v>
      </c>
      <c r="BS8073">
        <v>9.4E-2</v>
      </c>
      <c r="BV8073">
        <v>-13.481999999999999</v>
      </c>
      <c r="BW8073">
        <v>-24.303000000000001</v>
      </c>
      <c r="BX8073">
        <v>-13.301</v>
      </c>
      <c r="BY8073">
        <v>-8.6170000000000009</v>
      </c>
      <c r="BZ8073">
        <v>10.504</v>
      </c>
      <c r="CA8073">
        <v>26.456</v>
      </c>
      <c r="CB8073">
        <v>15.993</v>
      </c>
      <c r="CC8073">
        <v>-39.537999999999997</v>
      </c>
      <c r="CD8073">
        <v>-34.091999999999999</v>
      </c>
      <c r="CE8073">
        <v>-27.501000000000001</v>
      </c>
      <c r="CF8073">
        <v>2.5049999999999999</v>
      </c>
      <c r="CG8073">
        <v>41.973999999999997</v>
      </c>
      <c r="CH8073">
        <v>59730.267999999996</v>
      </c>
      <c r="CI8073" s="7">
        <v>82387.91</v>
      </c>
      <c r="CJ8073">
        <v>7690.8680000000004</v>
      </c>
      <c r="CK8073">
        <v>3579.991</v>
      </c>
      <c r="CL8073">
        <v>-27.501000000000001</v>
      </c>
      <c r="CM8073">
        <v>15.987</v>
      </c>
      <c r="CP8073" s="9">
        <v>16.247</v>
      </c>
      <c r="CQ8073" s="9">
        <v>15.489000000000001</v>
      </c>
      <c r="CR8073" s="9">
        <v>15.193</v>
      </c>
      <c r="CS8073">
        <v>8.3740000000000006</v>
      </c>
      <c r="CT8073">
        <v>7.3239999999999998</v>
      </c>
      <c r="CU8073">
        <v>0.72099999999999997</v>
      </c>
      <c r="CV8073">
        <v>0.77300000000000002</v>
      </c>
      <c r="CW8073">
        <v>0.72099999999999997</v>
      </c>
      <c r="CX8073">
        <v>3.165</v>
      </c>
      <c r="CY8073">
        <v>0.21199999999999999</v>
      </c>
      <c r="DB8073" s="10">
        <v>18.87803111111111</v>
      </c>
      <c r="DC8073" s="9">
        <v>686671.83900000004</v>
      </c>
      <c r="DD8073" s="10">
        <v>4.9485728218424868E-2</v>
      </c>
      <c r="DE8073" s="12">
        <v>99020.014999999999</v>
      </c>
      <c r="DF8073" s="9">
        <v>3.7344400000000002</v>
      </c>
      <c r="DG8073" s="13">
        <v>4.9126640000000004</v>
      </c>
      <c r="DH8073">
        <v>59.210526000000002</v>
      </c>
      <c r="DK8073">
        <v>3.6397432784731749</v>
      </c>
      <c r="DL8073">
        <v>0.33747141192609686</v>
      </c>
      <c r="DM8073">
        <v>0.22278097807898481</v>
      </c>
      <c r="DN8073">
        <v>0.62941235175004306</v>
      </c>
    </row>
    <row r="8074" spans="1:118" x14ac:dyDescent="0.25">
      <c r="A8074" s="1">
        <v>44649</v>
      </c>
      <c r="B8074" t="s">
        <v>528</v>
      </c>
      <c r="C8074">
        <v>102.96875</v>
      </c>
      <c r="D8074" t="s">
        <v>529</v>
      </c>
      <c r="E8074" t="s">
        <v>530</v>
      </c>
      <c r="F8074" t="s">
        <v>454</v>
      </c>
      <c r="I8074">
        <v>216.71327026881451</v>
      </c>
      <c r="J8074">
        <v>13101.36</v>
      </c>
      <c r="M8074">
        <v>253596</v>
      </c>
      <c r="N8074">
        <v>274074</v>
      </c>
      <c r="O8074">
        <v>260626</v>
      </c>
      <c r="P8074">
        <v>220004</v>
      </c>
      <c r="S8074">
        <v>107.587826086956</v>
      </c>
      <c r="T8074">
        <v>267627.21875445999</v>
      </c>
      <c r="U8074">
        <v>1.20772129032258</v>
      </c>
      <c r="X8074">
        <v>1.3846149999999999</v>
      </c>
      <c r="Y8074">
        <v>1.3846149999999999</v>
      </c>
      <c r="Z8074">
        <v>-1.9345239999999999</v>
      </c>
      <c r="AA8074">
        <v>28.460038999999998</v>
      </c>
      <c r="AB8074">
        <v>115.625</v>
      </c>
      <c r="AC8074">
        <v>117.03125</v>
      </c>
      <c r="AD8074">
        <v>98.28125</v>
      </c>
      <c r="AE8074">
        <v>78.90625</v>
      </c>
      <c r="AF8074" s="4">
        <v>101.11979166666667</v>
      </c>
      <c r="AG8074" s="4">
        <v>101.328125</v>
      </c>
      <c r="AH8074" s="4">
        <v>102.20880681818181</v>
      </c>
      <c r="AI8074" s="4">
        <v>105.00244140625</v>
      </c>
      <c r="AJ8074" s="4">
        <v>106.11328125</v>
      </c>
      <c r="AK8074" s="4">
        <v>103.38147410358566</v>
      </c>
      <c r="AL8074" s="6">
        <v>102.96875</v>
      </c>
      <c r="AM8074" s="6">
        <v>102.96875</v>
      </c>
      <c r="AN8074" s="6">
        <v>105.46875</v>
      </c>
      <c r="AO8074" s="6">
        <v>113.59375</v>
      </c>
      <c r="AP8074" s="6">
        <v>113.59375</v>
      </c>
      <c r="AQ8074" s="6">
        <v>115.15625</v>
      </c>
      <c r="AR8074">
        <v>100</v>
      </c>
      <c r="AS8074">
        <v>100</v>
      </c>
      <c r="AT8074">
        <v>100</v>
      </c>
      <c r="AU8074">
        <v>98.90625</v>
      </c>
      <c r="AV8074">
        <v>98.4375</v>
      </c>
      <c r="AW8074">
        <v>80.15625</v>
      </c>
      <c r="AZ8074">
        <v>8</v>
      </c>
      <c r="BA8074">
        <v>132.97990999999999</v>
      </c>
      <c r="BB8074">
        <v>-3.89005824067128</v>
      </c>
      <c r="BC8074">
        <v>-8.1149722937805304</v>
      </c>
      <c r="BD8074">
        <v>1.6171899999999999</v>
      </c>
      <c r="BE8074">
        <v>1.6171899999999999</v>
      </c>
      <c r="BF8074">
        <v>1.6819999999999999</v>
      </c>
      <c r="BG8074">
        <v>-0.19342359767891701</v>
      </c>
      <c r="BH8074">
        <v>1.95530726256983</v>
      </c>
      <c r="BI8074">
        <v>1.2345679012345701</v>
      </c>
      <c r="BJ8074">
        <v>7.4074074074074101</v>
      </c>
      <c r="BK8074">
        <v>9.2436974789915993</v>
      </c>
      <c r="BN8074">
        <v>3.4142640364188201</v>
      </c>
      <c r="BO8074">
        <v>49.996000000000002</v>
      </c>
      <c r="BP8074">
        <v>54.921100000000003</v>
      </c>
      <c r="BQ8074">
        <v>41.499000000000002</v>
      </c>
      <c r="BR8074">
        <v>3.516</v>
      </c>
      <c r="BS8074">
        <v>1.9530000000000001</v>
      </c>
      <c r="BV8074">
        <v>-9.5809999999999995</v>
      </c>
      <c r="BW8074">
        <v>12.134</v>
      </c>
      <c r="BX8074">
        <v>-14.319000000000001</v>
      </c>
      <c r="BY8074">
        <v>-2.1579999999999999</v>
      </c>
      <c r="BZ8074">
        <v>16.12</v>
      </c>
      <c r="CA8074">
        <v>16.853000000000002</v>
      </c>
      <c r="CB8074">
        <v>6.6813000000000002</v>
      </c>
      <c r="CC8074">
        <v>66.302000000000007</v>
      </c>
      <c r="CD8074">
        <v>10.596</v>
      </c>
      <c r="CE8074">
        <v>35.950000000000003</v>
      </c>
      <c r="CF8074">
        <v>36.149500000000003</v>
      </c>
      <c r="CG8074">
        <v>27.824000000000002</v>
      </c>
      <c r="CH8074">
        <v>396834</v>
      </c>
      <c r="CI8074" s="7">
        <v>280143</v>
      </c>
      <c r="CJ8074">
        <v>126141</v>
      </c>
      <c r="CK8074">
        <v>88998</v>
      </c>
      <c r="CL8074">
        <v>41.654000000000003</v>
      </c>
      <c r="CM8074">
        <v>24.102</v>
      </c>
      <c r="CP8074" s="9">
        <v>7.7619999999999996</v>
      </c>
      <c r="CQ8074" s="9">
        <v>7.0869999999999997</v>
      </c>
      <c r="CR8074" s="9">
        <v>6.6369999999999996</v>
      </c>
      <c r="CS8074">
        <v>14.395</v>
      </c>
      <c r="CT8074">
        <v>8.6050000000000004</v>
      </c>
      <c r="CU8074">
        <v>1.774</v>
      </c>
      <c r="CV8074">
        <v>1.7989999999999999</v>
      </c>
      <c r="CW8074">
        <v>1.774</v>
      </c>
      <c r="CX8074">
        <v>165.661</v>
      </c>
      <c r="CY8074">
        <v>2.2890000000000001</v>
      </c>
      <c r="DB8074" s="10">
        <v>43.961266337669329</v>
      </c>
      <c r="DC8074" s="9">
        <v>3648206</v>
      </c>
      <c r="DD8074" s="10">
        <v>9.1350652896245443E-2</v>
      </c>
      <c r="DE8074" s="12">
        <v>76115.375</v>
      </c>
      <c r="DF8074" s="9">
        <v>1.29952</v>
      </c>
      <c r="DG8074" s="13">
        <v>1.0723229999999999</v>
      </c>
      <c r="DH8074">
        <v>15.686890999999999</v>
      </c>
      <c r="DK8074">
        <v>2.3440687922739749</v>
      </c>
      <c r="DL8074">
        <v>0.21836193463086892</v>
      </c>
      <c r="DM8074">
        <v>0.2125267965779952</v>
      </c>
      <c r="DN8074">
        <v>0.73112722151796183</v>
      </c>
    </row>
    <row r="8075" spans="1:118" x14ac:dyDescent="0.25">
      <c r="A8075" s="1">
        <v>44677</v>
      </c>
      <c r="B8075" t="s">
        <v>19</v>
      </c>
      <c r="C8075">
        <v>3.1447579999999999</v>
      </c>
      <c r="D8075" t="s">
        <v>20</v>
      </c>
      <c r="E8075" t="s">
        <v>21</v>
      </c>
      <c r="F8075" t="s">
        <v>22</v>
      </c>
      <c r="I8075">
        <v>149.91088036687651</v>
      </c>
      <c r="J8075">
        <v>13503.49</v>
      </c>
      <c r="M8075">
        <v>789250</v>
      </c>
      <c r="N8075">
        <v>1167927</v>
      </c>
      <c r="O8075">
        <v>1433759</v>
      </c>
      <c r="P8075">
        <v>3385722</v>
      </c>
      <c r="S8075">
        <v>102.755238095238</v>
      </c>
      <c r="T8075">
        <v>284089.91336206003</v>
      </c>
      <c r="U8075">
        <v>1.3627466666666701</v>
      </c>
      <c r="X8075">
        <v>-2.929951</v>
      </c>
      <c r="Y8075">
        <v>-6.5030710000000003</v>
      </c>
      <c r="Z8075">
        <v>-17.083793</v>
      </c>
      <c r="AA8075">
        <v>-58.130983000000001</v>
      </c>
      <c r="AB8075">
        <v>3.9123770000000002</v>
      </c>
      <c r="AC8075">
        <v>8.3877710000000008</v>
      </c>
      <c r="AD8075">
        <v>3.0663459999999998</v>
      </c>
      <c r="AE8075">
        <v>3.0663459999999998</v>
      </c>
      <c r="AF8075" s="4">
        <v>3.1433825</v>
      </c>
      <c r="AG8075" s="4">
        <v>3.1619539166666666</v>
      </c>
      <c r="AH8075" s="4">
        <v>3.2536746086956518</v>
      </c>
      <c r="AI8075" s="4">
        <v>3.475368</v>
      </c>
      <c r="AJ8075" s="4">
        <v>3.6733986015625</v>
      </c>
      <c r="AK8075" s="4">
        <v>4.8540163027888417</v>
      </c>
      <c r="AL8075" s="6">
        <v>3.2396790000000002</v>
      </c>
      <c r="AM8075" s="6">
        <v>3.2438060000000002</v>
      </c>
      <c r="AN8075" s="6">
        <v>3.4253930000000001</v>
      </c>
      <c r="AO8075" s="6">
        <v>3.8587259999999999</v>
      </c>
      <c r="AP8075" s="6">
        <v>4.5809470000000001</v>
      </c>
      <c r="AQ8075" s="6">
        <v>8.1859350000000006</v>
      </c>
      <c r="AR8075">
        <v>3.0746000000000002</v>
      </c>
      <c r="AS8075">
        <v>3.0746000000000002</v>
      </c>
      <c r="AT8075">
        <v>3.0746000000000002</v>
      </c>
      <c r="AU8075">
        <v>3.0746000000000002</v>
      </c>
      <c r="AV8075">
        <v>3.0746000000000002</v>
      </c>
      <c r="AW8075">
        <v>3.0746000000000002</v>
      </c>
      <c r="AZ8075" t="s">
        <v>23</v>
      </c>
      <c r="BA8075" t="s">
        <v>23</v>
      </c>
      <c r="BB8075">
        <v>-1.24386120996441</v>
      </c>
      <c r="BC8075" t="s">
        <v>23</v>
      </c>
      <c r="BD8075" t="s">
        <v>23</v>
      </c>
      <c r="BE8075" t="s">
        <v>23</v>
      </c>
      <c r="BF8075">
        <v>-0.158</v>
      </c>
      <c r="BG8075">
        <v>-79.1666666666667</v>
      </c>
      <c r="BH8075">
        <v>-666.66666666666697</v>
      </c>
      <c r="BI8075" t="s">
        <v>23</v>
      </c>
      <c r="BJ8075" t="s">
        <v>23</v>
      </c>
      <c r="BK8075" t="s">
        <v>23</v>
      </c>
      <c r="BN8075">
        <v>0</v>
      </c>
      <c r="BO8075" t="s">
        <v>23</v>
      </c>
      <c r="BP8075" t="s">
        <v>23</v>
      </c>
      <c r="BQ8075" t="s">
        <v>23</v>
      </c>
      <c r="BR8075" t="s">
        <v>23</v>
      </c>
      <c r="BS8075" t="s">
        <v>23</v>
      </c>
      <c r="BV8075">
        <v>29.83</v>
      </c>
      <c r="BW8075">
        <v>68.69</v>
      </c>
      <c r="BX8075">
        <v>52.747</v>
      </c>
      <c r="BY8075">
        <v>15.545</v>
      </c>
      <c r="BZ8075">
        <v>-44.765999999999998</v>
      </c>
      <c r="CA8075">
        <v>-3.556</v>
      </c>
      <c r="CB8075">
        <v>-72.477000000000004</v>
      </c>
      <c r="CC8075" t="s">
        <v>576</v>
      </c>
      <c r="CD8075" t="s">
        <v>576</v>
      </c>
      <c r="CE8075">
        <v>-43.872</v>
      </c>
      <c r="CF8075">
        <v>39.979900000000001</v>
      </c>
      <c r="CG8075">
        <v>88.024900000000002</v>
      </c>
      <c r="CH8075">
        <v>-173715</v>
      </c>
      <c r="CI8075" s="7">
        <v>-200156</v>
      </c>
      <c r="CJ8075">
        <v>-49843</v>
      </c>
      <c r="CK8075">
        <v>6182</v>
      </c>
      <c r="CL8075">
        <v>-13.21</v>
      </c>
      <c r="CM8075">
        <v>-47.537999999999997</v>
      </c>
      <c r="CP8075" s="9">
        <v>-11.741</v>
      </c>
      <c r="CQ8075" s="9">
        <v>-22.93</v>
      </c>
      <c r="CR8075" s="9">
        <v>-31.257999999999999</v>
      </c>
      <c r="CS8075">
        <v>-2.7519999999999998</v>
      </c>
      <c r="CT8075">
        <v>-2.383</v>
      </c>
      <c r="CU8075">
        <v>0.32500000000000001</v>
      </c>
      <c r="CV8075">
        <v>0.28599999999999998</v>
      </c>
      <c r="CW8075">
        <v>0.32500000000000001</v>
      </c>
      <c r="CX8075">
        <v>355.81099999999998</v>
      </c>
      <c r="CY8075">
        <v>8.7729999999999997</v>
      </c>
      <c r="DB8075" s="10">
        <v>33.618017411866262</v>
      </c>
      <c r="DC8075" s="9">
        <v>2158149</v>
      </c>
      <c r="DD8075" s="10">
        <v>1.5430815944589553E-2</v>
      </c>
      <c r="DE8075" s="12">
        <v>160341.125</v>
      </c>
      <c r="DF8075" s="9">
        <v>1.2584070000000001</v>
      </c>
      <c r="DG8075" s="13">
        <v>1.278357</v>
      </c>
      <c r="DH8075" t="s">
        <v>576</v>
      </c>
      <c r="DK8075">
        <v>2.294822552632716</v>
      </c>
      <c r="DL8075">
        <v>-2.3227520062277872E-2</v>
      </c>
      <c r="DM8075">
        <v>0.30117501743690872</v>
      </c>
      <c r="DN8075">
        <v>1.7471510483280557</v>
      </c>
    </row>
    <row r="8076" spans="1:118" x14ac:dyDescent="0.25">
      <c r="A8076" s="1">
        <v>44677</v>
      </c>
      <c r="B8076" t="s">
        <v>24</v>
      </c>
      <c r="C8076">
        <v>93.3</v>
      </c>
      <c r="D8076" t="s">
        <v>25</v>
      </c>
      <c r="E8076" t="s">
        <v>26</v>
      </c>
      <c r="F8076" t="s">
        <v>22</v>
      </c>
      <c r="I8076">
        <v>149.91088036687651</v>
      </c>
      <c r="J8076">
        <v>13503.49</v>
      </c>
      <c r="M8076">
        <v>306222</v>
      </c>
      <c r="N8076">
        <v>271540</v>
      </c>
      <c r="O8076">
        <v>302424</v>
      </c>
      <c r="P8076">
        <v>379077</v>
      </c>
      <c r="S8076">
        <v>102.755238095238</v>
      </c>
      <c r="T8076">
        <v>284089.91336206003</v>
      </c>
      <c r="U8076">
        <v>1.3627466666666701</v>
      </c>
      <c r="X8076">
        <v>4.2458099999999996</v>
      </c>
      <c r="Y8076">
        <v>8.3623689999999993</v>
      </c>
      <c r="Z8076">
        <v>15.900620999999999</v>
      </c>
      <c r="AA8076">
        <v>23.412697999999999</v>
      </c>
      <c r="AB8076">
        <v>93.4</v>
      </c>
      <c r="AC8076">
        <v>97.2</v>
      </c>
      <c r="AD8076">
        <v>79.900000000000006</v>
      </c>
      <c r="AE8076">
        <v>74.400000000000006</v>
      </c>
      <c r="AF8076" s="4">
        <v>91.683333333333323</v>
      </c>
      <c r="AG8076" s="4">
        <v>90.27500000000002</v>
      </c>
      <c r="AH8076" s="4">
        <v>88.473913043478262</v>
      </c>
      <c r="AI8076" s="4">
        <v>85.892187500000006</v>
      </c>
      <c r="AJ8076" s="4">
        <v>84.605468749999972</v>
      </c>
      <c r="AK8076" s="4">
        <v>83.583266932270917</v>
      </c>
      <c r="AL8076" s="6">
        <v>93.3</v>
      </c>
      <c r="AM8076" s="6">
        <v>93.3</v>
      </c>
      <c r="AN8076" s="6">
        <v>93.3</v>
      </c>
      <c r="AO8076" s="6">
        <v>93.3</v>
      </c>
      <c r="AP8076" s="6">
        <v>95.8</v>
      </c>
      <c r="AQ8076" s="6">
        <v>96.7</v>
      </c>
      <c r="AR8076">
        <v>89.5</v>
      </c>
      <c r="AS8076">
        <v>87.4</v>
      </c>
      <c r="AT8076">
        <v>85</v>
      </c>
      <c r="AU8076">
        <v>80.5</v>
      </c>
      <c r="AV8076">
        <v>77</v>
      </c>
      <c r="AW8076">
        <v>75.2</v>
      </c>
      <c r="AZ8076">
        <v>4</v>
      </c>
      <c r="BA8076">
        <v>90.666669999999996</v>
      </c>
      <c r="BB8076">
        <v>-6.80210043719869</v>
      </c>
      <c r="BC8076">
        <v>-13.144236686390499</v>
      </c>
      <c r="BD8076">
        <v>0.51</v>
      </c>
      <c r="BE8076">
        <v>0.51</v>
      </c>
      <c r="BF8076">
        <v>0.56299999999999994</v>
      </c>
      <c r="BG8076">
        <v>-54.054054054053999</v>
      </c>
      <c r="BH8076">
        <v>-140</v>
      </c>
      <c r="BI8076">
        <v>9.8039215686274499</v>
      </c>
      <c r="BJ8076" t="s">
        <v>23</v>
      </c>
      <c r="BK8076">
        <v>8.6956521739130395</v>
      </c>
      <c r="BN8076">
        <v>0</v>
      </c>
      <c r="BO8076" t="s">
        <v>23</v>
      </c>
      <c r="BP8076" t="s">
        <v>23</v>
      </c>
      <c r="BQ8076" t="s">
        <v>23</v>
      </c>
      <c r="BR8076" t="s">
        <v>23</v>
      </c>
      <c r="BS8076" t="s">
        <v>23</v>
      </c>
      <c r="BV8076">
        <v>78.185000000000002</v>
      </c>
      <c r="BW8076">
        <v>114.619</v>
      </c>
      <c r="BX8076">
        <v>127.223</v>
      </c>
      <c r="BY8076">
        <v>30.859000000000002</v>
      </c>
      <c r="BZ8076">
        <v>-57.029000000000003</v>
      </c>
      <c r="CA8076">
        <v>5.92</v>
      </c>
      <c r="CB8076" t="s">
        <v>576</v>
      </c>
      <c r="CC8076" t="s">
        <v>576</v>
      </c>
      <c r="CD8076">
        <v>-87.87</v>
      </c>
      <c r="CE8076" t="s">
        <v>576</v>
      </c>
      <c r="CF8076" t="s">
        <v>576</v>
      </c>
      <c r="CG8076">
        <v>1.0306999999999999</v>
      </c>
      <c r="CH8076">
        <v>14055.459000000001</v>
      </c>
      <c r="CI8076" s="7">
        <v>-334686.39899999998</v>
      </c>
      <c r="CJ8076">
        <v>46148.55</v>
      </c>
      <c r="CK8076">
        <v>15366.013000000001</v>
      </c>
      <c r="CL8076" t="s">
        <v>576</v>
      </c>
      <c r="CM8076" t="s">
        <v>576</v>
      </c>
      <c r="CP8076" s="9">
        <v>4.9740000000000002</v>
      </c>
      <c r="CQ8076" s="9">
        <v>-5.8040000000000003</v>
      </c>
      <c r="CR8076" s="9">
        <v>-20.920999999999999</v>
      </c>
      <c r="CS8076">
        <v>2.4420000000000002</v>
      </c>
      <c r="CT8076">
        <v>1.7789999999999999</v>
      </c>
      <c r="CU8076">
        <v>0.57199999999999995</v>
      </c>
      <c r="CV8076">
        <v>0.45300000000000001</v>
      </c>
      <c r="CW8076">
        <v>0.57199999999999995</v>
      </c>
      <c r="CX8076">
        <v>82.447999999999993</v>
      </c>
      <c r="CY8076">
        <v>2.089</v>
      </c>
      <c r="DB8076" s="10">
        <v>16.328379865631454</v>
      </c>
      <c r="DC8076" s="9">
        <v>1930631.0819999999</v>
      </c>
      <c r="DD8076" s="10">
        <v>6.4705216944186753E-2</v>
      </c>
      <c r="DE8076" s="12">
        <v>316607.03499999997</v>
      </c>
      <c r="DF8076" s="9">
        <v>6.309596</v>
      </c>
      <c r="DG8076" s="13">
        <v>5.2122909999999996</v>
      </c>
      <c r="DH8076">
        <v>41.577539999999999</v>
      </c>
      <c r="DK8076">
        <v>0.86766677635955947</v>
      </c>
      <c r="DL8076">
        <v>2.3021690377740739E-2</v>
      </c>
      <c r="DM8076">
        <v>2.025349357194221E-2</v>
      </c>
      <c r="DN8076">
        <v>0.41798657282768265</v>
      </c>
    </row>
    <row r="8077" spans="1:118" x14ac:dyDescent="0.25">
      <c r="A8077" s="1">
        <v>44677</v>
      </c>
      <c r="B8077" t="s">
        <v>27</v>
      </c>
      <c r="C8077">
        <v>21.14</v>
      </c>
      <c r="D8077" t="s">
        <v>28</v>
      </c>
      <c r="E8077" t="s">
        <v>21</v>
      </c>
      <c r="F8077" t="s">
        <v>22</v>
      </c>
      <c r="I8077">
        <v>149.91088036687651</v>
      </c>
      <c r="J8077">
        <v>13503.49</v>
      </c>
      <c r="M8077">
        <v>1538855</v>
      </c>
      <c r="N8077">
        <v>1950172</v>
      </c>
      <c r="O8077">
        <v>2240901</v>
      </c>
      <c r="P8077">
        <v>3592007</v>
      </c>
      <c r="S8077">
        <v>102.755238095238</v>
      </c>
      <c r="T8077">
        <v>284089.91336206003</v>
      </c>
      <c r="U8077">
        <v>1.3627466666666701</v>
      </c>
      <c r="X8077">
        <v>-3.1164070000000001</v>
      </c>
      <c r="Y8077">
        <v>-1.399254</v>
      </c>
      <c r="Z8077">
        <v>9.7611629999999998</v>
      </c>
      <c r="AA8077">
        <v>8.9690720000000006</v>
      </c>
      <c r="AB8077">
        <v>22</v>
      </c>
      <c r="AC8077">
        <v>24.28</v>
      </c>
      <c r="AD8077">
        <v>18.8</v>
      </c>
      <c r="AE8077">
        <v>17.2</v>
      </c>
      <c r="AF8077" s="4">
        <v>21.37</v>
      </c>
      <c r="AG8077" s="4">
        <v>21.12833333333333</v>
      </c>
      <c r="AH8077" s="4">
        <v>21.077391304347824</v>
      </c>
      <c r="AI8077" s="4">
        <v>20.466250000000002</v>
      </c>
      <c r="AJ8077" s="4">
        <v>19.993593749999988</v>
      </c>
      <c r="AK8077" s="4">
        <v>20.804223107569726</v>
      </c>
      <c r="AL8077" s="6">
        <v>21.82</v>
      </c>
      <c r="AM8077" s="6">
        <v>21.82</v>
      </c>
      <c r="AN8077" s="6">
        <v>21.82</v>
      </c>
      <c r="AO8077" s="6">
        <v>21.82</v>
      </c>
      <c r="AP8077" s="6">
        <v>23.2</v>
      </c>
      <c r="AQ8077" s="6">
        <v>23.94</v>
      </c>
      <c r="AR8077">
        <v>21</v>
      </c>
      <c r="AS8077">
        <v>20.6</v>
      </c>
      <c r="AT8077">
        <v>20.52</v>
      </c>
      <c r="AU8077">
        <v>19</v>
      </c>
      <c r="AV8077">
        <v>17.239999999999998</v>
      </c>
      <c r="AW8077">
        <v>17.239999999999998</v>
      </c>
      <c r="AZ8077">
        <v>4</v>
      </c>
      <c r="BA8077">
        <v>21.33333</v>
      </c>
      <c r="BB8077">
        <v>5.4980617027857397</v>
      </c>
      <c r="BC8077">
        <v>8.2314798683325705</v>
      </c>
      <c r="BD8077">
        <v>-7.0000000000000007E-2</v>
      </c>
      <c r="BE8077">
        <v>-7.0000000000000007E-2</v>
      </c>
      <c r="BF8077">
        <v>-0.24099999999999999</v>
      </c>
      <c r="BG8077">
        <v>4.5454545454545503</v>
      </c>
      <c r="BH8077">
        <v>83.3333333333333</v>
      </c>
      <c r="BI8077">
        <v>-100</v>
      </c>
      <c r="BJ8077">
        <v>0</v>
      </c>
      <c r="BK8077">
        <v>-13.7931034482759</v>
      </c>
      <c r="BN8077">
        <v>0</v>
      </c>
      <c r="BO8077" t="s">
        <v>23</v>
      </c>
      <c r="BP8077" t="s">
        <v>23</v>
      </c>
      <c r="BQ8077" t="s">
        <v>23</v>
      </c>
      <c r="BR8077" t="s">
        <v>23</v>
      </c>
      <c r="BS8077" t="s">
        <v>23</v>
      </c>
      <c r="BV8077" t="s">
        <v>23</v>
      </c>
      <c r="BW8077">
        <v>159.99</v>
      </c>
      <c r="BX8077">
        <v>106.658</v>
      </c>
      <c r="BY8077">
        <v>46.856000000000002</v>
      </c>
      <c r="BZ8077">
        <v>-58.698999999999998</v>
      </c>
      <c r="CA8077">
        <v>-4.827</v>
      </c>
      <c r="CB8077" t="s">
        <v>23</v>
      </c>
      <c r="CC8077">
        <v>-67.302999999999997</v>
      </c>
      <c r="CD8077">
        <v>-53.618000000000002</v>
      </c>
      <c r="CE8077" t="s">
        <v>576</v>
      </c>
      <c r="CF8077">
        <v>-90.501900000000006</v>
      </c>
      <c r="CG8077" t="s">
        <v>576</v>
      </c>
      <c r="CH8077">
        <v>-371535.799</v>
      </c>
      <c r="CI8077" s="7">
        <v>18181.419000000002</v>
      </c>
      <c r="CJ8077">
        <v>-70724.922000000006</v>
      </c>
      <c r="CK8077">
        <v>-72271.913</v>
      </c>
      <c r="CL8077" t="s">
        <v>576</v>
      </c>
      <c r="CM8077" t="s">
        <v>23</v>
      </c>
      <c r="CP8077" s="9">
        <v>-21.353000000000002</v>
      </c>
      <c r="CQ8077" s="9">
        <v>-31.812000000000001</v>
      </c>
      <c r="CR8077" s="9">
        <v>-56.622</v>
      </c>
      <c r="CS8077">
        <v>-2.6150000000000002</v>
      </c>
      <c r="CT8077">
        <v>-2.2589999999999999</v>
      </c>
      <c r="CU8077">
        <v>0.16900000000000001</v>
      </c>
      <c r="CV8077">
        <v>0.128</v>
      </c>
      <c r="CW8077">
        <v>0.16900000000000001</v>
      </c>
      <c r="CX8077">
        <v>27.741</v>
      </c>
      <c r="CY8077">
        <v>64.203999999999994</v>
      </c>
      <c r="DB8077" s="10">
        <v>35.390107348842363</v>
      </c>
      <c r="DC8077" s="9">
        <v>7890894.585</v>
      </c>
      <c r="DD8077" s="10">
        <v>2.2703711736379761E-2</v>
      </c>
      <c r="DE8077" s="12">
        <v>620574.01899999997</v>
      </c>
      <c r="DF8077" s="9">
        <v>3.8124440000000002</v>
      </c>
      <c r="DG8077" s="13">
        <v>2.5996060000000001</v>
      </c>
      <c r="DH8077" t="s">
        <v>576</v>
      </c>
      <c r="DK8077">
        <v>0.93861351698300099</v>
      </c>
      <c r="DL8077">
        <v>9.4239661392647431E-2</v>
      </c>
      <c r="DM8077">
        <v>0.14007449543807218</v>
      </c>
      <c r="DN8077">
        <v>0.99605452673764217</v>
      </c>
    </row>
    <row r="8078" spans="1:118" x14ac:dyDescent="0.25">
      <c r="A8078" s="1">
        <v>44677</v>
      </c>
      <c r="B8078" t="s">
        <v>29</v>
      </c>
      <c r="C8078">
        <v>11.3</v>
      </c>
      <c r="D8078" t="s">
        <v>30</v>
      </c>
      <c r="E8078" t="s">
        <v>21</v>
      </c>
      <c r="F8078" t="s">
        <v>22</v>
      </c>
      <c r="I8078">
        <v>149.91088036687651</v>
      </c>
      <c r="J8078">
        <v>13503.49</v>
      </c>
      <c r="M8078">
        <v>3257570</v>
      </c>
      <c r="N8078">
        <v>4684571</v>
      </c>
      <c r="O8078">
        <v>5315107</v>
      </c>
      <c r="P8078">
        <v>7427546</v>
      </c>
      <c r="S8078">
        <v>102.755238095238</v>
      </c>
      <c r="T8078">
        <v>284089.91336206003</v>
      </c>
      <c r="U8078">
        <v>1.3627466666666701</v>
      </c>
      <c r="X8078">
        <v>1.073345</v>
      </c>
      <c r="Y8078">
        <v>6.7044379999999997</v>
      </c>
      <c r="Z8078">
        <v>32.318500999999998</v>
      </c>
      <c r="AA8078">
        <v>114.369389</v>
      </c>
      <c r="AB8078">
        <v>12.03</v>
      </c>
      <c r="AC8078">
        <v>12.03</v>
      </c>
      <c r="AD8078">
        <v>8.43</v>
      </c>
      <c r="AE8078">
        <v>5.2712750000000002</v>
      </c>
      <c r="AF8078" s="4">
        <v>11.329999999999998</v>
      </c>
      <c r="AG8078" s="4">
        <v>11.290833333333333</v>
      </c>
      <c r="AH8078" s="4">
        <v>11.186086956521738</v>
      </c>
      <c r="AI8078" s="4">
        <v>10.357499999999995</v>
      </c>
      <c r="AJ8078" s="4">
        <v>9.0538066875000016</v>
      </c>
      <c r="AK8078" s="4">
        <v>7.7320507330677373</v>
      </c>
      <c r="AL8078" s="6">
        <v>11.45</v>
      </c>
      <c r="AM8078" s="6">
        <v>11.7</v>
      </c>
      <c r="AN8078" s="6">
        <v>11.89</v>
      </c>
      <c r="AO8078" s="6">
        <v>11.89</v>
      </c>
      <c r="AP8078" s="6">
        <v>11.89</v>
      </c>
      <c r="AQ8078" s="6">
        <v>11.89</v>
      </c>
      <c r="AR8078">
        <v>11.18</v>
      </c>
      <c r="AS8078">
        <v>10.93</v>
      </c>
      <c r="AT8078">
        <v>10.71</v>
      </c>
      <c r="AU8078">
        <v>8.4600000000000009</v>
      </c>
      <c r="AV8078">
        <v>6.2174009999999997</v>
      </c>
      <c r="AW8078">
        <v>5.2712750000000002</v>
      </c>
      <c r="AZ8078" t="s">
        <v>23</v>
      </c>
      <c r="BA8078" t="s">
        <v>23</v>
      </c>
      <c r="BB8078" t="s">
        <v>23</v>
      </c>
      <c r="BC8078" t="s">
        <v>23</v>
      </c>
      <c r="BD8078" t="s">
        <v>23</v>
      </c>
      <c r="BE8078" t="s">
        <v>23</v>
      </c>
      <c r="BF8078">
        <v>0</v>
      </c>
      <c r="BG8078" t="s">
        <v>23</v>
      </c>
      <c r="BH8078" t="s">
        <v>23</v>
      </c>
      <c r="BI8078" t="s">
        <v>23</v>
      </c>
      <c r="BJ8078" t="s">
        <v>23</v>
      </c>
      <c r="BK8078" t="s">
        <v>23</v>
      </c>
      <c r="BN8078">
        <v>0</v>
      </c>
      <c r="BO8078" t="s">
        <v>23</v>
      </c>
      <c r="BP8078" t="s">
        <v>23</v>
      </c>
      <c r="BQ8078" t="s">
        <v>23</v>
      </c>
      <c r="BR8078" t="s">
        <v>23</v>
      </c>
      <c r="BS8078" t="s">
        <v>23</v>
      </c>
      <c r="BV8078">
        <v>-35.189</v>
      </c>
      <c r="BW8078">
        <v>-33.670999999999999</v>
      </c>
      <c r="BX8078">
        <v>123.575</v>
      </c>
      <c r="BY8078">
        <v>-0.502</v>
      </c>
      <c r="BZ8078">
        <v>26.541</v>
      </c>
      <c r="CA8078">
        <v>2.1179999999999999</v>
      </c>
      <c r="CB8078" t="s">
        <v>576</v>
      </c>
      <c r="CC8078" t="s">
        <v>576</v>
      </c>
      <c r="CD8078" t="s">
        <v>576</v>
      </c>
      <c r="CE8078">
        <v>71.274199999999993</v>
      </c>
      <c r="CF8078">
        <v>92.471599999999995</v>
      </c>
      <c r="CG8078">
        <v>-65.619699999999995</v>
      </c>
      <c r="CH8078">
        <v>-14036.427</v>
      </c>
      <c r="CI8078" s="7">
        <v>-8195.3799999999992</v>
      </c>
      <c r="CJ8078">
        <v>5.2629999999999999</v>
      </c>
      <c r="CK8078">
        <v>93.67</v>
      </c>
      <c r="CL8078">
        <v>71.272000000000006</v>
      </c>
      <c r="CM8078" t="s">
        <v>576</v>
      </c>
      <c r="CP8078" s="9">
        <v>-44.863</v>
      </c>
      <c r="CQ8078" s="9">
        <v>-18.779</v>
      </c>
      <c r="CR8078" s="9">
        <v>-24.358000000000001</v>
      </c>
      <c r="CS8078">
        <v>-7.1630000000000003</v>
      </c>
      <c r="CT8078">
        <v>-6.0960000000000001</v>
      </c>
      <c r="CU8078">
        <v>0.217</v>
      </c>
      <c r="CV8078">
        <v>0.23899999999999999</v>
      </c>
      <c r="CW8078">
        <v>0.217</v>
      </c>
      <c r="CX8078" t="s">
        <v>23</v>
      </c>
      <c r="CY8078" t="s">
        <v>23</v>
      </c>
      <c r="DB8078" s="10">
        <v>1.4942206615519298</v>
      </c>
      <c r="DC8078" s="9">
        <v>70483.909</v>
      </c>
      <c r="DD8078" s="10">
        <v>2.5185223481291312E-2</v>
      </c>
      <c r="DE8078" s="12">
        <v>6692.41</v>
      </c>
      <c r="DF8078" s="9">
        <v>74.342105000000004</v>
      </c>
      <c r="DG8078" s="13">
        <v>78.472222000000002</v>
      </c>
      <c r="DH8078" t="s">
        <v>23</v>
      </c>
      <c r="DK8078">
        <v>4.3420824821604143</v>
      </c>
      <c r="DL8078">
        <v>0.74592575506602343</v>
      </c>
      <c r="DM8078">
        <v>0.69569500100353565</v>
      </c>
      <c r="DN8078">
        <v>1.0789265591793444</v>
      </c>
    </row>
    <row r="8079" spans="1:118" x14ac:dyDescent="0.25">
      <c r="A8079" s="1">
        <v>44677</v>
      </c>
      <c r="B8079" t="s">
        <v>31</v>
      </c>
      <c r="C8079">
        <v>21.46</v>
      </c>
      <c r="D8079" t="s">
        <v>32</v>
      </c>
      <c r="E8079" t="s">
        <v>33</v>
      </c>
      <c r="F8079" t="s">
        <v>34</v>
      </c>
      <c r="I8079">
        <v>183.25561590850219</v>
      </c>
      <c r="J8079">
        <v>13503.49</v>
      </c>
      <c r="M8079">
        <v>668946</v>
      </c>
      <c r="N8079">
        <v>823973</v>
      </c>
      <c r="O8079">
        <v>913376</v>
      </c>
      <c r="P8079">
        <v>2020286</v>
      </c>
      <c r="S8079">
        <v>102.755238095238</v>
      </c>
      <c r="T8079">
        <v>284089.91336206003</v>
      </c>
      <c r="U8079">
        <v>1.3627466666666701</v>
      </c>
      <c r="X8079">
        <v>-5.9596850000000003</v>
      </c>
      <c r="Y8079">
        <v>-5.0442479999999996</v>
      </c>
      <c r="Z8079">
        <v>-5.7945570000000002</v>
      </c>
      <c r="AA8079">
        <v>-11.028192000000001</v>
      </c>
      <c r="AB8079">
        <v>24.9</v>
      </c>
      <c r="AC8079">
        <v>29.65</v>
      </c>
      <c r="AD8079">
        <v>21.06</v>
      </c>
      <c r="AE8079">
        <v>18.940000000000001</v>
      </c>
      <c r="AF8079" s="4">
        <v>22.066666666666666</v>
      </c>
      <c r="AG8079" s="4">
        <v>22.291666666666668</v>
      </c>
      <c r="AH8079" s="4">
        <v>22.314782608695648</v>
      </c>
      <c r="AI8079" s="4">
        <v>22.567812499999999</v>
      </c>
      <c r="AJ8079" s="4">
        <v>22.144218749999986</v>
      </c>
      <c r="AK8079" s="4">
        <v>24.349362549800805</v>
      </c>
      <c r="AL8079" s="6">
        <v>22.82</v>
      </c>
      <c r="AM8079" s="6">
        <v>23.1</v>
      </c>
      <c r="AN8079" s="6">
        <v>23.1</v>
      </c>
      <c r="AO8079" s="6">
        <v>24.5</v>
      </c>
      <c r="AP8079" s="6">
        <v>24.5</v>
      </c>
      <c r="AQ8079" s="6">
        <v>29</v>
      </c>
      <c r="AR8079">
        <v>21.42</v>
      </c>
      <c r="AS8079">
        <v>21.42</v>
      </c>
      <c r="AT8079">
        <v>21.42</v>
      </c>
      <c r="AU8079">
        <v>21.3</v>
      </c>
      <c r="AV8079">
        <v>19.399999999999999</v>
      </c>
      <c r="AW8079">
        <v>19.399999999999999</v>
      </c>
      <c r="AZ8079" t="s">
        <v>23</v>
      </c>
      <c r="BA8079" t="s">
        <v>23</v>
      </c>
      <c r="BB8079" t="s">
        <v>23</v>
      </c>
      <c r="BC8079" t="s">
        <v>23</v>
      </c>
      <c r="BD8079" t="s">
        <v>23</v>
      </c>
      <c r="BE8079" t="s">
        <v>23</v>
      </c>
      <c r="BF8079">
        <v>-0.52900000000000003</v>
      </c>
      <c r="BG8079" t="s">
        <v>23</v>
      </c>
      <c r="BH8079" t="s">
        <v>23</v>
      </c>
      <c r="BI8079" t="s">
        <v>23</v>
      </c>
      <c r="BJ8079" t="s">
        <v>23</v>
      </c>
      <c r="BK8079" t="s">
        <v>23</v>
      </c>
      <c r="BN8079">
        <v>0</v>
      </c>
      <c r="BO8079" t="s">
        <v>23</v>
      </c>
      <c r="BP8079" t="s">
        <v>23</v>
      </c>
      <c r="BQ8079" t="s">
        <v>23</v>
      </c>
      <c r="BR8079" t="s">
        <v>23</v>
      </c>
      <c r="BS8079" t="s">
        <v>23</v>
      </c>
      <c r="BV8079">
        <v>-10.226000000000001</v>
      </c>
      <c r="BW8079">
        <v>-29.385000000000002</v>
      </c>
      <c r="BX8079">
        <v>100.723</v>
      </c>
      <c r="BY8079">
        <v>-17.876000000000001</v>
      </c>
      <c r="BZ8079">
        <v>-31.673999999999999</v>
      </c>
      <c r="CA8079">
        <v>17.619</v>
      </c>
      <c r="CB8079">
        <v>-12.201000000000001</v>
      </c>
      <c r="CC8079">
        <v>-53.607999999999997</v>
      </c>
      <c r="CD8079">
        <v>-71.171000000000006</v>
      </c>
      <c r="CE8079">
        <v>-42.375</v>
      </c>
      <c r="CF8079" t="s">
        <v>576</v>
      </c>
      <c r="CG8079">
        <v>73.029600000000002</v>
      </c>
      <c r="CH8079">
        <v>-216188</v>
      </c>
      <c r="CI8079" s="7">
        <v>-375160</v>
      </c>
      <c r="CJ8079">
        <v>-66512</v>
      </c>
      <c r="CK8079">
        <v>-55963</v>
      </c>
      <c r="CL8079">
        <v>-42.375</v>
      </c>
      <c r="CM8079">
        <v>-12.013</v>
      </c>
      <c r="CP8079" s="9">
        <v>-12.19</v>
      </c>
      <c r="CQ8079" s="9">
        <v>-16.873000000000001</v>
      </c>
      <c r="CR8079" s="9">
        <v>-17.001999999999999</v>
      </c>
      <c r="CS8079">
        <v>-2.8319999999999999</v>
      </c>
      <c r="CT8079">
        <v>-1.544</v>
      </c>
      <c r="CU8079">
        <v>0.20300000000000001</v>
      </c>
      <c r="CV8079">
        <v>0.20499999999999999</v>
      </c>
      <c r="CW8079">
        <v>0.20300000000000001</v>
      </c>
      <c r="CX8079">
        <v>144.327</v>
      </c>
      <c r="CY8079">
        <v>31.457000000000001</v>
      </c>
      <c r="DB8079" s="10">
        <v>13.942218080149114</v>
      </c>
      <c r="DC8079" s="9">
        <v>4781057</v>
      </c>
      <c r="DD8079" s="10">
        <v>7.8225379868928566E-3</v>
      </c>
      <c r="DE8079" s="12">
        <v>-1236038.5</v>
      </c>
      <c r="DF8079" s="9">
        <v>2.7924530000000001</v>
      </c>
      <c r="DG8079" s="13">
        <v>2.4025970000000001</v>
      </c>
      <c r="DH8079" t="s">
        <v>576</v>
      </c>
      <c r="DK8079">
        <v>2.8928940781391286</v>
      </c>
      <c r="DL8079">
        <v>0.18284243126596611</v>
      </c>
      <c r="DM8079">
        <v>0.16304473738638797</v>
      </c>
      <c r="DN8079">
        <v>1.0231646003826369</v>
      </c>
    </row>
    <row r="8080" spans="1:118" x14ac:dyDescent="0.25">
      <c r="A8080" s="1">
        <v>44677</v>
      </c>
      <c r="B8080" t="s">
        <v>35</v>
      </c>
      <c r="C8080">
        <v>65.900000000000006</v>
      </c>
      <c r="D8080" t="s">
        <v>36</v>
      </c>
      <c r="E8080" t="s">
        <v>33</v>
      </c>
      <c r="F8080" t="s">
        <v>34</v>
      </c>
      <c r="I8080">
        <v>183.25561590850219</v>
      </c>
      <c r="J8080">
        <v>13503.49</v>
      </c>
      <c r="M8080">
        <v>181948</v>
      </c>
      <c r="N8080">
        <v>271753</v>
      </c>
      <c r="O8080">
        <v>374504</v>
      </c>
      <c r="P8080">
        <v>876028</v>
      </c>
      <c r="S8080">
        <v>102.755238095238</v>
      </c>
      <c r="T8080">
        <v>284089.91336206003</v>
      </c>
      <c r="U8080">
        <v>1.3627466666666701</v>
      </c>
      <c r="X8080">
        <v>-3.3724340000000002</v>
      </c>
      <c r="Y8080">
        <v>0.91883599999999999</v>
      </c>
      <c r="Z8080">
        <v>9.286899</v>
      </c>
      <c r="AA8080">
        <v>24.339623</v>
      </c>
      <c r="AB8080">
        <v>69.5</v>
      </c>
      <c r="AC8080">
        <v>75.5</v>
      </c>
      <c r="AD8080">
        <v>55.3</v>
      </c>
      <c r="AE8080">
        <v>52.1</v>
      </c>
      <c r="AF8080" s="4">
        <v>66.149999999999991</v>
      </c>
      <c r="AG8080" s="4">
        <v>66.216666666666669</v>
      </c>
      <c r="AH8080" s="4">
        <v>65.708695652173915</v>
      </c>
      <c r="AI8080" s="4">
        <v>62.139062500000009</v>
      </c>
      <c r="AJ8080" s="4">
        <v>61.00234374999998</v>
      </c>
      <c r="AK8080" s="4">
        <v>62.430278884462162</v>
      </c>
      <c r="AL8080" s="6">
        <v>68.2</v>
      </c>
      <c r="AM8080" s="6">
        <v>68.400000000000006</v>
      </c>
      <c r="AN8080" s="6">
        <v>68.400000000000006</v>
      </c>
      <c r="AO8080" s="6">
        <v>68.400000000000006</v>
      </c>
      <c r="AP8080" s="6">
        <v>68.400000000000006</v>
      </c>
      <c r="AQ8080" s="6">
        <v>74.900000000000006</v>
      </c>
      <c r="AR8080">
        <v>65</v>
      </c>
      <c r="AS8080">
        <v>65</v>
      </c>
      <c r="AT8080">
        <v>64</v>
      </c>
      <c r="AU8080">
        <v>55.9</v>
      </c>
      <c r="AV8080">
        <v>55.1</v>
      </c>
      <c r="AW8080">
        <v>52.2</v>
      </c>
      <c r="AZ8080">
        <v>2</v>
      </c>
      <c r="BA8080">
        <v>72</v>
      </c>
      <c r="BB8080">
        <v>2.08542469470828</v>
      </c>
      <c r="BC8080">
        <v>12.162864665613499</v>
      </c>
      <c r="BD8080">
        <v>0.69</v>
      </c>
      <c r="BE8080">
        <v>0.69</v>
      </c>
      <c r="BF8080">
        <v>1.103</v>
      </c>
      <c r="BG8080">
        <v>18.699186991869901</v>
      </c>
      <c r="BH8080" t="s">
        <v>23</v>
      </c>
      <c r="BI8080">
        <v>59.420289855072497</v>
      </c>
      <c r="BJ8080">
        <v>-1.5384615384615401</v>
      </c>
      <c r="BK8080">
        <v>-9.375</v>
      </c>
      <c r="BN8080">
        <v>2.2003034901365699</v>
      </c>
      <c r="BO8080">
        <v>-49.476999999999997</v>
      </c>
      <c r="BP8080">
        <v>-33.101999999999997</v>
      </c>
      <c r="BQ8080">
        <v>-7.633</v>
      </c>
      <c r="BR8080">
        <v>1.45</v>
      </c>
      <c r="BS8080">
        <v>0.54</v>
      </c>
      <c r="BV8080">
        <v>21.78</v>
      </c>
      <c r="BW8080">
        <v>9.7859999999999996</v>
      </c>
      <c r="BX8080">
        <v>48.334000000000003</v>
      </c>
      <c r="BY8080">
        <v>13.996</v>
      </c>
      <c r="BZ8080">
        <v>4.5720000000000001</v>
      </c>
      <c r="CA8080">
        <v>17.367000000000001</v>
      </c>
      <c r="CB8080">
        <v>121.961</v>
      </c>
      <c r="CC8080">
        <v>95.581000000000003</v>
      </c>
      <c r="CD8080" t="s">
        <v>576</v>
      </c>
      <c r="CE8080">
        <v>98.789000000000001</v>
      </c>
      <c r="CF8080">
        <v>-45.488999999999997</v>
      </c>
      <c r="CG8080">
        <v>-30.898</v>
      </c>
      <c r="CH8080">
        <v>125726.06600000001</v>
      </c>
      <c r="CI8080" s="7">
        <v>63246.127999999997</v>
      </c>
      <c r="CJ8080">
        <v>47441.661</v>
      </c>
      <c r="CK8080">
        <v>27351.507000000001</v>
      </c>
      <c r="CL8080">
        <v>98.789000000000001</v>
      </c>
      <c r="CM8080">
        <v>121.961</v>
      </c>
      <c r="CP8080" s="9">
        <v>20.152000000000001</v>
      </c>
      <c r="CQ8080" s="9">
        <v>17.225999999999999</v>
      </c>
      <c r="CR8080" s="9">
        <v>16.103000000000002</v>
      </c>
      <c r="CS8080">
        <v>7.74</v>
      </c>
      <c r="CT8080">
        <v>6.7069999999999999</v>
      </c>
      <c r="CU8080">
        <v>0.53300000000000003</v>
      </c>
      <c r="CV8080">
        <v>0.52400000000000002</v>
      </c>
      <c r="CW8080">
        <v>0.53300000000000003</v>
      </c>
      <c r="CX8080">
        <v>130.233</v>
      </c>
      <c r="CY8080">
        <v>1.794</v>
      </c>
      <c r="DB8080" s="10">
        <v>27.406508451847412</v>
      </c>
      <c r="DC8080" s="9">
        <v>1518149.57</v>
      </c>
      <c r="DD8080" s="10">
        <v>5.115558080354362E-2</v>
      </c>
      <c r="DE8080" s="12">
        <v>352228.68199999997</v>
      </c>
      <c r="DF8080" s="9">
        <v>3.7663600000000002</v>
      </c>
      <c r="DG8080" s="13">
        <v>3.3262670000000001</v>
      </c>
      <c r="DH8080">
        <v>14.936537</v>
      </c>
      <c r="DK8080">
        <v>1.7703500411545403</v>
      </c>
      <c r="DL8080">
        <v>0.22883927225173259</v>
      </c>
      <c r="DM8080">
        <v>0.22782496194634835</v>
      </c>
      <c r="DN8080" t="s">
        <v>23</v>
      </c>
    </row>
    <row r="8081" spans="1:118" x14ac:dyDescent="0.25">
      <c r="A8081" s="1">
        <v>44677</v>
      </c>
      <c r="B8081" t="s">
        <v>37</v>
      </c>
      <c r="C8081">
        <v>47.7</v>
      </c>
      <c r="D8081" t="s">
        <v>38</v>
      </c>
      <c r="E8081" t="s">
        <v>33</v>
      </c>
      <c r="F8081" t="s">
        <v>34</v>
      </c>
      <c r="I8081">
        <v>183.25561590850219</v>
      </c>
      <c r="J8081">
        <v>13503.49</v>
      </c>
      <c r="M8081">
        <v>483531</v>
      </c>
      <c r="N8081">
        <v>730785</v>
      </c>
      <c r="O8081">
        <v>562771</v>
      </c>
      <c r="P8081">
        <v>555287</v>
      </c>
      <c r="S8081">
        <v>102.755238095238</v>
      </c>
      <c r="T8081">
        <v>284089.91336206003</v>
      </c>
      <c r="U8081">
        <v>1.3627466666666701</v>
      </c>
      <c r="X8081">
        <v>-4.9800800000000001</v>
      </c>
      <c r="Y8081">
        <v>-9.6590910000000001</v>
      </c>
      <c r="Z8081">
        <v>-2.3541449999999999</v>
      </c>
      <c r="AA8081">
        <v>11.578946999999999</v>
      </c>
      <c r="AB8081">
        <v>54.5</v>
      </c>
      <c r="AC8081">
        <v>54.5</v>
      </c>
      <c r="AD8081">
        <v>46.6</v>
      </c>
      <c r="AE8081">
        <v>41</v>
      </c>
      <c r="AF8081" s="4">
        <v>48.574999999999996</v>
      </c>
      <c r="AG8081" s="4">
        <v>49.175000000000004</v>
      </c>
      <c r="AH8081" s="4">
        <v>50.389130434782608</v>
      </c>
      <c r="AI8081" s="4">
        <v>50.860937499999999</v>
      </c>
      <c r="AJ8081" s="4">
        <v>49.439843750000001</v>
      </c>
      <c r="AK8081" s="4">
        <v>48.076095617529866</v>
      </c>
      <c r="AL8081" s="6">
        <v>50.2</v>
      </c>
      <c r="AM8081" s="6">
        <v>50.5</v>
      </c>
      <c r="AN8081" s="6">
        <v>53.8</v>
      </c>
      <c r="AO8081" s="6">
        <v>53.8</v>
      </c>
      <c r="AP8081" s="6">
        <v>53.8</v>
      </c>
      <c r="AQ8081" s="6">
        <v>53.8</v>
      </c>
      <c r="AR8081">
        <v>46.8</v>
      </c>
      <c r="AS8081">
        <v>46.8</v>
      </c>
      <c r="AT8081">
        <v>46.8</v>
      </c>
      <c r="AU8081">
        <v>46.8</v>
      </c>
      <c r="AV8081">
        <v>44.15</v>
      </c>
      <c r="AW8081">
        <v>41.35</v>
      </c>
      <c r="AZ8081">
        <v>5</v>
      </c>
      <c r="BA8081">
        <v>56.4</v>
      </c>
      <c r="BB8081">
        <v>-2.3085383875196901</v>
      </c>
      <c r="BC8081">
        <v>0.27688066167782599</v>
      </c>
      <c r="BD8081">
        <v>0.82</v>
      </c>
      <c r="BE8081">
        <v>0.82</v>
      </c>
      <c r="BF8081">
        <v>0.73499999999999999</v>
      </c>
      <c r="BG8081">
        <v>-1.2779552715655</v>
      </c>
      <c r="BH8081">
        <v>27.536231884058001</v>
      </c>
      <c r="BI8081">
        <v>-12.1951219512195</v>
      </c>
      <c r="BJ8081">
        <v>-2.4390243902439002</v>
      </c>
      <c r="BK8081">
        <v>-5.9523809523809499</v>
      </c>
      <c r="BN8081">
        <v>3.9832285115303998</v>
      </c>
      <c r="BO8081">
        <v>8.5709999999999997</v>
      </c>
      <c r="BP8081">
        <v>37.840499999999999</v>
      </c>
      <c r="BQ8081">
        <v>8.1980000000000004</v>
      </c>
      <c r="BR8081">
        <v>1.9</v>
      </c>
      <c r="BS8081">
        <v>1.3</v>
      </c>
      <c r="BV8081">
        <v>-1.823</v>
      </c>
      <c r="BW8081">
        <v>10.18</v>
      </c>
      <c r="BX8081">
        <v>23.826000000000001</v>
      </c>
      <c r="BY8081">
        <v>2.4119999999999999</v>
      </c>
      <c r="BZ8081">
        <v>-7.5359999999999996</v>
      </c>
      <c r="CA8081">
        <v>0.24199999999999999</v>
      </c>
      <c r="CB8081">
        <v>-44.319800000000001</v>
      </c>
      <c r="CC8081">
        <v>23.893999999999998</v>
      </c>
      <c r="CD8081">
        <v>206.262</v>
      </c>
      <c r="CE8081">
        <v>8.6279000000000003</v>
      </c>
      <c r="CF8081">
        <v>13.339</v>
      </c>
      <c r="CG8081">
        <v>5.0785999999999998</v>
      </c>
      <c r="CH8081">
        <v>219912</v>
      </c>
      <c r="CI8081" s="7">
        <v>202445</v>
      </c>
      <c r="CJ8081">
        <v>52315</v>
      </c>
      <c r="CK8081">
        <v>50115</v>
      </c>
      <c r="CL8081">
        <v>8.6280000000000001</v>
      </c>
      <c r="CM8081">
        <v>-44.32</v>
      </c>
      <c r="CP8081" s="9">
        <v>23.405000000000001</v>
      </c>
      <c r="CQ8081" s="9">
        <v>27.445</v>
      </c>
      <c r="CR8081" s="9">
        <v>26.989000000000001</v>
      </c>
      <c r="CS8081">
        <v>9.1300000000000008</v>
      </c>
      <c r="CT8081">
        <v>7.9560000000000004</v>
      </c>
      <c r="CU8081">
        <v>0.54400000000000004</v>
      </c>
      <c r="CV8081">
        <v>0.65500000000000003</v>
      </c>
      <c r="CW8081">
        <v>0.54400000000000004</v>
      </c>
      <c r="CX8081">
        <v>1.7549999999999999</v>
      </c>
      <c r="CY8081">
        <v>5.6000000000000001E-2</v>
      </c>
      <c r="DB8081" s="10">
        <v>24.963103239611339</v>
      </c>
      <c r="DC8081" s="9">
        <v>1884263</v>
      </c>
      <c r="DD8081" s="10">
        <v>4.4973021282060946E-2</v>
      </c>
      <c r="DE8081" s="12">
        <v>411454.5</v>
      </c>
      <c r="DF8081" s="9">
        <v>3.435362</v>
      </c>
      <c r="DG8081" s="13">
        <v>3.3328679999999999</v>
      </c>
      <c r="DH8081">
        <v>16.403026000000001</v>
      </c>
      <c r="DK8081">
        <v>1.382383708384654</v>
      </c>
      <c r="DL8081">
        <v>6.5353405778283732E-2</v>
      </c>
      <c r="DM8081">
        <v>7.2132968875936246E-2</v>
      </c>
      <c r="DN8081">
        <v>0.59486838255513197</v>
      </c>
    </row>
    <row r="8082" spans="1:118" x14ac:dyDescent="0.25">
      <c r="A8082" s="1">
        <v>44677</v>
      </c>
      <c r="B8082" t="s">
        <v>39</v>
      </c>
      <c r="C8082">
        <v>21</v>
      </c>
      <c r="D8082" t="s">
        <v>40</v>
      </c>
      <c r="E8082" t="s">
        <v>41</v>
      </c>
      <c r="F8082" t="s">
        <v>42</v>
      </c>
      <c r="I8082">
        <v>174.88890973281499</v>
      </c>
      <c r="J8082">
        <v>13503.49</v>
      </c>
      <c r="M8082">
        <v>208881</v>
      </c>
      <c r="N8082">
        <v>369665</v>
      </c>
      <c r="O8082">
        <v>329657</v>
      </c>
      <c r="P8082">
        <v>804054</v>
      </c>
      <c r="S8082">
        <v>102.755238095238</v>
      </c>
      <c r="T8082">
        <v>284089.91336206003</v>
      </c>
      <c r="U8082">
        <v>1.3627466666666701</v>
      </c>
      <c r="X8082">
        <v>-3.2258070000000001</v>
      </c>
      <c r="Y8082">
        <v>-4.1970799999999997</v>
      </c>
      <c r="Z8082">
        <v>-14.215686</v>
      </c>
      <c r="AA8082">
        <v>-24.731183000000001</v>
      </c>
      <c r="AB8082">
        <v>26.2</v>
      </c>
      <c r="AC8082">
        <v>35</v>
      </c>
      <c r="AD8082">
        <v>20.3</v>
      </c>
      <c r="AE8082">
        <v>20.3</v>
      </c>
      <c r="AF8082" s="4">
        <v>21.066666666666666</v>
      </c>
      <c r="AG8082" s="4">
        <v>21.531666666666666</v>
      </c>
      <c r="AH8082" s="4">
        <v>22.085217391304347</v>
      </c>
      <c r="AI8082" s="4">
        <v>23.028593750000002</v>
      </c>
      <c r="AJ8082" s="4">
        <v>23.883671874999997</v>
      </c>
      <c r="AK8082" s="4">
        <v>27.015776892430281</v>
      </c>
      <c r="AL8082" s="6">
        <v>21.7</v>
      </c>
      <c r="AM8082" s="6">
        <v>22.52</v>
      </c>
      <c r="AN8082" s="6">
        <v>23.18</v>
      </c>
      <c r="AO8082" s="6">
        <v>25.6</v>
      </c>
      <c r="AP8082" s="6">
        <v>28.45</v>
      </c>
      <c r="AQ8082" s="6">
        <v>33.25</v>
      </c>
      <c r="AR8082">
        <v>20.62</v>
      </c>
      <c r="AS8082">
        <v>20.62</v>
      </c>
      <c r="AT8082">
        <v>20.62</v>
      </c>
      <c r="AU8082">
        <v>20.62</v>
      </c>
      <c r="AV8082">
        <v>20.62</v>
      </c>
      <c r="AW8082">
        <v>20.62</v>
      </c>
      <c r="AZ8082" t="s">
        <v>23</v>
      </c>
      <c r="BA8082" t="s">
        <v>23</v>
      </c>
      <c r="BB8082" t="s">
        <v>23</v>
      </c>
      <c r="BC8082" t="s">
        <v>23</v>
      </c>
      <c r="BD8082" t="s">
        <v>23</v>
      </c>
      <c r="BE8082" t="s">
        <v>23</v>
      </c>
      <c r="BF8082">
        <v>4.9000000000000002E-2</v>
      </c>
      <c r="BG8082" t="s">
        <v>23</v>
      </c>
      <c r="BH8082" t="s">
        <v>23</v>
      </c>
      <c r="BI8082" t="s">
        <v>23</v>
      </c>
      <c r="BJ8082" t="s">
        <v>23</v>
      </c>
      <c r="BK8082" t="s">
        <v>23</v>
      </c>
      <c r="BN8082">
        <v>0</v>
      </c>
      <c r="BO8082" t="s">
        <v>23</v>
      </c>
      <c r="BP8082" t="s">
        <v>23</v>
      </c>
      <c r="BQ8082" t="s">
        <v>23</v>
      </c>
      <c r="BR8082" t="s">
        <v>23</v>
      </c>
      <c r="BS8082" t="s">
        <v>23</v>
      </c>
      <c r="BV8082">
        <v>-4.6159999999999997</v>
      </c>
      <c r="BW8082">
        <v>-1.2330000000000001</v>
      </c>
      <c r="BX8082">
        <v>-1.8740000000000001</v>
      </c>
      <c r="BY8082">
        <v>-2.4449999999999998</v>
      </c>
      <c r="BZ8082">
        <v>-2.8330000000000002</v>
      </c>
      <c r="CA8082">
        <v>-1.319</v>
      </c>
      <c r="CB8082" t="s">
        <v>576</v>
      </c>
      <c r="CC8082" t="s">
        <v>576</v>
      </c>
      <c r="CD8082" t="s">
        <v>576</v>
      </c>
      <c r="CE8082" t="s">
        <v>576</v>
      </c>
      <c r="CF8082">
        <v>-63.573099999999997</v>
      </c>
      <c r="CG8082">
        <v>134.6797</v>
      </c>
      <c r="CH8082">
        <v>1089.7929999999999</v>
      </c>
      <c r="CI8082" s="7">
        <v>-5127.6980000000003</v>
      </c>
      <c r="CJ8082">
        <v>1459.404</v>
      </c>
      <c r="CK8082">
        <v>-52.274000000000001</v>
      </c>
      <c r="CL8082" t="s">
        <v>576</v>
      </c>
      <c r="CM8082" t="s">
        <v>576</v>
      </c>
      <c r="CP8082" s="9">
        <v>-7.0709999999999997</v>
      </c>
      <c r="CQ8082" s="9">
        <v>-3.13</v>
      </c>
      <c r="CR8082" s="9">
        <v>5.899</v>
      </c>
      <c r="CS8082">
        <v>-0.17399999999999999</v>
      </c>
      <c r="CT8082">
        <v>-0.113</v>
      </c>
      <c r="CU8082">
        <v>2.5999999999999999E-2</v>
      </c>
      <c r="CV8082">
        <v>2.5999999999999999E-2</v>
      </c>
      <c r="CW8082">
        <v>2.5999999999999999E-2</v>
      </c>
      <c r="CX8082" t="s">
        <v>23</v>
      </c>
      <c r="CY8082" t="s">
        <v>23</v>
      </c>
      <c r="DB8082" s="10">
        <v>3.4960142857142857</v>
      </c>
      <c r="DC8082" s="9">
        <v>446000.799</v>
      </c>
      <c r="DD8082" s="10">
        <v>4.9383072966198878E-3</v>
      </c>
      <c r="DE8082" s="12">
        <v>3513.0410000000002</v>
      </c>
      <c r="DF8082" s="9">
        <v>55.408971000000001</v>
      </c>
      <c r="DG8082" s="13">
        <v>55.851064000000001</v>
      </c>
      <c r="DH8082">
        <v>107.14285700000001</v>
      </c>
      <c r="DK8082">
        <v>2.5298652789338187</v>
      </c>
      <c r="DL8082">
        <v>0.45520979705184528</v>
      </c>
      <c r="DM8082">
        <v>0.51177164020095112</v>
      </c>
      <c r="DN8082">
        <v>0.95629266393972012</v>
      </c>
    </row>
    <row r="8083" spans="1:118" x14ac:dyDescent="0.25">
      <c r="A8083" s="1">
        <v>44677</v>
      </c>
      <c r="B8083" t="s">
        <v>43</v>
      </c>
      <c r="C8083">
        <v>51</v>
      </c>
      <c r="D8083" t="s">
        <v>44</v>
      </c>
      <c r="E8083" t="s">
        <v>41</v>
      </c>
      <c r="F8083" t="s">
        <v>42</v>
      </c>
      <c r="I8083">
        <v>174.88890973281499</v>
      </c>
      <c r="J8083">
        <v>13503.49</v>
      </c>
      <c r="M8083">
        <v>235378</v>
      </c>
      <c r="N8083">
        <v>325570</v>
      </c>
      <c r="O8083">
        <v>400167</v>
      </c>
      <c r="P8083">
        <v>841916</v>
      </c>
      <c r="S8083">
        <v>102.755238095238</v>
      </c>
      <c r="T8083">
        <v>284089.91336206003</v>
      </c>
      <c r="U8083">
        <v>1.3627466666666701</v>
      </c>
      <c r="X8083">
        <v>-1.3539650000000001</v>
      </c>
      <c r="Y8083">
        <v>-5.7301289999999998</v>
      </c>
      <c r="Z8083">
        <v>-17.874396000000001</v>
      </c>
      <c r="AA8083">
        <v>-43.207127</v>
      </c>
      <c r="AB8083">
        <v>63.7</v>
      </c>
      <c r="AC8083">
        <v>96.6</v>
      </c>
      <c r="AD8083">
        <v>48.5</v>
      </c>
      <c r="AE8083">
        <v>48.5</v>
      </c>
      <c r="AF8083" s="4">
        <v>50.383333333333333</v>
      </c>
      <c r="AG8083" s="4">
        <v>51.416666666666664</v>
      </c>
      <c r="AH8083" s="4">
        <v>53.060869565217395</v>
      </c>
      <c r="AI8083" s="4">
        <v>55.798437499999991</v>
      </c>
      <c r="AJ8083" s="4">
        <v>58.439843750000009</v>
      </c>
      <c r="AK8083" s="4">
        <v>69.745418326693255</v>
      </c>
      <c r="AL8083" s="6">
        <v>51.7</v>
      </c>
      <c r="AM8083" s="6">
        <v>53.4</v>
      </c>
      <c r="AN8083" s="6">
        <v>55.7</v>
      </c>
      <c r="AO8083" s="6">
        <v>62.2</v>
      </c>
      <c r="AP8083" s="6">
        <v>67.900000000000006</v>
      </c>
      <c r="AQ8083" s="6">
        <v>95.4</v>
      </c>
      <c r="AR8083">
        <v>49.05</v>
      </c>
      <c r="AS8083">
        <v>49.05</v>
      </c>
      <c r="AT8083">
        <v>49.05</v>
      </c>
      <c r="AU8083">
        <v>49.05</v>
      </c>
      <c r="AV8083">
        <v>49.05</v>
      </c>
      <c r="AW8083">
        <v>49.05</v>
      </c>
      <c r="AZ8083" t="s">
        <v>23</v>
      </c>
      <c r="BA8083" t="s">
        <v>23</v>
      </c>
      <c r="BB8083" t="s">
        <v>23</v>
      </c>
      <c r="BC8083" t="s">
        <v>23</v>
      </c>
      <c r="BD8083">
        <v>0.45</v>
      </c>
      <c r="BE8083">
        <v>0.45</v>
      </c>
      <c r="BF8083">
        <v>0.22600000000000001</v>
      </c>
      <c r="BG8083">
        <v>-93.382352941176507</v>
      </c>
      <c r="BH8083">
        <v>-91.975308641975303</v>
      </c>
      <c r="BI8083">
        <v>-102.222222222222</v>
      </c>
      <c r="BJ8083">
        <v>-93.846153846153797</v>
      </c>
      <c r="BK8083" t="s">
        <v>23</v>
      </c>
      <c r="BN8083">
        <v>0</v>
      </c>
      <c r="BO8083" t="s">
        <v>23</v>
      </c>
      <c r="BP8083" t="s">
        <v>23</v>
      </c>
      <c r="BQ8083" t="s">
        <v>23</v>
      </c>
      <c r="BR8083" t="s">
        <v>23</v>
      </c>
      <c r="BS8083" t="s">
        <v>23</v>
      </c>
      <c r="BV8083">
        <v>70.858999999999995</v>
      </c>
      <c r="BW8083">
        <v>103.47199999999999</v>
      </c>
      <c r="BX8083">
        <v>-22.603999999999999</v>
      </c>
      <c r="BY8083">
        <v>40.075000000000003</v>
      </c>
      <c r="BZ8083">
        <v>-0.55200000000000005</v>
      </c>
      <c r="CA8083">
        <v>-37.468000000000004</v>
      </c>
      <c r="CB8083" t="s">
        <v>576</v>
      </c>
      <c r="CC8083">
        <v>-56.857999999999997</v>
      </c>
      <c r="CD8083">
        <v>-72.204999999999998</v>
      </c>
      <c r="CE8083">
        <v>-18.622699999999998</v>
      </c>
      <c r="CF8083" t="s">
        <v>576</v>
      </c>
      <c r="CG8083" t="s">
        <v>576</v>
      </c>
      <c r="CH8083">
        <v>17374.482</v>
      </c>
      <c r="CI8083" s="7">
        <v>21350.507000000001</v>
      </c>
      <c r="CJ8083">
        <v>6773.2039999999997</v>
      </c>
      <c r="CK8083">
        <v>3319.444</v>
      </c>
      <c r="CL8083">
        <v>-18.623000000000001</v>
      </c>
      <c r="CM8083" t="s">
        <v>576</v>
      </c>
      <c r="CP8083" s="9">
        <v>6.3449999999999998</v>
      </c>
      <c r="CQ8083" s="9">
        <v>0.46800000000000003</v>
      </c>
      <c r="CR8083" s="9">
        <v>-5.0229999999999997</v>
      </c>
      <c r="CS8083">
        <v>1.978</v>
      </c>
      <c r="CT8083">
        <v>1.673</v>
      </c>
      <c r="CU8083">
        <v>0.42199999999999999</v>
      </c>
      <c r="CV8083">
        <v>0.36599999999999999</v>
      </c>
      <c r="CW8083">
        <v>0.42199999999999999</v>
      </c>
      <c r="CX8083">
        <v>1.5289999999999999</v>
      </c>
      <c r="CY8083">
        <v>0.13700000000000001</v>
      </c>
      <c r="DB8083" s="10">
        <v>11.642650326797387</v>
      </c>
      <c r="DC8083" s="9">
        <v>750614.40300000005</v>
      </c>
      <c r="DD8083" s="10">
        <v>2.3731565673140966E-2</v>
      </c>
      <c r="DE8083" s="12">
        <v>-32714.421999999999</v>
      </c>
      <c r="DF8083" s="9">
        <v>4.8934949999999997</v>
      </c>
      <c r="DG8083" s="13">
        <v>3.9931100000000002</v>
      </c>
      <c r="DH8083">
        <v>56.415928999999998</v>
      </c>
      <c r="DK8083">
        <v>3.1343985576773763</v>
      </c>
      <c r="DL8083">
        <v>8.158467124945773E-2</v>
      </c>
      <c r="DM8083">
        <v>0.42578104767705183</v>
      </c>
      <c r="DN8083">
        <v>0.94065874577853326</v>
      </c>
    </row>
    <row r="8084" spans="1:118" x14ac:dyDescent="0.25">
      <c r="A8084" s="1">
        <v>44677</v>
      </c>
      <c r="B8084" t="s">
        <v>45</v>
      </c>
      <c r="C8084">
        <v>86.5</v>
      </c>
      <c r="D8084" t="s">
        <v>46</v>
      </c>
      <c r="E8084" t="s">
        <v>41</v>
      </c>
      <c r="F8084" t="s">
        <v>42</v>
      </c>
      <c r="I8084">
        <v>174.88890973281499</v>
      </c>
      <c r="J8084">
        <v>13503.49</v>
      </c>
      <c r="M8084">
        <v>132509</v>
      </c>
      <c r="N8084">
        <v>210636</v>
      </c>
      <c r="O8084">
        <v>351082</v>
      </c>
      <c r="P8084">
        <v>382949</v>
      </c>
      <c r="S8084">
        <v>102.755238095238</v>
      </c>
      <c r="T8084">
        <v>284089.91336206003</v>
      </c>
      <c r="U8084">
        <v>1.3627466666666701</v>
      </c>
      <c r="X8084">
        <v>-4.2081949999999999</v>
      </c>
      <c r="Y8084">
        <v>-12.71443</v>
      </c>
      <c r="Z8084">
        <v>-16.986564000000001</v>
      </c>
      <c r="AA8084">
        <v>-10.640496000000001</v>
      </c>
      <c r="AB8084">
        <v>109.6</v>
      </c>
      <c r="AC8084">
        <v>119</v>
      </c>
      <c r="AD8084">
        <v>81</v>
      </c>
      <c r="AE8084">
        <v>76</v>
      </c>
      <c r="AF8084" s="4">
        <v>86.05</v>
      </c>
      <c r="AG8084" s="4">
        <v>89.058333333333337</v>
      </c>
      <c r="AH8084" s="4">
        <v>93.304347826086953</v>
      </c>
      <c r="AI8084" s="4">
        <v>99.657812500000006</v>
      </c>
      <c r="AJ8084" s="4">
        <v>95.991406249999969</v>
      </c>
      <c r="AK8084" s="4">
        <v>99.724302788844682</v>
      </c>
      <c r="AL8084" s="6">
        <v>90.3</v>
      </c>
      <c r="AM8084" s="6">
        <v>93.5</v>
      </c>
      <c r="AN8084" s="6">
        <v>99.4</v>
      </c>
      <c r="AO8084" s="6">
        <v>108.4</v>
      </c>
      <c r="AP8084" s="6">
        <v>108.4</v>
      </c>
      <c r="AQ8084" s="6">
        <v>117.4</v>
      </c>
      <c r="AR8084">
        <v>82.7</v>
      </c>
      <c r="AS8084">
        <v>82.7</v>
      </c>
      <c r="AT8084">
        <v>82.7</v>
      </c>
      <c r="AU8084">
        <v>82.7</v>
      </c>
      <c r="AV8084">
        <v>76.8</v>
      </c>
      <c r="AW8084">
        <v>76.8</v>
      </c>
      <c r="AZ8084" t="s">
        <v>23</v>
      </c>
      <c r="BA8084" t="s">
        <v>23</v>
      </c>
      <c r="BB8084" t="s">
        <v>23</v>
      </c>
      <c r="BC8084" t="s">
        <v>23</v>
      </c>
      <c r="BD8084" t="s">
        <v>23</v>
      </c>
      <c r="BE8084" t="s">
        <v>23</v>
      </c>
      <c r="BF8084">
        <v>0.435</v>
      </c>
      <c r="BG8084" t="s">
        <v>23</v>
      </c>
      <c r="BH8084" t="s">
        <v>23</v>
      </c>
      <c r="BI8084" t="s">
        <v>23</v>
      </c>
      <c r="BJ8084" t="s">
        <v>23</v>
      </c>
      <c r="BK8084" t="s">
        <v>23</v>
      </c>
      <c r="BN8084">
        <v>0</v>
      </c>
      <c r="BO8084" t="s">
        <v>23</v>
      </c>
      <c r="BP8084" t="s">
        <v>23</v>
      </c>
      <c r="BQ8084" t="s">
        <v>23</v>
      </c>
      <c r="BR8084" t="s">
        <v>23</v>
      </c>
      <c r="BS8084" t="s">
        <v>23</v>
      </c>
      <c r="BV8084" t="s">
        <v>23</v>
      </c>
      <c r="BW8084" t="s">
        <v>23</v>
      </c>
      <c r="BX8084" t="s">
        <v>23</v>
      </c>
      <c r="BY8084" t="s">
        <v>23</v>
      </c>
      <c r="BZ8084" t="s">
        <v>23</v>
      </c>
      <c r="CA8084" t="s">
        <v>23</v>
      </c>
      <c r="CB8084" t="s">
        <v>576</v>
      </c>
      <c r="CC8084">
        <v>79.965000000000003</v>
      </c>
      <c r="CD8084" t="s">
        <v>576</v>
      </c>
      <c r="CE8084">
        <v>-89.318299999999994</v>
      </c>
      <c r="CF8084">
        <v>-96.706699999999998</v>
      </c>
      <c r="CG8084" t="s">
        <v>576</v>
      </c>
      <c r="CH8084">
        <v>-237.36099999999999</v>
      </c>
      <c r="CI8084" s="7">
        <v>-2222.1210000000001</v>
      </c>
      <c r="CJ8084">
        <v>3265.0610000000001</v>
      </c>
      <c r="CK8084">
        <v>-758.601</v>
      </c>
      <c r="CL8084">
        <v>-89.317999999999998</v>
      </c>
      <c r="CM8084" t="s">
        <v>576</v>
      </c>
      <c r="CP8084" s="9" t="s">
        <v>23</v>
      </c>
      <c r="CQ8084" s="9" t="s">
        <v>23</v>
      </c>
      <c r="CR8084" s="9" t="s">
        <v>23</v>
      </c>
      <c r="CS8084">
        <v>-1.9339999999999999</v>
      </c>
      <c r="CT8084">
        <v>-1.6140000000000001</v>
      </c>
      <c r="CU8084" t="s">
        <v>23</v>
      </c>
      <c r="CV8084" t="s">
        <v>23</v>
      </c>
      <c r="CW8084" t="s">
        <v>23</v>
      </c>
      <c r="CX8084">
        <v>7.5019999999999998</v>
      </c>
      <c r="CY8084" t="s">
        <v>576</v>
      </c>
      <c r="DB8084" s="10">
        <v>0.58883699421965319</v>
      </c>
      <c r="DC8084" s="9">
        <v>184840.12899999999</v>
      </c>
      <c r="DD8084" s="10">
        <v>2.0666940781024884E-3</v>
      </c>
      <c r="DE8084" s="12">
        <v>-5203.7259999999997</v>
      </c>
      <c r="DF8084" s="9" t="s">
        <v>23</v>
      </c>
      <c r="DG8084" s="13" t="s">
        <v>23</v>
      </c>
      <c r="DH8084">
        <v>49.712643999999997</v>
      </c>
      <c r="DK8084">
        <v>5.8031287732434782</v>
      </c>
      <c r="DL8084">
        <v>4.644266222943319E-2</v>
      </c>
      <c r="DM8084">
        <v>0.41215228136433146</v>
      </c>
      <c r="DN8084">
        <v>1.0633367054857144</v>
      </c>
    </row>
    <row r="8085" spans="1:118" x14ac:dyDescent="0.25">
      <c r="A8085" s="1">
        <v>44677</v>
      </c>
      <c r="B8085" t="s">
        <v>47</v>
      </c>
      <c r="C8085">
        <v>18.079999999999998</v>
      </c>
      <c r="D8085" t="s">
        <v>48</v>
      </c>
      <c r="E8085" t="s">
        <v>41</v>
      </c>
      <c r="F8085" t="s">
        <v>42</v>
      </c>
      <c r="I8085">
        <v>174.88890973281499</v>
      </c>
      <c r="J8085">
        <v>13503.49</v>
      </c>
      <c r="M8085">
        <v>239706</v>
      </c>
      <c r="N8085">
        <v>538461</v>
      </c>
      <c r="O8085">
        <v>562778</v>
      </c>
      <c r="P8085">
        <v>1286337</v>
      </c>
      <c r="S8085">
        <v>102.755238095238</v>
      </c>
      <c r="T8085">
        <v>284089.91336206003</v>
      </c>
      <c r="U8085">
        <v>1.3627466666666701</v>
      </c>
      <c r="X8085">
        <v>-2.7956989999999999</v>
      </c>
      <c r="Y8085">
        <v>-4.8421050000000001</v>
      </c>
      <c r="Z8085">
        <v>-9.5095100000000006</v>
      </c>
      <c r="AA8085">
        <v>-18.850987</v>
      </c>
      <c r="AB8085">
        <v>21.12</v>
      </c>
      <c r="AC8085">
        <v>27.85</v>
      </c>
      <c r="AD8085">
        <v>17.940000000000001</v>
      </c>
      <c r="AE8085">
        <v>17.940000000000001</v>
      </c>
      <c r="AF8085" s="4">
        <v>18.276666666666667</v>
      </c>
      <c r="AG8085" s="4">
        <v>18.433333333333334</v>
      </c>
      <c r="AH8085" s="4">
        <v>18.778260869565219</v>
      </c>
      <c r="AI8085" s="4">
        <v>19.114374999999999</v>
      </c>
      <c r="AJ8085" s="4">
        <v>20.192031249999992</v>
      </c>
      <c r="AK8085" s="4">
        <v>22.438247011952178</v>
      </c>
      <c r="AL8085" s="6">
        <v>18.600000000000001</v>
      </c>
      <c r="AM8085" s="6">
        <v>18.7</v>
      </c>
      <c r="AN8085" s="6">
        <v>19.48</v>
      </c>
      <c r="AO8085" s="6">
        <v>20.7</v>
      </c>
      <c r="AP8085" s="6">
        <v>24.58</v>
      </c>
      <c r="AQ8085" s="6">
        <v>27.4</v>
      </c>
      <c r="AR8085">
        <v>18.02</v>
      </c>
      <c r="AS8085">
        <v>18.02</v>
      </c>
      <c r="AT8085">
        <v>18.02</v>
      </c>
      <c r="AU8085">
        <v>18.02</v>
      </c>
      <c r="AV8085">
        <v>18.02</v>
      </c>
      <c r="AW8085">
        <v>18.02</v>
      </c>
      <c r="AZ8085" t="s">
        <v>23</v>
      </c>
      <c r="BA8085" t="s">
        <v>23</v>
      </c>
      <c r="BB8085" t="s">
        <v>23</v>
      </c>
      <c r="BC8085" t="s">
        <v>23</v>
      </c>
      <c r="BD8085" t="s">
        <v>23</v>
      </c>
      <c r="BE8085" t="s">
        <v>23</v>
      </c>
      <c r="BF8085">
        <v>-2E-3</v>
      </c>
      <c r="BG8085" t="s">
        <v>23</v>
      </c>
      <c r="BH8085" t="s">
        <v>23</v>
      </c>
      <c r="BI8085" t="s">
        <v>23</v>
      </c>
      <c r="BJ8085" t="s">
        <v>23</v>
      </c>
      <c r="BK8085" t="s">
        <v>23</v>
      </c>
      <c r="BN8085">
        <v>0</v>
      </c>
      <c r="BO8085" t="s">
        <v>23</v>
      </c>
      <c r="BP8085" t="s">
        <v>23</v>
      </c>
      <c r="BQ8085" t="s">
        <v>23</v>
      </c>
      <c r="BR8085" t="s">
        <v>23</v>
      </c>
      <c r="BS8085" t="s">
        <v>23</v>
      </c>
      <c r="BV8085">
        <v>46.914999999999999</v>
      </c>
      <c r="BW8085">
        <v>2.718</v>
      </c>
      <c r="BX8085">
        <v>3.847</v>
      </c>
      <c r="BY8085">
        <v>15.795999999999999</v>
      </c>
      <c r="BZ8085">
        <v>18.349</v>
      </c>
      <c r="CA8085">
        <v>4.9059999999999997</v>
      </c>
      <c r="CB8085" t="s">
        <v>576</v>
      </c>
      <c r="CC8085">
        <v>-70.587999999999994</v>
      </c>
      <c r="CD8085" t="s">
        <v>576</v>
      </c>
      <c r="CE8085">
        <v>15.3521</v>
      </c>
      <c r="CF8085" t="s">
        <v>576</v>
      </c>
      <c r="CG8085">
        <v>27.5839</v>
      </c>
      <c r="CH8085">
        <v>12128.716</v>
      </c>
      <c r="CI8085" s="7">
        <v>10514.53</v>
      </c>
      <c r="CJ8085">
        <v>-89.242000000000004</v>
      </c>
      <c r="CK8085">
        <v>2345.701</v>
      </c>
      <c r="CL8085">
        <v>15.352</v>
      </c>
      <c r="CM8085" t="s">
        <v>576</v>
      </c>
      <c r="CP8085" s="9">
        <v>11.97</v>
      </c>
      <c r="CQ8085" s="9">
        <v>10.484999999999999</v>
      </c>
      <c r="CR8085" s="9">
        <v>18.103999999999999</v>
      </c>
      <c r="CS8085">
        <v>1.323</v>
      </c>
      <c r="CT8085">
        <v>1.1950000000000001</v>
      </c>
      <c r="CU8085">
        <v>0.16</v>
      </c>
      <c r="CV8085">
        <v>0.14199999999999999</v>
      </c>
      <c r="CW8085">
        <v>0.16</v>
      </c>
      <c r="CX8085">
        <v>5.2450000000000001</v>
      </c>
      <c r="CY8085">
        <v>1.226</v>
      </c>
      <c r="DB8085" s="10">
        <v>11.675505530973451</v>
      </c>
      <c r="DC8085" s="9">
        <v>632826.73100000003</v>
      </c>
      <c r="DD8085" s="10">
        <v>1.667858907180076E-2</v>
      </c>
      <c r="DE8085" s="12">
        <v>-12174.409</v>
      </c>
      <c r="DF8085" s="9">
        <v>9.1776649999999993</v>
      </c>
      <c r="DG8085" s="13">
        <v>6.2173309999999997</v>
      </c>
      <c r="DH8085">
        <v>145.80645200000001</v>
      </c>
      <c r="DK8085">
        <v>-0.25727983979527408</v>
      </c>
      <c r="DL8085">
        <v>0.27184773510233784</v>
      </c>
      <c r="DM8085">
        <v>0.29931325603517467</v>
      </c>
      <c r="DN8085">
        <v>0.75921955853636558</v>
      </c>
    </row>
    <row r="8086" spans="1:118" x14ac:dyDescent="0.25">
      <c r="A8086" s="1">
        <v>44677</v>
      </c>
      <c r="B8086" t="s">
        <v>49</v>
      </c>
      <c r="C8086">
        <v>23.32</v>
      </c>
      <c r="D8086" t="s">
        <v>50</v>
      </c>
      <c r="E8086" t="s">
        <v>41</v>
      </c>
      <c r="F8086" t="s">
        <v>42</v>
      </c>
      <c r="I8086">
        <v>174.88890973281499</v>
      </c>
      <c r="J8086">
        <v>13503.49</v>
      </c>
      <c r="M8086">
        <v>327235</v>
      </c>
      <c r="N8086">
        <v>559718</v>
      </c>
      <c r="O8086">
        <v>558188</v>
      </c>
      <c r="P8086">
        <v>1928643</v>
      </c>
      <c r="S8086">
        <v>102.755238095238</v>
      </c>
      <c r="T8086">
        <v>284089.91336206003</v>
      </c>
      <c r="U8086">
        <v>1.3627466666666701</v>
      </c>
      <c r="X8086">
        <v>-6.9061880000000002</v>
      </c>
      <c r="Y8086">
        <v>-14.264706</v>
      </c>
      <c r="Z8086">
        <v>-27.577639999999999</v>
      </c>
      <c r="AA8086">
        <v>-15.353902</v>
      </c>
      <c r="AB8086">
        <v>33.049999999999997</v>
      </c>
      <c r="AC8086">
        <v>46.45</v>
      </c>
      <c r="AD8086">
        <v>22.56</v>
      </c>
      <c r="AE8086">
        <v>22.56</v>
      </c>
      <c r="AF8086" s="4">
        <v>23.895</v>
      </c>
      <c r="AG8086" s="4">
        <v>24.576666666666668</v>
      </c>
      <c r="AH8086" s="4">
        <v>25.546521739130437</v>
      </c>
      <c r="AI8086" s="4">
        <v>28.469062499999996</v>
      </c>
      <c r="AJ8086" s="4">
        <v>30.530234375000003</v>
      </c>
      <c r="AK8086" s="4">
        <v>33.864860557768935</v>
      </c>
      <c r="AL8086" s="6">
        <v>25.05</v>
      </c>
      <c r="AM8086" s="6">
        <v>25.5</v>
      </c>
      <c r="AN8086" s="6">
        <v>27.2</v>
      </c>
      <c r="AO8086" s="6">
        <v>32.6</v>
      </c>
      <c r="AP8086" s="6">
        <v>37.200000000000003</v>
      </c>
      <c r="AQ8086" s="6">
        <v>44</v>
      </c>
      <c r="AR8086">
        <v>22.8</v>
      </c>
      <c r="AS8086">
        <v>22.8</v>
      </c>
      <c r="AT8086">
        <v>22.8</v>
      </c>
      <c r="AU8086">
        <v>22.8</v>
      </c>
      <c r="AV8086">
        <v>22.8</v>
      </c>
      <c r="AW8086">
        <v>22.8</v>
      </c>
      <c r="AZ8086" t="s">
        <v>23</v>
      </c>
      <c r="BA8086" t="s">
        <v>23</v>
      </c>
      <c r="BB8086" t="s">
        <v>23</v>
      </c>
      <c r="BC8086" t="s">
        <v>23</v>
      </c>
      <c r="BD8086" t="s">
        <v>23</v>
      </c>
      <c r="BE8086" t="s">
        <v>23</v>
      </c>
      <c r="BF8086">
        <v>-0.79900000000000004</v>
      </c>
      <c r="BG8086" t="s">
        <v>23</v>
      </c>
      <c r="BH8086" t="s">
        <v>23</v>
      </c>
      <c r="BI8086" t="s">
        <v>23</v>
      </c>
      <c r="BJ8086" t="s">
        <v>23</v>
      </c>
      <c r="BK8086" t="s">
        <v>23</v>
      </c>
      <c r="BN8086">
        <v>0</v>
      </c>
      <c r="BO8086" t="s">
        <v>23</v>
      </c>
      <c r="BP8086" t="s">
        <v>23</v>
      </c>
      <c r="BQ8086" t="s">
        <v>23</v>
      </c>
      <c r="BR8086" t="s">
        <v>23</v>
      </c>
      <c r="BS8086" t="s">
        <v>23</v>
      </c>
      <c r="BV8086">
        <v>-32.634999999999998</v>
      </c>
      <c r="BW8086">
        <v>-22.198</v>
      </c>
      <c r="BX8086">
        <v>-12.05</v>
      </c>
      <c r="BY8086">
        <v>-25.210999999999999</v>
      </c>
      <c r="BZ8086">
        <v>8.9760000000000009</v>
      </c>
      <c r="CA8086">
        <v>48.030999999999999</v>
      </c>
      <c r="CB8086">
        <v>-44.904499999999999</v>
      </c>
      <c r="CC8086" t="s">
        <v>576</v>
      </c>
      <c r="CD8086" t="s">
        <v>576</v>
      </c>
      <c r="CE8086">
        <v>11.009</v>
      </c>
      <c r="CF8086">
        <v>-74.951400000000007</v>
      </c>
      <c r="CG8086">
        <v>189.51249999999999</v>
      </c>
      <c r="CH8086">
        <v>-70550.191000000006</v>
      </c>
      <c r="CI8086" s="7">
        <v>-53189.701000000001</v>
      </c>
      <c r="CJ8086">
        <v>-31328.17</v>
      </c>
      <c r="CK8086">
        <v>-13280.344999999999</v>
      </c>
      <c r="CL8086">
        <v>32.639000000000003</v>
      </c>
      <c r="CM8086">
        <v>-11.362</v>
      </c>
      <c r="CP8086" s="9">
        <v>-46.33</v>
      </c>
      <c r="CQ8086" s="9">
        <v>-40.997</v>
      </c>
      <c r="CR8086" s="9">
        <v>-36.701999999999998</v>
      </c>
      <c r="CS8086">
        <v>-10.112</v>
      </c>
      <c r="CT8086">
        <v>-7.27</v>
      </c>
      <c r="CU8086">
        <v>0.251</v>
      </c>
      <c r="CV8086">
        <v>0.26</v>
      </c>
      <c r="CW8086">
        <v>0.251</v>
      </c>
      <c r="CX8086">
        <v>10.343999999999999</v>
      </c>
      <c r="CY8086" t="s">
        <v>576</v>
      </c>
      <c r="DB8086" s="10">
        <v>-4.7003173960109423</v>
      </c>
      <c r="DC8086" s="9">
        <v>485697.97499999998</v>
      </c>
      <c r="DD8086" s="10">
        <v>-8.8413236641556921E-3</v>
      </c>
      <c r="DE8086" s="12">
        <v>-60132.303999999996</v>
      </c>
      <c r="DF8086" s="9">
        <v>6.6628569999999998</v>
      </c>
      <c r="DG8086" s="13">
        <v>8.4248550000000009</v>
      </c>
      <c r="DH8086" t="s">
        <v>576</v>
      </c>
      <c r="DK8086">
        <v>2.5191325684264312</v>
      </c>
      <c r="DL8086">
        <v>0.7086258419395296</v>
      </c>
      <c r="DM8086">
        <v>0.46607444116876562</v>
      </c>
      <c r="DN8086">
        <v>0.91340599327943339</v>
      </c>
    </row>
    <row r="8087" spans="1:118" x14ac:dyDescent="0.25">
      <c r="A8087" s="1">
        <v>44677</v>
      </c>
      <c r="B8087" t="s">
        <v>51</v>
      </c>
      <c r="C8087">
        <v>31.9</v>
      </c>
      <c r="D8087" t="s">
        <v>52</v>
      </c>
      <c r="E8087" t="s">
        <v>41</v>
      </c>
      <c r="F8087" t="s">
        <v>42</v>
      </c>
      <c r="I8087">
        <v>174.88890973281499</v>
      </c>
      <c r="J8087">
        <v>13503.49</v>
      </c>
      <c r="M8087">
        <v>254302</v>
      </c>
      <c r="N8087">
        <v>1493284</v>
      </c>
      <c r="O8087">
        <v>695715</v>
      </c>
      <c r="P8087">
        <v>850645</v>
      </c>
      <c r="S8087">
        <v>102.755238095238</v>
      </c>
      <c r="T8087">
        <v>284089.91336206003</v>
      </c>
      <c r="U8087">
        <v>1.3627466666666701</v>
      </c>
      <c r="X8087">
        <v>-5.7607090000000003</v>
      </c>
      <c r="Y8087">
        <v>5.4545459999999997</v>
      </c>
      <c r="Z8087">
        <v>-3.3333330000000001</v>
      </c>
      <c r="AA8087">
        <v>-24.228028999999999</v>
      </c>
      <c r="AB8087">
        <v>37.6</v>
      </c>
      <c r="AC8087">
        <v>45.7</v>
      </c>
      <c r="AD8087">
        <v>28.1</v>
      </c>
      <c r="AE8087">
        <v>28.1</v>
      </c>
      <c r="AF8087" s="4">
        <v>32.725000000000001</v>
      </c>
      <c r="AG8087" s="4">
        <v>33.374999999999993</v>
      </c>
      <c r="AH8087" s="4">
        <v>32.591304347826096</v>
      </c>
      <c r="AI8087" s="4">
        <v>31.660937499999999</v>
      </c>
      <c r="AJ8087" s="4">
        <v>32.092187499999994</v>
      </c>
      <c r="AK8087" s="4">
        <v>35.221314741035862</v>
      </c>
      <c r="AL8087" s="6">
        <v>33.85</v>
      </c>
      <c r="AM8087" s="6">
        <v>34.549999999999997</v>
      </c>
      <c r="AN8087" s="6">
        <v>35.35</v>
      </c>
      <c r="AO8087" s="6">
        <v>35.35</v>
      </c>
      <c r="AP8087" s="6">
        <v>35.75</v>
      </c>
      <c r="AQ8087" s="6">
        <v>42.1</v>
      </c>
      <c r="AR8087">
        <v>31.7</v>
      </c>
      <c r="AS8087">
        <v>31.7</v>
      </c>
      <c r="AT8087">
        <v>29.95</v>
      </c>
      <c r="AU8087">
        <v>29.25</v>
      </c>
      <c r="AV8087">
        <v>29.25</v>
      </c>
      <c r="AW8087">
        <v>29.25</v>
      </c>
      <c r="AZ8087">
        <v>2</v>
      </c>
      <c r="BA8087">
        <v>30.75</v>
      </c>
      <c r="BB8087">
        <v>-0.88690423162583498</v>
      </c>
      <c r="BC8087">
        <v>191.203565062389</v>
      </c>
      <c r="BD8087" t="s">
        <v>23</v>
      </c>
      <c r="BE8087" t="s">
        <v>23</v>
      </c>
      <c r="BF8087">
        <v>-2.7280000000000002</v>
      </c>
      <c r="BG8087">
        <v>-933.33333333333303</v>
      </c>
      <c r="BH8087">
        <v>-65</v>
      </c>
      <c r="BI8087" t="s">
        <v>23</v>
      </c>
      <c r="BJ8087" t="s">
        <v>23</v>
      </c>
      <c r="BK8087" t="s">
        <v>23</v>
      </c>
      <c r="BN8087">
        <v>0</v>
      </c>
      <c r="BO8087" t="s">
        <v>23</v>
      </c>
      <c r="BP8087" t="s">
        <v>23</v>
      </c>
      <c r="BQ8087" t="s">
        <v>23</v>
      </c>
      <c r="BR8087" t="s">
        <v>23</v>
      </c>
      <c r="BS8087" t="s">
        <v>23</v>
      </c>
      <c r="BV8087">
        <v>4.2370000000000001</v>
      </c>
      <c r="BW8087">
        <v>4.008</v>
      </c>
      <c r="BX8087">
        <v>-9.7550000000000008</v>
      </c>
      <c r="BY8087">
        <v>-1.335</v>
      </c>
      <c r="BZ8087">
        <v>3.496</v>
      </c>
      <c r="CA8087">
        <v>6.165</v>
      </c>
      <c r="CB8087" t="s">
        <v>576</v>
      </c>
      <c r="CC8087" t="s">
        <v>576</v>
      </c>
      <c r="CD8087" t="s">
        <v>576</v>
      </c>
      <c r="CE8087" t="s">
        <v>576</v>
      </c>
      <c r="CF8087" t="s">
        <v>576</v>
      </c>
      <c r="CG8087" t="s">
        <v>576</v>
      </c>
      <c r="CH8087">
        <v>-285028.12300000002</v>
      </c>
      <c r="CI8087" s="7">
        <v>35654.574999999997</v>
      </c>
      <c r="CJ8087">
        <v>-277258.25900000002</v>
      </c>
      <c r="CK8087">
        <v>3214</v>
      </c>
      <c r="CL8087" t="s">
        <v>576</v>
      </c>
      <c r="CM8087" t="s">
        <v>576</v>
      </c>
      <c r="CP8087" s="9">
        <v>-2.7040000000000002</v>
      </c>
      <c r="CQ8087" s="9">
        <v>1.08</v>
      </c>
      <c r="CR8087" s="9">
        <v>-4.1289999999999996</v>
      </c>
      <c r="CS8087">
        <v>-1.294</v>
      </c>
      <c r="CT8087">
        <v>-0.98899999999999999</v>
      </c>
      <c r="CU8087">
        <v>0.58499999999999996</v>
      </c>
      <c r="CV8087">
        <v>0.55200000000000005</v>
      </c>
      <c r="CW8087">
        <v>0.58499999999999996</v>
      </c>
      <c r="CX8087">
        <v>111.726</v>
      </c>
      <c r="CY8087">
        <v>8.44</v>
      </c>
      <c r="DB8087" s="10">
        <v>27.821216377428975</v>
      </c>
      <c r="DC8087" s="9">
        <v>3889730.159</v>
      </c>
      <c r="DD8087" s="10">
        <v>2.3190599684989613E-2</v>
      </c>
      <c r="DE8087" s="12">
        <v>-31946.53</v>
      </c>
      <c r="DF8087" s="9">
        <v>1.4571529999999999</v>
      </c>
      <c r="DG8087" s="13">
        <v>1.447368</v>
      </c>
      <c r="DH8087" t="s">
        <v>23</v>
      </c>
      <c r="DK8087">
        <v>2.2608382288291162</v>
      </c>
      <c r="DL8087">
        <v>0.1508220212553113</v>
      </c>
      <c r="DM8087">
        <v>0.34908388916199146</v>
      </c>
      <c r="DN8087">
        <v>0.84076356358614601</v>
      </c>
    </row>
    <row r="8088" spans="1:118" x14ac:dyDescent="0.25">
      <c r="A8088" s="1">
        <v>44677</v>
      </c>
      <c r="B8088" t="s">
        <v>53</v>
      </c>
      <c r="C8088">
        <v>3.16</v>
      </c>
      <c r="D8088" t="s">
        <v>54</v>
      </c>
      <c r="E8088" t="s">
        <v>55</v>
      </c>
      <c r="F8088" t="s">
        <v>56</v>
      </c>
      <c r="I8088">
        <v>168.54168859178199</v>
      </c>
      <c r="J8088">
        <v>13503.49</v>
      </c>
      <c r="M8088">
        <v>1383260</v>
      </c>
      <c r="N8088">
        <v>2310262</v>
      </c>
      <c r="O8088">
        <v>1879796</v>
      </c>
      <c r="P8088">
        <v>3657289</v>
      </c>
      <c r="S8088">
        <v>102.755238095238</v>
      </c>
      <c r="T8088">
        <v>284089.91336206003</v>
      </c>
      <c r="U8088">
        <v>1.3627466666666701</v>
      </c>
      <c r="X8088">
        <v>-3.51145</v>
      </c>
      <c r="Y8088">
        <v>-3.2159270000000002</v>
      </c>
      <c r="Z8088">
        <v>-12.707182</v>
      </c>
      <c r="AA8088">
        <v>-12.707182</v>
      </c>
      <c r="AB8088">
        <v>3.7149999999999999</v>
      </c>
      <c r="AC8088">
        <v>4.4800000000000004</v>
      </c>
      <c r="AD8088">
        <v>3.1349999999999998</v>
      </c>
      <c r="AE8088">
        <v>3.09</v>
      </c>
      <c r="AF8088" s="4">
        <v>3.2158333333333338</v>
      </c>
      <c r="AG8088" s="4">
        <v>3.2537500000000001</v>
      </c>
      <c r="AH8088" s="4">
        <v>3.2878260869565215</v>
      </c>
      <c r="AI8088" s="4">
        <v>3.3814062499999999</v>
      </c>
      <c r="AJ8088" s="4">
        <v>3.4874999999999994</v>
      </c>
      <c r="AK8088" s="4">
        <v>3.7460119521912385</v>
      </c>
      <c r="AL8088" s="6">
        <v>3.2749999999999999</v>
      </c>
      <c r="AM8088" s="6">
        <v>3.39</v>
      </c>
      <c r="AN8088" s="6">
        <v>3.44</v>
      </c>
      <c r="AO8088" s="6">
        <v>3.69</v>
      </c>
      <c r="AP8088" s="6">
        <v>3.86</v>
      </c>
      <c r="AQ8088" s="6">
        <v>4.3449999999999998</v>
      </c>
      <c r="AR8088">
        <v>3.14</v>
      </c>
      <c r="AS8088">
        <v>3.14</v>
      </c>
      <c r="AT8088">
        <v>3.14</v>
      </c>
      <c r="AU8088">
        <v>3.14</v>
      </c>
      <c r="AV8088">
        <v>3.1150000000000002</v>
      </c>
      <c r="AW8088">
        <v>3.1150000000000002</v>
      </c>
      <c r="AZ8088" t="s">
        <v>23</v>
      </c>
      <c r="BA8088" t="s">
        <v>23</v>
      </c>
      <c r="BB8088" t="s">
        <v>23</v>
      </c>
      <c r="BC8088" t="s">
        <v>23</v>
      </c>
      <c r="BD8088" t="s">
        <v>23</v>
      </c>
      <c r="BE8088" t="s">
        <v>23</v>
      </c>
      <c r="BF8088">
        <v>-1.4E-2</v>
      </c>
      <c r="BG8088" t="s">
        <v>23</v>
      </c>
      <c r="BH8088" t="s">
        <v>23</v>
      </c>
      <c r="BI8088" t="s">
        <v>23</v>
      </c>
      <c r="BJ8088" t="s">
        <v>23</v>
      </c>
      <c r="BK8088" t="s">
        <v>23</v>
      </c>
      <c r="BN8088">
        <v>0</v>
      </c>
      <c r="BO8088" t="s">
        <v>23</v>
      </c>
      <c r="BP8088" t="s">
        <v>23</v>
      </c>
      <c r="BQ8088" t="s">
        <v>23</v>
      </c>
      <c r="BR8088" t="s">
        <v>23</v>
      </c>
      <c r="BS8088" t="s">
        <v>23</v>
      </c>
      <c r="BV8088">
        <v>-67.911000000000001</v>
      </c>
      <c r="BW8088">
        <v>56.204999999999998</v>
      </c>
      <c r="BX8088">
        <v>163.66800000000001</v>
      </c>
      <c r="BY8088">
        <v>23.303999999999998</v>
      </c>
      <c r="BZ8088">
        <v>16.736000000000001</v>
      </c>
      <c r="CA8088">
        <v>77.209000000000003</v>
      </c>
      <c r="CB8088" t="s">
        <v>576</v>
      </c>
      <c r="CC8088">
        <v>70.206000000000003</v>
      </c>
      <c r="CD8088" t="s">
        <v>576</v>
      </c>
      <c r="CE8088">
        <v>-10.284800000000001</v>
      </c>
      <c r="CF8088">
        <v>-65.065200000000004</v>
      </c>
      <c r="CG8088">
        <v>10.9899</v>
      </c>
      <c r="CH8088">
        <v>8666.14</v>
      </c>
      <c r="CI8088" s="7">
        <v>9659.7520000000004</v>
      </c>
      <c r="CJ8088">
        <v>-3072.9830000000002</v>
      </c>
      <c r="CK8088">
        <v>4490.0420000000004</v>
      </c>
      <c r="CL8088">
        <v>-10.286</v>
      </c>
      <c r="CM8088" t="s">
        <v>576</v>
      </c>
      <c r="CP8088" s="9">
        <v>9.0839999999999996</v>
      </c>
      <c r="CQ8088" s="9">
        <v>11.537000000000001</v>
      </c>
      <c r="CR8088" s="9">
        <v>10.696</v>
      </c>
      <c r="CS8088">
        <v>4.4740000000000002</v>
      </c>
      <c r="CT8088">
        <v>4.2060000000000004</v>
      </c>
      <c r="CU8088">
        <v>0.74099999999999999</v>
      </c>
      <c r="CV8088">
        <v>1.0169999999999999</v>
      </c>
      <c r="CW8088">
        <v>0.74099999999999999</v>
      </c>
      <c r="CX8088">
        <v>21.934999999999999</v>
      </c>
      <c r="CY8088">
        <v>1.8129999999999999</v>
      </c>
      <c r="DB8088" s="10">
        <v>10.006052927076594</v>
      </c>
      <c r="DC8088" s="9">
        <v>181216.29199999999</v>
      </c>
      <c r="DD8088" s="10">
        <v>3.9440791559734602E-2</v>
      </c>
      <c r="DE8088" s="12">
        <v>-21412.423999999999</v>
      </c>
      <c r="DF8088" s="9">
        <v>5.5438599999999996</v>
      </c>
      <c r="DG8088" s="13">
        <v>14.905659999999999</v>
      </c>
      <c r="DH8088" t="s">
        <v>23</v>
      </c>
      <c r="DK8088">
        <v>3.7913099447442824</v>
      </c>
      <c r="DL8088">
        <v>0.25004383786217749</v>
      </c>
      <c r="DM8088">
        <v>7.1756668644308907E-2</v>
      </c>
      <c r="DN8088">
        <v>0.65287556394131874</v>
      </c>
    </row>
    <row r="8089" spans="1:118" x14ac:dyDescent="0.25">
      <c r="A8089" s="1">
        <v>44677</v>
      </c>
      <c r="B8089" t="s">
        <v>57</v>
      </c>
      <c r="C8089">
        <v>18.933332</v>
      </c>
      <c r="D8089" t="s">
        <v>58</v>
      </c>
      <c r="E8089" t="s">
        <v>59</v>
      </c>
      <c r="F8089" t="s">
        <v>56</v>
      </c>
      <c r="I8089">
        <v>168.54168859178199</v>
      </c>
      <c r="J8089">
        <v>13503.49</v>
      </c>
      <c r="M8089">
        <v>323555</v>
      </c>
      <c r="N8089">
        <v>540522</v>
      </c>
      <c r="O8089">
        <v>526875</v>
      </c>
      <c r="P8089">
        <v>638827</v>
      </c>
      <c r="S8089">
        <v>102.755238095238</v>
      </c>
      <c r="T8089">
        <v>284089.91336206003</v>
      </c>
      <c r="U8089">
        <v>1.3627466666666701</v>
      </c>
      <c r="X8089">
        <v>-3.2368009999999998</v>
      </c>
      <c r="Y8089">
        <v>-1.045296</v>
      </c>
      <c r="Z8089">
        <v>-14.84258</v>
      </c>
      <c r="AA8089">
        <v>-24.668436</v>
      </c>
      <c r="AB8089">
        <v>22.733332000000001</v>
      </c>
      <c r="AC8089">
        <v>29.899999000000001</v>
      </c>
      <c r="AD8089">
        <v>18.633331999999999</v>
      </c>
      <c r="AE8089">
        <v>18.633331999999999</v>
      </c>
      <c r="AF8089" s="4">
        <v>19.149998999999998</v>
      </c>
      <c r="AG8089" s="4">
        <v>19.177776833333336</v>
      </c>
      <c r="AH8089" s="4">
        <v>19.139129434782607</v>
      </c>
      <c r="AI8089" s="4">
        <v>19.953123984374994</v>
      </c>
      <c r="AJ8089" s="4">
        <v>20.954686484374996</v>
      </c>
      <c r="AK8089" s="4">
        <v>23.48605478486056</v>
      </c>
      <c r="AL8089" s="6">
        <v>19.566666000000001</v>
      </c>
      <c r="AM8089" s="6">
        <v>19.766666000000001</v>
      </c>
      <c r="AN8089" s="6">
        <v>19.766666000000001</v>
      </c>
      <c r="AO8089" s="6">
        <v>22.533332000000001</v>
      </c>
      <c r="AP8089" s="6">
        <v>24.666665999999999</v>
      </c>
      <c r="AQ8089" s="6">
        <v>29.333331999999999</v>
      </c>
      <c r="AR8089">
        <v>18.799999</v>
      </c>
      <c r="AS8089">
        <v>18.799999</v>
      </c>
      <c r="AT8089">
        <v>18.799999</v>
      </c>
      <c r="AU8089">
        <v>18.799999</v>
      </c>
      <c r="AV8089">
        <v>18.799999</v>
      </c>
      <c r="AW8089">
        <v>18.799999</v>
      </c>
      <c r="AZ8089">
        <v>1</v>
      </c>
      <c r="BA8089" t="s">
        <v>23</v>
      </c>
      <c r="BB8089" t="s">
        <v>23</v>
      </c>
      <c r="BC8089" t="s">
        <v>23</v>
      </c>
      <c r="BD8089" t="s">
        <v>23</v>
      </c>
      <c r="BE8089" t="s">
        <v>23</v>
      </c>
      <c r="BF8089">
        <v>0.115</v>
      </c>
      <c r="BG8089" t="s">
        <v>23</v>
      </c>
      <c r="BH8089" t="s">
        <v>23</v>
      </c>
      <c r="BI8089" t="s">
        <v>23</v>
      </c>
      <c r="BJ8089" t="s">
        <v>23</v>
      </c>
      <c r="BK8089" t="s">
        <v>23</v>
      </c>
      <c r="BN8089">
        <v>1.76056338028169</v>
      </c>
      <c r="BO8089">
        <v>-50.008000000000003</v>
      </c>
      <c r="BP8089">
        <v>-29.294599999999999</v>
      </c>
      <c r="BQ8089" t="s">
        <v>23</v>
      </c>
      <c r="BR8089">
        <v>0.33300000000000002</v>
      </c>
      <c r="BS8089">
        <v>0.33300000000000002</v>
      </c>
      <c r="BV8089">
        <v>29.172000000000001</v>
      </c>
      <c r="BW8089">
        <v>-3.198</v>
      </c>
      <c r="BX8089">
        <v>31.167000000000002</v>
      </c>
      <c r="BY8089">
        <v>8.2889999999999997</v>
      </c>
      <c r="BZ8089">
        <v>2.86</v>
      </c>
      <c r="CA8089">
        <v>47.671999999999997</v>
      </c>
      <c r="CB8089">
        <v>-73.892099999999999</v>
      </c>
      <c r="CC8089">
        <v>-17.361999999999998</v>
      </c>
      <c r="CD8089">
        <v>-32.069000000000003</v>
      </c>
      <c r="CE8089">
        <v>-36.460099999999997</v>
      </c>
      <c r="CF8089">
        <v>-6.6265000000000001</v>
      </c>
      <c r="CG8089">
        <v>23.3187</v>
      </c>
      <c r="CH8089">
        <v>51029.03</v>
      </c>
      <c r="CI8089" s="7">
        <v>80310.153000000006</v>
      </c>
      <c r="CJ8089">
        <v>7377.8289999999997</v>
      </c>
      <c r="CK8089">
        <v>12652.874</v>
      </c>
      <c r="CL8089">
        <v>-36.46</v>
      </c>
      <c r="CM8089">
        <v>-73.891999999999996</v>
      </c>
      <c r="CP8089" s="9">
        <v>6.2690000000000001</v>
      </c>
      <c r="CQ8089" s="9">
        <v>10.092000000000001</v>
      </c>
      <c r="CR8089" s="9">
        <v>10.147</v>
      </c>
      <c r="CS8089">
        <v>3.0369999999999999</v>
      </c>
      <c r="CT8089">
        <v>2.6019999999999999</v>
      </c>
      <c r="CU8089">
        <v>0.66400000000000003</v>
      </c>
      <c r="CV8089">
        <v>0.60699999999999998</v>
      </c>
      <c r="CW8089">
        <v>0.66400000000000003</v>
      </c>
      <c r="CX8089">
        <v>150.95599999999999</v>
      </c>
      <c r="CY8089">
        <v>10.359</v>
      </c>
      <c r="DB8089" s="10">
        <v>53.427988114095854</v>
      </c>
      <c r="DC8089" s="9">
        <v>2461163.3930000002</v>
      </c>
      <c r="DD8089" s="10">
        <v>2.6283027036718157E-2</v>
      </c>
      <c r="DE8089" s="12">
        <v>-295295.14899999998</v>
      </c>
      <c r="DF8089" s="9">
        <v>0.82111800000000001</v>
      </c>
      <c r="DG8089" s="13">
        <v>0.712422</v>
      </c>
      <c r="DH8089">
        <v>41.159416999999998</v>
      </c>
      <c r="DK8089">
        <v>2.9707807837375904</v>
      </c>
      <c r="DL8089">
        <v>0.18164001484505196</v>
      </c>
      <c r="DM8089">
        <v>0.50848567803635802</v>
      </c>
      <c r="DN8089">
        <v>0.96387649732540059</v>
      </c>
    </row>
    <row r="8090" spans="1:118" x14ac:dyDescent="0.25">
      <c r="A8090" s="1">
        <v>44677</v>
      </c>
      <c r="B8090" t="s">
        <v>60</v>
      </c>
      <c r="C8090">
        <v>17.899999999999999</v>
      </c>
      <c r="D8090" t="s">
        <v>61</v>
      </c>
      <c r="E8090" t="s">
        <v>62</v>
      </c>
      <c r="F8090" t="s">
        <v>63</v>
      </c>
      <c r="I8090">
        <v>197.35777642564361</v>
      </c>
      <c r="J8090">
        <v>13503.49</v>
      </c>
      <c r="M8090">
        <v>359927</v>
      </c>
      <c r="N8090">
        <v>818885</v>
      </c>
      <c r="O8090">
        <v>798796</v>
      </c>
      <c r="P8090">
        <v>1506182</v>
      </c>
      <c r="S8090">
        <v>102.755238095238</v>
      </c>
      <c r="T8090">
        <v>284089.91336206003</v>
      </c>
      <c r="U8090">
        <v>1.3627466666666701</v>
      </c>
      <c r="X8090">
        <v>-3.3477320000000002</v>
      </c>
      <c r="Y8090">
        <v>-2.3991280000000001</v>
      </c>
      <c r="Z8090">
        <v>-7.7319589999999998</v>
      </c>
      <c r="AA8090">
        <v>-27.588996999999999</v>
      </c>
      <c r="AB8090">
        <v>20.18</v>
      </c>
      <c r="AC8090">
        <v>32.25</v>
      </c>
      <c r="AD8090">
        <v>17.5</v>
      </c>
      <c r="AE8090">
        <v>17.5</v>
      </c>
      <c r="AF8090" s="4">
        <v>18.25</v>
      </c>
      <c r="AG8090" s="4">
        <v>18.451666666666664</v>
      </c>
      <c r="AH8090" s="4">
        <v>18.713913043478261</v>
      </c>
      <c r="AI8090" s="4">
        <v>18.6525</v>
      </c>
      <c r="AJ8090" s="4">
        <v>19.353828124999996</v>
      </c>
      <c r="AK8090" s="4">
        <v>23.860517928286839</v>
      </c>
      <c r="AL8090" s="6">
        <v>18.62</v>
      </c>
      <c r="AM8090" s="6">
        <v>18.940000000000001</v>
      </c>
      <c r="AN8090" s="6">
        <v>19.579999999999998</v>
      </c>
      <c r="AO8090" s="6">
        <v>19.82</v>
      </c>
      <c r="AP8090" s="6">
        <v>27.75</v>
      </c>
      <c r="AQ8090" s="6">
        <v>32</v>
      </c>
      <c r="AR8090">
        <v>17.899999999999999</v>
      </c>
      <c r="AS8090">
        <v>17.899999999999999</v>
      </c>
      <c r="AT8090">
        <v>17.899999999999999</v>
      </c>
      <c r="AU8090">
        <v>17.68</v>
      </c>
      <c r="AV8090">
        <v>17.68</v>
      </c>
      <c r="AW8090">
        <v>17.68</v>
      </c>
      <c r="AZ8090">
        <v>0</v>
      </c>
      <c r="BA8090" t="s">
        <v>23</v>
      </c>
      <c r="BB8090" t="s">
        <v>23</v>
      </c>
      <c r="BC8090">
        <v>3.5945478723404301</v>
      </c>
      <c r="BD8090">
        <v>0.19</v>
      </c>
      <c r="BE8090">
        <v>0.19</v>
      </c>
      <c r="BF8090">
        <v>-0.627</v>
      </c>
      <c r="BG8090">
        <v>126.31578947368401</v>
      </c>
      <c r="BH8090">
        <v>-61.904761904761898</v>
      </c>
      <c r="BI8090">
        <v>121.052631578947</v>
      </c>
      <c r="BJ8090">
        <v>50</v>
      </c>
      <c r="BK8090" t="s">
        <v>23</v>
      </c>
      <c r="BN8090">
        <v>1.1343044692737401</v>
      </c>
      <c r="BO8090" t="s">
        <v>23</v>
      </c>
      <c r="BP8090" t="s">
        <v>23</v>
      </c>
      <c r="BQ8090" t="s">
        <v>23</v>
      </c>
      <c r="BR8090" t="s">
        <v>23</v>
      </c>
      <c r="BS8090" t="s">
        <v>23</v>
      </c>
      <c r="BV8090">
        <v>11.676</v>
      </c>
      <c r="BW8090">
        <v>14.821999999999999</v>
      </c>
      <c r="BX8090">
        <v>6.5010000000000003</v>
      </c>
      <c r="BY8090">
        <v>7.0449999999999999</v>
      </c>
      <c r="BZ8090">
        <v>-8.8940000000000001</v>
      </c>
      <c r="CA8090">
        <v>7.6849999999999996</v>
      </c>
      <c r="CB8090">
        <v>-22.953600000000002</v>
      </c>
      <c r="CC8090">
        <v>21.478000000000002</v>
      </c>
      <c r="CD8090" t="s">
        <v>576</v>
      </c>
      <c r="CE8090">
        <v>59.229100000000003</v>
      </c>
      <c r="CF8090" t="s">
        <v>576</v>
      </c>
      <c r="CG8090">
        <v>83.447000000000003</v>
      </c>
      <c r="CH8090">
        <v>-35847.635999999999</v>
      </c>
      <c r="CI8090" s="7">
        <v>-21028.145</v>
      </c>
      <c r="CJ8090">
        <v>-36179.160000000003</v>
      </c>
      <c r="CK8090">
        <v>7936.7749999999996</v>
      </c>
      <c r="CL8090">
        <v>70.474999999999994</v>
      </c>
      <c r="CM8090">
        <v>-1.1879999999999999</v>
      </c>
      <c r="CP8090" s="9">
        <v>-1E-3</v>
      </c>
      <c r="CQ8090" s="9">
        <v>-1.258</v>
      </c>
      <c r="CR8090" s="9">
        <v>-2.68</v>
      </c>
      <c r="CS8090">
        <v>0</v>
      </c>
      <c r="CT8090">
        <v>0</v>
      </c>
      <c r="CU8090">
        <v>0.48199999999999998</v>
      </c>
      <c r="CV8090">
        <v>0.47899999999999998</v>
      </c>
      <c r="CW8090">
        <v>0.48199999999999998</v>
      </c>
      <c r="CX8090">
        <v>125.56399999999999</v>
      </c>
      <c r="CY8090">
        <v>13.007999999999999</v>
      </c>
      <c r="DB8090" s="10">
        <v>55.118732273313277</v>
      </c>
      <c r="DC8090" s="9">
        <v>1850731.922</v>
      </c>
      <c r="DD8090" s="10">
        <v>3.4651504217151553E-2</v>
      </c>
      <c r="DE8090" s="12">
        <v>6843.8789999999999</v>
      </c>
      <c r="DF8090" s="9">
        <v>1.021515</v>
      </c>
      <c r="DG8090" s="13">
        <v>1.104938</v>
      </c>
      <c r="DH8090">
        <v>12.677054</v>
      </c>
      <c r="DK8090">
        <v>3.6518509514703159</v>
      </c>
      <c r="DL8090">
        <v>0.21555473303955505</v>
      </c>
      <c r="DM8090">
        <v>0.38062086387818572</v>
      </c>
      <c r="DN8090">
        <v>0.75447876753866305</v>
      </c>
    </row>
    <row r="8091" spans="1:118" x14ac:dyDescent="0.25">
      <c r="A8091" s="1">
        <v>44677</v>
      </c>
      <c r="B8091" t="s">
        <v>64</v>
      </c>
      <c r="C8091">
        <v>54.553401999999998</v>
      </c>
      <c r="D8091" t="s">
        <v>65</v>
      </c>
      <c r="E8091" t="s">
        <v>62</v>
      </c>
      <c r="F8091" t="s">
        <v>63</v>
      </c>
      <c r="I8091">
        <v>197.35777642564361</v>
      </c>
      <c r="J8091">
        <v>13503.49</v>
      </c>
      <c r="M8091">
        <v>142274</v>
      </c>
      <c r="N8091">
        <v>246110</v>
      </c>
      <c r="O8091">
        <v>191492</v>
      </c>
      <c r="P8091">
        <v>278950</v>
      </c>
      <c r="S8091">
        <v>102.755238095238</v>
      </c>
      <c r="T8091">
        <v>284089.91336206003</v>
      </c>
      <c r="U8091">
        <v>1.3627466666666701</v>
      </c>
      <c r="X8091">
        <v>-4.4925129999999998</v>
      </c>
      <c r="Y8091">
        <v>4.3636369999999998</v>
      </c>
      <c r="Z8091">
        <v>-11.692308000000001</v>
      </c>
      <c r="AA8091">
        <v>32.563512000000003</v>
      </c>
      <c r="AB8091">
        <v>66.148375999999999</v>
      </c>
      <c r="AC8091">
        <v>69.854966000000005</v>
      </c>
      <c r="AD8091">
        <v>51.607137999999999</v>
      </c>
      <c r="AE8091">
        <v>39.774562000000003</v>
      </c>
      <c r="AF8091" s="4">
        <v>55.931493166666662</v>
      </c>
      <c r="AG8091" s="4">
        <v>56.715579583333344</v>
      </c>
      <c r="AH8091" s="4">
        <v>56.032732260869572</v>
      </c>
      <c r="AI8091" s="4">
        <v>59.228220015624991</v>
      </c>
      <c r="AJ8091" s="4">
        <v>58.868104539062521</v>
      </c>
      <c r="AK8091" s="4">
        <v>56.959145159362571</v>
      </c>
      <c r="AL8091" s="6">
        <v>57.119503000000002</v>
      </c>
      <c r="AM8091" s="6">
        <v>57.974870000000003</v>
      </c>
      <c r="AN8091" s="6">
        <v>59.115358999999998</v>
      </c>
      <c r="AO8091" s="6">
        <v>64.722764999999995</v>
      </c>
      <c r="AP8091" s="6">
        <v>64.722764999999995</v>
      </c>
      <c r="AQ8091" s="6">
        <v>68.619435999999993</v>
      </c>
      <c r="AR8091">
        <v>54.553401999999998</v>
      </c>
      <c r="AS8091">
        <v>54.553401999999998</v>
      </c>
      <c r="AT8091">
        <v>51.89226</v>
      </c>
      <c r="AU8091">
        <v>51.89226</v>
      </c>
      <c r="AV8091">
        <v>51.89226</v>
      </c>
      <c r="AW8091">
        <v>40.012163999999999</v>
      </c>
      <c r="AZ8091">
        <v>3</v>
      </c>
      <c r="BA8091">
        <v>65.261330000000001</v>
      </c>
      <c r="BB8091">
        <v>11.2780534936807</v>
      </c>
      <c r="BC8091">
        <v>-5.2444908062234799</v>
      </c>
      <c r="BD8091">
        <v>0.37065999999999999</v>
      </c>
      <c r="BE8091">
        <v>0.37065999999999999</v>
      </c>
      <c r="BF8091">
        <v>2.4E-2</v>
      </c>
      <c r="BG8091">
        <v>46.6666666666667</v>
      </c>
      <c r="BH8091" t="s">
        <v>23</v>
      </c>
      <c r="BI8091">
        <v>-89.189189189189193</v>
      </c>
      <c r="BJ8091">
        <v>259.09090909090901</v>
      </c>
      <c r="BK8091" t="s">
        <v>23</v>
      </c>
      <c r="BN8091">
        <v>1.7421602461719901</v>
      </c>
      <c r="BO8091">
        <v>0</v>
      </c>
      <c r="BP8091">
        <v>0</v>
      </c>
      <c r="BQ8091">
        <v>-12.641999999999999</v>
      </c>
      <c r="BR8091">
        <v>0.95</v>
      </c>
      <c r="BS8091" t="s">
        <v>23</v>
      </c>
      <c r="BV8091">
        <v>115.18899999999999</v>
      </c>
      <c r="BW8091">
        <v>128.23500000000001</v>
      </c>
      <c r="BX8091">
        <v>9.7669999999999995</v>
      </c>
      <c r="BY8091">
        <v>-16.132000000000001</v>
      </c>
      <c r="BZ8091">
        <v>4.9260000000000002</v>
      </c>
      <c r="CA8091">
        <v>-1.415</v>
      </c>
      <c r="CB8091">
        <v>-84.161000000000001</v>
      </c>
      <c r="CC8091" t="s">
        <v>576</v>
      </c>
      <c r="CD8091">
        <v>-40.268999999999998</v>
      </c>
      <c r="CE8091">
        <v>-53.137</v>
      </c>
      <c r="CF8091">
        <v>-8.3949999999999996</v>
      </c>
      <c r="CG8091">
        <v>-5.8752000000000004</v>
      </c>
      <c r="CH8091">
        <v>35521.64</v>
      </c>
      <c r="CI8091" s="7">
        <v>75799.08</v>
      </c>
      <c r="CJ8091">
        <v>1012.247</v>
      </c>
      <c r="CK8091">
        <v>51413.633000000002</v>
      </c>
      <c r="CL8091">
        <v>-53.137</v>
      </c>
      <c r="CM8091">
        <v>-84.16</v>
      </c>
      <c r="CP8091" s="9">
        <v>13.449</v>
      </c>
      <c r="CQ8091" s="9">
        <v>17.018000000000001</v>
      </c>
      <c r="CR8091" s="9">
        <v>17.829000000000001</v>
      </c>
      <c r="CS8091">
        <v>2.3919999999999999</v>
      </c>
      <c r="CT8091">
        <v>2.2050000000000001</v>
      </c>
      <c r="CU8091">
        <v>0.26200000000000001</v>
      </c>
      <c r="CV8091">
        <v>0.218</v>
      </c>
      <c r="CW8091">
        <v>0.26200000000000001</v>
      </c>
      <c r="CX8091">
        <v>112.383</v>
      </c>
      <c r="CY8091">
        <v>7.9870000000000001</v>
      </c>
      <c r="DB8091" s="10">
        <v>11.085799065358076</v>
      </c>
      <c r="DC8091" s="9">
        <v>1979425.23</v>
      </c>
      <c r="DD8091" s="10">
        <v>1.2858780222782145E-2</v>
      </c>
      <c r="DE8091" s="12">
        <v>-36668.097999999998</v>
      </c>
      <c r="DF8091" s="9">
        <v>5.3394740000000001</v>
      </c>
      <c r="DG8091" s="13">
        <v>4.2847470000000003</v>
      </c>
      <c r="DH8091" t="s">
        <v>576</v>
      </c>
      <c r="DK8091">
        <v>0.16077801171137066</v>
      </c>
      <c r="DL8091">
        <v>-0.11370498121766336</v>
      </c>
      <c r="DM8091">
        <v>0.11322911114173458</v>
      </c>
      <c r="DN8091">
        <v>0.30293820124224752</v>
      </c>
    </row>
    <row r="8092" spans="1:118" x14ac:dyDescent="0.25">
      <c r="A8092" s="1">
        <v>44677</v>
      </c>
      <c r="B8092" t="s">
        <v>66</v>
      </c>
      <c r="C8092">
        <v>52.2</v>
      </c>
      <c r="D8092" t="s">
        <v>67</v>
      </c>
      <c r="E8092" t="s">
        <v>62</v>
      </c>
      <c r="F8092" t="s">
        <v>63</v>
      </c>
      <c r="I8092">
        <v>197.35777642564361</v>
      </c>
      <c r="J8092">
        <v>13503.49</v>
      </c>
      <c r="M8092">
        <v>56685</v>
      </c>
      <c r="N8092">
        <v>219453</v>
      </c>
      <c r="O8092">
        <v>181008</v>
      </c>
      <c r="P8092">
        <v>158253</v>
      </c>
      <c r="S8092">
        <v>102.755238095238</v>
      </c>
      <c r="T8092">
        <v>284089.91336206003</v>
      </c>
      <c r="U8092">
        <v>1.3627466666666701</v>
      </c>
      <c r="X8092">
        <v>-3.1539890000000002</v>
      </c>
      <c r="Y8092">
        <v>4.9246230000000004</v>
      </c>
      <c r="Z8092">
        <v>-21.385542000000001</v>
      </c>
      <c r="AA8092">
        <v>3.777336</v>
      </c>
      <c r="AB8092">
        <v>69</v>
      </c>
      <c r="AC8092">
        <v>72.400000000000006</v>
      </c>
      <c r="AD8092">
        <v>49.5</v>
      </c>
      <c r="AE8092">
        <v>48.85</v>
      </c>
      <c r="AF8092" s="4">
        <v>52.699999999999996</v>
      </c>
      <c r="AG8092" s="4">
        <v>52.791666666666664</v>
      </c>
      <c r="AH8092" s="4">
        <v>51.869565217391298</v>
      </c>
      <c r="AI8092" s="4">
        <v>57.311718750000004</v>
      </c>
      <c r="AJ8092" s="4">
        <v>59.806640625</v>
      </c>
      <c r="AK8092" s="4">
        <v>60.317729083665363</v>
      </c>
      <c r="AL8092" s="6">
        <v>53.9</v>
      </c>
      <c r="AM8092" s="6">
        <v>54.3</v>
      </c>
      <c r="AN8092" s="6">
        <v>54.3</v>
      </c>
      <c r="AO8092" s="6">
        <v>68</v>
      </c>
      <c r="AP8092" s="6">
        <v>68</v>
      </c>
      <c r="AQ8092" s="6">
        <v>70.2</v>
      </c>
      <c r="AR8092">
        <v>51.6</v>
      </c>
      <c r="AS8092">
        <v>51.2</v>
      </c>
      <c r="AT8092">
        <v>50.3</v>
      </c>
      <c r="AU8092">
        <v>49.75</v>
      </c>
      <c r="AV8092">
        <v>49.75</v>
      </c>
      <c r="AW8092">
        <v>49.75</v>
      </c>
      <c r="AZ8092">
        <v>2</v>
      </c>
      <c r="BA8092">
        <v>60</v>
      </c>
      <c r="BB8092">
        <v>-4.4285799187017698</v>
      </c>
      <c r="BC8092" t="s">
        <v>23</v>
      </c>
      <c r="BD8092" t="s">
        <v>23</v>
      </c>
      <c r="BE8092" t="s">
        <v>23</v>
      </c>
      <c r="BF8092">
        <v>0.42</v>
      </c>
      <c r="BG8092">
        <v>-20.588235294117599</v>
      </c>
      <c r="BH8092" t="s">
        <v>23</v>
      </c>
      <c r="BI8092" t="s">
        <v>23</v>
      </c>
      <c r="BJ8092" t="s">
        <v>23</v>
      </c>
      <c r="BK8092">
        <v>-59.375</v>
      </c>
      <c r="BN8092">
        <v>1.5325670498084301</v>
      </c>
      <c r="BO8092">
        <v>0</v>
      </c>
      <c r="BP8092">
        <v>0</v>
      </c>
      <c r="BQ8092">
        <v>25.992000000000001</v>
      </c>
      <c r="BR8092">
        <v>0.8</v>
      </c>
      <c r="BS8092" t="s">
        <v>23</v>
      </c>
      <c r="BV8092">
        <v>65.873000000000005</v>
      </c>
      <c r="BW8092">
        <v>67.319999999999993</v>
      </c>
      <c r="BX8092">
        <v>-20.49</v>
      </c>
      <c r="BY8092">
        <v>-16.905000000000001</v>
      </c>
      <c r="BZ8092">
        <v>8.65</v>
      </c>
      <c r="CA8092">
        <v>-5.7370000000000001</v>
      </c>
      <c r="CB8092">
        <v>281.81799999999998</v>
      </c>
      <c r="CC8092" t="s">
        <v>576</v>
      </c>
      <c r="CD8092">
        <v>-66.200400000000002</v>
      </c>
      <c r="CE8092">
        <v>-57.684800000000003</v>
      </c>
      <c r="CF8092">
        <v>7.2862</v>
      </c>
      <c r="CG8092">
        <v>-23.097000000000001</v>
      </c>
      <c r="CH8092">
        <v>24457.508000000002</v>
      </c>
      <c r="CI8092" s="7">
        <v>57798.345000000001</v>
      </c>
      <c r="CJ8092">
        <v>18205.95</v>
      </c>
      <c r="CK8092">
        <v>18103.294999999998</v>
      </c>
      <c r="CL8092">
        <v>-57.685000000000002</v>
      </c>
      <c r="CM8092">
        <v>298.86500000000001</v>
      </c>
      <c r="CP8092" s="9">
        <v>24.382999999999999</v>
      </c>
      <c r="CQ8092" s="9">
        <v>21.576000000000001</v>
      </c>
      <c r="CR8092" s="9">
        <v>17.347000000000001</v>
      </c>
      <c r="CS8092">
        <v>5.0679999999999996</v>
      </c>
      <c r="CT8092">
        <v>4.33</v>
      </c>
      <c r="CU8092">
        <v>0.28399999999999997</v>
      </c>
      <c r="CV8092">
        <v>0.24199999999999999</v>
      </c>
      <c r="CW8092">
        <v>0.28399999999999997</v>
      </c>
      <c r="CX8092">
        <v>26.026</v>
      </c>
      <c r="CY8092">
        <v>2.0390000000000001</v>
      </c>
      <c r="DB8092" s="10">
        <v>13.275743116813686</v>
      </c>
      <c r="DC8092" s="9">
        <v>919297.076</v>
      </c>
      <c r="DD8092" s="10">
        <v>3.2414693550053233E-2</v>
      </c>
      <c r="DE8092" s="12">
        <v>35459.358999999997</v>
      </c>
      <c r="DF8092" s="9">
        <v>9.0577819999999996</v>
      </c>
      <c r="DG8092" s="13">
        <v>7.3191249999999997</v>
      </c>
      <c r="DH8092">
        <v>31.071428999999998</v>
      </c>
      <c r="DK8092">
        <v>2.2556196193898734</v>
      </c>
      <c r="DL8092">
        <v>0.28433112078067996</v>
      </c>
      <c r="DM8092">
        <v>0.3931426615668871</v>
      </c>
      <c r="DN8092">
        <v>0.76262878148324154</v>
      </c>
    </row>
    <row r="8093" spans="1:118" x14ac:dyDescent="0.25">
      <c r="A8093" s="1">
        <v>44677</v>
      </c>
      <c r="B8093" t="s">
        <v>68</v>
      </c>
      <c r="C8093">
        <v>48</v>
      </c>
      <c r="D8093" t="s">
        <v>69</v>
      </c>
      <c r="E8093" t="s">
        <v>70</v>
      </c>
      <c r="F8093" t="s">
        <v>71</v>
      </c>
      <c r="I8093">
        <v>189.45626901365119</v>
      </c>
      <c r="J8093">
        <v>13503.49</v>
      </c>
      <c r="M8093">
        <v>201763</v>
      </c>
      <c r="N8093">
        <v>325186</v>
      </c>
      <c r="O8093">
        <v>267774</v>
      </c>
      <c r="P8093">
        <v>367185</v>
      </c>
      <c r="S8093">
        <v>102.755238095238</v>
      </c>
      <c r="T8093">
        <v>284089.91336206003</v>
      </c>
      <c r="U8093">
        <v>1.3627466666666701</v>
      </c>
      <c r="X8093">
        <v>-2.140673</v>
      </c>
      <c r="Y8093">
        <v>-7.8694819999999996</v>
      </c>
      <c r="Z8093">
        <v>-10.112360000000001</v>
      </c>
      <c r="AA8093">
        <v>29.72973</v>
      </c>
      <c r="AB8093">
        <v>56.5</v>
      </c>
      <c r="AC8093">
        <v>64.5</v>
      </c>
      <c r="AD8093">
        <v>44.8</v>
      </c>
      <c r="AE8093">
        <v>35.85</v>
      </c>
      <c r="AF8093" s="4">
        <v>48.774999999999999</v>
      </c>
      <c r="AG8093" s="4">
        <v>48.320833333333347</v>
      </c>
      <c r="AH8093" s="4">
        <v>49.021739130434781</v>
      </c>
      <c r="AI8093" s="4">
        <v>51.712499999999984</v>
      </c>
      <c r="AJ8093" s="4">
        <v>53.782812500000006</v>
      </c>
      <c r="AK8093" s="4">
        <v>51.044820717131508</v>
      </c>
      <c r="AL8093" s="6">
        <v>49.8</v>
      </c>
      <c r="AM8093" s="6">
        <v>49.85</v>
      </c>
      <c r="AN8093" s="6">
        <v>51.4</v>
      </c>
      <c r="AO8093" s="6">
        <v>55.2</v>
      </c>
      <c r="AP8093" s="6">
        <v>59.9</v>
      </c>
      <c r="AQ8093" s="6">
        <v>62.9</v>
      </c>
      <c r="AR8093">
        <v>48</v>
      </c>
      <c r="AS8093">
        <v>46.1</v>
      </c>
      <c r="AT8093">
        <v>46.1</v>
      </c>
      <c r="AU8093">
        <v>46.1</v>
      </c>
      <c r="AV8093">
        <v>46.1</v>
      </c>
      <c r="AW8093">
        <v>36.9</v>
      </c>
      <c r="AZ8093" t="s">
        <v>23</v>
      </c>
      <c r="BA8093" t="s">
        <v>23</v>
      </c>
      <c r="BB8093">
        <v>-5.1102849604221596</v>
      </c>
      <c r="BC8093">
        <v>12.987587822014101</v>
      </c>
      <c r="BD8093" t="s">
        <v>23</v>
      </c>
      <c r="BE8093" t="s">
        <v>23</v>
      </c>
      <c r="BF8093">
        <v>0.58699999999999997</v>
      </c>
      <c r="BG8093" t="s">
        <v>23</v>
      </c>
      <c r="BH8093" t="s">
        <v>23</v>
      </c>
      <c r="BI8093" t="s">
        <v>23</v>
      </c>
      <c r="BJ8093" t="s">
        <v>23</v>
      </c>
      <c r="BK8093" t="s">
        <v>23</v>
      </c>
      <c r="BN8093">
        <v>3.3854166666666701</v>
      </c>
      <c r="BO8093">
        <v>200</v>
      </c>
      <c r="BP8093" t="s">
        <v>23</v>
      </c>
      <c r="BQ8093">
        <v>-2.1280000000000001</v>
      </c>
      <c r="BR8093">
        <v>1.5</v>
      </c>
      <c r="BS8093">
        <v>0.75</v>
      </c>
      <c r="BV8093">
        <v>-4.0430000000000001</v>
      </c>
      <c r="BW8093">
        <v>-1.972</v>
      </c>
      <c r="BX8093">
        <v>-2.5139999999999998</v>
      </c>
      <c r="BY8093">
        <v>-2.996</v>
      </c>
      <c r="BZ8093">
        <v>2.1059999999999999</v>
      </c>
      <c r="CA8093">
        <v>1.0840000000000001</v>
      </c>
      <c r="CB8093">
        <v>-46.4024</v>
      </c>
      <c r="CC8093">
        <v>114.008</v>
      </c>
      <c r="CD8093">
        <v>58.033999999999999</v>
      </c>
      <c r="CE8093">
        <v>47.096800000000002</v>
      </c>
      <c r="CF8093">
        <v>25.0806</v>
      </c>
      <c r="CG8093">
        <v>21.747499999999999</v>
      </c>
      <c r="CH8093">
        <v>201364.23199999999</v>
      </c>
      <c r="CI8093" s="7">
        <v>136892.28099999999</v>
      </c>
      <c r="CJ8093">
        <v>43994.997000000003</v>
      </c>
      <c r="CK8093">
        <v>36449.864999999998</v>
      </c>
      <c r="CL8093">
        <v>47.097000000000001</v>
      </c>
      <c r="CM8093">
        <v>-46.402000000000001</v>
      </c>
      <c r="CP8093" s="9">
        <v>3.8610000000000002</v>
      </c>
      <c r="CQ8093" s="9">
        <v>3.9990000000000001</v>
      </c>
      <c r="CR8093" s="9">
        <v>3.3759999999999999</v>
      </c>
      <c r="CS8093">
        <v>2.556</v>
      </c>
      <c r="CT8093">
        <v>1.9870000000000001</v>
      </c>
      <c r="CU8093">
        <v>0.82299999999999995</v>
      </c>
      <c r="CV8093">
        <v>0.83199999999999996</v>
      </c>
      <c r="CW8093">
        <v>0.82299999999999995</v>
      </c>
      <c r="CX8093">
        <v>9.1379999999999999</v>
      </c>
      <c r="CY8093">
        <v>0.71899999999999997</v>
      </c>
      <c r="DB8093" s="10">
        <v>16.056224722222222</v>
      </c>
      <c r="DC8093" s="9">
        <v>2337983.7379999999</v>
      </c>
      <c r="DD8093" s="10">
        <v>2.4723186932620145E-2</v>
      </c>
      <c r="DE8093" s="12">
        <v>-72454.562000000005</v>
      </c>
      <c r="DF8093" s="9">
        <v>1.893267</v>
      </c>
      <c r="DG8093" s="13">
        <v>1.883535</v>
      </c>
      <c r="DH8093">
        <v>20.761246</v>
      </c>
      <c r="DK8093">
        <v>0.17637525711470003</v>
      </c>
      <c r="DL8093">
        <v>0.41063952757139233</v>
      </c>
      <c r="DM8093">
        <v>0.23464324773352077</v>
      </c>
      <c r="DN8093">
        <v>0.15036104862104988</v>
      </c>
    </row>
    <row r="8094" spans="1:118" x14ac:dyDescent="0.25">
      <c r="A8094" s="1">
        <v>44677</v>
      </c>
      <c r="B8094" t="s">
        <v>72</v>
      </c>
      <c r="C8094">
        <v>27.1</v>
      </c>
      <c r="D8094" t="s">
        <v>73</v>
      </c>
      <c r="E8094" t="s">
        <v>74</v>
      </c>
      <c r="F8094" t="s">
        <v>71</v>
      </c>
      <c r="I8094">
        <v>189.45626901365119</v>
      </c>
      <c r="J8094">
        <v>13503.49</v>
      </c>
      <c r="M8094">
        <v>2018157</v>
      </c>
      <c r="N8094">
        <v>2833981</v>
      </c>
      <c r="O8094">
        <v>4371792</v>
      </c>
      <c r="P8094">
        <v>3473516</v>
      </c>
      <c r="S8094">
        <v>102.755238095238</v>
      </c>
      <c r="T8094">
        <v>284089.91336206003</v>
      </c>
      <c r="U8094">
        <v>1.3627466666666701</v>
      </c>
      <c r="X8094">
        <v>2.264151</v>
      </c>
      <c r="Y8094">
        <v>4.2307689999999996</v>
      </c>
      <c r="Z8094">
        <v>2.6515149999999998</v>
      </c>
      <c r="AA8094">
        <v>3.4351150000000001</v>
      </c>
      <c r="AB8094">
        <v>31</v>
      </c>
      <c r="AC8094">
        <v>31</v>
      </c>
      <c r="AD8094">
        <v>25.5</v>
      </c>
      <c r="AE8094">
        <v>23.24</v>
      </c>
      <c r="AF8094" s="4">
        <v>27</v>
      </c>
      <c r="AG8094" s="4">
        <v>27.175000000000001</v>
      </c>
      <c r="AH8094" s="4">
        <v>26.936956521739134</v>
      </c>
      <c r="AI8094" s="4">
        <v>27.067968749999999</v>
      </c>
      <c r="AJ8094" s="4">
        <v>26.134375000000006</v>
      </c>
      <c r="AK8094" s="4">
        <v>26.032629482071712</v>
      </c>
      <c r="AL8094" s="6">
        <v>27.45</v>
      </c>
      <c r="AM8094" s="6">
        <v>27.85</v>
      </c>
      <c r="AN8094" s="6">
        <v>27.85</v>
      </c>
      <c r="AO8094" s="6">
        <v>30.75</v>
      </c>
      <c r="AP8094" s="6">
        <v>30.75</v>
      </c>
      <c r="AQ8094" s="6">
        <v>30.75</v>
      </c>
      <c r="AR8094">
        <v>26.5</v>
      </c>
      <c r="AS8094">
        <v>26.5</v>
      </c>
      <c r="AT8094">
        <v>26.45</v>
      </c>
      <c r="AU8094">
        <v>25.75</v>
      </c>
      <c r="AV8094">
        <v>23.6</v>
      </c>
      <c r="AW8094">
        <v>23.6</v>
      </c>
      <c r="AZ8094">
        <v>5</v>
      </c>
      <c r="BA8094">
        <v>27.3</v>
      </c>
      <c r="BB8094">
        <v>0.25935900499141401</v>
      </c>
      <c r="BC8094">
        <v>-0.75005287508261698</v>
      </c>
      <c r="BD8094" t="s">
        <v>23</v>
      </c>
      <c r="BE8094" t="s">
        <v>23</v>
      </c>
      <c r="BF8094">
        <v>-0.58499999999999996</v>
      </c>
      <c r="BG8094">
        <v>-16.923076923076898</v>
      </c>
      <c r="BH8094">
        <v>138.09523809523799</v>
      </c>
      <c r="BI8094" t="s">
        <v>23</v>
      </c>
      <c r="BJ8094" t="s">
        <v>23</v>
      </c>
      <c r="BK8094">
        <v>-16.071428571428601</v>
      </c>
      <c r="BN8094">
        <v>2.5830258302583</v>
      </c>
      <c r="BO8094">
        <v>0</v>
      </c>
      <c r="BP8094">
        <v>0</v>
      </c>
      <c r="BQ8094">
        <v>0</v>
      </c>
      <c r="BR8094">
        <v>0.7</v>
      </c>
      <c r="BS8094">
        <v>0.7</v>
      </c>
      <c r="BV8094" t="s">
        <v>23</v>
      </c>
      <c r="BW8094">
        <v>6.4089999999999998</v>
      </c>
      <c r="BX8094">
        <v>11.47</v>
      </c>
      <c r="BY8094">
        <v>0.91600000000000004</v>
      </c>
      <c r="BZ8094">
        <v>5.641</v>
      </c>
      <c r="CA8094">
        <v>1.524</v>
      </c>
      <c r="CB8094" t="s">
        <v>23</v>
      </c>
      <c r="CC8094">
        <v>139.79499999999999</v>
      </c>
      <c r="CD8094" t="s">
        <v>576</v>
      </c>
      <c r="CE8094">
        <v>215.911</v>
      </c>
      <c r="CF8094">
        <v>56.838000000000001</v>
      </c>
      <c r="CG8094">
        <v>-21.033000000000001</v>
      </c>
      <c r="CH8094">
        <v>14390871</v>
      </c>
      <c r="CI8094" s="7">
        <v>3025548</v>
      </c>
      <c r="CJ8094">
        <v>-505909</v>
      </c>
      <c r="CK8094">
        <v>7379577</v>
      </c>
      <c r="CL8094" t="s">
        <v>576</v>
      </c>
      <c r="CM8094" t="s">
        <v>23</v>
      </c>
      <c r="CP8094" s="9">
        <v>27.273</v>
      </c>
      <c r="CQ8094" s="9">
        <v>29.309000000000001</v>
      </c>
      <c r="CR8094" s="9">
        <v>24.081</v>
      </c>
      <c r="CS8094">
        <v>3.266</v>
      </c>
      <c r="CT8094">
        <v>2.4609999999999999</v>
      </c>
      <c r="CU8094">
        <v>0.14399999999999999</v>
      </c>
      <c r="CV8094">
        <v>0.151</v>
      </c>
      <c r="CW8094">
        <v>0.14399999999999999</v>
      </c>
      <c r="CX8094">
        <v>42.982999999999997</v>
      </c>
      <c r="CY8094">
        <v>2.8370000000000002</v>
      </c>
      <c r="DB8094" s="10">
        <v>22.684895524675792</v>
      </c>
      <c r="DC8094" s="9">
        <v>474882774</v>
      </c>
      <c r="DD8094" s="10">
        <v>5.3938743206549747E-3</v>
      </c>
      <c r="DE8094" s="12">
        <v>589221.125</v>
      </c>
      <c r="DF8094" s="9">
        <v>1.6285080000000001</v>
      </c>
      <c r="DG8094" s="13">
        <v>1.879856</v>
      </c>
      <c r="DH8094">
        <v>5.402711</v>
      </c>
      <c r="DK8094">
        <v>2.0940434360649216</v>
      </c>
      <c r="DL8094">
        <v>-0.29639262894525825</v>
      </c>
      <c r="DM8094">
        <v>0.10529074561345694</v>
      </c>
      <c r="DN8094">
        <v>0.43078312745538067</v>
      </c>
    </row>
    <row r="8095" spans="1:118" x14ac:dyDescent="0.25">
      <c r="A8095" s="1">
        <v>44677</v>
      </c>
      <c r="B8095" t="s">
        <v>75</v>
      </c>
      <c r="C8095" t="s">
        <v>23</v>
      </c>
      <c r="D8095" t="s">
        <v>76</v>
      </c>
      <c r="E8095" t="s">
        <v>77</v>
      </c>
      <c r="F8095" t="s">
        <v>71</v>
      </c>
      <c r="I8095">
        <v>189.45626901365119</v>
      </c>
      <c r="J8095">
        <v>13503.49</v>
      </c>
      <c r="M8095" t="s">
        <v>23</v>
      </c>
      <c r="N8095" t="s">
        <v>23</v>
      </c>
      <c r="O8095" t="s">
        <v>23</v>
      </c>
      <c r="P8095" t="s">
        <v>23</v>
      </c>
      <c r="S8095">
        <v>102.755238095238</v>
      </c>
      <c r="T8095">
        <v>284089.91336206003</v>
      </c>
      <c r="U8095">
        <v>1.3627466666666701</v>
      </c>
      <c r="X8095" t="s">
        <v>23</v>
      </c>
      <c r="Y8095" t="s">
        <v>23</v>
      </c>
      <c r="Z8095" t="s">
        <v>23</v>
      </c>
      <c r="AA8095" t="s">
        <v>23</v>
      </c>
      <c r="AB8095" t="s">
        <v>23</v>
      </c>
      <c r="AC8095" t="s">
        <v>23</v>
      </c>
      <c r="AD8095" t="s">
        <v>23</v>
      </c>
      <c r="AE8095" t="s">
        <v>23</v>
      </c>
      <c r="AF8095" s="4" t="s">
        <v>23</v>
      </c>
      <c r="AG8095" s="4" t="s">
        <v>23</v>
      </c>
      <c r="AH8095" s="4" t="s">
        <v>23</v>
      </c>
      <c r="AI8095" s="4" t="s">
        <v>23</v>
      </c>
      <c r="AJ8095" s="4" t="s">
        <v>23</v>
      </c>
      <c r="AK8095" s="4" t="s">
        <v>23</v>
      </c>
      <c r="AL8095" s="6" t="s">
        <v>23</v>
      </c>
      <c r="AM8095" s="6" t="s">
        <v>23</v>
      </c>
      <c r="AN8095" s="6" t="s">
        <v>23</v>
      </c>
      <c r="AO8095" s="6" t="s">
        <v>23</v>
      </c>
      <c r="AP8095" s="6" t="s">
        <v>23</v>
      </c>
      <c r="AQ8095" s="6" t="s">
        <v>23</v>
      </c>
      <c r="AR8095" t="s">
        <v>23</v>
      </c>
      <c r="AS8095" t="s">
        <v>23</v>
      </c>
      <c r="AT8095" t="s">
        <v>23</v>
      </c>
      <c r="AU8095" t="s">
        <v>23</v>
      </c>
      <c r="AV8095" t="s">
        <v>23</v>
      </c>
      <c r="AW8095" t="s">
        <v>23</v>
      </c>
      <c r="AZ8095" t="s">
        <v>23</v>
      </c>
      <c r="BA8095" t="s">
        <v>23</v>
      </c>
      <c r="BB8095" t="s">
        <v>23</v>
      </c>
      <c r="BC8095" t="s">
        <v>23</v>
      </c>
      <c r="BD8095" t="s">
        <v>23</v>
      </c>
      <c r="BE8095" t="s">
        <v>23</v>
      </c>
      <c r="BF8095" t="s">
        <v>23</v>
      </c>
      <c r="BG8095" t="s">
        <v>23</v>
      </c>
      <c r="BH8095" t="s">
        <v>23</v>
      </c>
      <c r="BI8095" t="s">
        <v>23</v>
      </c>
      <c r="BJ8095" t="s">
        <v>23</v>
      </c>
      <c r="BK8095" t="s">
        <v>23</v>
      </c>
      <c r="BN8095" t="s">
        <v>23</v>
      </c>
      <c r="BO8095" t="s">
        <v>23</v>
      </c>
      <c r="BP8095" t="s">
        <v>23</v>
      </c>
      <c r="BQ8095" t="s">
        <v>23</v>
      </c>
      <c r="BR8095" t="s">
        <v>23</v>
      </c>
      <c r="BS8095" t="s">
        <v>23</v>
      </c>
      <c r="BV8095" t="s">
        <v>23</v>
      </c>
      <c r="BW8095" t="s">
        <v>23</v>
      </c>
      <c r="BX8095" t="s">
        <v>23</v>
      </c>
      <c r="BY8095" t="s">
        <v>23</v>
      </c>
      <c r="BZ8095" t="s">
        <v>23</v>
      </c>
      <c r="CA8095" t="s">
        <v>23</v>
      </c>
      <c r="CB8095" t="s">
        <v>23</v>
      </c>
      <c r="CC8095" t="s">
        <v>23</v>
      </c>
      <c r="CD8095" t="s">
        <v>23</v>
      </c>
      <c r="CE8095" t="s">
        <v>23</v>
      </c>
      <c r="CF8095" t="s">
        <v>23</v>
      </c>
      <c r="CG8095" t="s">
        <v>23</v>
      </c>
      <c r="CH8095" t="s">
        <v>23</v>
      </c>
      <c r="CI8095" s="7" t="s">
        <v>23</v>
      </c>
      <c r="CJ8095" t="s">
        <v>23</v>
      </c>
      <c r="CK8095" t="s">
        <v>23</v>
      </c>
      <c r="CL8095" t="s">
        <v>23</v>
      </c>
      <c r="CM8095" t="s">
        <v>23</v>
      </c>
      <c r="CP8095" s="9" t="s">
        <v>23</v>
      </c>
      <c r="CQ8095" s="9" t="s">
        <v>23</v>
      </c>
      <c r="CR8095" s="9" t="s">
        <v>23</v>
      </c>
      <c r="CS8095" t="s">
        <v>23</v>
      </c>
      <c r="CT8095" t="s">
        <v>23</v>
      </c>
      <c r="CU8095" t="s">
        <v>23</v>
      </c>
      <c r="CV8095" t="s">
        <v>23</v>
      </c>
      <c r="CW8095" t="s">
        <v>23</v>
      </c>
      <c r="CX8095" t="s">
        <v>23</v>
      </c>
      <c r="CY8095" t="s">
        <v>23</v>
      </c>
      <c r="DB8095" s="10" t="e">
        <v>#VALUE!</v>
      </c>
      <c r="DC8095" s="9" t="s">
        <v>23</v>
      </c>
      <c r="DD8095" s="10" t="e">
        <v>#VALUE!</v>
      </c>
      <c r="DE8095" s="12" t="s">
        <v>23</v>
      </c>
      <c r="DF8095" s="9" t="s">
        <v>23</v>
      </c>
      <c r="DG8095" s="13" t="s">
        <v>23</v>
      </c>
      <c r="DH8095" t="s">
        <v>23</v>
      </c>
      <c r="DK8095" t="s">
        <v>23</v>
      </c>
      <c r="DL8095" t="s">
        <v>23</v>
      </c>
      <c r="DM8095" t="s">
        <v>23</v>
      </c>
      <c r="DN8095" t="s">
        <v>23</v>
      </c>
    </row>
    <row r="8096" spans="1:118" x14ac:dyDescent="0.25">
      <c r="A8096" s="1">
        <v>44677</v>
      </c>
      <c r="B8096" t="s">
        <v>81</v>
      </c>
      <c r="C8096">
        <v>140.71856199999999</v>
      </c>
      <c r="D8096" t="s">
        <v>82</v>
      </c>
      <c r="E8096" t="s">
        <v>83</v>
      </c>
      <c r="F8096" t="s">
        <v>84</v>
      </c>
      <c r="I8096">
        <v>158.21772725942691</v>
      </c>
      <c r="J8096">
        <v>13503.49</v>
      </c>
      <c r="M8096">
        <v>1566949</v>
      </c>
      <c r="N8096">
        <v>2194596</v>
      </c>
      <c r="O8096">
        <v>1774681</v>
      </c>
      <c r="P8096">
        <v>2568958</v>
      </c>
      <c r="S8096">
        <v>102.755238095238</v>
      </c>
      <c r="T8096">
        <v>284089.91336206003</v>
      </c>
      <c r="U8096">
        <v>1.3627466666666701</v>
      </c>
      <c r="X8096">
        <v>3.829161</v>
      </c>
      <c r="Y8096">
        <v>18.090451999999999</v>
      </c>
      <c r="Z8096">
        <v>40.718563000000003</v>
      </c>
      <c r="AA8096">
        <v>93.681319000000002</v>
      </c>
      <c r="AB8096">
        <v>189</v>
      </c>
      <c r="AC8096">
        <v>189</v>
      </c>
      <c r="AD8096">
        <v>94</v>
      </c>
      <c r="AE8096">
        <v>63.3</v>
      </c>
      <c r="AF8096" s="4">
        <v>137.35861550000001</v>
      </c>
      <c r="AG8096" s="4">
        <v>138.4397865</v>
      </c>
      <c r="AH8096" s="4">
        <v>139.87676760869564</v>
      </c>
      <c r="AI8096" s="4">
        <v>117.20153396875003</v>
      </c>
      <c r="AJ8096" s="4">
        <v>98.631642492187495</v>
      </c>
      <c r="AK8096" s="4">
        <v>95.902520716312011</v>
      </c>
      <c r="AL8096" s="6">
        <v>140.71856199999999</v>
      </c>
      <c r="AM8096" s="6">
        <v>143.11377200000001</v>
      </c>
      <c r="AN8096" s="6">
        <v>173.852295</v>
      </c>
      <c r="AO8096" s="6">
        <v>173.852295</v>
      </c>
      <c r="AP8096" s="6">
        <v>173.852295</v>
      </c>
      <c r="AQ8096" s="6">
        <v>173.852295</v>
      </c>
      <c r="AR8096">
        <v>134.730538</v>
      </c>
      <c r="AS8096">
        <v>134.730538</v>
      </c>
      <c r="AT8096">
        <v>117.764471</v>
      </c>
      <c r="AU8096">
        <v>96.506985999999998</v>
      </c>
      <c r="AV8096">
        <v>70.658681999999999</v>
      </c>
      <c r="AW8096">
        <v>65.868262999999999</v>
      </c>
      <c r="AZ8096">
        <v>4</v>
      </c>
      <c r="BA8096">
        <v>75.973050000000001</v>
      </c>
      <c r="BB8096">
        <v>27.888556154389399</v>
      </c>
      <c r="BC8096" t="s">
        <v>23</v>
      </c>
      <c r="BD8096" t="s">
        <v>23</v>
      </c>
      <c r="BE8096" t="s">
        <v>23</v>
      </c>
      <c r="BF8096">
        <v>0.46899999999999997</v>
      </c>
      <c r="BG8096">
        <v>-5.7692307692307701</v>
      </c>
      <c r="BH8096" t="s">
        <v>23</v>
      </c>
      <c r="BI8096" t="s">
        <v>23</v>
      </c>
      <c r="BJ8096" t="s">
        <v>23</v>
      </c>
      <c r="BK8096" t="s">
        <v>23</v>
      </c>
      <c r="BN8096">
        <v>0</v>
      </c>
      <c r="BO8096" t="s">
        <v>23</v>
      </c>
      <c r="BP8096" t="s">
        <v>23</v>
      </c>
      <c r="BQ8096" t="s">
        <v>23</v>
      </c>
      <c r="BR8096">
        <v>0.76900000000000002</v>
      </c>
      <c r="BS8096">
        <v>0.76900000000000002</v>
      </c>
      <c r="BV8096">
        <v>23.588999999999999</v>
      </c>
      <c r="BW8096">
        <v>-7.1929999999999996</v>
      </c>
      <c r="BX8096">
        <v>3.6139999999999999</v>
      </c>
      <c r="BY8096">
        <v>8.4130000000000003</v>
      </c>
      <c r="BZ8096">
        <v>17.353999999999999</v>
      </c>
      <c r="CA8096">
        <v>15.778</v>
      </c>
      <c r="CB8096" t="s">
        <v>576</v>
      </c>
      <c r="CC8096" t="s">
        <v>576</v>
      </c>
      <c r="CD8096">
        <v>46.838999999999999</v>
      </c>
      <c r="CE8096">
        <v>-7.3129999999999997</v>
      </c>
      <c r="CF8096">
        <v>39.264200000000002</v>
      </c>
      <c r="CG8096">
        <v>-22.339099999999998</v>
      </c>
      <c r="CH8096">
        <v>758798</v>
      </c>
      <c r="CI8096" s="7">
        <v>882568</v>
      </c>
      <c r="CJ8096">
        <v>338854</v>
      </c>
      <c r="CK8096">
        <v>-26941</v>
      </c>
      <c r="CL8096">
        <v>-14.023999999999999</v>
      </c>
      <c r="CM8096" t="s">
        <v>576</v>
      </c>
      <c r="CP8096" s="9">
        <v>32.177</v>
      </c>
      <c r="CQ8096" s="9">
        <v>32.219000000000001</v>
      </c>
      <c r="CR8096" s="9">
        <v>39.253999999999998</v>
      </c>
      <c r="CS8096">
        <v>3.0529999999999999</v>
      </c>
      <c r="CT8096">
        <v>2.569</v>
      </c>
      <c r="CU8096">
        <v>0.128</v>
      </c>
      <c r="CV8096">
        <v>0.125</v>
      </c>
      <c r="CW8096">
        <v>0.128</v>
      </c>
      <c r="CX8096">
        <v>282.93700000000001</v>
      </c>
      <c r="CY8096">
        <v>11.122</v>
      </c>
      <c r="DB8096" s="10">
        <v>7.5343118763553703</v>
      </c>
      <c r="DC8096" s="9">
        <v>45708698</v>
      </c>
      <c r="DD8096" s="10">
        <v>1.6991842559155809E-2</v>
      </c>
      <c r="DE8096" s="12">
        <v>-1228867.875</v>
      </c>
      <c r="DF8096" s="9">
        <v>17.482738000000001</v>
      </c>
      <c r="DG8096" s="13">
        <v>16.880825999999999</v>
      </c>
      <c r="DH8096">
        <v>75.009894000000003</v>
      </c>
      <c r="DK8096">
        <v>2.8264953685863365</v>
      </c>
      <c r="DL8096">
        <v>0.1259980065476603</v>
      </c>
      <c r="DM8096" t="s">
        <v>23</v>
      </c>
      <c r="DN8096" t="s">
        <v>23</v>
      </c>
    </row>
    <row r="8097" spans="1:118" x14ac:dyDescent="0.25">
      <c r="A8097" s="1">
        <v>44677</v>
      </c>
      <c r="B8097" t="s">
        <v>85</v>
      </c>
      <c r="C8097">
        <v>35.826444000000002</v>
      </c>
      <c r="D8097" t="s">
        <v>86</v>
      </c>
      <c r="E8097" t="s">
        <v>87</v>
      </c>
      <c r="F8097" t="s">
        <v>84</v>
      </c>
      <c r="I8097">
        <v>158.21772725942691</v>
      </c>
      <c r="J8097">
        <v>13503.49</v>
      </c>
      <c r="M8097">
        <v>8489352</v>
      </c>
      <c r="N8097">
        <v>7288963</v>
      </c>
      <c r="O8097">
        <v>14477041</v>
      </c>
      <c r="P8097">
        <v>8583701</v>
      </c>
      <c r="S8097">
        <v>102.755238095238</v>
      </c>
      <c r="T8097">
        <v>284089.91336206003</v>
      </c>
      <c r="U8097">
        <v>1.3627466666666701</v>
      </c>
      <c r="X8097">
        <v>1.9999990000000001</v>
      </c>
      <c r="Y8097">
        <v>1.760564</v>
      </c>
      <c r="Z8097">
        <v>17.479673999999999</v>
      </c>
      <c r="AA8097">
        <v>22.457621</v>
      </c>
      <c r="AB8097">
        <v>38.016528000000001</v>
      </c>
      <c r="AC8097">
        <v>38.016528000000001</v>
      </c>
      <c r="AD8097">
        <v>30.165289000000001</v>
      </c>
      <c r="AE8097">
        <v>28.429751</v>
      </c>
      <c r="AF8097" s="4">
        <v>35.557849833333329</v>
      </c>
      <c r="AG8097" s="4">
        <v>35.471761666666666</v>
      </c>
      <c r="AH8097" s="4">
        <v>35.328780391304349</v>
      </c>
      <c r="AI8097" s="4">
        <v>33.819729640624999</v>
      </c>
      <c r="AJ8097" s="4">
        <v>31.820762828125023</v>
      </c>
      <c r="AK8097" s="4">
        <v>30.601723605577654</v>
      </c>
      <c r="AL8097" s="6">
        <v>35.867767000000001</v>
      </c>
      <c r="AM8097" s="6">
        <v>35.867767000000001</v>
      </c>
      <c r="AN8097" s="6">
        <v>35.867767000000001</v>
      </c>
      <c r="AO8097" s="6">
        <v>37.024791</v>
      </c>
      <c r="AP8097" s="6">
        <v>37.024791</v>
      </c>
      <c r="AQ8097" s="6">
        <v>37.024791</v>
      </c>
      <c r="AR8097">
        <v>35.123964999999998</v>
      </c>
      <c r="AS8097">
        <v>35.123964999999998</v>
      </c>
      <c r="AT8097">
        <v>34.462808000000003</v>
      </c>
      <c r="AU8097">
        <v>30.371898999999999</v>
      </c>
      <c r="AV8097">
        <v>28.636361999999998</v>
      </c>
      <c r="AW8097">
        <v>28.512395999999999</v>
      </c>
      <c r="AZ8097">
        <v>17</v>
      </c>
      <c r="BA8097">
        <v>34.052990000000001</v>
      </c>
      <c r="BB8097">
        <v>1.4769011959718401</v>
      </c>
      <c r="BC8097">
        <v>17.362919995571801</v>
      </c>
      <c r="BD8097">
        <v>0.47822999999999999</v>
      </c>
      <c r="BE8097">
        <v>0.46528999999999998</v>
      </c>
      <c r="BF8097">
        <v>0.47899999999999998</v>
      </c>
      <c r="BG8097">
        <v>-0.60606060606060597</v>
      </c>
      <c r="BH8097">
        <v>0</v>
      </c>
      <c r="BI8097">
        <v>2.0833333333333299</v>
      </c>
      <c r="BJ8097">
        <v>4.6511627906976702</v>
      </c>
      <c r="BK8097">
        <v>-2.6315789473684199</v>
      </c>
      <c r="BN8097">
        <v>3.24613636092587</v>
      </c>
      <c r="BO8097">
        <v>0</v>
      </c>
      <c r="BP8097" t="s">
        <v>576</v>
      </c>
      <c r="BQ8097" t="s">
        <v>23</v>
      </c>
      <c r="BR8097">
        <v>1.157</v>
      </c>
      <c r="BS8097">
        <v>0.28899999999999998</v>
      </c>
      <c r="BV8097">
        <v>83.049000000000007</v>
      </c>
      <c r="BW8097">
        <v>77.337000000000003</v>
      </c>
      <c r="BX8097">
        <v>151.12299999999999</v>
      </c>
      <c r="BY8097">
        <v>74.198999999999998</v>
      </c>
      <c r="BZ8097">
        <v>-30.295999999999999</v>
      </c>
      <c r="CA8097">
        <v>-8.1839999999999993</v>
      </c>
      <c r="CB8097">
        <v>127.41</v>
      </c>
      <c r="CC8097">
        <v>150</v>
      </c>
      <c r="CD8097">
        <v>247.02</v>
      </c>
      <c r="CE8097">
        <v>113.685</v>
      </c>
      <c r="CF8097">
        <v>-44.069600000000001</v>
      </c>
      <c r="CG8097">
        <v>-20.511600000000001</v>
      </c>
      <c r="CH8097">
        <v>395203000</v>
      </c>
      <c r="CI8097" s="7">
        <v>184926000</v>
      </c>
      <c r="CJ8097">
        <v>116639000</v>
      </c>
      <c r="CK8097">
        <v>109072000</v>
      </c>
      <c r="CL8097">
        <v>113.709</v>
      </c>
      <c r="CM8097">
        <v>125.407</v>
      </c>
      <c r="CP8097" s="9">
        <v>51.371000000000002</v>
      </c>
      <c r="CQ8097" s="9">
        <v>49.889000000000003</v>
      </c>
      <c r="CR8097" s="9">
        <v>47.344999999999999</v>
      </c>
      <c r="CS8097">
        <v>28.125</v>
      </c>
      <c r="CT8097">
        <v>23.652999999999999</v>
      </c>
      <c r="CU8097">
        <v>0.73699999999999999</v>
      </c>
      <c r="CV8097">
        <v>0.65100000000000002</v>
      </c>
      <c r="CW8097">
        <v>0.73699999999999999</v>
      </c>
      <c r="CX8097">
        <v>43.68</v>
      </c>
      <c r="CY8097">
        <v>0.59599999999999997</v>
      </c>
      <c r="DB8097" s="10">
        <v>31.826939914850691</v>
      </c>
      <c r="DC8097" s="9">
        <v>2162690000</v>
      </c>
      <c r="DD8097" s="10">
        <v>0.12753469059365882</v>
      </c>
      <c r="DE8097" s="12">
        <v>428099000</v>
      </c>
      <c r="DF8097" s="9">
        <v>5.7700829999999996</v>
      </c>
      <c r="DG8097" s="13">
        <v>4.8179730000000003</v>
      </c>
      <c r="DH8097">
        <v>18.429241000000001</v>
      </c>
      <c r="DK8097">
        <v>0.84731238071286374</v>
      </c>
      <c r="DL8097">
        <v>5.0910978495481811E-2</v>
      </c>
      <c r="DM8097">
        <v>7.8407377540588755E-2</v>
      </c>
      <c r="DN8097">
        <v>0.3100476011063909</v>
      </c>
    </row>
    <row r="8098" spans="1:118" x14ac:dyDescent="0.25">
      <c r="A8098" s="1">
        <v>44677</v>
      </c>
      <c r="B8098" t="s">
        <v>88</v>
      </c>
      <c r="C8098">
        <v>113.12499800000001</v>
      </c>
      <c r="D8098" t="s">
        <v>89</v>
      </c>
      <c r="E8098" t="s">
        <v>90</v>
      </c>
      <c r="F8098" t="s">
        <v>91</v>
      </c>
      <c r="I8098">
        <v>150.9617269086811</v>
      </c>
      <c r="J8098">
        <v>13503.49</v>
      </c>
      <c r="M8098">
        <v>6968763</v>
      </c>
      <c r="N8098">
        <v>6505372</v>
      </c>
      <c r="O8098">
        <v>7230008</v>
      </c>
      <c r="P8098">
        <v>5619961</v>
      </c>
      <c r="S8098">
        <v>102.755238095238</v>
      </c>
      <c r="T8098">
        <v>284089.91336206003</v>
      </c>
      <c r="U8098">
        <v>1.3627466666666701</v>
      </c>
      <c r="X8098">
        <v>2.7241770000000001</v>
      </c>
      <c r="Y8098">
        <v>15.877081</v>
      </c>
      <c r="Z8098">
        <v>21.639785</v>
      </c>
      <c r="AA8098">
        <v>84.693879999999993</v>
      </c>
      <c r="AB8098">
        <v>115.87499800000001</v>
      </c>
      <c r="AC8098">
        <v>115.87499800000001</v>
      </c>
      <c r="AD8098">
        <v>91.874998000000005</v>
      </c>
      <c r="AE8098">
        <v>60.124997999999998</v>
      </c>
      <c r="AF8098" s="4">
        <v>112.60416466666668</v>
      </c>
      <c r="AG8098" s="4">
        <v>110.48958133333333</v>
      </c>
      <c r="AH8098" s="4">
        <v>105.94021539130438</v>
      </c>
      <c r="AI8098" s="4">
        <v>99.748044875000147</v>
      </c>
      <c r="AJ8098" s="4">
        <v>94.37792768749992</v>
      </c>
      <c r="AK8098" s="4">
        <v>83.537597601593333</v>
      </c>
      <c r="AL8098" s="6">
        <v>114.74999800000001</v>
      </c>
      <c r="AM8098" s="6">
        <v>114.74999800000001</v>
      </c>
      <c r="AN8098" s="6">
        <v>114.74999800000001</v>
      </c>
      <c r="AO8098" s="6">
        <v>114.74999800000001</v>
      </c>
      <c r="AP8098" s="6">
        <v>114.74999800000001</v>
      </c>
      <c r="AQ8098" s="6">
        <v>114.74999800000001</v>
      </c>
      <c r="AR8098">
        <v>110.12499800000001</v>
      </c>
      <c r="AS8098">
        <v>104.62499800000001</v>
      </c>
      <c r="AT8098">
        <v>99.374998000000005</v>
      </c>
      <c r="AU8098">
        <v>92.374998000000005</v>
      </c>
      <c r="AV8098">
        <v>82.624998000000005</v>
      </c>
      <c r="AW8098">
        <v>61.124997999999998</v>
      </c>
      <c r="AZ8098">
        <v>15</v>
      </c>
      <c r="BA8098">
        <v>94.03125</v>
      </c>
      <c r="BB8098">
        <v>0.728463737414629</v>
      </c>
      <c r="BC8098">
        <v>2.86932944752084</v>
      </c>
      <c r="BD8098">
        <v>0.97813000000000005</v>
      </c>
      <c r="BE8098">
        <v>0.97501000000000004</v>
      </c>
      <c r="BF8098">
        <v>1.0029999999999999</v>
      </c>
      <c r="BG8098">
        <v>1.9337016574585599</v>
      </c>
      <c r="BH8098">
        <v>6.8548387096774199</v>
      </c>
      <c r="BI8098">
        <v>3.06122448979592</v>
      </c>
      <c r="BJ8098">
        <v>4.3956043956044004</v>
      </c>
      <c r="BK8098">
        <v>4.6511627906976702</v>
      </c>
      <c r="BN8098">
        <v>1.04972375690608</v>
      </c>
      <c r="BO8098" t="s">
        <v>23</v>
      </c>
      <c r="BP8098" t="s">
        <v>23</v>
      </c>
      <c r="BQ8098" t="s">
        <v>23</v>
      </c>
      <c r="BR8098" t="s">
        <v>23</v>
      </c>
      <c r="BS8098" t="s">
        <v>23</v>
      </c>
      <c r="BV8098">
        <v>19.466000000000001</v>
      </c>
      <c r="BW8098">
        <v>27.664000000000001</v>
      </c>
      <c r="BX8098">
        <v>32.244</v>
      </c>
      <c r="BY8098">
        <v>25.952999999999999</v>
      </c>
      <c r="BZ8098">
        <v>4.7610000000000001</v>
      </c>
      <c r="CA8098">
        <v>12.183999999999999</v>
      </c>
      <c r="CB8098">
        <v>28.539400000000001</v>
      </c>
      <c r="CC8098">
        <v>42.738</v>
      </c>
      <c r="CD8098">
        <v>47.777000000000001</v>
      </c>
      <c r="CE8098">
        <v>39.1736</v>
      </c>
      <c r="CF8098">
        <v>4.3019999999999996</v>
      </c>
      <c r="CG8098">
        <v>169.60329999999999</v>
      </c>
      <c r="CH8098">
        <v>14746211</v>
      </c>
      <c r="CI8098" s="7">
        <v>10595548</v>
      </c>
      <c r="CJ8098">
        <v>4012288</v>
      </c>
      <c r="CK8098">
        <v>3793751</v>
      </c>
      <c r="CL8098">
        <v>39.173999999999999</v>
      </c>
      <c r="CM8098">
        <v>28.539000000000001</v>
      </c>
      <c r="CP8098" s="9" t="s">
        <v>23</v>
      </c>
      <c r="CQ8098" s="9" t="s">
        <v>23</v>
      </c>
      <c r="CR8098" s="9" t="s">
        <v>23</v>
      </c>
      <c r="CS8098" t="s">
        <v>23</v>
      </c>
      <c r="CT8098">
        <v>2.7</v>
      </c>
      <c r="CU8098" t="s">
        <v>23</v>
      </c>
      <c r="CV8098" t="s">
        <v>23</v>
      </c>
      <c r="CW8098" t="s">
        <v>23</v>
      </c>
      <c r="CX8098" t="s">
        <v>23</v>
      </c>
      <c r="CY8098" t="s">
        <v>23</v>
      </c>
      <c r="DB8098" s="10">
        <v>13.844185880118202</v>
      </c>
      <c r="DC8098" s="9">
        <v>623644628</v>
      </c>
      <c r="DD8098" s="10">
        <v>1.0044973882144944E-2</v>
      </c>
      <c r="DE8098" s="12" t="s">
        <v>23</v>
      </c>
      <c r="DF8098" s="9">
        <v>19.360772999999998</v>
      </c>
      <c r="DG8098" s="13">
        <v>18.059546000000001</v>
      </c>
      <c r="DH8098">
        <v>28.196660000000001</v>
      </c>
      <c r="DK8098">
        <v>1.4592435837202575</v>
      </c>
      <c r="DL8098">
        <v>0.3016690213708631</v>
      </c>
      <c r="DM8098">
        <v>0.21632045710283029</v>
      </c>
      <c r="DN8098">
        <v>0.59128400528544056</v>
      </c>
    </row>
    <row r="8099" spans="1:118" x14ac:dyDescent="0.25">
      <c r="A8099" s="1">
        <v>44677</v>
      </c>
      <c r="B8099" t="s">
        <v>92</v>
      </c>
      <c r="C8099">
        <v>31.2</v>
      </c>
      <c r="D8099" t="s">
        <v>93</v>
      </c>
      <c r="E8099" t="s">
        <v>94</v>
      </c>
      <c r="F8099" t="s">
        <v>91</v>
      </c>
      <c r="I8099">
        <v>150.9617269086811</v>
      </c>
      <c r="J8099">
        <v>13503.49</v>
      </c>
      <c r="M8099">
        <v>59978</v>
      </c>
      <c r="N8099">
        <v>69367</v>
      </c>
      <c r="O8099">
        <v>175240</v>
      </c>
      <c r="P8099">
        <v>202229</v>
      </c>
      <c r="S8099">
        <v>102.755238095238</v>
      </c>
      <c r="T8099">
        <v>284089.91336206003</v>
      </c>
      <c r="U8099">
        <v>1.3627466666666701</v>
      </c>
      <c r="X8099">
        <v>-3.1055899999999999</v>
      </c>
      <c r="Y8099">
        <v>-7.801418</v>
      </c>
      <c r="Z8099">
        <v>-4.5287639999999998</v>
      </c>
      <c r="AA8099">
        <v>-10.857143000000001</v>
      </c>
      <c r="AB8099">
        <v>89</v>
      </c>
      <c r="AC8099">
        <v>114.2</v>
      </c>
      <c r="AD8099">
        <v>77</v>
      </c>
      <c r="AE8099">
        <v>77</v>
      </c>
      <c r="AF8099" s="4">
        <v>31.45333333333333</v>
      </c>
      <c r="AG8099" s="4">
        <v>31.993333333333336</v>
      </c>
      <c r="AH8099" s="4">
        <v>32.686956521739127</v>
      </c>
      <c r="AI8099" s="4">
        <v>33.435624999999995</v>
      </c>
      <c r="AJ8099" s="4">
        <v>33.320000000000014</v>
      </c>
      <c r="AK8099" s="4">
        <v>35.36223107569721</v>
      </c>
      <c r="AL8099" s="6">
        <v>32.200000000000003</v>
      </c>
      <c r="AM8099" s="6">
        <v>32.799999999999997</v>
      </c>
      <c r="AN8099" s="6">
        <v>34.4</v>
      </c>
      <c r="AO8099" s="6">
        <v>35.24</v>
      </c>
      <c r="AP8099" s="6">
        <v>37.36</v>
      </c>
      <c r="AQ8099" s="6">
        <v>42.88</v>
      </c>
      <c r="AR8099">
        <v>31</v>
      </c>
      <c r="AS8099">
        <v>31</v>
      </c>
      <c r="AT8099">
        <v>31</v>
      </c>
      <c r="AU8099">
        <v>31</v>
      </c>
      <c r="AV8099">
        <v>31</v>
      </c>
      <c r="AW8099">
        <v>31</v>
      </c>
      <c r="AZ8099">
        <v>1</v>
      </c>
      <c r="BA8099">
        <v>28</v>
      </c>
      <c r="BB8099" t="s">
        <v>23</v>
      </c>
      <c r="BC8099" t="s">
        <v>23</v>
      </c>
      <c r="BD8099" t="s">
        <v>23</v>
      </c>
      <c r="BE8099" t="s">
        <v>23</v>
      </c>
      <c r="BF8099">
        <v>-0.317</v>
      </c>
      <c r="BG8099" t="s">
        <v>23</v>
      </c>
      <c r="BH8099" t="s">
        <v>23</v>
      </c>
      <c r="BI8099" t="s">
        <v>23</v>
      </c>
      <c r="BJ8099" t="s">
        <v>23</v>
      </c>
      <c r="BK8099" t="s">
        <v>23</v>
      </c>
      <c r="BN8099">
        <v>0</v>
      </c>
      <c r="BO8099" t="s">
        <v>23</v>
      </c>
      <c r="BP8099" t="s">
        <v>23</v>
      </c>
      <c r="BQ8099" t="s">
        <v>23</v>
      </c>
      <c r="BR8099" t="s">
        <v>23</v>
      </c>
      <c r="BS8099" t="s">
        <v>23</v>
      </c>
      <c r="BV8099">
        <v>2.9740000000000002</v>
      </c>
      <c r="BW8099">
        <v>-7.1719999999999997</v>
      </c>
      <c r="BX8099">
        <v>0.36</v>
      </c>
      <c r="BY8099">
        <v>-2.1080000000000001</v>
      </c>
      <c r="BZ8099">
        <v>-11.202999999999999</v>
      </c>
      <c r="CA8099">
        <v>-6.87</v>
      </c>
      <c r="CB8099" t="s">
        <v>576</v>
      </c>
      <c r="CC8099">
        <v>-48.276000000000003</v>
      </c>
      <c r="CD8099">
        <v>-56.756999999999998</v>
      </c>
      <c r="CE8099">
        <v>-56.6295</v>
      </c>
      <c r="CF8099">
        <v>163.4402</v>
      </c>
      <c r="CG8099">
        <v>-47.933</v>
      </c>
      <c r="CH8099">
        <v>98471</v>
      </c>
      <c r="CI8099" s="7">
        <v>227046</v>
      </c>
      <c r="CJ8099">
        <v>-31639</v>
      </c>
      <c r="CK8099">
        <v>29926</v>
      </c>
      <c r="CL8099">
        <v>-56.63</v>
      </c>
      <c r="CM8099" t="s">
        <v>576</v>
      </c>
      <c r="CP8099" s="9">
        <v>4.835</v>
      </c>
      <c r="CQ8099" s="9">
        <v>8.9440000000000008</v>
      </c>
      <c r="CR8099" s="9">
        <v>9.6920000000000002</v>
      </c>
      <c r="CS8099">
        <v>5.8159999999999998</v>
      </c>
      <c r="CT8099">
        <v>1.6020000000000001</v>
      </c>
      <c r="CU8099">
        <v>0.53</v>
      </c>
      <c r="CV8099">
        <v>0.51600000000000001</v>
      </c>
      <c r="CW8099">
        <v>0.53</v>
      </c>
      <c r="CX8099">
        <v>4.1820000000000004</v>
      </c>
      <c r="CY8099">
        <v>0.39300000000000002</v>
      </c>
      <c r="DB8099" s="10">
        <v>10.8125</v>
      </c>
      <c r="DC8099" s="9">
        <v>4641318</v>
      </c>
      <c r="DD8099" s="10">
        <v>7.2684095336712547E-3</v>
      </c>
      <c r="DE8099" s="12">
        <v>93268.375</v>
      </c>
      <c r="DF8099" s="9">
        <v>1.3073539999999999</v>
      </c>
      <c r="DG8099" s="13">
        <v>1.2814190000000001</v>
      </c>
      <c r="DH8099" t="s">
        <v>576</v>
      </c>
      <c r="DK8099">
        <v>-0.10054262395232066</v>
      </c>
      <c r="DL8099">
        <v>0.19125710718348407</v>
      </c>
      <c r="DM8099">
        <v>0.26370554789759837</v>
      </c>
      <c r="DN8099">
        <v>0.82044327638506498</v>
      </c>
    </row>
    <row r="8100" spans="1:118" x14ac:dyDescent="0.25">
      <c r="A8100" s="1">
        <v>44677</v>
      </c>
      <c r="B8100" t="s">
        <v>95</v>
      </c>
      <c r="C8100">
        <v>32.228571000000002</v>
      </c>
      <c r="D8100" t="s">
        <v>96</v>
      </c>
      <c r="E8100" t="s">
        <v>97</v>
      </c>
      <c r="F8100" t="s">
        <v>91</v>
      </c>
      <c r="I8100">
        <v>150.9617269086811</v>
      </c>
      <c r="J8100">
        <v>13503.49</v>
      </c>
      <c r="M8100">
        <v>59613</v>
      </c>
      <c r="N8100">
        <v>94929</v>
      </c>
      <c r="O8100">
        <v>90859</v>
      </c>
      <c r="P8100">
        <v>324168</v>
      </c>
      <c r="S8100">
        <v>102.755238095238</v>
      </c>
      <c r="T8100">
        <v>284089.91336206003</v>
      </c>
      <c r="U8100">
        <v>1.3627466666666701</v>
      </c>
      <c r="X8100">
        <v>-7.5409829999999998</v>
      </c>
      <c r="Y8100">
        <v>-16.691286000000002</v>
      </c>
      <c r="Z8100">
        <v>-30.627306000000001</v>
      </c>
      <c r="AA8100">
        <v>-32.936979999999998</v>
      </c>
      <c r="AB8100">
        <v>46.971428000000003</v>
      </c>
      <c r="AC8100">
        <v>59.942856999999997</v>
      </c>
      <c r="AD8100">
        <v>31.428571000000002</v>
      </c>
      <c r="AE8100">
        <v>31.428571000000002</v>
      </c>
      <c r="AF8100" s="4">
        <v>33.247618499999994</v>
      </c>
      <c r="AG8100" s="4">
        <v>34.338094833333336</v>
      </c>
      <c r="AH8100" s="4">
        <v>36.2062107826087</v>
      </c>
      <c r="AI8100" s="4">
        <v>39.997320999999992</v>
      </c>
      <c r="AJ8100" s="4">
        <v>42.882142359375031</v>
      </c>
      <c r="AK8100" s="4">
        <v>45.362776960159344</v>
      </c>
      <c r="AL8100" s="6">
        <v>34.857142000000003</v>
      </c>
      <c r="AM8100" s="6">
        <v>36</v>
      </c>
      <c r="AN8100" s="6">
        <v>38.628571000000001</v>
      </c>
      <c r="AO8100" s="6">
        <v>46.628571000000001</v>
      </c>
      <c r="AP8100" s="6">
        <v>52.228571000000002</v>
      </c>
      <c r="AQ8100" s="6">
        <v>58.285713999999999</v>
      </c>
      <c r="AR8100">
        <v>31.428571000000002</v>
      </c>
      <c r="AS8100">
        <v>31.428571000000002</v>
      </c>
      <c r="AT8100">
        <v>31.428571000000002</v>
      </c>
      <c r="AU8100">
        <v>31.428571000000002</v>
      </c>
      <c r="AV8100">
        <v>31.428571000000002</v>
      </c>
      <c r="AW8100">
        <v>31.428571000000002</v>
      </c>
      <c r="AZ8100" t="s">
        <v>23</v>
      </c>
      <c r="BA8100" t="s">
        <v>23</v>
      </c>
      <c r="BB8100" t="s">
        <v>23</v>
      </c>
      <c r="BC8100" t="s">
        <v>23</v>
      </c>
      <c r="BD8100" t="s">
        <v>23</v>
      </c>
      <c r="BE8100" t="s">
        <v>23</v>
      </c>
      <c r="BF8100">
        <v>-0.38500000000000001</v>
      </c>
      <c r="BG8100" t="s">
        <v>23</v>
      </c>
      <c r="BH8100" t="s">
        <v>23</v>
      </c>
      <c r="BI8100" t="s">
        <v>23</v>
      </c>
      <c r="BJ8100" t="s">
        <v>23</v>
      </c>
      <c r="BK8100" t="s">
        <v>23</v>
      </c>
      <c r="BN8100">
        <v>0</v>
      </c>
      <c r="BO8100" t="s">
        <v>23</v>
      </c>
      <c r="BP8100" t="s">
        <v>23</v>
      </c>
      <c r="BQ8100" t="s">
        <v>23</v>
      </c>
      <c r="BR8100" t="s">
        <v>23</v>
      </c>
      <c r="BS8100" t="s">
        <v>23</v>
      </c>
      <c r="BV8100">
        <v>3.758</v>
      </c>
      <c r="BW8100">
        <v>-20.024999999999999</v>
      </c>
      <c r="BX8100">
        <v>-24.597000000000001</v>
      </c>
      <c r="BY8100">
        <v>-14.863</v>
      </c>
      <c r="BZ8100">
        <v>9.3859999999999992</v>
      </c>
      <c r="CA8100">
        <v>38.162999999999997</v>
      </c>
      <c r="CB8100">
        <v>-82.962699999999998</v>
      </c>
      <c r="CC8100">
        <v>-44.155000000000001</v>
      </c>
      <c r="CD8100" t="s">
        <v>576</v>
      </c>
      <c r="CE8100">
        <v>-33.7834</v>
      </c>
      <c r="CF8100">
        <v>132.39789999999999</v>
      </c>
      <c r="CG8100" t="s">
        <v>576</v>
      </c>
      <c r="CH8100">
        <v>-74471.146999999997</v>
      </c>
      <c r="CI8100" s="7">
        <v>-112479.227</v>
      </c>
      <c r="CJ8100">
        <v>-5383.9430000000002</v>
      </c>
      <c r="CK8100">
        <v>-17191.874</v>
      </c>
      <c r="CL8100">
        <v>-33.790999999999997</v>
      </c>
      <c r="CM8100">
        <v>-82.957999999999998</v>
      </c>
      <c r="CP8100" s="9">
        <v>-20.431999999999999</v>
      </c>
      <c r="CQ8100" s="9">
        <v>-28.088999999999999</v>
      </c>
      <c r="CR8100" s="9">
        <v>-29.428000000000001</v>
      </c>
      <c r="CS8100">
        <v>-17.968</v>
      </c>
      <c r="CT8100">
        <v>-5.8230000000000004</v>
      </c>
      <c r="CU8100">
        <v>0.45600000000000002</v>
      </c>
      <c r="CV8100">
        <v>0.41899999999999998</v>
      </c>
      <c r="CW8100">
        <v>0.45600000000000002</v>
      </c>
      <c r="CX8100" t="s">
        <v>23</v>
      </c>
      <c r="CY8100" t="s">
        <v>576</v>
      </c>
      <c r="DB8100" s="10">
        <v>30.648917010421833</v>
      </c>
      <c r="DC8100" s="9">
        <v>753782.1</v>
      </c>
      <c r="DD8100" s="10">
        <v>1.8345892002476577E-2</v>
      </c>
      <c r="DE8100" s="12">
        <v>-23272.911</v>
      </c>
      <c r="DF8100" s="9">
        <v>1.270292</v>
      </c>
      <c r="DG8100" s="13">
        <v>0.98921300000000001</v>
      </c>
      <c r="DH8100" t="s">
        <v>576</v>
      </c>
      <c r="DK8100">
        <v>4.9586144381277277</v>
      </c>
      <c r="DL8100">
        <v>0.6453048419334062</v>
      </c>
      <c r="DM8100">
        <v>0.31355526013109908</v>
      </c>
      <c r="DN8100">
        <v>0.59547886466970834</v>
      </c>
    </row>
    <row r="8101" spans="1:118" x14ac:dyDescent="0.25">
      <c r="A8101" s="1">
        <v>44677</v>
      </c>
      <c r="B8101" t="s">
        <v>98</v>
      </c>
      <c r="C8101">
        <v>16.079999000000001</v>
      </c>
      <c r="D8101" t="s">
        <v>99</v>
      </c>
      <c r="E8101" t="s">
        <v>94</v>
      </c>
      <c r="F8101" t="s">
        <v>91</v>
      </c>
      <c r="I8101">
        <v>150.9617269086811</v>
      </c>
      <c r="J8101">
        <v>13503.49</v>
      </c>
      <c r="M8101">
        <v>110116</v>
      </c>
      <c r="N8101">
        <v>235071</v>
      </c>
      <c r="O8101">
        <v>171777</v>
      </c>
      <c r="P8101">
        <v>253885</v>
      </c>
      <c r="S8101">
        <v>102.755238095238</v>
      </c>
      <c r="T8101">
        <v>284089.91336206003</v>
      </c>
      <c r="U8101">
        <v>1.3627466666666701</v>
      </c>
      <c r="X8101">
        <v>-2.8046449999999998</v>
      </c>
      <c r="Y8101">
        <v>5.7894750000000004</v>
      </c>
      <c r="Z8101">
        <v>-0.19861200000000001</v>
      </c>
      <c r="AA8101">
        <v>-14.468085</v>
      </c>
      <c r="AB8101">
        <v>20.462221</v>
      </c>
      <c r="AC8101">
        <v>22.4</v>
      </c>
      <c r="AD8101">
        <v>16.071110999999998</v>
      </c>
      <c r="AE8101">
        <v>16.071110999999998</v>
      </c>
      <c r="AF8101" s="4">
        <v>16.405332333333337</v>
      </c>
      <c r="AG8101" s="4">
        <v>16.681332416666667</v>
      </c>
      <c r="AH8101" s="4">
        <v>16.706086260869569</v>
      </c>
      <c r="AI8101" s="4">
        <v>15.925249265624997</v>
      </c>
      <c r="AJ8101" s="4">
        <v>16.13587421874999</v>
      </c>
      <c r="AK8101" s="4">
        <v>17.50642155776892</v>
      </c>
      <c r="AL8101" s="6">
        <v>16.655998</v>
      </c>
      <c r="AM8101" s="6">
        <v>17.407999</v>
      </c>
      <c r="AN8101" s="6">
        <v>18</v>
      </c>
      <c r="AO8101" s="6">
        <v>18</v>
      </c>
      <c r="AP8101" s="6">
        <v>18</v>
      </c>
      <c r="AQ8101" s="6">
        <v>19.920000000000002</v>
      </c>
      <c r="AR8101">
        <v>16.079999000000001</v>
      </c>
      <c r="AS8101">
        <v>16.079999000000001</v>
      </c>
      <c r="AT8101">
        <v>15.263999999999999</v>
      </c>
      <c r="AU8101">
        <v>14.479998999999999</v>
      </c>
      <c r="AV8101">
        <v>14.479998999999999</v>
      </c>
      <c r="AW8101">
        <v>14.479998999999999</v>
      </c>
      <c r="AZ8101" t="s">
        <v>23</v>
      </c>
      <c r="BA8101" t="s">
        <v>23</v>
      </c>
      <c r="BB8101" t="s">
        <v>23</v>
      </c>
      <c r="BC8101" t="s">
        <v>23</v>
      </c>
      <c r="BD8101" t="s">
        <v>23</v>
      </c>
      <c r="BE8101" t="s">
        <v>23</v>
      </c>
      <c r="BF8101">
        <v>8.0000000000000002E-3</v>
      </c>
      <c r="BG8101" t="s">
        <v>23</v>
      </c>
      <c r="BH8101" t="s">
        <v>23</v>
      </c>
      <c r="BI8101" t="s">
        <v>23</v>
      </c>
      <c r="BJ8101" t="s">
        <v>23</v>
      </c>
      <c r="BK8101" t="s">
        <v>23</v>
      </c>
      <c r="BN8101">
        <v>0</v>
      </c>
      <c r="BO8101" t="s">
        <v>23</v>
      </c>
      <c r="BP8101" t="s">
        <v>23</v>
      </c>
      <c r="BQ8101" t="s">
        <v>23</v>
      </c>
      <c r="BR8101" t="s">
        <v>23</v>
      </c>
      <c r="BS8101" t="s">
        <v>23</v>
      </c>
      <c r="BV8101">
        <v>61.780999999999999</v>
      </c>
      <c r="BW8101">
        <v>5.5529999999999999</v>
      </c>
      <c r="BX8101">
        <v>14.055</v>
      </c>
      <c r="BY8101">
        <v>12.509</v>
      </c>
      <c r="BZ8101">
        <v>-14.561</v>
      </c>
      <c r="CA8101">
        <v>7.7670000000000003</v>
      </c>
      <c r="CB8101" t="s">
        <v>576</v>
      </c>
      <c r="CC8101">
        <v>-76.417000000000002</v>
      </c>
      <c r="CD8101">
        <v>-48.07</v>
      </c>
      <c r="CE8101">
        <v>21.07</v>
      </c>
      <c r="CF8101">
        <v>-45.110199999999999</v>
      </c>
      <c r="CG8101">
        <v>-28.270499999999998</v>
      </c>
      <c r="CH8101">
        <v>33432.317000000003</v>
      </c>
      <c r="CI8101" s="7">
        <v>27614.117999999999</v>
      </c>
      <c r="CJ8101">
        <v>398.661</v>
      </c>
      <c r="CK8101">
        <v>6229.8710000000001</v>
      </c>
      <c r="CL8101">
        <v>21.07</v>
      </c>
      <c r="CM8101" t="s">
        <v>576</v>
      </c>
      <c r="CP8101" s="9">
        <v>6.1509999999999998</v>
      </c>
      <c r="CQ8101" s="9">
        <v>0.51500000000000001</v>
      </c>
      <c r="CR8101" s="9">
        <v>3.3250000000000002</v>
      </c>
      <c r="CS8101">
        <v>5.6539999999999999</v>
      </c>
      <c r="CT8101">
        <v>1.9650000000000001</v>
      </c>
      <c r="CU8101">
        <v>0.51100000000000001</v>
      </c>
      <c r="CV8101">
        <v>0.47399999999999998</v>
      </c>
      <c r="CW8101">
        <v>0.51100000000000001</v>
      </c>
      <c r="CX8101">
        <v>0.55100000000000005</v>
      </c>
      <c r="CY8101">
        <v>5.8999999999999997E-2</v>
      </c>
      <c r="DB8101" s="10">
        <v>32.793305589922788</v>
      </c>
      <c r="DC8101" s="9">
        <v>1629021.037</v>
      </c>
      <c r="DD8101" s="10">
        <v>1.6185067228201792E-2</v>
      </c>
      <c r="DE8101" s="12">
        <v>178296.24299999999</v>
      </c>
      <c r="DF8101" s="9">
        <v>1.0182370000000001</v>
      </c>
      <c r="DG8101" s="13">
        <v>0.93249800000000005</v>
      </c>
      <c r="DH8101" t="s">
        <v>576</v>
      </c>
      <c r="DK8101">
        <v>1.156622088876269</v>
      </c>
      <c r="DL8101">
        <v>0.15461614392561643</v>
      </c>
      <c r="DM8101">
        <v>0.3929965453463965</v>
      </c>
      <c r="DN8101">
        <v>0.75531271964314339</v>
      </c>
    </row>
    <row r="8102" spans="1:118" x14ac:dyDescent="0.25">
      <c r="A8102" s="1">
        <v>44677</v>
      </c>
      <c r="B8102" t="s">
        <v>100</v>
      </c>
      <c r="C8102">
        <v>33.08</v>
      </c>
      <c r="D8102" t="s">
        <v>101</v>
      </c>
      <c r="E8102" t="s">
        <v>90</v>
      </c>
      <c r="F8102" t="s">
        <v>91</v>
      </c>
      <c r="I8102">
        <v>150.9617269086811</v>
      </c>
      <c r="J8102">
        <v>13503.49</v>
      </c>
      <c r="M8102">
        <v>6338420</v>
      </c>
      <c r="N8102">
        <v>8199772</v>
      </c>
      <c r="O8102">
        <v>12504707</v>
      </c>
      <c r="P8102">
        <v>9976854</v>
      </c>
      <c r="S8102">
        <v>102.755238095238</v>
      </c>
      <c r="T8102">
        <v>284089.91336206003</v>
      </c>
      <c r="U8102">
        <v>1.3627466666666701</v>
      </c>
      <c r="X8102">
        <v>0.73081600000000002</v>
      </c>
      <c r="Y8102">
        <v>6.4350059999999996</v>
      </c>
      <c r="Z8102">
        <v>47.415329999999997</v>
      </c>
      <c r="AA8102">
        <v>119.946809</v>
      </c>
      <c r="AB8102">
        <v>42.45</v>
      </c>
      <c r="AC8102">
        <v>42.45</v>
      </c>
      <c r="AD8102">
        <v>27.8</v>
      </c>
      <c r="AE8102">
        <v>18.440000000000001</v>
      </c>
      <c r="AF8102" s="4">
        <v>32.833333333333336</v>
      </c>
      <c r="AG8102" s="4">
        <v>33.103333333333332</v>
      </c>
      <c r="AH8102" s="4">
        <v>32.554782608695653</v>
      </c>
      <c r="AI8102" s="4">
        <v>28.680624999999988</v>
      </c>
      <c r="AJ8102" s="4">
        <v>24.259187500000017</v>
      </c>
      <c r="AK8102" s="4">
        <v>21.017880478087644</v>
      </c>
      <c r="AL8102" s="6">
        <v>33.36</v>
      </c>
      <c r="AM8102" s="6">
        <v>33.68</v>
      </c>
      <c r="AN8102" s="6">
        <v>33.68</v>
      </c>
      <c r="AO8102" s="6">
        <v>33.68</v>
      </c>
      <c r="AP8102" s="6">
        <v>33.68</v>
      </c>
      <c r="AQ8102" s="6">
        <v>33.68</v>
      </c>
      <c r="AR8102">
        <v>32.4</v>
      </c>
      <c r="AS8102">
        <v>32.4</v>
      </c>
      <c r="AT8102">
        <v>30.96</v>
      </c>
      <c r="AU8102">
        <v>22.44</v>
      </c>
      <c r="AV8102">
        <v>18</v>
      </c>
      <c r="AW8102">
        <v>15.04</v>
      </c>
      <c r="AZ8102">
        <v>11</v>
      </c>
      <c r="BA8102">
        <v>28.128</v>
      </c>
      <c r="BB8102">
        <v>-1.25817368994866</v>
      </c>
      <c r="BC8102">
        <v>-4.6486687662148301</v>
      </c>
      <c r="BD8102">
        <v>0.28799999999999998</v>
      </c>
      <c r="BE8102">
        <v>0.28799999999999998</v>
      </c>
      <c r="BF8102">
        <v>0.22700000000000001</v>
      </c>
      <c r="BG8102">
        <v>-4.5454545454545503</v>
      </c>
      <c r="BH8102">
        <v>-7.0588235294117601</v>
      </c>
      <c r="BI8102">
        <v>-24.137931034482801</v>
      </c>
      <c r="BJ8102">
        <v>-3.4482758620689702</v>
      </c>
      <c r="BK8102">
        <v>7.4074074074074101</v>
      </c>
      <c r="BN8102">
        <v>1.8137847642079801</v>
      </c>
      <c r="BO8102">
        <v>150</v>
      </c>
      <c r="BP8102" t="s">
        <v>23</v>
      </c>
      <c r="BQ8102">
        <v>0</v>
      </c>
      <c r="BR8102">
        <v>0.6</v>
      </c>
      <c r="BS8102">
        <v>0.32</v>
      </c>
      <c r="BV8102">
        <v>43.621000000000002</v>
      </c>
      <c r="BW8102">
        <v>15.811</v>
      </c>
      <c r="BX8102">
        <v>14.974</v>
      </c>
      <c r="BY8102">
        <v>26.509</v>
      </c>
      <c r="BZ8102">
        <v>-13.065</v>
      </c>
      <c r="CA8102">
        <v>10.146000000000001</v>
      </c>
      <c r="CB8102">
        <v>43.019100000000002</v>
      </c>
      <c r="CC8102">
        <v>9.1110000000000007</v>
      </c>
      <c r="CD8102">
        <v>24.047000000000001</v>
      </c>
      <c r="CE8102">
        <v>32.344299999999997</v>
      </c>
      <c r="CF8102">
        <v>-22.444299999999998</v>
      </c>
      <c r="CG8102">
        <v>-11.290699999999999</v>
      </c>
      <c r="CH8102">
        <v>2709387</v>
      </c>
      <c r="CI8102" s="7">
        <v>1965992</v>
      </c>
      <c r="CJ8102">
        <v>619128</v>
      </c>
      <c r="CK8102">
        <v>738090</v>
      </c>
      <c r="CL8102">
        <v>37.813000000000002</v>
      </c>
      <c r="CM8102">
        <v>57.140999999999998</v>
      </c>
      <c r="CP8102" s="9" t="s">
        <v>23</v>
      </c>
      <c r="CQ8102" s="9" t="s">
        <v>23</v>
      </c>
      <c r="CR8102" s="9" t="s">
        <v>23</v>
      </c>
      <c r="CS8102" t="s">
        <v>23</v>
      </c>
      <c r="CT8102">
        <v>1.64</v>
      </c>
      <c r="CU8102" t="s">
        <v>23</v>
      </c>
      <c r="CV8102" t="s">
        <v>23</v>
      </c>
      <c r="CW8102" t="s">
        <v>23</v>
      </c>
      <c r="CX8102" t="s">
        <v>23</v>
      </c>
      <c r="CY8102" t="s">
        <v>23</v>
      </c>
      <c r="DB8102" s="10">
        <v>16.67373639661427</v>
      </c>
      <c r="DC8102" s="9">
        <v>173476084</v>
      </c>
      <c r="DD8102" s="10">
        <v>7.9487498691750494E-3</v>
      </c>
      <c r="DE8102" s="12" t="s">
        <v>23</v>
      </c>
      <c r="DF8102" s="9">
        <v>15.216191</v>
      </c>
      <c r="DG8102" s="13">
        <v>14.874101</v>
      </c>
      <c r="DH8102">
        <v>36.431717999999996</v>
      </c>
      <c r="DK8102">
        <v>0.86316353799302037</v>
      </c>
      <c r="DL8102">
        <v>0.32396244868163548</v>
      </c>
      <c r="DM8102">
        <v>0.24011619827180278</v>
      </c>
      <c r="DN8102">
        <v>0.33478498959183622</v>
      </c>
    </row>
    <row r="8103" spans="1:118" x14ac:dyDescent="0.25">
      <c r="A8103" s="1">
        <v>44677</v>
      </c>
      <c r="B8103" t="s">
        <v>102</v>
      </c>
      <c r="C8103">
        <v>15.166665999999999</v>
      </c>
      <c r="D8103" t="s">
        <v>103</v>
      </c>
      <c r="E8103" t="s">
        <v>94</v>
      </c>
      <c r="F8103" t="s">
        <v>91</v>
      </c>
      <c r="I8103">
        <v>150.9617269086811</v>
      </c>
      <c r="J8103">
        <v>13503.49</v>
      </c>
      <c r="M8103">
        <v>208547</v>
      </c>
      <c r="N8103">
        <v>294438</v>
      </c>
      <c r="O8103">
        <v>266364</v>
      </c>
      <c r="P8103">
        <v>745693</v>
      </c>
      <c r="S8103">
        <v>102.755238095238</v>
      </c>
      <c r="T8103">
        <v>284089.91336206003</v>
      </c>
      <c r="U8103">
        <v>1.3627466666666701</v>
      </c>
      <c r="X8103">
        <v>-3.4994640000000001</v>
      </c>
      <c r="Y8103">
        <v>-1.833877</v>
      </c>
      <c r="Z8103">
        <v>-11.650486000000001</v>
      </c>
      <c r="AA8103">
        <v>-23.905117000000001</v>
      </c>
      <c r="AB8103">
        <v>17.666665999999999</v>
      </c>
      <c r="AC8103">
        <v>23.710705999999998</v>
      </c>
      <c r="AD8103">
        <v>14.833333</v>
      </c>
      <c r="AE8103">
        <v>14.833333</v>
      </c>
      <c r="AF8103" s="4">
        <v>15.366665666666668</v>
      </c>
      <c r="AG8103" s="4">
        <v>15.466665666666669</v>
      </c>
      <c r="AH8103" s="4">
        <v>15.719564434782608</v>
      </c>
      <c r="AI8103" s="4">
        <v>16.061978484375004</v>
      </c>
      <c r="AJ8103" s="4">
        <v>17.044457585937511</v>
      </c>
      <c r="AK8103" s="4">
        <v>19.048479709163328</v>
      </c>
      <c r="AL8103" s="6">
        <v>15.766665</v>
      </c>
      <c r="AM8103" s="6">
        <v>15.766665</v>
      </c>
      <c r="AN8103" s="6">
        <v>16.25</v>
      </c>
      <c r="AO8103" s="6">
        <v>17.599999</v>
      </c>
      <c r="AP8103" s="6">
        <v>19.717324000000001</v>
      </c>
      <c r="AQ8103" s="6">
        <v>23.318498999999999</v>
      </c>
      <c r="AR8103">
        <v>14.833333</v>
      </c>
      <c r="AS8103">
        <v>14.833333</v>
      </c>
      <c r="AT8103">
        <v>14.833333</v>
      </c>
      <c r="AU8103">
        <v>14.833333</v>
      </c>
      <c r="AV8103">
        <v>14.833333</v>
      </c>
      <c r="AW8103">
        <v>14.833333</v>
      </c>
      <c r="AZ8103" t="s">
        <v>23</v>
      </c>
      <c r="BA8103" t="s">
        <v>23</v>
      </c>
      <c r="BB8103" t="s">
        <v>23</v>
      </c>
      <c r="BC8103" t="s">
        <v>23</v>
      </c>
      <c r="BD8103" t="s">
        <v>23</v>
      </c>
      <c r="BE8103" t="s">
        <v>23</v>
      </c>
      <c r="BF8103">
        <v>2.3E-2</v>
      </c>
      <c r="BG8103" t="s">
        <v>23</v>
      </c>
      <c r="BH8103" t="s">
        <v>23</v>
      </c>
      <c r="BI8103" t="s">
        <v>23</v>
      </c>
      <c r="BJ8103" t="s">
        <v>23</v>
      </c>
      <c r="BK8103" t="s">
        <v>23</v>
      </c>
      <c r="BN8103">
        <v>0</v>
      </c>
      <c r="BO8103" t="s">
        <v>23</v>
      </c>
      <c r="BP8103" t="s">
        <v>23</v>
      </c>
      <c r="BQ8103" t="s">
        <v>23</v>
      </c>
      <c r="BR8103" t="s">
        <v>23</v>
      </c>
      <c r="BS8103" t="s">
        <v>23</v>
      </c>
      <c r="BV8103">
        <v>43.756</v>
      </c>
      <c r="BW8103">
        <v>163.54499999999999</v>
      </c>
      <c r="BX8103">
        <v>148.63499999999999</v>
      </c>
      <c r="BY8103">
        <v>109.596</v>
      </c>
      <c r="BZ8103">
        <v>66.171999999999997</v>
      </c>
      <c r="CA8103">
        <v>22.841999999999999</v>
      </c>
      <c r="CB8103">
        <v>-74.863</v>
      </c>
      <c r="CC8103">
        <v>-55.02</v>
      </c>
      <c r="CD8103">
        <v>-90.200999999999993</v>
      </c>
      <c r="CE8103">
        <v>-57.075000000000003</v>
      </c>
      <c r="CF8103">
        <v>5.6040000000000001</v>
      </c>
      <c r="CG8103">
        <v>19.012</v>
      </c>
      <c r="CH8103">
        <v>21420</v>
      </c>
      <c r="CI8103" s="7">
        <v>38764</v>
      </c>
      <c r="CJ8103">
        <v>1487</v>
      </c>
      <c r="CK8103">
        <v>4637</v>
      </c>
      <c r="CL8103">
        <v>-44.743000000000002</v>
      </c>
      <c r="CM8103">
        <v>-66.197000000000003</v>
      </c>
      <c r="CP8103" s="9">
        <v>11.016999999999999</v>
      </c>
      <c r="CQ8103" s="9">
        <v>13.548999999999999</v>
      </c>
      <c r="CR8103" s="9">
        <v>18.003</v>
      </c>
      <c r="CS8103">
        <v>2.1309999999999998</v>
      </c>
      <c r="CT8103">
        <v>0.57099999999999995</v>
      </c>
      <c r="CU8103">
        <v>8.3000000000000004E-2</v>
      </c>
      <c r="CV8103">
        <v>8.1000000000000003E-2</v>
      </c>
      <c r="CW8103">
        <v>8.3000000000000004E-2</v>
      </c>
      <c r="CX8103">
        <v>0.62</v>
      </c>
      <c r="CY8103">
        <v>4.3999999999999997E-2</v>
      </c>
      <c r="DB8103" s="10">
        <v>18.600400417999619</v>
      </c>
      <c r="DC8103" s="9">
        <v>2788718</v>
      </c>
      <c r="DD8103" s="10">
        <v>6.6765445627704201E-3</v>
      </c>
      <c r="DE8103" s="12">
        <v>209108.625</v>
      </c>
      <c r="DF8103" s="9">
        <v>4.8071840000000003</v>
      </c>
      <c r="DG8103" s="13">
        <v>7.706639</v>
      </c>
      <c r="DH8103">
        <v>164.855065</v>
      </c>
      <c r="DK8103">
        <v>-0.43940996498497314</v>
      </c>
      <c r="DL8103">
        <v>0.15022147707403896</v>
      </c>
      <c r="DM8103">
        <v>0.26549310589237557</v>
      </c>
      <c r="DN8103">
        <v>0.69104317279177896</v>
      </c>
    </row>
    <row r="8104" spans="1:118" x14ac:dyDescent="0.25">
      <c r="A8104" s="1">
        <v>44677</v>
      </c>
      <c r="B8104" t="s">
        <v>104</v>
      </c>
      <c r="C8104">
        <v>15.02</v>
      </c>
      <c r="D8104" t="s">
        <v>105</v>
      </c>
      <c r="E8104" t="s">
        <v>106</v>
      </c>
      <c r="F8104" t="s">
        <v>91</v>
      </c>
      <c r="I8104">
        <v>150.9617269086811</v>
      </c>
      <c r="J8104">
        <v>13503.49</v>
      </c>
      <c r="M8104">
        <v>179564</v>
      </c>
      <c r="N8104">
        <v>230092</v>
      </c>
      <c r="O8104">
        <v>252047</v>
      </c>
      <c r="P8104">
        <v>254316</v>
      </c>
      <c r="S8104">
        <v>102.755238095238</v>
      </c>
      <c r="T8104">
        <v>284089.91336206003</v>
      </c>
      <c r="U8104">
        <v>1.3627466666666701</v>
      </c>
      <c r="X8104">
        <v>-7.7395579999999997</v>
      </c>
      <c r="Y8104">
        <v>-21.443515000000001</v>
      </c>
      <c r="Z8104">
        <v>-27.788461999999999</v>
      </c>
      <c r="AA8104">
        <v>-66.247191000000001</v>
      </c>
      <c r="AB8104">
        <v>21.1</v>
      </c>
      <c r="AC8104">
        <v>48.45</v>
      </c>
      <c r="AD8104">
        <v>14.8</v>
      </c>
      <c r="AE8104">
        <v>14.8</v>
      </c>
      <c r="AF8104" s="4">
        <v>15.703333333333333</v>
      </c>
      <c r="AG8104" s="4">
        <v>16</v>
      </c>
      <c r="AH8104" s="4">
        <v>16.899130434782609</v>
      </c>
      <c r="AI8104" s="4">
        <v>18.546875</v>
      </c>
      <c r="AJ8104" s="4">
        <v>25.324062499999997</v>
      </c>
      <c r="AK8104" s="4">
        <v>34.85569721115538</v>
      </c>
      <c r="AL8104" s="6">
        <v>16.28</v>
      </c>
      <c r="AM8104" s="6">
        <v>16.5</v>
      </c>
      <c r="AN8104" s="6">
        <v>19.16</v>
      </c>
      <c r="AO8104" s="6">
        <v>20.82</v>
      </c>
      <c r="AP8104" s="6">
        <v>41.85</v>
      </c>
      <c r="AQ8104" s="6">
        <v>48.25</v>
      </c>
      <c r="AR8104">
        <v>14.94</v>
      </c>
      <c r="AS8104">
        <v>14.94</v>
      </c>
      <c r="AT8104">
        <v>14.94</v>
      </c>
      <c r="AU8104">
        <v>14.94</v>
      </c>
      <c r="AV8104">
        <v>14.94</v>
      </c>
      <c r="AW8104">
        <v>14.94</v>
      </c>
      <c r="AZ8104" t="s">
        <v>23</v>
      </c>
      <c r="BA8104" t="s">
        <v>23</v>
      </c>
      <c r="BB8104" t="s">
        <v>23</v>
      </c>
      <c r="BC8104" t="s">
        <v>23</v>
      </c>
      <c r="BD8104" t="s">
        <v>23</v>
      </c>
      <c r="BE8104" t="s">
        <v>23</v>
      </c>
      <c r="BF8104">
        <v>-5.7489999999999997</v>
      </c>
      <c r="BG8104" t="s">
        <v>23</v>
      </c>
      <c r="BH8104" t="s">
        <v>23</v>
      </c>
      <c r="BI8104" t="s">
        <v>23</v>
      </c>
      <c r="BJ8104" t="s">
        <v>23</v>
      </c>
      <c r="BK8104" t="s">
        <v>23</v>
      </c>
      <c r="BN8104">
        <v>0</v>
      </c>
      <c r="BO8104" t="s">
        <v>23</v>
      </c>
      <c r="BP8104" t="s">
        <v>23</v>
      </c>
      <c r="BQ8104" t="s">
        <v>23</v>
      </c>
      <c r="BR8104" t="s">
        <v>23</v>
      </c>
      <c r="BS8104" t="s">
        <v>23</v>
      </c>
      <c r="BV8104">
        <v>-18.504000000000001</v>
      </c>
      <c r="BW8104">
        <v>14.269</v>
      </c>
      <c r="BX8104">
        <v>19.686</v>
      </c>
      <c r="BY8104">
        <v>2.9820000000000002</v>
      </c>
      <c r="BZ8104">
        <v>-5.9660000000000002</v>
      </c>
      <c r="CA8104">
        <v>7.3010000000000002</v>
      </c>
      <c r="CB8104" t="s">
        <v>576</v>
      </c>
      <c r="CC8104" t="s">
        <v>576</v>
      </c>
      <c r="CD8104" t="s">
        <v>576</v>
      </c>
      <c r="CE8104" t="s">
        <v>576</v>
      </c>
      <c r="CF8104" t="s">
        <v>576</v>
      </c>
      <c r="CG8104" t="s">
        <v>576</v>
      </c>
      <c r="CH8104">
        <v>-114584</v>
      </c>
      <c r="CI8104" s="7">
        <v>-917</v>
      </c>
      <c r="CJ8104">
        <v>-81065</v>
      </c>
      <c r="CK8104">
        <v>-28629</v>
      </c>
      <c r="CL8104" t="s">
        <v>576</v>
      </c>
      <c r="CM8104" t="s">
        <v>576</v>
      </c>
      <c r="CP8104" s="9">
        <v>-22.280999999999999</v>
      </c>
      <c r="CQ8104" s="9">
        <v>-6.8330000000000002</v>
      </c>
      <c r="CR8104" s="9">
        <v>-1.7390000000000001</v>
      </c>
      <c r="CS8104">
        <v>-70.039000000000001</v>
      </c>
      <c r="CT8104">
        <v>-10.827999999999999</v>
      </c>
      <c r="CU8104">
        <v>0.77800000000000002</v>
      </c>
      <c r="CV8104">
        <v>0.78500000000000003</v>
      </c>
      <c r="CW8104">
        <v>0.77800000000000002</v>
      </c>
      <c r="CX8104">
        <v>2.6269999999999998</v>
      </c>
      <c r="CY8104" t="s">
        <v>576</v>
      </c>
      <c r="DB8104" s="10">
        <v>-118.38739641531795</v>
      </c>
      <c r="DC8104" s="9">
        <v>593255</v>
      </c>
      <c r="DD8104" s="10">
        <v>-8.7222189446359497E-2</v>
      </c>
      <c r="DE8104" s="12">
        <v>-49539</v>
      </c>
      <c r="DF8104" s="9">
        <v>0.45368000000000003</v>
      </c>
      <c r="DG8104" s="13">
        <v>0.54444000000000004</v>
      </c>
      <c r="DH8104" t="s">
        <v>576</v>
      </c>
      <c r="DK8104">
        <v>-3.4564484152040449</v>
      </c>
      <c r="DL8104">
        <v>-2.3685657472380196E-2</v>
      </c>
      <c r="DM8104">
        <v>4.0373149122403869E-2</v>
      </c>
      <c r="DN8104">
        <v>0.72080672454025074</v>
      </c>
    </row>
    <row r="8105" spans="1:118" x14ac:dyDescent="0.25">
      <c r="A8105" s="1">
        <v>44677</v>
      </c>
      <c r="B8105" t="s">
        <v>107</v>
      </c>
      <c r="C8105">
        <v>25.15</v>
      </c>
      <c r="D8105" t="s">
        <v>108</v>
      </c>
      <c r="E8105" t="s">
        <v>94</v>
      </c>
      <c r="F8105" t="s">
        <v>91</v>
      </c>
      <c r="I8105">
        <v>150.9617269086811</v>
      </c>
      <c r="J8105">
        <v>13503.49</v>
      </c>
      <c r="M8105">
        <v>235705</v>
      </c>
      <c r="N8105">
        <v>297470</v>
      </c>
      <c r="O8105">
        <v>391896</v>
      </c>
      <c r="P8105">
        <v>350728</v>
      </c>
      <c r="S8105">
        <v>102.755238095238</v>
      </c>
      <c r="T8105">
        <v>284089.91336206003</v>
      </c>
      <c r="U8105">
        <v>1.3627466666666701</v>
      </c>
      <c r="X8105">
        <v>-2.3300969999999999</v>
      </c>
      <c r="Y8105">
        <v>-16.166667</v>
      </c>
      <c r="Z8105">
        <v>-20.411391999999999</v>
      </c>
      <c r="AA8105">
        <v>-60.853605999999999</v>
      </c>
      <c r="AB8105">
        <v>36.25</v>
      </c>
      <c r="AC8105">
        <v>69</v>
      </c>
      <c r="AD8105">
        <v>22.9</v>
      </c>
      <c r="AE8105">
        <v>22.9</v>
      </c>
      <c r="AF8105" s="4">
        <v>24.693333333333332</v>
      </c>
      <c r="AG8105" s="4">
        <v>25.096666666666664</v>
      </c>
      <c r="AH8105" s="4">
        <v>26.606956521739129</v>
      </c>
      <c r="AI8105" s="4">
        <v>29.791562499999994</v>
      </c>
      <c r="AJ8105" s="4">
        <v>33.056328124999993</v>
      </c>
      <c r="AK8105" s="4">
        <v>44.958764609561769</v>
      </c>
      <c r="AL8105" s="6">
        <v>25.75</v>
      </c>
      <c r="AM8105" s="6">
        <v>26.05</v>
      </c>
      <c r="AN8105" s="6">
        <v>30.1</v>
      </c>
      <c r="AO8105" s="6">
        <v>34.549999999999997</v>
      </c>
      <c r="AP8105" s="6">
        <v>49.15</v>
      </c>
      <c r="AQ8105" s="6">
        <v>65.722939999999994</v>
      </c>
      <c r="AR8105">
        <v>22.9</v>
      </c>
      <c r="AS8105">
        <v>22.9</v>
      </c>
      <c r="AT8105">
        <v>22.9</v>
      </c>
      <c r="AU8105">
        <v>22.9</v>
      </c>
      <c r="AV8105">
        <v>22.9</v>
      </c>
      <c r="AW8105">
        <v>22.9</v>
      </c>
      <c r="AZ8105" t="s">
        <v>23</v>
      </c>
      <c r="BA8105" t="s">
        <v>23</v>
      </c>
      <c r="BB8105" t="s">
        <v>23</v>
      </c>
      <c r="BC8105" t="s">
        <v>23</v>
      </c>
      <c r="BD8105" t="s">
        <v>23</v>
      </c>
      <c r="BE8105" t="s">
        <v>23</v>
      </c>
      <c r="BF8105">
        <v>-2.5910000000000002</v>
      </c>
      <c r="BG8105" t="s">
        <v>23</v>
      </c>
      <c r="BH8105" t="s">
        <v>23</v>
      </c>
      <c r="BI8105" t="s">
        <v>23</v>
      </c>
      <c r="BJ8105" t="s">
        <v>23</v>
      </c>
      <c r="BK8105" t="s">
        <v>23</v>
      </c>
      <c r="BN8105">
        <v>0</v>
      </c>
      <c r="BO8105" t="s">
        <v>23</v>
      </c>
      <c r="BP8105" t="s">
        <v>23</v>
      </c>
      <c r="BQ8105" t="s">
        <v>23</v>
      </c>
      <c r="BR8105" t="s">
        <v>23</v>
      </c>
      <c r="BS8105" t="s">
        <v>23</v>
      </c>
      <c r="BV8105">
        <v>-30.012</v>
      </c>
      <c r="BW8105">
        <v>15.023999999999999</v>
      </c>
      <c r="BX8105">
        <v>-4.9089999999999998</v>
      </c>
      <c r="BY8105">
        <v>-6.1840000000000002</v>
      </c>
      <c r="BZ8105">
        <v>22.774000000000001</v>
      </c>
      <c r="CA8105">
        <v>230.096</v>
      </c>
      <c r="CB8105">
        <v>-9.4285999999999994</v>
      </c>
      <c r="CC8105">
        <v>-17.655999999999999</v>
      </c>
      <c r="CD8105" t="s">
        <v>576</v>
      </c>
      <c r="CE8105">
        <v>92.661299999999997</v>
      </c>
      <c r="CF8105" t="s">
        <v>23</v>
      </c>
      <c r="CG8105" t="s">
        <v>23</v>
      </c>
      <c r="CH8105">
        <v>-119136</v>
      </c>
      <c r="CI8105" s="7">
        <v>-61837</v>
      </c>
      <c r="CJ8105">
        <v>-33679</v>
      </c>
      <c r="CK8105">
        <v>-25511</v>
      </c>
      <c r="CL8105">
        <v>92.661000000000001</v>
      </c>
      <c r="CM8105">
        <v>-9.4290000000000003</v>
      </c>
      <c r="CP8105" s="9">
        <v>-50.026000000000003</v>
      </c>
      <c r="CQ8105" s="9">
        <v>-45.844999999999999</v>
      </c>
      <c r="CR8105" s="9">
        <v>-49.523000000000003</v>
      </c>
      <c r="CS8105">
        <v>-229.059</v>
      </c>
      <c r="CT8105">
        <v>-20.92</v>
      </c>
      <c r="CU8105">
        <v>0.66900000000000004</v>
      </c>
      <c r="CV8105" t="s">
        <v>23</v>
      </c>
      <c r="CW8105">
        <v>0.66900000000000004</v>
      </c>
      <c r="CX8105" t="s">
        <v>23</v>
      </c>
      <c r="CY8105" t="s">
        <v>23</v>
      </c>
      <c r="DB8105" s="10">
        <v>-37.115766936840494</v>
      </c>
      <c r="DC8105" s="9">
        <v>264435</v>
      </c>
      <c r="DD8105" s="10">
        <v>-4.5890294401270633E-2</v>
      </c>
      <c r="DE8105" s="12">
        <v>-50443.875</v>
      </c>
      <c r="DF8105" s="9">
        <v>1.3491770000000001</v>
      </c>
      <c r="DG8105" s="13">
        <v>1.5331630000000001</v>
      </c>
      <c r="DH8105" t="s">
        <v>576</v>
      </c>
      <c r="DK8105">
        <v>1.4810270595571253</v>
      </c>
      <c r="DL8105">
        <v>-0.11978656559885417</v>
      </c>
      <c r="DM8105">
        <v>5.9732626718745309E-3</v>
      </c>
      <c r="DN8105">
        <v>0.45035228185810616</v>
      </c>
    </row>
    <row r="8106" spans="1:118" x14ac:dyDescent="0.25">
      <c r="A8106" s="1">
        <v>44677</v>
      </c>
      <c r="B8106" t="s">
        <v>109</v>
      </c>
      <c r="C8106">
        <v>19.43111</v>
      </c>
      <c r="D8106" t="s">
        <v>110</v>
      </c>
      <c r="E8106" t="s">
        <v>111</v>
      </c>
      <c r="F8106" t="s">
        <v>91</v>
      </c>
      <c r="I8106">
        <v>150.9617269086811</v>
      </c>
      <c r="J8106">
        <v>13503.49</v>
      </c>
      <c r="M8106">
        <v>789351</v>
      </c>
      <c r="N8106">
        <v>899572</v>
      </c>
      <c r="O8106">
        <v>652627</v>
      </c>
      <c r="P8106">
        <v>1234578</v>
      </c>
      <c r="S8106">
        <v>102.755238095238</v>
      </c>
      <c r="T8106">
        <v>284089.91336206003</v>
      </c>
      <c r="U8106">
        <v>1.3627466666666701</v>
      </c>
      <c r="X8106">
        <v>-2.6714159999999998</v>
      </c>
      <c r="Y8106">
        <v>5.5019309999999999</v>
      </c>
      <c r="Z8106">
        <v>0.83025800000000005</v>
      </c>
      <c r="AA8106">
        <v>-4.8738029999999997</v>
      </c>
      <c r="AB8106">
        <v>23.06</v>
      </c>
      <c r="AC8106">
        <v>26.25</v>
      </c>
      <c r="AD8106">
        <v>20</v>
      </c>
      <c r="AE8106">
        <v>20</v>
      </c>
      <c r="AF8106" s="4">
        <v>19.665184333333332</v>
      </c>
      <c r="AG8106" s="4">
        <v>19.731851083333336</v>
      </c>
      <c r="AH8106" s="4">
        <v>19.441931739130435</v>
      </c>
      <c r="AI8106" s="4">
        <v>18.953888218750002</v>
      </c>
      <c r="AJ8106" s="4">
        <v>19.411665960937501</v>
      </c>
      <c r="AK8106" s="4">
        <v>19.999999247011953</v>
      </c>
      <c r="AL8106" s="6">
        <v>20.071110999999998</v>
      </c>
      <c r="AM8106" s="6">
        <v>20.231110000000001</v>
      </c>
      <c r="AN8106" s="6">
        <v>20.231110000000001</v>
      </c>
      <c r="AO8106" s="6">
        <v>20.231110000000001</v>
      </c>
      <c r="AP8106" s="6">
        <v>22.8</v>
      </c>
      <c r="AQ8106" s="6">
        <v>22.8</v>
      </c>
      <c r="AR8106">
        <v>19.36</v>
      </c>
      <c r="AS8106">
        <v>19.324444</v>
      </c>
      <c r="AT8106">
        <v>18.559999999999999</v>
      </c>
      <c r="AU8106">
        <v>17.866665999999999</v>
      </c>
      <c r="AV8106">
        <v>17.866665999999999</v>
      </c>
      <c r="AW8106">
        <v>17.866665999999999</v>
      </c>
      <c r="AZ8106" t="s">
        <v>23</v>
      </c>
      <c r="BA8106" t="s">
        <v>23</v>
      </c>
      <c r="BB8106" t="s">
        <v>23</v>
      </c>
      <c r="BC8106" t="s">
        <v>23</v>
      </c>
      <c r="BD8106" t="s">
        <v>23</v>
      </c>
      <c r="BE8106" t="s">
        <v>23</v>
      </c>
      <c r="BF8106">
        <v>0.24399999999999999</v>
      </c>
      <c r="BG8106" t="s">
        <v>23</v>
      </c>
      <c r="BH8106" t="s">
        <v>23</v>
      </c>
      <c r="BI8106" t="s">
        <v>23</v>
      </c>
      <c r="BJ8106" t="s">
        <v>23</v>
      </c>
      <c r="BK8106" t="s">
        <v>23</v>
      </c>
      <c r="BN8106">
        <v>3.8883806038426401</v>
      </c>
      <c r="BO8106">
        <v>6.258</v>
      </c>
      <c r="BP8106">
        <v>6.4589999999999996</v>
      </c>
      <c r="BQ8106" t="s">
        <v>23</v>
      </c>
      <c r="BR8106">
        <v>0.75600000000000001</v>
      </c>
      <c r="BS8106">
        <v>0.75600000000000001</v>
      </c>
      <c r="BV8106">
        <v>12.656000000000001</v>
      </c>
      <c r="BW8106">
        <v>23.899000000000001</v>
      </c>
      <c r="BX8106">
        <v>10.88</v>
      </c>
      <c r="BY8106">
        <v>11.444000000000001</v>
      </c>
      <c r="BZ8106">
        <v>3.669</v>
      </c>
      <c r="CA8106">
        <v>12.116</v>
      </c>
      <c r="CB8106">
        <v>10.82</v>
      </c>
      <c r="CC8106">
        <v>27.167999999999999</v>
      </c>
      <c r="CD8106">
        <v>18.562999999999999</v>
      </c>
      <c r="CE8106">
        <v>8.9510000000000005</v>
      </c>
      <c r="CF8106">
        <v>41.265599999999999</v>
      </c>
      <c r="CG8106">
        <v>14.348100000000001</v>
      </c>
      <c r="CH8106">
        <v>107753</v>
      </c>
      <c r="CI8106" s="7">
        <v>98900</v>
      </c>
      <c r="CJ8106">
        <v>24838</v>
      </c>
      <c r="CK8106">
        <v>29499</v>
      </c>
      <c r="CL8106">
        <v>8.9510000000000005</v>
      </c>
      <c r="CM8106">
        <v>10.82</v>
      </c>
      <c r="CP8106" s="9" t="s">
        <v>23</v>
      </c>
      <c r="CQ8106" s="9" t="s">
        <v>23</v>
      </c>
      <c r="CR8106" s="9" t="s">
        <v>23</v>
      </c>
      <c r="CS8106" t="s">
        <v>23</v>
      </c>
      <c r="CT8106">
        <v>3.0150000000000001</v>
      </c>
      <c r="CU8106">
        <v>6.5000000000000002E-2</v>
      </c>
      <c r="CV8106">
        <v>0.06</v>
      </c>
      <c r="CW8106">
        <v>6.5000000000000002E-2</v>
      </c>
      <c r="CX8106">
        <v>188.59200000000001</v>
      </c>
      <c r="CY8106" t="s">
        <v>23</v>
      </c>
      <c r="DB8106" s="10">
        <v>27.604423856863512</v>
      </c>
      <c r="DC8106" s="9">
        <v>3567471</v>
      </c>
      <c r="DD8106" s="10">
        <v>1.5324861785842128E-2</v>
      </c>
      <c r="DE8106" s="12" t="s">
        <v>23</v>
      </c>
      <c r="DF8106" s="9">
        <v>8.5373950000000001</v>
      </c>
      <c r="DG8106" s="13">
        <v>9.0461410000000004</v>
      </c>
      <c r="DH8106">
        <v>19.908923999999999</v>
      </c>
      <c r="DK8106">
        <v>1.9337732789145148</v>
      </c>
      <c r="DL8106">
        <v>5.1362482674845071E-3</v>
      </c>
      <c r="DM8106">
        <v>3.0386516733905754E-2</v>
      </c>
      <c r="DN8106" t="s">
        <v>23</v>
      </c>
    </row>
    <row r="8107" spans="1:118" x14ac:dyDescent="0.25">
      <c r="A8107" s="1">
        <v>44677</v>
      </c>
      <c r="B8107" t="s">
        <v>112</v>
      </c>
      <c r="C8107">
        <v>25.087499999999999</v>
      </c>
      <c r="D8107" t="s">
        <v>113</v>
      </c>
      <c r="E8107" t="s">
        <v>90</v>
      </c>
      <c r="F8107" t="s">
        <v>91</v>
      </c>
      <c r="I8107">
        <v>150.9617269086811</v>
      </c>
      <c r="J8107">
        <v>13503.49</v>
      </c>
      <c r="M8107">
        <v>1115505</v>
      </c>
      <c r="N8107">
        <v>1419627</v>
      </c>
      <c r="O8107">
        <v>1562426</v>
      </c>
      <c r="P8107">
        <v>812695</v>
      </c>
      <c r="S8107">
        <v>102.755238095238</v>
      </c>
      <c r="T8107">
        <v>284089.91336206003</v>
      </c>
      <c r="U8107">
        <v>1.3627466666666701</v>
      </c>
      <c r="X8107">
        <v>4.2056079999999998</v>
      </c>
      <c r="Y8107">
        <v>22.080292</v>
      </c>
      <c r="Z8107">
        <v>23.204419999999999</v>
      </c>
      <c r="AA8107">
        <v>54.289667999999999</v>
      </c>
      <c r="AB8107">
        <v>34.049999999999997</v>
      </c>
      <c r="AC8107">
        <v>34.049999999999997</v>
      </c>
      <c r="AD8107">
        <v>25.85</v>
      </c>
      <c r="AE8107">
        <v>21</v>
      </c>
      <c r="AF8107" s="4">
        <v>24.487500000000001</v>
      </c>
      <c r="AG8107" s="4">
        <v>24.246874999999999</v>
      </c>
      <c r="AH8107" s="4">
        <v>22.759239130434786</v>
      </c>
      <c r="AI8107" s="4">
        <v>21.532031249999992</v>
      </c>
      <c r="AJ8107" s="4">
        <v>19.653281249999992</v>
      </c>
      <c r="AK8107" s="4">
        <v>18.318585657370541</v>
      </c>
      <c r="AL8107" s="6">
        <v>25.162500000000001</v>
      </c>
      <c r="AM8107" s="6">
        <v>25.162500000000001</v>
      </c>
      <c r="AN8107" s="6">
        <v>25.162500000000001</v>
      </c>
      <c r="AO8107" s="6">
        <v>25.162500000000001</v>
      </c>
      <c r="AP8107" s="6">
        <v>25.162500000000001</v>
      </c>
      <c r="AQ8107" s="6">
        <v>25.162500000000001</v>
      </c>
      <c r="AR8107">
        <v>24</v>
      </c>
      <c r="AS8107">
        <v>22.6875</v>
      </c>
      <c r="AT8107">
        <v>20.4375</v>
      </c>
      <c r="AU8107">
        <v>19.649999999999999</v>
      </c>
      <c r="AV8107">
        <v>16.125</v>
      </c>
      <c r="AW8107">
        <v>16.125</v>
      </c>
      <c r="AZ8107">
        <v>7</v>
      </c>
      <c r="BA8107">
        <v>20.828569999999999</v>
      </c>
      <c r="BB8107">
        <v>-3.1004742089667299</v>
      </c>
      <c r="BC8107">
        <v>-1.0060022555249799</v>
      </c>
      <c r="BD8107">
        <v>0.27750000000000002</v>
      </c>
      <c r="BE8107">
        <v>0.27750000000000002</v>
      </c>
      <c r="BF8107">
        <v>0.22800000000000001</v>
      </c>
      <c r="BG8107">
        <v>-26.351351351351401</v>
      </c>
      <c r="BH8107">
        <v>-8.7591240875912408</v>
      </c>
      <c r="BI8107" t="s">
        <v>23</v>
      </c>
      <c r="BJ8107" t="s">
        <v>23</v>
      </c>
      <c r="BK8107" t="s">
        <v>23</v>
      </c>
      <c r="BN8107">
        <v>2.39162929745889</v>
      </c>
      <c r="BO8107">
        <v>100</v>
      </c>
      <c r="BP8107">
        <v>-10.557</v>
      </c>
      <c r="BQ8107">
        <v>-7.1680000000000001</v>
      </c>
      <c r="BR8107">
        <v>0.6</v>
      </c>
      <c r="BS8107">
        <v>0.33800000000000002</v>
      </c>
      <c r="BV8107">
        <v>30.731000000000002</v>
      </c>
      <c r="BW8107">
        <v>1.867</v>
      </c>
      <c r="BX8107">
        <v>-2.8420000000000001</v>
      </c>
      <c r="BY8107">
        <v>3.7069999999999999</v>
      </c>
      <c r="BZ8107">
        <v>-20.459</v>
      </c>
      <c r="CA8107">
        <v>3.677</v>
      </c>
      <c r="CB8107">
        <v>66.626999999999995</v>
      </c>
      <c r="CC8107">
        <v>-0.48599999999999999</v>
      </c>
      <c r="CD8107">
        <v>-2.7149999999999999</v>
      </c>
      <c r="CE8107">
        <v>5.0369999999999999</v>
      </c>
      <c r="CF8107">
        <v>-31.457000000000001</v>
      </c>
      <c r="CG8107">
        <v>-23.829000000000001</v>
      </c>
      <c r="CH8107">
        <v>2176591</v>
      </c>
      <c r="CI8107" s="7">
        <v>2072212</v>
      </c>
      <c r="CJ8107">
        <v>456345</v>
      </c>
      <c r="CK8107">
        <v>665354</v>
      </c>
      <c r="CL8107">
        <v>5.0369999999999999</v>
      </c>
      <c r="CM8107">
        <v>66.626999999999995</v>
      </c>
      <c r="CP8107" s="9" t="s">
        <v>23</v>
      </c>
      <c r="CQ8107" s="9" t="s">
        <v>23</v>
      </c>
      <c r="CR8107" s="9" t="s">
        <v>23</v>
      </c>
      <c r="CS8107" t="s">
        <v>23</v>
      </c>
      <c r="CT8107">
        <v>1.165</v>
      </c>
      <c r="CU8107" t="s">
        <v>23</v>
      </c>
      <c r="CV8107" t="s">
        <v>23</v>
      </c>
      <c r="CW8107" t="s">
        <v>23</v>
      </c>
      <c r="CX8107" t="s">
        <v>23</v>
      </c>
      <c r="CY8107" t="s">
        <v>23</v>
      </c>
      <c r="DB8107" s="10">
        <v>22.575864485588372</v>
      </c>
      <c r="DC8107" s="9">
        <v>192501659</v>
      </c>
      <c r="DD8107" s="10">
        <v>5.8843337033266819E-3</v>
      </c>
      <c r="DE8107" s="12" t="s">
        <v>23</v>
      </c>
      <c r="DF8107" s="9">
        <v>10.589911000000001</v>
      </c>
      <c r="DG8107" s="13">
        <v>11.081051</v>
      </c>
      <c r="DH8107">
        <v>27.508223999999998</v>
      </c>
      <c r="DK8107">
        <v>1.4507496935495541</v>
      </c>
      <c r="DL8107">
        <v>0.44376581437336421</v>
      </c>
      <c r="DM8107">
        <v>0.44353689091050796</v>
      </c>
      <c r="DN8107">
        <v>0.79982547824824746</v>
      </c>
    </row>
    <row r="8108" spans="1:118" x14ac:dyDescent="0.25">
      <c r="A8108" s="1">
        <v>44677</v>
      </c>
      <c r="B8108" t="s">
        <v>114</v>
      </c>
      <c r="C8108">
        <v>34.549999999999997</v>
      </c>
      <c r="D8108" t="s">
        <v>115</v>
      </c>
      <c r="E8108" t="s">
        <v>94</v>
      </c>
      <c r="F8108" t="s">
        <v>91</v>
      </c>
      <c r="I8108">
        <v>150.9617269086811</v>
      </c>
      <c r="J8108">
        <v>13503.49</v>
      </c>
      <c r="M8108">
        <v>71648</v>
      </c>
      <c r="N8108">
        <v>70724</v>
      </c>
      <c r="O8108">
        <v>92799</v>
      </c>
      <c r="P8108">
        <v>298797</v>
      </c>
      <c r="S8108">
        <v>102.755238095238</v>
      </c>
      <c r="T8108">
        <v>284089.91336206003</v>
      </c>
      <c r="U8108">
        <v>1.3627466666666701</v>
      </c>
      <c r="X8108">
        <v>-1.8465910000000001</v>
      </c>
      <c r="Y8108">
        <v>1.6176470000000001</v>
      </c>
      <c r="Z8108">
        <v>-10.026042</v>
      </c>
      <c r="AA8108">
        <v>32.884614999999997</v>
      </c>
      <c r="AB8108">
        <v>38.6</v>
      </c>
      <c r="AC8108">
        <v>43.2</v>
      </c>
      <c r="AD8108">
        <v>33</v>
      </c>
      <c r="AE8108">
        <v>25.7</v>
      </c>
      <c r="AF8108" s="4">
        <v>34.783333333333331</v>
      </c>
      <c r="AG8108" s="4">
        <v>34.704166666666666</v>
      </c>
      <c r="AH8108" s="4">
        <v>34.460869565217394</v>
      </c>
      <c r="AI8108" s="4">
        <v>35.846875000000004</v>
      </c>
      <c r="AJ8108" s="4">
        <v>37.420312499999994</v>
      </c>
      <c r="AK8108" s="4">
        <v>35.730278884462173</v>
      </c>
      <c r="AL8108" s="6">
        <v>35.200000000000003</v>
      </c>
      <c r="AM8108" s="6">
        <v>35.200000000000003</v>
      </c>
      <c r="AN8108" s="6">
        <v>35.200000000000003</v>
      </c>
      <c r="AO8108" s="6">
        <v>38.4</v>
      </c>
      <c r="AP8108" s="6">
        <v>43.15</v>
      </c>
      <c r="AQ8108" s="6">
        <v>43.15</v>
      </c>
      <c r="AR8108">
        <v>34.450000000000003</v>
      </c>
      <c r="AS8108">
        <v>34.1</v>
      </c>
      <c r="AT8108">
        <v>33.15</v>
      </c>
      <c r="AU8108">
        <v>33.15</v>
      </c>
      <c r="AV8108">
        <v>33.15</v>
      </c>
      <c r="AW8108">
        <v>26</v>
      </c>
      <c r="AZ8108" t="s">
        <v>23</v>
      </c>
      <c r="BA8108" t="s">
        <v>23</v>
      </c>
      <c r="BB8108" t="s">
        <v>23</v>
      </c>
      <c r="BC8108" t="s">
        <v>23</v>
      </c>
      <c r="BD8108" t="s">
        <v>23</v>
      </c>
      <c r="BE8108" t="s">
        <v>23</v>
      </c>
      <c r="BF8108">
        <v>-0.24099999999999999</v>
      </c>
      <c r="BG8108" t="s">
        <v>23</v>
      </c>
      <c r="BH8108" t="s">
        <v>23</v>
      </c>
      <c r="BI8108" t="s">
        <v>23</v>
      </c>
      <c r="BJ8108" t="s">
        <v>23</v>
      </c>
      <c r="BK8108" t="s">
        <v>23</v>
      </c>
      <c r="BN8108">
        <v>0</v>
      </c>
      <c r="BO8108" t="s">
        <v>23</v>
      </c>
      <c r="BP8108" t="s">
        <v>23</v>
      </c>
      <c r="BQ8108" t="s">
        <v>23</v>
      </c>
      <c r="BR8108" t="s">
        <v>23</v>
      </c>
      <c r="BS8108" t="s">
        <v>23</v>
      </c>
      <c r="BV8108">
        <v>29.891999999999999</v>
      </c>
      <c r="BW8108">
        <v>11.962999999999999</v>
      </c>
      <c r="BX8108">
        <v>33.817999999999998</v>
      </c>
      <c r="BY8108">
        <v>20.952999999999999</v>
      </c>
      <c r="BZ8108">
        <v>7.3440000000000003</v>
      </c>
      <c r="CA8108">
        <v>-5.2320000000000002</v>
      </c>
      <c r="CB8108" t="s">
        <v>576</v>
      </c>
      <c r="CC8108">
        <v>-85.567999999999998</v>
      </c>
      <c r="CD8108">
        <v>-91.667000000000002</v>
      </c>
      <c r="CE8108" t="s">
        <v>576</v>
      </c>
      <c r="CF8108" t="s">
        <v>576</v>
      </c>
      <c r="CG8108" t="s">
        <v>576</v>
      </c>
      <c r="CH8108">
        <v>-5517.3850000000002</v>
      </c>
      <c r="CI8108" s="7">
        <v>6257.1319999999996</v>
      </c>
      <c r="CJ8108">
        <v>-6389.9769999999999</v>
      </c>
      <c r="CK8108">
        <v>497.20600000000002</v>
      </c>
      <c r="CL8108" t="s">
        <v>576</v>
      </c>
      <c r="CM8108" t="s">
        <v>576</v>
      </c>
      <c r="CP8108" s="9">
        <v>0.16900000000000001</v>
      </c>
      <c r="CQ8108" s="9">
        <v>2.7530000000000001</v>
      </c>
      <c r="CR8108" s="9">
        <v>4.0229999999999997</v>
      </c>
      <c r="CS8108">
        <v>0.14899999999999999</v>
      </c>
      <c r="CT8108">
        <v>5.1999999999999998E-2</v>
      </c>
      <c r="CU8108">
        <v>0.49</v>
      </c>
      <c r="CV8108">
        <v>0.433</v>
      </c>
      <c r="CW8108">
        <v>0.49</v>
      </c>
      <c r="CX8108">
        <v>1.5580000000000001</v>
      </c>
      <c r="CY8108">
        <v>0.51700000000000002</v>
      </c>
      <c r="DB8108" s="10">
        <v>9.1359659230538188</v>
      </c>
      <c r="DC8108" s="9">
        <v>652158.20900000003</v>
      </c>
      <c r="DD8108" s="10">
        <v>1.2826123913744984E-2</v>
      </c>
      <c r="DE8108" s="12">
        <v>-28077.002</v>
      </c>
      <c r="DF8108" s="9">
        <v>2.9153660000000001</v>
      </c>
      <c r="DG8108" s="13">
        <v>2.4086729999999998</v>
      </c>
      <c r="DH8108" t="s">
        <v>576</v>
      </c>
      <c r="DK8108">
        <v>3.1692794018910293</v>
      </c>
      <c r="DL8108">
        <v>-0.19181346444318167</v>
      </c>
      <c r="DM8108">
        <v>2.1517783204334135E-2</v>
      </c>
      <c r="DN8108">
        <v>0.84206300816777124</v>
      </c>
    </row>
    <row r="8109" spans="1:118" x14ac:dyDescent="0.25">
      <c r="A8109" s="1">
        <v>44677</v>
      </c>
      <c r="B8109" t="s">
        <v>116</v>
      </c>
      <c r="C8109">
        <v>19</v>
      </c>
      <c r="D8109" t="s">
        <v>117</v>
      </c>
      <c r="E8109" t="s">
        <v>94</v>
      </c>
      <c r="F8109" t="s">
        <v>91</v>
      </c>
      <c r="I8109">
        <v>150.9617269086811</v>
      </c>
      <c r="J8109">
        <v>13503.49</v>
      </c>
      <c r="M8109">
        <v>270129</v>
      </c>
      <c r="N8109">
        <v>302609</v>
      </c>
      <c r="O8109">
        <v>532498</v>
      </c>
      <c r="P8109">
        <v>627776</v>
      </c>
      <c r="S8109">
        <v>102.755238095238</v>
      </c>
      <c r="T8109">
        <v>284089.91336206003</v>
      </c>
      <c r="U8109">
        <v>1.3627466666666701</v>
      </c>
      <c r="X8109">
        <v>-7.3170729999999997</v>
      </c>
      <c r="Y8109">
        <v>-11.627907</v>
      </c>
      <c r="Z8109">
        <v>-18.594687</v>
      </c>
      <c r="AA8109">
        <v>-14.702581</v>
      </c>
      <c r="AB8109">
        <v>24.3</v>
      </c>
      <c r="AC8109">
        <v>28.5</v>
      </c>
      <c r="AD8109">
        <v>18.5</v>
      </c>
      <c r="AE8109">
        <v>18.5</v>
      </c>
      <c r="AF8109" s="4">
        <v>19.8</v>
      </c>
      <c r="AG8109" s="4">
        <v>20.37</v>
      </c>
      <c r="AH8109" s="4">
        <v>20.966086956521742</v>
      </c>
      <c r="AI8109" s="4">
        <v>21.879374999999996</v>
      </c>
      <c r="AJ8109" s="4">
        <v>23.349687500000002</v>
      </c>
      <c r="AK8109" s="4">
        <v>23.662828685258951</v>
      </c>
      <c r="AL8109" s="6">
        <v>20.6</v>
      </c>
      <c r="AM8109" s="6">
        <v>21.34</v>
      </c>
      <c r="AN8109" s="6">
        <v>22</v>
      </c>
      <c r="AO8109" s="6">
        <v>24.16</v>
      </c>
      <c r="AP8109" s="6">
        <v>27.9</v>
      </c>
      <c r="AQ8109" s="6">
        <v>27.9</v>
      </c>
      <c r="AR8109">
        <v>18.579999999999998</v>
      </c>
      <c r="AS8109">
        <v>18.579999999999998</v>
      </c>
      <c r="AT8109">
        <v>18.579999999999998</v>
      </c>
      <c r="AU8109">
        <v>18.579999999999998</v>
      </c>
      <c r="AV8109">
        <v>18.579999999999998</v>
      </c>
      <c r="AW8109">
        <v>18.579999999999998</v>
      </c>
      <c r="AZ8109" t="s">
        <v>23</v>
      </c>
      <c r="BA8109" t="s">
        <v>23</v>
      </c>
      <c r="BB8109">
        <v>18.302219321148801</v>
      </c>
      <c r="BC8109">
        <v>143.23728813559299</v>
      </c>
      <c r="BD8109" t="s">
        <v>23</v>
      </c>
      <c r="BE8109" t="s">
        <v>23</v>
      </c>
      <c r="BF8109">
        <v>2.9000000000000001E-2</v>
      </c>
      <c r="BG8109" t="s">
        <v>23</v>
      </c>
      <c r="BH8109" t="s">
        <v>23</v>
      </c>
      <c r="BI8109" t="s">
        <v>23</v>
      </c>
      <c r="BJ8109" t="s">
        <v>23</v>
      </c>
      <c r="BK8109" t="s">
        <v>23</v>
      </c>
      <c r="BN8109">
        <v>0</v>
      </c>
      <c r="BO8109" t="s">
        <v>23</v>
      </c>
      <c r="BP8109" t="s">
        <v>23</v>
      </c>
      <c r="BQ8109" t="s">
        <v>23</v>
      </c>
      <c r="BR8109" t="s">
        <v>23</v>
      </c>
      <c r="BS8109" t="s">
        <v>23</v>
      </c>
      <c r="BV8109">
        <v>20.655000000000001</v>
      </c>
      <c r="BW8109">
        <v>4.7140000000000004</v>
      </c>
      <c r="BX8109">
        <v>18.856000000000002</v>
      </c>
      <c r="BY8109">
        <v>11.321999999999999</v>
      </c>
      <c r="BZ8109">
        <v>-19.869</v>
      </c>
      <c r="CA8109">
        <v>12.967000000000001</v>
      </c>
      <c r="CB8109">
        <v>-84.734899999999996</v>
      </c>
      <c r="CC8109">
        <v>-37.382399999999997</v>
      </c>
      <c r="CD8109">
        <v>0.64580000000000004</v>
      </c>
      <c r="CE8109">
        <v>-17.237400000000001</v>
      </c>
      <c r="CF8109" t="s">
        <v>576</v>
      </c>
      <c r="CG8109">
        <v>-68</v>
      </c>
      <c r="CH8109">
        <v>26153</v>
      </c>
      <c r="CI8109" s="7">
        <v>31657</v>
      </c>
      <c r="CJ8109">
        <v>1160</v>
      </c>
      <c r="CK8109">
        <v>8516</v>
      </c>
      <c r="CL8109">
        <v>-17.385999999999999</v>
      </c>
      <c r="CM8109">
        <v>-84.724999999999994</v>
      </c>
      <c r="CP8109" s="9">
        <v>8.3059999999999992</v>
      </c>
      <c r="CQ8109" s="9">
        <v>10.7</v>
      </c>
      <c r="CR8109" s="9">
        <v>12.036</v>
      </c>
      <c r="CS8109">
        <v>4.8140000000000001</v>
      </c>
      <c r="CT8109">
        <v>1.9410000000000001</v>
      </c>
      <c r="CU8109">
        <v>0.374</v>
      </c>
      <c r="CV8109">
        <v>0.35699999999999998</v>
      </c>
      <c r="CW8109">
        <v>0.374</v>
      </c>
      <c r="CX8109" t="s">
        <v>23</v>
      </c>
      <c r="CY8109" t="s">
        <v>23</v>
      </c>
      <c r="DB8109" s="10">
        <v>13.298749463048772</v>
      </c>
      <c r="DC8109" s="9">
        <v>1148622</v>
      </c>
      <c r="DD8109" s="10">
        <v>1.4046396464633274E-2</v>
      </c>
      <c r="DE8109" s="12">
        <v>-68741.625</v>
      </c>
      <c r="DF8109" s="9">
        <v>1.734685</v>
      </c>
      <c r="DG8109" s="13">
        <v>1.6940090000000001</v>
      </c>
      <c r="DH8109">
        <v>163.793103</v>
      </c>
      <c r="DK8109">
        <v>1.7535615304778587</v>
      </c>
      <c r="DL8109">
        <v>0.38110175721028577</v>
      </c>
      <c r="DM8109">
        <v>0.55807394886118122</v>
      </c>
      <c r="DN8109">
        <v>0.96508845411064259</v>
      </c>
    </row>
    <row r="8110" spans="1:118" x14ac:dyDescent="0.25">
      <c r="A8110" s="1">
        <v>44677</v>
      </c>
      <c r="B8110" t="s">
        <v>118</v>
      </c>
      <c r="C8110">
        <v>41.84</v>
      </c>
      <c r="D8110" t="s">
        <v>119</v>
      </c>
      <c r="E8110" t="s">
        <v>90</v>
      </c>
      <c r="F8110" t="s">
        <v>91</v>
      </c>
      <c r="I8110">
        <v>150.9617269086811</v>
      </c>
      <c r="J8110">
        <v>13503.49</v>
      </c>
      <c r="M8110">
        <v>1267554</v>
      </c>
      <c r="N8110">
        <v>1546527</v>
      </c>
      <c r="O8110">
        <v>1547311</v>
      </c>
      <c r="P8110">
        <v>1530197</v>
      </c>
      <c r="S8110">
        <v>102.755238095238</v>
      </c>
      <c r="T8110">
        <v>284089.91336206003</v>
      </c>
      <c r="U8110">
        <v>1.3627466666666701</v>
      </c>
      <c r="X8110">
        <v>-1.8761730000000001</v>
      </c>
      <c r="Y8110">
        <v>12.473117999999999</v>
      </c>
      <c r="Z8110">
        <v>25.194493999999999</v>
      </c>
      <c r="AA8110">
        <v>84.479718000000005</v>
      </c>
      <c r="AB8110">
        <v>60.4</v>
      </c>
      <c r="AC8110">
        <v>60.4</v>
      </c>
      <c r="AD8110">
        <v>40.274999999999999</v>
      </c>
      <c r="AE8110">
        <v>26.55</v>
      </c>
      <c r="AF8110" s="4">
        <v>41.8</v>
      </c>
      <c r="AG8110" s="4">
        <v>42.889999999999993</v>
      </c>
      <c r="AH8110" s="4">
        <v>40.44</v>
      </c>
      <c r="AI8110" s="4">
        <v>36.754687499999996</v>
      </c>
      <c r="AJ8110" s="4">
        <v>32.304609375000005</v>
      </c>
      <c r="AK8110" s="4">
        <v>28.012709163346628</v>
      </c>
      <c r="AL8110" s="6">
        <v>42.8</v>
      </c>
      <c r="AM8110" s="6">
        <v>45.12</v>
      </c>
      <c r="AN8110" s="6">
        <v>45.12</v>
      </c>
      <c r="AO8110" s="6">
        <v>45.12</v>
      </c>
      <c r="AP8110" s="6">
        <v>45.12</v>
      </c>
      <c r="AQ8110" s="6">
        <v>45.12</v>
      </c>
      <c r="AR8110">
        <v>40</v>
      </c>
      <c r="AS8110">
        <v>40</v>
      </c>
      <c r="AT8110">
        <v>36.6</v>
      </c>
      <c r="AU8110">
        <v>32.76</v>
      </c>
      <c r="AV8110">
        <v>25.17</v>
      </c>
      <c r="AW8110">
        <v>21.3</v>
      </c>
      <c r="AZ8110">
        <v>6</v>
      </c>
      <c r="BA8110">
        <v>25.507999999999999</v>
      </c>
      <c r="BB8110">
        <v>-0.565075921908894</v>
      </c>
      <c r="BC8110">
        <v>-3.2192706749129698</v>
      </c>
      <c r="BD8110">
        <v>0.34200000000000003</v>
      </c>
      <c r="BE8110">
        <v>0.34200000000000003</v>
      </c>
      <c r="BF8110">
        <v>0.34399999999999997</v>
      </c>
      <c r="BG8110">
        <v>-0.72992700729926996</v>
      </c>
      <c r="BH8110">
        <v>0</v>
      </c>
      <c r="BI8110">
        <v>0</v>
      </c>
      <c r="BJ8110">
        <v>12.1212121212121</v>
      </c>
      <c r="BK8110">
        <v>0</v>
      </c>
      <c r="BN8110">
        <v>0</v>
      </c>
      <c r="BO8110" t="s">
        <v>23</v>
      </c>
      <c r="BP8110" t="s">
        <v>23</v>
      </c>
      <c r="BQ8110" t="s">
        <v>23</v>
      </c>
      <c r="BR8110" t="s">
        <v>23</v>
      </c>
      <c r="BS8110" t="s">
        <v>23</v>
      </c>
      <c r="BV8110">
        <v>6.86</v>
      </c>
      <c r="BW8110">
        <v>8.3629999999999995</v>
      </c>
      <c r="BX8110">
        <v>15.577999999999999</v>
      </c>
      <c r="BY8110">
        <v>12.523</v>
      </c>
      <c r="BZ8110">
        <v>4.8579999999999997</v>
      </c>
      <c r="CA8110">
        <v>16.294</v>
      </c>
      <c r="CB8110">
        <v>13.131</v>
      </c>
      <c r="CC8110">
        <v>17.646999999999998</v>
      </c>
      <c r="CD8110">
        <v>30.170999999999999</v>
      </c>
      <c r="CE8110">
        <v>24.899000000000001</v>
      </c>
      <c r="CF8110">
        <v>8.4239999999999995</v>
      </c>
      <c r="CG8110">
        <v>102.995</v>
      </c>
      <c r="CH8110">
        <v>1686537</v>
      </c>
      <c r="CI8110" s="7">
        <v>1348518</v>
      </c>
      <c r="CJ8110">
        <v>427992</v>
      </c>
      <c r="CK8110">
        <v>449704</v>
      </c>
      <c r="CL8110">
        <v>25.065999999999999</v>
      </c>
      <c r="CM8110">
        <v>13.282999999999999</v>
      </c>
      <c r="CP8110" s="9" t="s">
        <v>23</v>
      </c>
      <c r="CQ8110" s="9" t="s">
        <v>23</v>
      </c>
      <c r="CR8110" s="9" t="s">
        <v>23</v>
      </c>
      <c r="CS8110" t="s">
        <v>23</v>
      </c>
      <c r="CT8110">
        <v>1.633</v>
      </c>
      <c r="CU8110" t="s">
        <v>23</v>
      </c>
      <c r="CV8110" t="s">
        <v>23</v>
      </c>
      <c r="CW8110" t="s">
        <v>23</v>
      </c>
      <c r="CX8110" t="s">
        <v>23</v>
      </c>
      <c r="CY8110" t="s">
        <v>23</v>
      </c>
      <c r="DB8110" s="10">
        <v>19.607820267686424</v>
      </c>
      <c r="DC8110" s="9">
        <v>110853704</v>
      </c>
      <c r="DD8110" s="10">
        <v>9.2508320696257466E-3</v>
      </c>
      <c r="DE8110" s="12" t="s">
        <v>23</v>
      </c>
      <c r="DF8110" s="9">
        <v>12.957572000000001</v>
      </c>
      <c r="DG8110" s="13">
        <v>12.678788000000001</v>
      </c>
      <c r="DH8110">
        <v>30.371659000000001</v>
      </c>
      <c r="DK8110">
        <v>0.95386509578181666</v>
      </c>
      <c r="DL8110">
        <v>0.38475681468638684</v>
      </c>
      <c r="DM8110">
        <v>0.21226339670285208</v>
      </c>
      <c r="DN8110">
        <v>0.76648434917167307</v>
      </c>
    </row>
    <row r="8111" spans="1:118" x14ac:dyDescent="0.25">
      <c r="A8111" s="1">
        <v>44677</v>
      </c>
      <c r="B8111" t="s">
        <v>120</v>
      </c>
      <c r="C8111">
        <v>25.48</v>
      </c>
      <c r="D8111" t="s">
        <v>121</v>
      </c>
      <c r="E8111" t="s">
        <v>90</v>
      </c>
      <c r="F8111" t="s">
        <v>91</v>
      </c>
      <c r="I8111">
        <v>150.9617269086811</v>
      </c>
      <c r="J8111">
        <v>13503.49</v>
      </c>
      <c r="M8111">
        <v>5813452</v>
      </c>
      <c r="N8111">
        <v>7811727</v>
      </c>
      <c r="O8111">
        <v>6800542</v>
      </c>
      <c r="P8111">
        <v>5063118</v>
      </c>
      <c r="S8111">
        <v>102.755238095238</v>
      </c>
      <c r="T8111">
        <v>284089.91336206003</v>
      </c>
      <c r="U8111">
        <v>1.3627466666666701</v>
      </c>
      <c r="X8111">
        <v>2.7419359999999999</v>
      </c>
      <c r="Y8111">
        <v>19.512194999999998</v>
      </c>
      <c r="Z8111">
        <v>41.934046000000002</v>
      </c>
      <c r="AA8111">
        <v>70.503212000000005</v>
      </c>
      <c r="AB8111">
        <v>32.85</v>
      </c>
      <c r="AC8111">
        <v>32.85</v>
      </c>
      <c r="AD8111">
        <v>21.94</v>
      </c>
      <c r="AE8111">
        <v>17.420000000000002</v>
      </c>
      <c r="AF8111" s="4">
        <v>24.74</v>
      </c>
      <c r="AG8111" s="4">
        <v>24.676666666666673</v>
      </c>
      <c r="AH8111" s="4">
        <v>23.113043478260874</v>
      </c>
      <c r="AI8111" s="4">
        <v>21.226749999999999</v>
      </c>
      <c r="AJ8111" s="4">
        <v>18.544000000000008</v>
      </c>
      <c r="AK8111" s="4">
        <v>16.813768924302785</v>
      </c>
      <c r="AL8111" s="6">
        <v>25.48</v>
      </c>
      <c r="AM8111" s="6">
        <v>25.48</v>
      </c>
      <c r="AN8111" s="6">
        <v>25.48</v>
      </c>
      <c r="AO8111" s="6">
        <v>25.48</v>
      </c>
      <c r="AP8111" s="6">
        <v>25.48</v>
      </c>
      <c r="AQ8111" s="6">
        <v>25.48</v>
      </c>
      <c r="AR8111">
        <v>23.92</v>
      </c>
      <c r="AS8111">
        <v>23.32</v>
      </c>
      <c r="AT8111">
        <v>20.84</v>
      </c>
      <c r="AU8111">
        <v>17.936</v>
      </c>
      <c r="AV8111">
        <v>14.496</v>
      </c>
      <c r="AW8111">
        <v>14.448</v>
      </c>
      <c r="AZ8111">
        <v>4</v>
      </c>
      <c r="BA8111">
        <v>18.16</v>
      </c>
      <c r="BB8111">
        <v>0.42936013590034</v>
      </c>
      <c r="BC8111">
        <v>-2.1113011378465201</v>
      </c>
      <c r="BD8111" t="s">
        <v>23</v>
      </c>
      <c r="BE8111" t="s">
        <v>23</v>
      </c>
      <c r="BF8111">
        <v>0.20399999999999999</v>
      </c>
      <c r="BG8111">
        <v>6.8181818181818201</v>
      </c>
      <c r="BH8111">
        <v>-95.384615384615401</v>
      </c>
      <c r="BI8111" t="s">
        <v>23</v>
      </c>
      <c r="BJ8111" t="s">
        <v>23</v>
      </c>
      <c r="BK8111" t="s">
        <v>23</v>
      </c>
      <c r="BN8111">
        <v>1.0989010989011001</v>
      </c>
      <c r="BO8111" t="s">
        <v>23</v>
      </c>
      <c r="BP8111">
        <v>8.0122999999999998</v>
      </c>
      <c r="BQ8111">
        <v>11.869</v>
      </c>
      <c r="BR8111">
        <v>0.56000000000000005</v>
      </c>
      <c r="BS8111">
        <v>0.28000000000000003</v>
      </c>
      <c r="BV8111" t="s">
        <v>576</v>
      </c>
      <c r="BW8111">
        <v>13.923999999999999</v>
      </c>
      <c r="BX8111">
        <v>15.173999999999999</v>
      </c>
      <c r="BY8111">
        <v>73.075999999999993</v>
      </c>
      <c r="BZ8111">
        <v>-39.317</v>
      </c>
      <c r="CA8111">
        <v>10.253</v>
      </c>
      <c r="CB8111" t="s">
        <v>576</v>
      </c>
      <c r="CC8111">
        <v>1.8905000000000001</v>
      </c>
      <c r="CD8111">
        <v>51.265999999999998</v>
      </c>
      <c r="CE8111" t="s">
        <v>576</v>
      </c>
      <c r="CF8111">
        <v>-96.594099999999997</v>
      </c>
      <c r="CG8111">
        <v>141.0558</v>
      </c>
      <c r="CH8111">
        <v>1006076</v>
      </c>
      <c r="CI8111" s="7">
        <v>33754</v>
      </c>
      <c r="CJ8111">
        <v>228796</v>
      </c>
      <c r="CK8111">
        <v>204528</v>
      </c>
      <c r="CL8111" t="s">
        <v>576</v>
      </c>
      <c r="CM8111" t="s">
        <v>576</v>
      </c>
      <c r="CP8111" s="9" t="s">
        <v>23</v>
      </c>
      <c r="CQ8111" s="9" t="s">
        <v>23</v>
      </c>
      <c r="CR8111" s="9" t="s">
        <v>23</v>
      </c>
      <c r="CS8111" t="s">
        <v>23</v>
      </c>
      <c r="CT8111">
        <v>1.032</v>
      </c>
      <c r="CU8111" t="s">
        <v>23</v>
      </c>
      <c r="CV8111" t="s">
        <v>23</v>
      </c>
      <c r="CW8111" t="s">
        <v>23</v>
      </c>
      <c r="CX8111" t="s">
        <v>23</v>
      </c>
      <c r="CY8111" t="s">
        <v>23</v>
      </c>
      <c r="DB8111" s="10">
        <v>28.321706168396062</v>
      </c>
      <c r="DC8111" s="9">
        <v>102827321</v>
      </c>
      <c r="DD8111" s="10">
        <v>7.1933995051762555E-3</v>
      </c>
      <c r="DE8111" s="12" t="s">
        <v>23</v>
      </c>
      <c r="DF8111" s="9">
        <v>8.8166089999999997</v>
      </c>
      <c r="DG8111" s="13">
        <v>8.8227150000000005</v>
      </c>
      <c r="DH8111">
        <v>31.225490000000001</v>
      </c>
      <c r="DK8111">
        <v>1.0402193994971625</v>
      </c>
      <c r="DL8111">
        <v>0.4152531920299406</v>
      </c>
      <c r="DM8111">
        <v>0.26029660706038144</v>
      </c>
      <c r="DN8111">
        <v>0.62887541245916712</v>
      </c>
    </row>
    <row r="8112" spans="1:118" x14ac:dyDescent="0.25">
      <c r="A8112" s="1">
        <v>44677</v>
      </c>
      <c r="B8112" t="s">
        <v>122</v>
      </c>
      <c r="C8112">
        <v>26.324843000000001</v>
      </c>
      <c r="D8112" t="s">
        <v>123</v>
      </c>
      <c r="E8112" t="s">
        <v>90</v>
      </c>
      <c r="F8112" t="s">
        <v>91</v>
      </c>
      <c r="I8112">
        <v>150.9617269086811</v>
      </c>
      <c r="J8112">
        <v>13503.49</v>
      </c>
      <c r="M8112">
        <v>753562</v>
      </c>
      <c r="N8112">
        <v>664713</v>
      </c>
      <c r="O8112">
        <v>595889</v>
      </c>
      <c r="P8112">
        <v>502053</v>
      </c>
      <c r="S8112">
        <v>102.755238095238</v>
      </c>
      <c r="T8112">
        <v>284089.91336206003</v>
      </c>
      <c r="U8112">
        <v>1.3627466666666701</v>
      </c>
      <c r="X8112">
        <v>1.111111</v>
      </c>
      <c r="Y8112">
        <v>1.4869889999999999</v>
      </c>
      <c r="Z8112">
        <v>7.0588240000000004</v>
      </c>
      <c r="AA8112">
        <v>42.931936999999998</v>
      </c>
      <c r="AB8112">
        <v>57.2</v>
      </c>
      <c r="AC8112">
        <v>57.2</v>
      </c>
      <c r="AD8112">
        <v>49.55</v>
      </c>
      <c r="AE8112">
        <v>34.950000000000003</v>
      </c>
      <c r="AF8112" s="4">
        <v>26.590019999999999</v>
      </c>
      <c r="AG8112" s="4">
        <v>26.650287500000001</v>
      </c>
      <c r="AH8112" s="4">
        <v>26.402404652173917</v>
      </c>
      <c r="AI8112" s="4">
        <v>25.573759281250002</v>
      </c>
      <c r="AJ8112" s="4">
        <v>23.799446414062491</v>
      </c>
      <c r="AK8112" s="4">
        <v>21.338055533864534</v>
      </c>
      <c r="AL8112" s="6">
        <v>27.481978999999999</v>
      </c>
      <c r="AM8112" s="6">
        <v>27.481978999999999</v>
      </c>
      <c r="AN8112" s="6">
        <v>27.481978999999999</v>
      </c>
      <c r="AO8112" s="6">
        <v>27.481978999999999</v>
      </c>
      <c r="AP8112" s="6">
        <v>27.481978999999999</v>
      </c>
      <c r="AQ8112" s="6">
        <v>27.481978999999999</v>
      </c>
      <c r="AR8112">
        <v>26.035558999999999</v>
      </c>
      <c r="AS8112">
        <v>26.035558999999999</v>
      </c>
      <c r="AT8112">
        <v>25.794488999999999</v>
      </c>
      <c r="AU8112">
        <v>24.155213</v>
      </c>
      <c r="AV8112">
        <v>19.382027000000001</v>
      </c>
      <c r="AW8112">
        <v>16.874898999999999</v>
      </c>
      <c r="AZ8112">
        <v>12</v>
      </c>
      <c r="BA8112">
        <v>22.09516</v>
      </c>
      <c r="BB8112">
        <v>-2.0520470866660299</v>
      </c>
      <c r="BC8112">
        <v>0.95805980753281295</v>
      </c>
      <c r="BD8112">
        <v>0.31820999999999999</v>
      </c>
      <c r="BE8112">
        <v>0.31820999999999999</v>
      </c>
      <c r="BF8112">
        <v>0.377</v>
      </c>
      <c r="BG8112">
        <v>4.8387096774193603</v>
      </c>
      <c r="BH8112">
        <v>-23.076923076923102</v>
      </c>
      <c r="BI8112" t="s">
        <v>23</v>
      </c>
      <c r="BJ8112">
        <v>22.580645161290299</v>
      </c>
      <c r="BK8112">
        <v>17.241379310344801</v>
      </c>
      <c r="BN8112">
        <v>2.7472527472527499</v>
      </c>
      <c r="BO8112">
        <v>274.90899999999999</v>
      </c>
      <c r="BP8112">
        <v>-13.398999999999999</v>
      </c>
      <c r="BQ8112">
        <v>-4.085</v>
      </c>
      <c r="BR8112">
        <v>0.72299999999999998</v>
      </c>
      <c r="BS8112">
        <v>0.41</v>
      </c>
      <c r="BV8112">
        <v>85.557000000000002</v>
      </c>
      <c r="BW8112">
        <v>62.488</v>
      </c>
      <c r="BX8112">
        <v>33.677</v>
      </c>
      <c r="BY8112">
        <v>43.664000000000001</v>
      </c>
      <c r="BZ8112">
        <v>-25.937999999999999</v>
      </c>
      <c r="CA8112">
        <v>5.548</v>
      </c>
      <c r="CB8112" t="s">
        <v>576</v>
      </c>
      <c r="CC8112">
        <v>155.04400000000001</v>
      </c>
      <c r="CD8112">
        <v>76.209999999999994</v>
      </c>
      <c r="CE8112">
        <v>118.20399999999999</v>
      </c>
      <c r="CF8112">
        <v>-52.250999999999998</v>
      </c>
      <c r="CG8112">
        <v>121.86499999999999</v>
      </c>
      <c r="CH8112">
        <v>3449877</v>
      </c>
      <c r="CI8112" s="7">
        <v>1546211</v>
      </c>
      <c r="CJ8112">
        <v>993267</v>
      </c>
      <c r="CK8112">
        <v>907249</v>
      </c>
      <c r="CL8112">
        <v>123.11799999999999</v>
      </c>
      <c r="CM8112" t="s">
        <v>576</v>
      </c>
      <c r="CP8112" s="9" t="s">
        <v>23</v>
      </c>
      <c r="CQ8112" s="9" t="s">
        <v>23</v>
      </c>
      <c r="CR8112" s="9" t="s">
        <v>23</v>
      </c>
      <c r="CS8112" t="s">
        <v>23</v>
      </c>
      <c r="CT8112">
        <v>1.6830000000000001</v>
      </c>
      <c r="CU8112" t="s">
        <v>23</v>
      </c>
      <c r="CV8112" t="s">
        <v>23</v>
      </c>
      <c r="CW8112" t="s">
        <v>23</v>
      </c>
      <c r="CX8112" t="s">
        <v>23</v>
      </c>
      <c r="CY8112" t="s">
        <v>23</v>
      </c>
      <c r="DB8112" s="10">
        <v>25.637499740596567</v>
      </c>
      <c r="DC8112" s="9">
        <v>215802026</v>
      </c>
      <c r="DD8112" s="10">
        <v>7.7812476144223037E-3</v>
      </c>
      <c r="DE8112" s="12" t="s">
        <v>23</v>
      </c>
      <c r="DF8112" s="9">
        <v>10.42568</v>
      </c>
      <c r="DG8112" s="13">
        <v>9.7499420000000008</v>
      </c>
      <c r="DH8112">
        <v>17.503219999999999</v>
      </c>
      <c r="DK8112">
        <v>3.8075711905617537</v>
      </c>
      <c r="DL8112">
        <v>0.21764485004860115</v>
      </c>
      <c r="DM8112">
        <v>0.26682131158617645</v>
      </c>
      <c r="DN8112">
        <v>0.87568226734845156</v>
      </c>
    </row>
    <row r="8113" spans="1:118" x14ac:dyDescent="0.25">
      <c r="A8113" s="1">
        <v>44677</v>
      </c>
      <c r="B8113" t="s">
        <v>124</v>
      </c>
      <c r="C8113">
        <v>134.08000000000001</v>
      </c>
      <c r="D8113" t="s">
        <v>125</v>
      </c>
      <c r="E8113" t="s">
        <v>97</v>
      </c>
      <c r="F8113" t="s">
        <v>91</v>
      </c>
      <c r="I8113">
        <v>150.9617269086811</v>
      </c>
      <c r="J8113">
        <v>13503.49</v>
      </c>
      <c r="M8113">
        <v>78716</v>
      </c>
      <c r="N8113">
        <v>82893</v>
      </c>
      <c r="O8113">
        <v>167440</v>
      </c>
      <c r="P8113">
        <v>157557</v>
      </c>
      <c r="S8113">
        <v>102.755238095238</v>
      </c>
      <c r="T8113">
        <v>284089.91336206003</v>
      </c>
      <c r="U8113">
        <v>1.3627466666666701</v>
      </c>
      <c r="X8113">
        <v>-1.1792450000000001</v>
      </c>
      <c r="Y8113">
        <v>-7.9120879999999998</v>
      </c>
      <c r="Z8113">
        <v>14.480874</v>
      </c>
      <c r="AA8113">
        <v>49.910555000000002</v>
      </c>
      <c r="AB8113">
        <v>147.52000000000001</v>
      </c>
      <c r="AC8113">
        <v>147.52000000000001</v>
      </c>
      <c r="AD8113">
        <v>112.32</v>
      </c>
      <c r="AE8113">
        <v>88</v>
      </c>
      <c r="AF8113" s="4">
        <v>134.93333333333334</v>
      </c>
      <c r="AG8113" s="4">
        <v>136.46666666666667</v>
      </c>
      <c r="AH8113" s="4">
        <v>139.09565217391307</v>
      </c>
      <c r="AI8113" s="4">
        <v>134.64999999999998</v>
      </c>
      <c r="AJ8113" s="4">
        <v>121.71000000000005</v>
      </c>
      <c r="AK8113" s="4">
        <v>116.27155378486056</v>
      </c>
      <c r="AL8113" s="6">
        <v>136.32</v>
      </c>
      <c r="AM8113" s="6">
        <v>139.36000000000001</v>
      </c>
      <c r="AN8113" s="6">
        <v>144</v>
      </c>
      <c r="AO8113" s="6">
        <v>145.6</v>
      </c>
      <c r="AP8113" s="6">
        <v>145.6</v>
      </c>
      <c r="AQ8113" s="6">
        <v>145.6</v>
      </c>
      <c r="AR8113">
        <v>133.44</v>
      </c>
      <c r="AS8113">
        <v>133.44</v>
      </c>
      <c r="AT8113">
        <v>133.44</v>
      </c>
      <c r="AU8113">
        <v>116.64</v>
      </c>
      <c r="AV8113">
        <v>103.36</v>
      </c>
      <c r="AW8113">
        <v>89.44</v>
      </c>
      <c r="AZ8113">
        <v>4</v>
      </c>
      <c r="BA8113">
        <v>114.8</v>
      </c>
      <c r="BB8113">
        <v>-1.2781278475958899</v>
      </c>
      <c r="BC8113">
        <v>55.640131578947397</v>
      </c>
      <c r="BD8113" t="s">
        <v>23</v>
      </c>
      <c r="BE8113" t="s">
        <v>23</v>
      </c>
      <c r="BF8113">
        <v>0.13300000000000001</v>
      </c>
      <c r="BG8113">
        <v>-24.412296564195302</v>
      </c>
      <c r="BH8113">
        <v>-4.8979591836734704</v>
      </c>
      <c r="BI8113" t="s">
        <v>23</v>
      </c>
      <c r="BJ8113" t="s">
        <v>23</v>
      </c>
      <c r="BK8113" t="s">
        <v>23</v>
      </c>
      <c r="BN8113">
        <v>2.0286396181384299</v>
      </c>
      <c r="BO8113" t="s">
        <v>23</v>
      </c>
      <c r="BP8113" t="s">
        <v>23</v>
      </c>
      <c r="BQ8113" t="s">
        <v>23</v>
      </c>
      <c r="BR8113" t="s">
        <v>23</v>
      </c>
      <c r="BS8113" t="s">
        <v>23</v>
      </c>
      <c r="BV8113">
        <v>6.399</v>
      </c>
      <c r="BW8113">
        <v>1.4350000000000001</v>
      </c>
      <c r="BX8113">
        <v>-3.6909999999999998</v>
      </c>
      <c r="BY8113">
        <v>-0.54200000000000004</v>
      </c>
      <c r="BZ8113">
        <v>14.028</v>
      </c>
      <c r="CA8113">
        <v>15.292</v>
      </c>
      <c r="CB8113">
        <v>-71.083299999999994</v>
      </c>
      <c r="CC8113">
        <v>27.114899999999999</v>
      </c>
      <c r="CD8113">
        <v>-25.868400000000001</v>
      </c>
      <c r="CE8113">
        <v>-10.305099999999999</v>
      </c>
      <c r="CF8113">
        <v>17.358000000000001</v>
      </c>
      <c r="CG8113">
        <v>34.228099999999998</v>
      </c>
      <c r="CH8113">
        <v>625570</v>
      </c>
      <c r="CI8113" s="7">
        <v>696128</v>
      </c>
      <c r="CJ8113">
        <v>19993</v>
      </c>
      <c r="CK8113">
        <v>177716</v>
      </c>
      <c r="CL8113">
        <v>-10.135999999999999</v>
      </c>
      <c r="CM8113">
        <v>-70.97</v>
      </c>
      <c r="CP8113" s="9">
        <v>6.694</v>
      </c>
      <c r="CQ8113" s="9">
        <v>7.6539999999999999</v>
      </c>
      <c r="CR8113" s="9">
        <v>7.1390000000000002</v>
      </c>
      <c r="CS8113">
        <v>10.927</v>
      </c>
      <c r="CT8113">
        <v>3.8220000000000001</v>
      </c>
      <c r="CU8113">
        <v>0.91400000000000003</v>
      </c>
      <c r="CV8113">
        <v>0.84899999999999998</v>
      </c>
      <c r="CW8113">
        <v>0.91400000000000003</v>
      </c>
      <c r="CX8113">
        <v>2.956</v>
      </c>
      <c r="CY8113">
        <v>0.16500000000000001</v>
      </c>
      <c r="DB8113" s="10">
        <v>9.2957345613949638</v>
      </c>
      <c r="DC8113" s="9">
        <v>12399102</v>
      </c>
      <c r="DD8113" s="10">
        <v>1.5020603911476815E-2</v>
      </c>
      <c r="DE8113" s="12">
        <v>1052680.125</v>
      </c>
      <c r="DF8113" s="9">
        <v>1.8356809999999999</v>
      </c>
      <c r="DG8113" s="13">
        <v>1.7323</v>
      </c>
      <c r="DH8113">
        <v>250.14925400000001</v>
      </c>
      <c r="DK8113">
        <v>-0.49274988606111825</v>
      </c>
      <c r="DL8113">
        <v>0.40341080373766319</v>
      </c>
      <c r="DM8113">
        <v>0.26313094772145629</v>
      </c>
      <c r="DN8113">
        <v>0.24568104959843012</v>
      </c>
    </row>
    <row r="8114" spans="1:118" x14ac:dyDescent="0.25">
      <c r="A8114" s="1">
        <v>44677</v>
      </c>
      <c r="B8114" t="s">
        <v>126</v>
      </c>
      <c r="C8114">
        <v>24.8</v>
      </c>
      <c r="D8114" t="s">
        <v>127</v>
      </c>
      <c r="E8114" t="s">
        <v>106</v>
      </c>
      <c r="F8114" t="s">
        <v>91</v>
      </c>
      <c r="I8114">
        <v>150.9617269086811</v>
      </c>
      <c r="J8114">
        <v>13503.49</v>
      </c>
      <c r="M8114">
        <v>817199</v>
      </c>
      <c r="N8114">
        <v>729294</v>
      </c>
      <c r="O8114">
        <v>379603</v>
      </c>
      <c r="P8114">
        <v>355499</v>
      </c>
      <c r="S8114">
        <v>102.755238095238</v>
      </c>
      <c r="T8114">
        <v>284089.91336206003</v>
      </c>
      <c r="U8114">
        <v>1.3627466666666701</v>
      </c>
      <c r="X8114">
        <v>-11.900532999999999</v>
      </c>
      <c r="Y8114">
        <v>20.505344999999998</v>
      </c>
      <c r="Z8114">
        <v>7.4523400000000004</v>
      </c>
      <c r="AA8114">
        <v>-6.0606059999999999</v>
      </c>
      <c r="AB8114">
        <v>29.25</v>
      </c>
      <c r="AC8114">
        <v>33.450000000000003</v>
      </c>
      <c r="AD8114">
        <v>19.7</v>
      </c>
      <c r="AE8114">
        <v>19.7</v>
      </c>
      <c r="AF8114" s="4">
        <v>27.583333333333332</v>
      </c>
      <c r="AG8114" s="4">
        <v>26.870833333333334</v>
      </c>
      <c r="AH8114" s="4">
        <v>25.232608695652175</v>
      </c>
      <c r="AI8114" s="4">
        <v>22.96828125</v>
      </c>
      <c r="AJ8114" s="4">
        <v>23.374140624999992</v>
      </c>
      <c r="AK8114" s="4">
        <v>26.134023904382488</v>
      </c>
      <c r="AL8114" s="6">
        <v>29.1</v>
      </c>
      <c r="AM8114" s="6">
        <v>29.1</v>
      </c>
      <c r="AN8114" s="6">
        <v>29.1</v>
      </c>
      <c r="AO8114" s="6">
        <v>29.1</v>
      </c>
      <c r="AP8114" s="6">
        <v>29.1</v>
      </c>
      <c r="AQ8114" s="6">
        <v>32.65</v>
      </c>
      <c r="AR8114">
        <v>24.8</v>
      </c>
      <c r="AS8114">
        <v>24.8</v>
      </c>
      <c r="AT8114">
        <v>20.58</v>
      </c>
      <c r="AU8114">
        <v>19.84</v>
      </c>
      <c r="AV8114">
        <v>19.84</v>
      </c>
      <c r="AW8114">
        <v>19.84</v>
      </c>
      <c r="AZ8114" t="s">
        <v>23</v>
      </c>
      <c r="BA8114" t="s">
        <v>23</v>
      </c>
      <c r="BB8114" t="s">
        <v>23</v>
      </c>
      <c r="BC8114" t="s">
        <v>23</v>
      </c>
      <c r="BD8114" t="s">
        <v>23</v>
      </c>
      <c r="BE8114" t="s">
        <v>23</v>
      </c>
      <c r="BF8114">
        <v>0.46600000000000003</v>
      </c>
      <c r="BG8114" t="s">
        <v>23</v>
      </c>
      <c r="BH8114" t="s">
        <v>23</v>
      </c>
      <c r="BI8114" t="s">
        <v>23</v>
      </c>
      <c r="BJ8114" t="s">
        <v>23</v>
      </c>
      <c r="BK8114" t="s">
        <v>23</v>
      </c>
      <c r="BN8114">
        <v>0</v>
      </c>
      <c r="BO8114" t="s">
        <v>23</v>
      </c>
      <c r="BP8114" t="s">
        <v>23</v>
      </c>
      <c r="BQ8114" t="s">
        <v>23</v>
      </c>
      <c r="BR8114" t="s">
        <v>23</v>
      </c>
      <c r="BS8114" t="s">
        <v>23</v>
      </c>
      <c r="BV8114">
        <v>31.462</v>
      </c>
      <c r="BW8114">
        <v>-26.451000000000001</v>
      </c>
      <c r="BX8114">
        <v>12.404999999999999</v>
      </c>
      <c r="BY8114">
        <v>-2.669</v>
      </c>
      <c r="BZ8114">
        <v>-28.120999999999999</v>
      </c>
      <c r="CA8114">
        <v>-20.274000000000001</v>
      </c>
      <c r="CB8114">
        <v>-13.208</v>
      </c>
      <c r="CC8114">
        <v>-37.487000000000002</v>
      </c>
      <c r="CD8114">
        <v>-61.652000000000001</v>
      </c>
      <c r="CE8114">
        <v>-24.809000000000001</v>
      </c>
      <c r="CF8114">
        <v>32.423000000000002</v>
      </c>
      <c r="CG8114">
        <v>-92.838999999999999</v>
      </c>
      <c r="CH8114">
        <v>4313.8069999999998</v>
      </c>
      <c r="CI8114" s="7">
        <v>5737.1260000000002</v>
      </c>
      <c r="CJ8114">
        <v>13990.695</v>
      </c>
      <c r="CK8114">
        <v>-8168.7830000000004</v>
      </c>
      <c r="CL8114">
        <v>-24.809000000000001</v>
      </c>
      <c r="CM8114">
        <v>-13.208</v>
      </c>
      <c r="CP8114" s="9">
        <v>7.5490000000000004</v>
      </c>
      <c r="CQ8114" s="9">
        <v>9.3140000000000001</v>
      </c>
      <c r="CR8114" s="9">
        <v>6.4889999999999999</v>
      </c>
      <c r="CS8114">
        <v>2.1989999999999998</v>
      </c>
      <c r="CT8114">
        <v>1.143</v>
      </c>
      <c r="CU8114">
        <v>0.24199999999999999</v>
      </c>
      <c r="CV8114">
        <v>0.222</v>
      </c>
      <c r="CW8114">
        <v>0.24199999999999999</v>
      </c>
      <c r="CX8114">
        <v>0.67300000000000004</v>
      </c>
      <c r="CY8114">
        <v>0.27600000000000002</v>
      </c>
      <c r="DB8114" s="10">
        <v>57.912208333333332</v>
      </c>
      <c r="DC8114" s="9">
        <v>889952.3</v>
      </c>
      <c r="DD8114" s="10">
        <v>4.8414598175655028E-2</v>
      </c>
      <c r="DE8114" s="12">
        <v>94043.126999999993</v>
      </c>
      <c r="DF8114" s="9">
        <v>3.561172</v>
      </c>
      <c r="DG8114" s="13">
        <v>2.428515</v>
      </c>
      <c r="DH8114">
        <v>13.304721000000001</v>
      </c>
      <c r="DK8114">
        <v>0.2921994544333652</v>
      </c>
      <c r="DL8114">
        <v>0.34066286618945396</v>
      </c>
      <c r="DM8114">
        <v>0.19719633365005548</v>
      </c>
      <c r="DN8114">
        <v>0.71602449057097073</v>
      </c>
    </row>
    <row r="8115" spans="1:118" x14ac:dyDescent="0.25">
      <c r="A8115" s="1">
        <v>44677</v>
      </c>
      <c r="B8115" t="s">
        <v>128</v>
      </c>
      <c r="C8115">
        <v>27</v>
      </c>
      <c r="D8115" t="s">
        <v>129</v>
      </c>
      <c r="E8115" t="s">
        <v>106</v>
      </c>
      <c r="F8115" t="s">
        <v>91</v>
      </c>
      <c r="I8115">
        <v>150.9617269086811</v>
      </c>
      <c r="J8115">
        <v>13503.49</v>
      </c>
      <c r="M8115">
        <v>433997</v>
      </c>
      <c r="N8115">
        <v>267160</v>
      </c>
      <c r="O8115">
        <v>165268</v>
      </c>
      <c r="P8115">
        <v>307672</v>
      </c>
      <c r="S8115">
        <v>102.755238095238</v>
      </c>
      <c r="T8115">
        <v>284089.91336206003</v>
      </c>
      <c r="U8115">
        <v>1.3627466666666701</v>
      </c>
      <c r="X8115">
        <v>-11.47541</v>
      </c>
      <c r="Y8115">
        <v>-18.305598</v>
      </c>
      <c r="Z8115">
        <v>-20.236336999999999</v>
      </c>
      <c r="AA8115">
        <v>-6.1413650000000004</v>
      </c>
      <c r="AB8115">
        <v>34.549999999999997</v>
      </c>
      <c r="AC8115">
        <v>39.15</v>
      </c>
      <c r="AD8115">
        <v>26.45</v>
      </c>
      <c r="AE8115">
        <v>26.45</v>
      </c>
      <c r="AF8115" s="4">
        <v>28.441666666666666</v>
      </c>
      <c r="AG8115" s="4">
        <v>30.2</v>
      </c>
      <c r="AH8115" s="4">
        <v>31.219565217391303</v>
      </c>
      <c r="AI8115" s="4">
        <v>32.025781249999994</v>
      </c>
      <c r="AJ8115" s="4">
        <v>34.066796875000016</v>
      </c>
      <c r="AK8115" s="4">
        <v>32.991566848605558</v>
      </c>
      <c r="AL8115" s="6">
        <v>30.5</v>
      </c>
      <c r="AM8115" s="6">
        <v>32.5</v>
      </c>
      <c r="AN8115" s="6">
        <v>33.65</v>
      </c>
      <c r="AO8115" s="6">
        <v>34.4</v>
      </c>
      <c r="AP8115" s="6">
        <v>38.9</v>
      </c>
      <c r="AQ8115" s="6">
        <v>38.9</v>
      </c>
      <c r="AR8115">
        <v>26.55</v>
      </c>
      <c r="AS8115">
        <v>26.55</v>
      </c>
      <c r="AT8115">
        <v>26.55</v>
      </c>
      <c r="AU8115">
        <v>26.55</v>
      </c>
      <c r="AV8115">
        <v>26.55</v>
      </c>
      <c r="AW8115">
        <v>26.55</v>
      </c>
      <c r="AZ8115" t="s">
        <v>23</v>
      </c>
      <c r="BA8115" t="s">
        <v>23</v>
      </c>
      <c r="BB8115" t="s">
        <v>23</v>
      </c>
      <c r="BC8115" t="s">
        <v>23</v>
      </c>
      <c r="BD8115" t="s">
        <v>23</v>
      </c>
      <c r="BE8115" t="s">
        <v>23</v>
      </c>
      <c r="BF8115">
        <v>-1.0999999999999999E-2</v>
      </c>
      <c r="BG8115">
        <v>25.581395348837201</v>
      </c>
      <c r="BH8115" t="s">
        <v>23</v>
      </c>
      <c r="BI8115" t="s">
        <v>23</v>
      </c>
      <c r="BJ8115" t="s">
        <v>23</v>
      </c>
      <c r="BK8115" t="s">
        <v>23</v>
      </c>
      <c r="BN8115">
        <v>0</v>
      </c>
      <c r="BO8115" t="s">
        <v>23</v>
      </c>
      <c r="BP8115" t="s">
        <v>23</v>
      </c>
      <c r="BQ8115" t="s">
        <v>23</v>
      </c>
      <c r="BR8115" t="s">
        <v>23</v>
      </c>
      <c r="BS8115" t="s">
        <v>23</v>
      </c>
      <c r="BV8115">
        <v>22.847999999999999</v>
      </c>
      <c r="BW8115">
        <v>15.084</v>
      </c>
      <c r="BX8115">
        <v>-9.23</v>
      </c>
      <c r="BY8115">
        <v>9.3829999999999991</v>
      </c>
      <c r="BZ8115">
        <v>-2.2690000000000001</v>
      </c>
      <c r="CA8115">
        <v>-5.37</v>
      </c>
      <c r="CB8115" t="s">
        <v>576</v>
      </c>
      <c r="CC8115">
        <v>-80.346999999999994</v>
      </c>
      <c r="CD8115">
        <v>-63.561</v>
      </c>
      <c r="CE8115">
        <v>-76.352999999999994</v>
      </c>
      <c r="CF8115">
        <v>3.2120000000000002</v>
      </c>
      <c r="CG8115">
        <v>-19.151</v>
      </c>
      <c r="CH8115">
        <v>7162.2629999999999</v>
      </c>
      <c r="CI8115" s="7">
        <v>30287.987000000001</v>
      </c>
      <c r="CJ8115">
        <v>-333.95499999999998</v>
      </c>
      <c r="CK8115">
        <v>2181.221</v>
      </c>
      <c r="CL8115">
        <v>-76.352999999999994</v>
      </c>
      <c r="CM8115" t="s">
        <v>576</v>
      </c>
      <c r="CP8115" s="9">
        <v>10.182</v>
      </c>
      <c r="CQ8115" s="9">
        <v>14.193</v>
      </c>
      <c r="CR8115" s="9">
        <v>23.155999999999999</v>
      </c>
      <c r="CS8115">
        <v>2.39</v>
      </c>
      <c r="CT8115">
        <v>1.0780000000000001</v>
      </c>
      <c r="CU8115">
        <v>0.16900000000000001</v>
      </c>
      <c r="CV8115">
        <v>0.17899999999999999</v>
      </c>
      <c r="CW8115">
        <v>0.16900000000000001</v>
      </c>
      <c r="CX8115" t="s">
        <v>23</v>
      </c>
      <c r="CY8115" t="s">
        <v>23</v>
      </c>
      <c r="DB8115" s="10">
        <v>18.950477777777778</v>
      </c>
      <c r="DC8115" s="9">
        <v>809216.98</v>
      </c>
      <c r="DD8115" s="10">
        <v>1.896881476708509E-2</v>
      </c>
      <c r="DE8115" s="12">
        <v>-12427.171</v>
      </c>
      <c r="DF8115" s="9">
        <v>6.2240659999999997</v>
      </c>
      <c r="DG8115" s="13">
        <v>5.9158629999999999</v>
      </c>
      <c r="DH8115" t="s">
        <v>576</v>
      </c>
      <c r="DK8115">
        <v>1.8482718174464494</v>
      </c>
      <c r="DL8115">
        <v>0.17474480691627756</v>
      </c>
      <c r="DM8115">
        <v>0.26380102879476242</v>
      </c>
      <c r="DN8115">
        <v>0.66973335411257429</v>
      </c>
    </row>
    <row r="8116" spans="1:118" x14ac:dyDescent="0.25">
      <c r="A8116" s="1">
        <v>44677</v>
      </c>
      <c r="B8116" t="s">
        <v>130</v>
      </c>
      <c r="C8116" t="s">
        <v>23</v>
      </c>
      <c r="D8116" t="s">
        <v>131</v>
      </c>
      <c r="E8116" t="s">
        <v>132</v>
      </c>
      <c r="F8116" t="s">
        <v>91</v>
      </c>
      <c r="I8116">
        <v>150.9617269086811</v>
      </c>
      <c r="J8116">
        <v>13503.49</v>
      </c>
      <c r="M8116" t="s">
        <v>23</v>
      </c>
      <c r="N8116" t="s">
        <v>23</v>
      </c>
      <c r="O8116" t="s">
        <v>23</v>
      </c>
      <c r="P8116" t="s">
        <v>23</v>
      </c>
      <c r="S8116">
        <v>102.755238095238</v>
      </c>
      <c r="T8116">
        <v>284089.91336206003</v>
      </c>
      <c r="U8116">
        <v>1.3627466666666701</v>
      </c>
      <c r="X8116" t="s">
        <v>23</v>
      </c>
      <c r="Y8116" t="s">
        <v>23</v>
      </c>
      <c r="Z8116" t="s">
        <v>23</v>
      </c>
      <c r="AA8116" t="s">
        <v>23</v>
      </c>
      <c r="AB8116" t="s">
        <v>23</v>
      </c>
      <c r="AC8116" t="s">
        <v>23</v>
      </c>
      <c r="AD8116" t="s">
        <v>23</v>
      </c>
      <c r="AE8116" t="s">
        <v>23</v>
      </c>
      <c r="AF8116" s="4" t="s">
        <v>23</v>
      </c>
      <c r="AG8116" s="4" t="s">
        <v>23</v>
      </c>
      <c r="AH8116" s="4" t="s">
        <v>23</v>
      </c>
      <c r="AI8116" s="4" t="s">
        <v>23</v>
      </c>
      <c r="AJ8116" s="4" t="s">
        <v>23</v>
      </c>
      <c r="AK8116" s="4" t="s">
        <v>23</v>
      </c>
      <c r="AL8116" s="6" t="s">
        <v>23</v>
      </c>
      <c r="AM8116" s="6" t="s">
        <v>23</v>
      </c>
      <c r="AN8116" s="6" t="s">
        <v>23</v>
      </c>
      <c r="AO8116" s="6" t="s">
        <v>23</v>
      </c>
      <c r="AP8116" s="6" t="s">
        <v>23</v>
      </c>
      <c r="AQ8116" s="6" t="s">
        <v>23</v>
      </c>
      <c r="AR8116" t="s">
        <v>23</v>
      </c>
      <c r="AS8116" t="s">
        <v>23</v>
      </c>
      <c r="AT8116" t="s">
        <v>23</v>
      </c>
      <c r="AU8116" t="s">
        <v>23</v>
      </c>
      <c r="AV8116" t="s">
        <v>23</v>
      </c>
      <c r="AW8116" t="s">
        <v>23</v>
      </c>
      <c r="AZ8116" t="s">
        <v>23</v>
      </c>
      <c r="BA8116" t="s">
        <v>23</v>
      </c>
      <c r="BB8116" t="s">
        <v>23</v>
      </c>
      <c r="BC8116" t="s">
        <v>23</v>
      </c>
      <c r="BD8116" t="s">
        <v>23</v>
      </c>
      <c r="BE8116" t="s">
        <v>23</v>
      </c>
      <c r="BF8116" t="s">
        <v>23</v>
      </c>
      <c r="BG8116" t="s">
        <v>23</v>
      </c>
      <c r="BH8116" t="s">
        <v>23</v>
      </c>
      <c r="BI8116" t="s">
        <v>23</v>
      </c>
      <c r="BJ8116" t="s">
        <v>23</v>
      </c>
      <c r="BK8116" t="s">
        <v>23</v>
      </c>
      <c r="BN8116" t="s">
        <v>23</v>
      </c>
      <c r="BO8116">
        <v>0</v>
      </c>
      <c r="BP8116">
        <v>0</v>
      </c>
      <c r="BQ8116" t="s">
        <v>23</v>
      </c>
      <c r="BR8116">
        <v>6.5000000000000002E-2</v>
      </c>
      <c r="BS8116" t="s">
        <v>23</v>
      </c>
      <c r="BV8116" t="s">
        <v>23</v>
      </c>
      <c r="BW8116" t="s">
        <v>23</v>
      </c>
      <c r="BX8116" t="s">
        <v>23</v>
      </c>
      <c r="BY8116">
        <v>116.78700000000001</v>
      </c>
      <c r="BZ8116">
        <v>5.45</v>
      </c>
      <c r="CA8116">
        <v>74.244</v>
      </c>
      <c r="CB8116" t="s">
        <v>23</v>
      </c>
      <c r="CC8116" t="s">
        <v>23</v>
      </c>
      <c r="CD8116" t="s">
        <v>23</v>
      </c>
      <c r="CE8116" t="s">
        <v>576</v>
      </c>
      <c r="CF8116">
        <v>7.5259999999999998</v>
      </c>
      <c r="CG8116" t="s">
        <v>576</v>
      </c>
      <c r="CH8116">
        <v>104539.1</v>
      </c>
      <c r="CI8116" s="7">
        <v>25779.010999999999</v>
      </c>
      <c r="CJ8116" t="s">
        <v>23</v>
      </c>
      <c r="CK8116" t="s">
        <v>23</v>
      </c>
      <c r="CL8116" t="s">
        <v>576</v>
      </c>
      <c r="CM8116" t="s">
        <v>23</v>
      </c>
      <c r="CP8116" s="9" t="s">
        <v>23</v>
      </c>
      <c r="CQ8116" s="9" t="s">
        <v>23</v>
      </c>
      <c r="CR8116" s="9" t="s">
        <v>23</v>
      </c>
      <c r="CS8116" t="s">
        <v>23</v>
      </c>
      <c r="CT8116">
        <v>34.103000000000002</v>
      </c>
      <c r="CU8116">
        <v>0.90500000000000003</v>
      </c>
      <c r="CV8116">
        <v>0.58799999999999997</v>
      </c>
      <c r="CW8116">
        <v>0.90500000000000003</v>
      </c>
      <c r="CX8116">
        <v>1.05</v>
      </c>
      <c r="CY8116" t="s">
        <v>23</v>
      </c>
      <c r="DB8116" s="10" t="e">
        <v>#VALUE!</v>
      </c>
      <c r="DC8116" s="9" t="s">
        <v>23</v>
      </c>
      <c r="DD8116" s="10" t="e">
        <v>#VALUE!</v>
      </c>
      <c r="DE8116" s="12" t="s">
        <v>23</v>
      </c>
      <c r="DF8116" s="9" t="s">
        <v>23</v>
      </c>
      <c r="DG8116" s="13" t="s">
        <v>23</v>
      </c>
      <c r="DH8116" t="s">
        <v>23</v>
      </c>
      <c r="DK8116" t="s">
        <v>23</v>
      </c>
      <c r="DL8116" t="s">
        <v>23</v>
      </c>
      <c r="DM8116" t="s">
        <v>23</v>
      </c>
      <c r="DN8116" t="s">
        <v>23</v>
      </c>
    </row>
    <row r="8117" spans="1:118" x14ac:dyDescent="0.25">
      <c r="A8117" s="1">
        <v>44677</v>
      </c>
      <c r="B8117" t="s">
        <v>133</v>
      </c>
      <c r="C8117">
        <v>16.833333</v>
      </c>
      <c r="D8117" t="s">
        <v>134</v>
      </c>
      <c r="E8117" t="s">
        <v>106</v>
      </c>
      <c r="F8117" t="s">
        <v>91</v>
      </c>
      <c r="I8117">
        <v>150.9617269086811</v>
      </c>
      <c r="J8117">
        <v>13503.49</v>
      </c>
      <c r="M8117">
        <v>401305</v>
      </c>
      <c r="N8117">
        <v>441527</v>
      </c>
      <c r="O8117">
        <v>724991</v>
      </c>
      <c r="P8117">
        <v>1056852</v>
      </c>
      <c r="S8117">
        <v>102.755238095238</v>
      </c>
      <c r="T8117">
        <v>284089.91336206003</v>
      </c>
      <c r="U8117">
        <v>1.3627466666666701</v>
      </c>
      <c r="X8117">
        <v>-2.3210829999999998</v>
      </c>
      <c r="Y8117">
        <v>-6.654344</v>
      </c>
      <c r="Z8117">
        <v>-17.077176000000001</v>
      </c>
      <c r="AA8117">
        <v>-61.814745000000002</v>
      </c>
      <c r="AB8117">
        <v>13.08</v>
      </c>
      <c r="AC8117">
        <v>33</v>
      </c>
      <c r="AD8117">
        <v>9.83</v>
      </c>
      <c r="AE8117">
        <v>9.83</v>
      </c>
      <c r="AF8117" s="4">
        <v>16.994443999999998</v>
      </c>
      <c r="AG8117" s="4">
        <v>17.252777416666667</v>
      </c>
      <c r="AH8117" s="4">
        <v>17.662318521739131</v>
      </c>
      <c r="AI8117" s="4">
        <v>18.780728828125003</v>
      </c>
      <c r="AJ8117" s="4">
        <v>20.509374664062491</v>
      </c>
      <c r="AK8117" s="4">
        <v>27.336254645418329</v>
      </c>
      <c r="AL8117" s="6">
        <v>17.366665999999999</v>
      </c>
      <c r="AM8117" s="6">
        <v>17.633333</v>
      </c>
      <c r="AN8117" s="6">
        <v>18.766666000000001</v>
      </c>
      <c r="AO8117" s="6">
        <v>21.333333</v>
      </c>
      <c r="AP8117" s="6">
        <v>24.866665999999999</v>
      </c>
      <c r="AQ8117" s="6">
        <v>55</v>
      </c>
      <c r="AR8117">
        <v>16.666665999999999</v>
      </c>
      <c r="AS8117">
        <v>16.666665999999999</v>
      </c>
      <c r="AT8117">
        <v>16.666665999999999</v>
      </c>
      <c r="AU8117">
        <v>16.666665999999999</v>
      </c>
      <c r="AV8117">
        <v>16.666665999999999</v>
      </c>
      <c r="AW8117">
        <v>16.666665999999999</v>
      </c>
      <c r="AZ8117" t="s">
        <v>23</v>
      </c>
      <c r="BA8117" t="s">
        <v>23</v>
      </c>
      <c r="BB8117" t="s">
        <v>23</v>
      </c>
      <c r="BC8117" t="s">
        <v>23</v>
      </c>
      <c r="BD8117" t="s">
        <v>23</v>
      </c>
      <c r="BE8117" t="s">
        <v>23</v>
      </c>
      <c r="BF8117">
        <v>-0.94099999999999995</v>
      </c>
      <c r="BG8117" t="s">
        <v>23</v>
      </c>
      <c r="BH8117" t="s">
        <v>23</v>
      </c>
      <c r="BI8117" t="s">
        <v>23</v>
      </c>
      <c r="BJ8117" t="s">
        <v>23</v>
      </c>
      <c r="BK8117" t="s">
        <v>23</v>
      </c>
      <c r="BN8117">
        <v>0</v>
      </c>
      <c r="BO8117" t="s">
        <v>23</v>
      </c>
      <c r="BP8117" t="s">
        <v>23</v>
      </c>
      <c r="BQ8117" t="s">
        <v>23</v>
      </c>
      <c r="BR8117" t="s">
        <v>23</v>
      </c>
      <c r="BS8117" t="s">
        <v>23</v>
      </c>
      <c r="BV8117">
        <v>7.4829999999999997</v>
      </c>
      <c r="BW8117">
        <v>4.0830000000000002</v>
      </c>
      <c r="BX8117">
        <v>-3.8839999999999999</v>
      </c>
      <c r="BY8117">
        <v>2.101</v>
      </c>
      <c r="BZ8117">
        <v>24.757000000000001</v>
      </c>
      <c r="CA8117">
        <v>43.667000000000002</v>
      </c>
      <c r="CB8117">
        <v>30.079499999999999</v>
      </c>
      <c r="CC8117" t="s">
        <v>576</v>
      </c>
      <c r="CD8117" t="s">
        <v>576</v>
      </c>
      <c r="CE8117" t="s">
        <v>576</v>
      </c>
      <c r="CF8117" t="s">
        <v>576</v>
      </c>
      <c r="CG8117">
        <v>-96.701599999999999</v>
      </c>
      <c r="CH8117">
        <v>-86776</v>
      </c>
      <c r="CI8117" s="7">
        <v>3753</v>
      </c>
      <c r="CJ8117">
        <v>-28224</v>
      </c>
      <c r="CK8117">
        <v>-14425</v>
      </c>
      <c r="CL8117" t="s">
        <v>576</v>
      </c>
      <c r="CM8117">
        <v>225.19900000000001</v>
      </c>
      <c r="CP8117" s="9">
        <v>-32.853000000000002</v>
      </c>
      <c r="CQ8117" s="9">
        <v>-25.222999999999999</v>
      </c>
      <c r="CR8117" s="9">
        <v>-19.603999999999999</v>
      </c>
      <c r="CS8117">
        <v>-19.565000000000001</v>
      </c>
      <c r="CT8117">
        <v>-9.8520000000000003</v>
      </c>
      <c r="CU8117">
        <v>0.48</v>
      </c>
      <c r="CV8117">
        <v>0.44</v>
      </c>
      <c r="CW8117">
        <v>0.48</v>
      </c>
      <c r="CX8117">
        <v>0.44</v>
      </c>
      <c r="CY8117" t="s">
        <v>576</v>
      </c>
      <c r="DB8117" s="10">
        <v>-26.087129229448102</v>
      </c>
      <c r="DC8117" s="9">
        <v>639050</v>
      </c>
      <c r="DD8117" s="10">
        <v>-2.0614975354041155E-2</v>
      </c>
      <c r="DE8117" s="12">
        <v>-180299.875</v>
      </c>
      <c r="DF8117" s="9">
        <v>1.085321</v>
      </c>
      <c r="DG8117" s="13">
        <v>1.9224909999999999</v>
      </c>
      <c r="DH8117" t="s">
        <v>576</v>
      </c>
      <c r="DK8117">
        <v>1.1936809557517365</v>
      </c>
      <c r="DL8117">
        <v>0.45654108047429298</v>
      </c>
      <c r="DM8117">
        <v>0.6082664983501076</v>
      </c>
      <c r="DN8117">
        <v>0.58283892534785731</v>
      </c>
    </row>
    <row r="8118" spans="1:118" x14ac:dyDescent="0.25">
      <c r="A8118" s="1">
        <v>44677</v>
      </c>
      <c r="B8118" t="s">
        <v>135</v>
      </c>
      <c r="C8118">
        <v>11.48</v>
      </c>
      <c r="D8118" t="s">
        <v>136</v>
      </c>
      <c r="E8118" t="s">
        <v>94</v>
      </c>
      <c r="F8118" t="s">
        <v>91</v>
      </c>
      <c r="I8118">
        <v>150.9617269086811</v>
      </c>
      <c r="J8118">
        <v>13503.49</v>
      </c>
      <c r="M8118">
        <v>363478</v>
      </c>
      <c r="N8118">
        <v>184442</v>
      </c>
      <c r="O8118">
        <v>164543</v>
      </c>
      <c r="P8118">
        <v>296221</v>
      </c>
      <c r="S8118">
        <v>102.755238095238</v>
      </c>
      <c r="T8118">
        <v>284089.91336206003</v>
      </c>
      <c r="U8118">
        <v>1.3627466666666701</v>
      </c>
      <c r="X8118">
        <v>-20.718232</v>
      </c>
      <c r="Y8118">
        <v>-19.382023</v>
      </c>
      <c r="Z8118">
        <v>-28.784119</v>
      </c>
      <c r="AA8118">
        <v>-44.109056000000002</v>
      </c>
      <c r="AB8118">
        <v>16.5</v>
      </c>
      <c r="AC8118">
        <v>23.5</v>
      </c>
      <c r="AD8118">
        <v>11.2</v>
      </c>
      <c r="AE8118">
        <v>11.2</v>
      </c>
      <c r="AF8118" s="4">
        <v>12.613333333333335</v>
      </c>
      <c r="AG8118" s="4">
        <v>13.705</v>
      </c>
      <c r="AH8118" s="4">
        <v>14.214782608695657</v>
      </c>
      <c r="AI8118" s="4">
        <v>15.008124999999998</v>
      </c>
      <c r="AJ8118" s="4">
        <v>16.007500000000007</v>
      </c>
      <c r="AK8118" s="4">
        <v>17.760876494023901</v>
      </c>
      <c r="AL8118" s="6">
        <v>14.48</v>
      </c>
      <c r="AM8118" s="6">
        <v>15.24</v>
      </c>
      <c r="AN8118" s="6">
        <v>15.24</v>
      </c>
      <c r="AO8118" s="6">
        <v>16.239999999999998</v>
      </c>
      <c r="AP8118" s="6">
        <v>18.100000000000001</v>
      </c>
      <c r="AQ8118" s="6">
        <v>22.82</v>
      </c>
      <c r="AR8118">
        <v>11.48</v>
      </c>
      <c r="AS8118">
        <v>11.48</v>
      </c>
      <c r="AT8118">
        <v>11.48</v>
      </c>
      <c r="AU8118">
        <v>11.48</v>
      </c>
      <c r="AV8118">
        <v>11.48</v>
      </c>
      <c r="AW8118">
        <v>11.48</v>
      </c>
      <c r="AZ8118" t="s">
        <v>23</v>
      </c>
      <c r="BA8118" t="s">
        <v>23</v>
      </c>
      <c r="BB8118" t="s">
        <v>23</v>
      </c>
      <c r="BC8118" t="s">
        <v>23</v>
      </c>
      <c r="BD8118" t="s">
        <v>23</v>
      </c>
      <c r="BE8118" t="s">
        <v>23</v>
      </c>
      <c r="BF8118">
        <v>-0.80800000000000005</v>
      </c>
      <c r="BG8118" t="s">
        <v>23</v>
      </c>
      <c r="BH8118" t="s">
        <v>23</v>
      </c>
      <c r="BI8118" t="s">
        <v>23</v>
      </c>
      <c r="BJ8118" t="s">
        <v>23</v>
      </c>
      <c r="BK8118" t="s">
        <v>23</v>
      </c>
      <c r="BN8118">
        <v>0</v>
      </c>
      <c r="BO8118" t="s">
        <v>23</v>
      </c>
      <c r="BP8118" t="s">
        <v>23</v>
      </c>
      <c r="BQ8118" t="s">
        <v>23</v>
      </c>
      <c r="BR8118" t="s">
        <v>23</v>
      </c>
      <c r="BS8118" t="s">
        <v>23</v>
      </c>
      <c r="BV8118">
        <v>-9.0990000000000002</v>
      </c>
      <c r="BW8118">
        <v>33.622</v>
      </c>
      <c r="BX8118">
        <v>52.848999999999997</v>
      </c>
      <c r="BY8118">
        <v>24.106000000000002</v>
      </c>
      <c r="BZ8118">
        <v>28.42</v>
      </c>
      <c r="CA8118">
        <v>89.6</v>
      </c>
      <c r="CB8118">
        <v>-62.5212</v>
      </c>
      <c r="CC8118">
        <v>-3.5990000000000002</v>
      </c>
      <c r="CD8118" t="s">
        <v>576</v>
      </c>
      <c r="CE8118">
        <v>109.9903</v>
      </c>
      <c r="CF8118">
        <v>50.807200000000002</v>
      </c>
      <c r="CG8118" t="s">
        <v>576</v>
      </c>
      <c r="CH8118">
        <v>-141189.25899999999</v>
      </c>
      <c r="CI8118" s="7">
        <v>-45577.093000000001</v>
      </c>
      <c r="CJ8118">
        <v>-18535.824000000001</v>
      </c>
      <c r="CK8118">
        <v>-17055.509999999998</v>
      </c>
      <c r="CL8118">
        <v>209.78100000000001</v>
      </c>
      <c r="CM8118">
        <v>-50.167000000000002</v>
      </c>
      <c r="CP8118" s="9">
        <v>-22.75</v>
      </c>
      <c r="CQ8118" s="9">
        <v>-24.181000000000001</v>
      </c>
      <c r="CR8118" s="9">
        <v>-24.663</v>
      </c>
      <c r="CS8118">
        <v>-41.378</v>
      </c>
      <c r="CT8118">
        <v>-8.3650000000000002</v>
      </c>
      <c r="CU8118">
        <v>0.58799999999999997</v>
      </c>
      <c r="CV8118">
        <v>0.74199999999999999</v>
      </c>
      <c r="CW8118">
        <v>0.58799999999999997</v>
      </c>
      <c r="CX8118">
        <v>5.0759999999999996</v>
      </c>
      <c r="CY8118" t="s">
        <v>576</v>
      </c>
      <c r="DB8118" s="10">
        <v>18.012213699759592</v>
      </c>
      <c r="DC8118" s="9">
        <v>930757.02899999998</v>
      </c>
      <c r="DD8118" s="10">
        <v>1.0196176557695382E-2</v>
      </c>
      <c r="DE8118" s="12">
        <v>22342.054</v>
      </c>
      <c r="DF8118" s="9">
        <v>0.43252200000000002</v>
      </c>
      <c r="DG8118" s="13">
        <v>0.50581600000000004</v>
      </c>
      <c r="DH8118" t="s">
        <v>576</v>
      </c>
      <c r="DK8118">
        <v>0.33025747037087794</v>
      </c>
      <c r="DL8118">
        <v>0.19707220894492655</v>
      </c>
      <c r="DM8118">
        <v>0.28856208424156621</v>
      </c>
      <c r="DN8118">
        <v>0.69766349441537912</v>
      </c>
    </row>
    <row r="8119" spans="1:118" x14ac:dyDescent="0.25">
      <c r="A8119" s="1">
        <v>44677</v>
      </c>
      <c r="B8119" t="s">
        <v>137</v>
      </c>
      <c r="C8119">
        <v>20.3</v>
      </c>
      <c r="D8119" t="s">
        <v>138</v>
      </c>
      <c r="E8119" t="s">
        <v>106</v>
      </c>
      <c r="F8119" t="s">
        <v>91</v>
      </c>
      <c r="I8119">
        <v>150.9617269086811</v>
      </c>
      <c r="J8119">
        <v>13503.49</v>
      </c>
      <c r="M8119">
        <v>865449</v>
      </c>
      <c r="N8119">
        <v>1068981</v>
      </c>
      <c r="O8119">
        <v>1049660</v>
      </c>
      <c r="P8119">
        <v>2058619</v>
      </c>
      <c r="S8119">
        <v>102.755238095238</v>
      </c>
      <c r="T8119">
        <v>284089.91336206003</v>
      </c>
      <c r="U8119">
        <v>1.3627466666666701</v>
      </c>
      <c r="X8119">
        <v>-3.6087370000000001</v>
      </c>
      <c r="Y8119">
        <v>-9.6975090000000002</v>
      </c>
      <c r="Z8119">
        <v>-25.504587000000001</v>
      </c>
      <c r="AA8119">
        <v>-14.055885</v>
      </c>
      <c r="AB8119">
        <v>28.5</v>
      </c>
      <c r="AC8119">
        <v>35.4</v>
      </c>
      <c r="AD8119">
        <v>19.22</v>
      </c>
      <c r="AE8119">
        <v>19.22</v>
      </c>
      <c r="AF8119" s="4">
        <v>20.849999999999998</v>
      </c>
      <c r="AG8119" s="4">
        <v>20.911666666666665</v>
      </c>
      <c r="AH8119" s="4">
        <v>21.569565217391304</v>
      </c>
      <c r="AI8119" s="4">
        <v>23.955624999999991</v>
      </c>
      <c r="AJ8119" s="4">
        <v>24.421953124999998</v>
      </c>
      <c r="AK8119" s="4">
        <v>27.445936254980083</v>
      </c>
      <c r="AL8119" s="6">
        <v>21.74</v>
      </c>
      <c r="AM8119" s="6">
        <v>21.74</v>
      </c>
      <c r="AN8119" s="6">
        <v>23.34</v>
      </c>
      <c r="AO8119" s="6">
        <v>28.15</v>
      </c>
      <c r="AP8119" s="6">
        <v>28.9</v>
      </c>
      <c r="AQ8119" s="6">
        <v>34.9</v>
      </c>
      <c r="AR8119">
        <v>19.579999999999998</v>
      </c>
      <c r="AS8119">
        <v>19.579999999999998</v>
      </c>
      <c r="AT8119">
        <v>19.579999999999998</v>
      </c>
      <c r="AU8119">
        <v>19.579999999999998</v>
      </c>
      <c r="AV8119">
        <v>19.579999999999998</v>
      </c>
      <c r="AW8119">
        <v>19.579999999999998</v>
      </c>
      <c r="AZ8119">
        <v>1</v>
      </c>
      <c r="BA8119">
        <v>19</v>
      </c>
      <c r="BB8119" t="s">
        <v>23</v>
      </c>
      <c r="BC8119" t="s">
        <v>23</v>
      </c>
      <c r="BD8119" t="s">
        <v>23</v>
      </c>
      <c r="BE8119" t="s">
        <v>23</v>
      </c>
      <c r="BF8119">
        <v>-0.69199999999999995</v>
      </c>
      <c r="BG8119" t="s">
        <v>23</v>
      </c>
      <c r="BH8119" t="s">
        <v>23</v>
      </c>
      <c r="BI8119" t="s">
        <v>23</v>
      </c>
      <c r="BJ8119" t="s">
        <v>23</v>
      </c>
      <c r="BK8119" t="s">
        <v>23</v>
      </c>
      <c r="BN8119">
        <v>0</v>
      </c>
      <c r="BO8119" t="s">
        <v>23</v>
      </c>
      <c r="BP8119" t="s">
        <v>23</v>
      </c>
      <c r="BQ8119" t="s">
        <v>23</v>
      </c>
      <c r="BR8119" t="s">
        <v>23</v>
      </c>
      <c r="BS8119" t="s">
        <v>23</v>
      </c>
      <c r="BV8119">
        <v>1.379</v>
      </c>
      <c r="BW8119">
        <v>8.4849999999999994</v>
      </c>
      <c r="BX8119">
        <v>12.59</v>
      </c>
      <c r="BY8119">
        <v>3.802</v>
      </c>
      <c r="BZ8119">
        <v>11.898</v>
      </c>
      <c r="CA8119">
        <v>13.510999999999999</v>
      </c>
      <c r="CB8119" t="s">
        <v>576</v>
      </c>
      <c r="CC8119" t="s">
        <v>576</v>
      </c>
      <c r="CD8119" t="s">
        <v>576</v>
      </c>
      <c r="CE8119" t="s">
        <v>576</v>
      </c>
      <c r="CF8119">
        <v>45.658000000000001</v>
      </c>
      <c r="CG8119">
        <v>97.034000000000006</v>
      </c>
      <c r="CH8119">
        <v>-85660</v>
      </c>
      <c r="CI8119" s="7">
        <v>7548</v>
      </c>
      <c r="CJ8119">
        <v>-34607</v>
      </c>
      <c r="CK8119">
        <v>-36669</v>
      </c>
      <c r="CL8119" t="s">
        <v>576</v>
      </c>
      <c r="CM8119" t="s">
        <v>576</v>
      </c>
      <c r="CP8119" s="9">
        <v>-8.7880000000000003</v>
      </c>
      <c r="CQ8119" s="9">
        <v>-3.544</v>
      </c>
      <c r="CR8119" s="9">
        <v>0.749</v>
      </c>
      <c r="CS8119">
        <v>-10.945</v>
      </c>
      <c r="CT8119">
        <v>-3.407</v>
      </c>
      <c r="CU8119">
        <v>0.62</v>
      </c>
      <c r="CV8119">
        <v>0.57799999999999996</v>
      </c>
      <c r="CW8119">
        <v>0.62</v>
      </c>
      <c r="CX8119" t="s">
        <v>23</v>
      </c>
      <c r="CY8119" t="s">
        <v>23</v>
      </c>
      <c r="DB8119" s="10">
        <v>-4.4660098522167484</v>
      </c>
      <c r="DC8119" s="9">
        <v>1354718</v>
      </c>
      <c r="DD8119" s="10">
        <v>-3.3460838344216287E-3</v>
      </c>
      <c r="DE8119" s="12">
        <v>74012.75</v>
      </c>
      <c r="DF8119" s="9">
        <v>1.2244409999999999</v>
      </c>
      <c r="DG8119" s="13">
        <v>1.1227879999999999</v>
      </c>
      <c r="DH8119" t="s">
        <v>576</v>
      </c>
      <c r="DK8119">
        <v>1.1378739870903751</v>
      </c>
      <c r="DL8119">
        <v>7.6142467243640988E-2</v>
      </c>
      <c r="DM8119">
        <v>2.8855325136307359E-2</v>
      </c>
      <c r="DN8119">
        <v>1.0063021257272546</v>
      </c>
    </row>
    <row r="8120" spans="1:118" x14ac:dyDescent="0.25">
      <c r="A8120" s="1">
        <v>44677</v>
      </c>
      <c r="B8120" t="s">
        <v>139</v>
      </c>
      <c r="C8120" t="s">
        <v>23</v>
      </c>
      <c r="D8120" t="s">
        <v>140</v>
      </c>
      <c r="E8120" t="s">
        <v>141</v>
      </c>
      <c r="F8120" t="s">
        <v>91</v>
      </c>
      <c r="I8120">
        <v>150.9617269086811</v>
      </c>
      <c r="J8120">
        <v>13503.49</v>
      </c>
      <c r="M8120" t="s">
        <v>23</v>
      </c>
      <c r="N8120" t="s">
        <v>23</v>
      </c>
      <c r="O8120" t="s">
        <v>23</v>
      </c>
      <c r="P8120" t="s">
        <v>23</v>
      </c>
      <c r="S8120">
        <v>102.755238095238</v>
      </c>
      <c r="T8120">
        <v>284089.91336206003</v>
      </c>
      <c r="U8120">
        <v>1.3627466666666701</v>
      </c>
      <c r="X8120" t="s">
        <v>23</v>
      </c>
      <c r="Y8120" t="s">
        <v>23</v>
      </c>
      <c r="Z8120" t="s">
        <v>23</v>
      </c>
      <c r="AA8120" t="s">
        <v>23</v>
      </c>
      <c r="AB8120" t="s">
        <v>23</v>
      </c>
      <c r="AC8120" t="s">
        <v>23</v>
      </c>
      <c r="AD8120" t="s">
        <v>23</v>
      </c>
      <c r="AE8120" t="s">
        <v>23</v>
      </c>
      <c r="AF8120" s="4" t="s">
        <v>23</v>
      </c>
      <c r="AG8120" s="4" t="s">
        <v>23</v>
      </c>
      <c r="AH8120" s="4" t="s">
        <v>23</v>
      </c>
      <c r="AI8120" s="4" t="s">
        <v>23</v>
      </c>
      <c r="AJ8120" s="4" t="s">
        <v>23</v>
      </c>
      <c r="AK8120" s="4" t="s">
        <v>23</v>
      </c>
      <c r="AL8120" s="6" t="s">
        <v>23</v>
      </c>
      <c r="AM8120" s="6" t="s">
        <v>23</v>
      </c>
      <c r="AN8120" s="6" t="s">
        <v>23</v>
      </c>
      <c r="AO8120" s="6" t="s">
        <v>23</v>
      </c>
      <c r="AP8120" s="6" t="s">
        <v>23</v>
      </c>
      <c r="AQ8120" s="6" t="s">
        <v>23</v>
      </c>
      <c r="AR8120" t="s">
        <v>23</v>
      </c>
      <c r="AS8120" t="s">
        <v>23</v>
      </c>
      <c r="AT8120" t="s">
        <v>23</v>
      </c>
      <c r="AU8120" t="s">
        <v>23</v>
      </c>
      <c r="AV8120" t="s">
        <v>23</v>
      </c>
      <c r="AW8120" t="s">
        <v>23</v>
      </c>
      <c r="AZ8120" t="s">
        <v>23</v>
      </c>
      <c r="BA8120" t="s">
        <v>23</v>
      </c>
      <c r="BB8120" t="s">
        <v>23</v>
      </c>
      <c r="BC8120" t="s">
        <v>23</v>
      </c>
      <c r="BD8120" t="s">
        <v>23</v>
      </c>
      <c r="BE8120" t="s">
        <v>23</v>
      </c>
      <c r="BF8120">
        <v>0.42599999999999999</v>
      </c>
      <c r="BG8120" t="s">
        <v>23</v>
      </c>
      <c r="BH8120" t="s">
        <v>23</v>
      </c>
      <c r="BI8120" t="s">
        <v>23</v>
      </c>
      <c r="BJ8120" t="s">
        <v>23</v>
      </c>
      <c r="BK8120" t="s">
        <v>23</v>
      </c>
      <c r="BN8120" t="s">
        <v>23</v>
      </c>
      <c r="BO8120" t="s">
        <v>23</v>
      </c>
      <c r="BP8120" t="s">
        <v>23</v>
      </c>
      <c r="BQ8120" t="s">
        <v>23</v>
      </c>
      <c r="BR8120" t="s">
        <v>23</v>
      </c>
      <c r="BS8120" t="s">
        <v>23</v>
      </c>
      <c r="BV8120">
        <v>-18.869</v>
      </c>
      <c r="BW8120">
        <v>25.866</v>
      </c>
      <c r="BX8120">
        <v>69.331999999999994</v>
      </c>
      <c r="BY8120">
        <v>14.173</v>
      </c>
      <c r="BZ8120">
        <v>-4.6870000000000003</v>
      </c>
      <c r="CA8120">
        <v>23.956</v>
      </c>
      <c r="CB8120">
        <v>-0.1145</v>
      </c>
      <c r="CC8120">
        <v>-20</v>
      </c>
      <c r="CD8120">
        <v>43.478000000000002</v>
      </c>
      <c r="CE8120">
        <v>8.8185000000000002</v>
      </c>
      <c r="CF8120">
        <v>0.65680000000000005</v>
      </c>
      <c r="CG8120">
        <v>-12.934799999999999</v>
      </c>
      <c r="CH8120">
        <v>40881.245999999999</v>
      </c>
      <c r="CI8120" s="7">
        <v>33941.697</v>
      </c>
      <c r="CJ8120">
        <v>11520.986999999999</v>
      </c>
      <c r="CK8120">
        <v>9984.2639999999992</v>
      </c>
      <c r="CL8120">
        <v>20.445</v>
      </c>
      <c r="CM8120">
        <v>7.6449999999999996</v>
      </c>
      <c r="CP8120" s="9" t="s">
        <v>23</v>
      </c>
      <c r="CQ8120" s="9" t="s">
        <v>23</v>
      </c>
      <c r="CR8120" s="9" t="s">
        <v>23</v>
      </c>
      <c r="CS8120" t="s">
        <v>23</v>
      </c>
      <c r="CT8120">
        <v>4.0419999999999998</v>
      </c>
      <c r="CU8120">
        <v>0.112</v>
      </c>
      <c r="CV8120">
        <v>0.123</v>
      </c>
      <c r="CW8120">
        <v>0.112</v>
      </c>
      <c r="CX8120">
        <v>199.65299999999999</v>
      </c>
      <c r="CY8120" t="s">
        <v>23</v>
      </c>
      <c r="DB8120" s="10" t="e">
        <v>#VALUE!</v>
      </c>
      <c r="DC8120" s="9">
        <v>1042264.406</v>
      </c>
      <c r="DD8120" s="10">
        <v>2.1669604056305074E-2</v>
      </c>
      <c r="DE8120" s="12" t="s">
        <v>23</v>
      </c>
      <c r="DF8120" s="9" t="s">
        <v>23</v>
      </c>
      <c r="DG8120" s="13" t="s">
        <v>23</v>
      </c>
      <c r="DH8120" t="s">
        <v>23</v>
      </c>
      <c r="DK8120" t="s">
        <v>23</v>
      </c>
      <c r="DL8120" t="s">
        <v>23</v>
      </c>
      <c r="DM8120" t="s">
        <v>23</v>
      </c>
      <c r="DN8120" t="s">
        <v>23</v>
      </c>
    </row>
    <row r="8121" spans="1:118" x14ac:dyDescent="0.25">
      <c r="A8121" s="1">
        <v>44677</v>
      </c>
      <c r="B8121" t="s">
        <v>142</v>
      </c>
      <c r="C8121">
        <v>26</v>
      </c>
      <c r="D8121" t="s">
        <v>143</v>
      </c>
      <c r="E8121" t="s">
        <v>141</v>
      </c>
      <c r="F8121" t="s">
        <v>91</v>
      </c>
      <c r="I8121">
        <v>150.9617269086811</v>
      </c>
      <c r="J8121">
        <v>13503.49</v>
      </c>
      <c r="M8121">
        <v>838439</v>
      </c>
      <c r="N8121">
        <v>1416128</v>
      </c>
      <c r="O8121">
        <v>1006150</v>
      </c>
      <c r="P8121">
        <v>2085352</v>
      </c>
      <c r="S8121">
        <v>102.755238095238</v>
      </c>
      <c r="T8121">
        <v>284089.91336206003</v>
      </c>
      <c r="U8121">
        <v>1.3627466666666701</v>
      </c>
      <c r="X8121">
        <v>-4.5871560000000002</v>
      </c>
      <c r="Y8121">
        <v>2.8006660000000001</v>
      </c>
      <c r="Z8121">
        <v>-6.1654090000000004</v>
      </c>
      <c r="AA8121">
        <v>-11.489359</v>
      </c>
      <c r="AB8121">
        <v>28.5</v>
      </c>
      <c r="AC8121">
        <v>30.5</v>
      </c>
      <c r="AD8121">
        <v>25</v>
      </c>
      <c r="AE8121">
        <v>25</v>
      </c>
      <c r="AF8121" s="4">
        <v>26.604166333333335</v>
      </c>
      <c r="AG8121" s="4">
        <v>27.017360499999999</v>
      </c>
      <c r="AH8121" s="4">
        <v>26.548912521739133</v>
      </c>
      <c r="AI8121" s="4">
        <v>26.409504437500004</v>
      </c>
      <c r="AJ8121" s="4">
        <v>26.794668864864878</v>
      </c>
      <c r="AK8121" s="4">
        <v>26.794668864864878</v>
      </c>
      <c r="AL8121" s="6">
        <v>27.25</v>
      </c>
      <c r="AM8121" s="6">
        <v>27.833333</v>
      </c>
      <c r="AN8121" s="6">
        <v>27.833333</v>
      </c>
      <c r="AO8121" s="6">
        <v>27.833333</v>
      </c>
      <c r="AP8121" s="6">
        <v>29.541664999999998</v>
      </c>
      <c r="AQ8121" s="6">
        <v>29.541664999999998</v>
      </c>
      <c r="AR8121">
        <v>25.916665999999999</v>
      </c>
      <c r="AS8121">
        <v>25.916665999999999</v>
      </c>
      <c r="AT8121">
        <v>25.083333</v>
      </c>
      <c r="AU8121">
        <v>25.083333</v>
      </c>
      <c r="AV8121">
        <v>25.083333</v>
      </c>
      <c r="AW8121">
        <v>25.083333</v>
      </c>
      <c r="AZ8121">
        <v>2</v>
      </c>
      <c r="BA8121">
        <v>26.83334</v>
      </c>
      <c r="BB8121">
        <v>3.9856804135996602</v>
      </c>
      <c r="BC8121" t="s">
        <v>23</v>
      </c>
      <c r="BD8121" t="s">
        <v>23</v>
      </c>
      <c r="BE8121" t="s">
        <v>23</v>
      </c>
      <c r="BF8121">
        <v>0.42899999999999999</v>
      </c>
      <c r="BG8121">
        <v>1.0752688172042999</v>
      </c>
      <c r="BH8121" t="s">
        <v>23</v>
      </c>
      <c r="BI8121" t="s">
        <v>23</v>
      </c>
      <c r="BJ8121" t="s">
        <v>23</v>
      </c>
      <c r="BK8121" t="s">
        <v>23</v>
      </c>
      <c r="BN8121">
        <v>2.4038461538461502</v>
      </c>
      <c r="BO8121">
        <v>18.114000000000001</v>
      </c>
      <c r="BP8121" t="s">
        <v>23</v>
      </c>
      <c r="BQ8121" t="s">
        <v>23</v>
      </c>
      <c r="BR8121">
        <v>1.25</v>
      </c>
      <c r="BS8121">
        <v>0.625</v>
      </c>
      <c r="BV8121">
        <v>-13.297000000000001</v>
      </c>
      <c r="BW8121">
        <v>6.4450000000000003</v>
      </c>
      <c r="BX8121">
        <v>17.13</v>
      </c>
      <c r="BY8121">
        <v>2.5350000000000001</v>
      </c>
      <c r="BZ8121">
        <v>2.8029999999999999</v>
      </c>
      <c r="CA8121">
        <v>28.965</v>
      </c>
      <c r="CB8121">
        <v>-19.817</v>
      </c>
      <c r="CC8121">
        <v>18.369</v>
      </c>
      <c r="CD8121">
        <v>53.692999999999998</v>
      </c>
      <c r="CE8121">
        <v>10.298999999999999</v>
      </c>
      <c r="CF8121">
        <v>-6.7640000000000002</v>
      </c>
      <c r="CG8121">
        <v>5.3710000000000004</v>
      </c>
      <c r="CH8121">
        <v>225088</v>
      </c>
      <c r="CI8121" s="7">
        <v>201465</v>
      </c>
      <c r="CJ8121">
        <v>51440</v>
      </c>
      <c r="CK8121">
        <v>57628</v>
      </c>
      <c r="CL8121">
        <v>11.726000000000001</v>
      </c>
      <c r="CM8121">
        <v>-15.5</v>
      </c>
      <c r="CP8121" s="9" t="s">
        <v>23</v>
      </c>
      <c r="CQ8121" s="9" t="s">
        <v>23</v>
      </c>
      <c r="CR8121" s="9" t="s">
        <v>23</v>
      </c>
      <c r="CS8121" t="s">
        <v>23</v>
      </c>
      <c r="CT8121">
        <v>12.047000000000001</v>
      </c>
      <c r="CU8121">
        <v>0.20699999999999999</v>
      </c>
      <c r="CV8121">
        <v>0.20799999999999999</v>
      </c>
      <c r="CW8121">
        <v>0.20699999999999999</v>
      </c>
      <c r="CX8121">
        <v>48.154000000000003</v>
      </c>
      <c r="CY8121" t="s">
        <v>23</v>
      </c>
      <c r="DB8121" s="10">
        <v>30.092507835096868</v>
      </c>
      <c r="DC8121" s="9">
        <v>1867547</v>
      </c>
      <c r="DD8121" s="10">
        <v>5.0273969008544361E-2</v>
      </c>
      <c r="DE8121" s="12" t="s">
        <v>23</v>
      </c>
      <c r="DF8121" s="9">
        <v>8.0570190000000004</v>
      </c>
      <c r="DG8121" s="13">
        <v>8.2802550000000004</v>
      </c>
      <c r="DH8121">
        <v>15.151515</v>
      </c>
      <c r="DK8121">
        <v>-0.27279464576214624</v>
      </c>
      <c r="DL8121">
        <v>0.19024209388601801</v>
      </c>
      <c r="DM8121" t="s">
        <v>23</v>
      </c>
      <c r="DN8121" t="s">
        <v>23</v>
      </c>
    </row>
    <row r="8122" spans="1:118" x14ac:dyDescent="0.25">
      <c r="A8122" s="1">
        <v>44677</v>
      </c>
      <c r="B8122" t="s">
        <v>144</v>
      </c>
      <c r="C8122">
        <v>40.6</v>
      </c>
      <c r="D8122" t="s">
        <v>145</v>
      </c>
      <c r="E8122" t="s">
        <v>90</v>
      </c>
      <c r="F8122" t="s">
        <v>91</v>
      </c>
      <c r="I8122">
        <v>150.9617269086811</v>
      </c>
      <c r="J8122">
        <v>13503.49</v>
      </c>
      <c r="M8122">
        <v>1676768</v>
      </c>
      <c r="N8122">
        <v>1529479</v>
      </c>
      <c r="O8122">
        <v>1679202</v>
      </c>
      <c r="P8122">
        <v>1509969</v>
      </c>
      <c r="S8122">
        <v>102.755238095238</v>
      </c>
      <c r="T8122">
        <v>284089.91336206003</v>
      </c>
      <c r="U8122">
        <v>1.3627466666666701</v>
      </c>
      <c r="X8122">
        <v>4.2362000000000002</v>
      </c>
      <c r="Y8122">
        <v>5.1813469999999997</v>
      </c>
      <c r="Z8122">
        <v>21.375187</v>
      </c>
      <c r="AA8122">
        <v>59.528486999999998</v>
      </c>
      <c r="AB8122">
        <v>41.7</v>
      </c>
      <c r="AC8122">
        <v>41.7</v>
      </c>
      <c r="AD8122">
        <v>32.549999999999997</v>
      </c>
      <c r="AE8122">
        <v>23.76</v>
      </c>
      <c r="AF8122" s="4">
        <v>40.166666666666664</v>
      </c>
      <c r="AG8122" s="4">
        <v>40.041666666666664</v>
      </c>
      <c r="AH8122" s="4">
        <v>39.02391304347826</v>
      </c>
      <c r="AI8122" s="4">
        <v>36.813281249999996</v>
      </c>
      <c r="AJ8122" s="4">
        <v>32.748046875</v>
      </c>
      <c r="AK8122" s="4">
        <v>29.748406374501997</v>
      </c>
      <c r="AL8122" s="6">
        <v>41.4</v>
      </c>
      <c r="AM8122" s="6">
        <v>41.4</v>
      </c>
      <c r="AN8122" s="6">
        <v>41.4</v>
      </c>
      <c r="AO8122" s="6">
        <v>41.4</v>
      </c>
      <c r="AP8122" s="6">
        <v>41.4</v>
      </c>
      <c r="AQ8122" s="6">
        <v>41.4</v>
      </c>
      <c r="AR8122">
        <v>38.950000000000003</v>
      </c>
      <c r="AS8122">
        <v>38.950000000000003</v>
      </c>
      <c r="AT8122">
        <v>37</v>
      </c>
      <c r="AU8122">
        <v>32.799999999999997</v>
      </c>
      <c r="AV8122">
        <v>26.5</v>
      </c>
      <c r="AW8122">
        <v>23.88</v>
      </c>
      <c r="AZ8122">
        <v>13</v>
      </c>
      <c r="BA8122">
        <v>35.653849999999998</v>
      </c>
      <c r="BB8122">
        <v>0.34973104411342198</v>
      </c>
      <c r="BC8122">
        <v>0.92494857713019796</v>
      </c>
      <c r="BD8122">
        <v>0.42</v>
      </c>
      <c r="BE8122">
        <v>0.42</v>
      </c>
      <c r="BF8122">
        <v>0.53900000000000003</v>
      </c>
      <c r="BG8122">
        <v>4.14507772020725</v>
      </c>
      <c r="BH8122">
        <v>-5.9880239520958103</v>
      </c>
      <c r="BI8122">
        <v>28.571428571428601</v>
      </c>
      <c r="BJ8122">
        <v>8.5106382978723403</v>
      </c>
      <c r="BK8122">
        <v>13.636363636363599</v>
      </c>
      <c r="BN8122">
        <v>2.5615763546797998</v>
      </c>
      <c r="BO8122">
        <v>108</v>
      </c>
      <c r="BP8122">
        <v>-1.4119999999999999</v>
      </c>
      <c r="BQ8122">
        <v>10.539</v>
      </c>
      <c r="BR8122">
        <v>1.04</v>
      </c>
      <c r="BS8122">
        <v>0.54</v>
      </c>
      <c r="BV8122">
        <v>32.951999999999998</v>
      </c>
      <c r="BW8122">
        <v>16.919</v>
      </c>
      <c r="BX8122">
        <v>32.313000000000002</v>
      </c>
      <c r="BY8122">
        <v>18.62</v>
      </c>
      <c r="BZ8122">
        <v>-7.3789999999999996</v>
      </c>
      <c r="CA8122">
        <v>21.716999999999999</v>
      </c>
      <c r="CB8122">
        <v>83.887</v>
      </c>
      <c r="CC8122">
        <v>19.045999999999999</v>
      </c>
      <c r="CD8122">
        <v>42.195</v>
      </c>
      <c r="CE8122">
        <v>27.792000000000002</v>
      </c>
      <c r="CF8122">
        <v>-15.835000000000001</v>
      </c>
      <c r="CG8122">
        <v>81.162999999999997</v>
      </c>
      <c r="CH8122">
        <v>6025379</v>
      </c>
      <c r="CI8122" s="7">
        <v>4714997</v>
      </c>
      <c r="CJ8122">
        <v>1617358</v>
      </c>
      <c r="CK8122">
        <v>1542805</v>
      </c>
      <c r="CL8122">
        <v>27.792000000000002</v>
      </c>
      <c r="CM8122">
        <v>83.885999999999996</v>
      </c>
      <c r="CP8122" s="9" t="s">
        <v>23</v>
      </c>
      <c r="CQ8122" s="9" t="s">
        <v>23</v>
      </c>
      <c r="CR8122" s="9" t="s">
        <v>23</v>
      </c>
      <c r="CS8122" t="s">
        <v>23</v>
      </c>
      <c r="CT8122">
        <v>1.895</v>
      </c>
      <c r="CU8122" t="s">
        <v>23</v>
      </c>
      <c r="CV8122" t="s">
        <v>23</v>
      </c>
      <c r="CW8122" t="s">
        <v>23</v>
      </c>
      <c r="CX8122" t="s">
        <v>23</v>
      </c>
      <c r="CY8122" t="s">
        <v>23</v>
      </c>
      <c r="DB8122" s="10">
        <v>22.296896551724139</v>
      </c>
      <c r="DC8122" s="9">
        <v>325735818</v>
      </c>
      <c r="DD8122" s="10">
        <v>8.3373146271559246E-3</v>
      </c>
      <c r="DE8122" s="12" t="s">
        <v>23</v>
      </c>
      <c r="DF8122" s="9">
        <v>11.366180999999999</v>
      </c>
      <c r="DG8122" s="13">
        <v>11.21547</v>
      </c>
      <c r="DH8122">
        <v>18.831168999999999</v>
      </c>
      <c r="DK8122">
        <v>-0.32206970147970687</v>
      </c>
      <c r="DL8122">
        <v>0.18913202499009188</v>
      </c>
      <c r="DM8122">
        <v>0.38613901448796206</v>
      </c>
      <c r="DN8122">
        <v>0.80032630252413439</v>
      </c>
    </row>
    <row r="8123" spans="1:118" x14ac:dyDescent="0.25">
      <c r="A8123" s="1">
        <v>44677</v>
      </c>
      <c r="B8123" t="s">
        <v>146</v>
      </c>
      <c r="C8123">
        <v>31.049997000000001</v>
      </c>
      <c r="D8123" t="s">
        <v>147</v>
      </c>
      <c r="E8123" t="s">
        <v>94</v>
      </c>
      <c r="F8123" t="s">
        <v>91</v>
      </c>
      <c r="I8123">
        <v>150.9617269086811</v>
      </c>
      <c r="J8123">
        <v>13503.49</v>
      </c>
      <c r="M8123">
        <v>220152</v>
      </c>
      <c r="N8123">
        <v>111645</v>
      </c>
      <c r="O8123">
        <v>153343</v>
      </c>
      <c r="P8123">
        <v>237539</v>
      </c>
      <c r="S8123">
        <v>102.755238095238</v>
      </c>
      <c r="T8123">
        <v>284089.91336206003</v>
      </c>
      <c r="U8123">
        <v>1.3627466666666701</v>
      </c>
      <c r="X8123">
        <v>-17.639258999999999</v>
      </c>
      <c r="Y8123">
        <v>-15.047881</v>
      </c>
      <c r="Z8123">
        <v>-33.795310999999998</v>
      </c>
      <c r="AA8123">
        <v>-50.517930999999997</v>
      </c>
      <c r="AB8123">
        <v>47.85</v>
      </c>
      <c r="AC8123">
        <v>74.999996999999993</v>
      </c>
      <c r="AD8123">
        <v>29.499997</v>
      </c>
      <c r="AE8123">
        <v>29.499997</v>
      </c>
      <c r="AF8123" s="4">
        <v>34.024996999999999</v>
      </c>
      <c r="AG8123" s="4">
        <v>35.674997500000003</v>
      </c>
      <c r="AH8123" s="4">
        <v>37.026084347826092</v>
      </c>
      <c r="AI8123" s="4">
        <v>39.914841359374982</v>
      </c>
      <c r="AJ8123" s="4">
        <v>42.963669414062487</v>
      </c>
      <c r="AK8123" s="4">
        <v>53.144320043824862</v>
      </c>
      <c r="AL8123" s="6">
        <v>37.699997000000003</v>
      </c>
      <c r="AM8123" s="6">
        <v>38.249997</v>
      </c>
      <c r="AN8123" s="6">
        <v>39.299996999999998</v>
      </c>
      <c r="AO8123" s="6">
        <v>47.499997</v>
      </c>
      <c r="AP8123" s="6">
        <v>54.749997</v>
      </c>
      <c r="AQ8123" s="6">
        <v>72.749996999999993</v>
      </c>
      <c r="AR8123">
        <v>29.949997</v>
      </c>
      <c r="AS8123">
        <v>29.949997</v>
      </c>
      <c r="AT8123">
        <v>29.949997</v>
      </c>
      <c r="AU8123">
        <v>29.949997</v>
      </c>
      <c r="AV8123">
        <v>29.949997</v>
      </c>
      <c r="AW8123">
        <v>29.949997</v>
      </c>
      <c r="AZ8123" t="s">
        <v>23</v>
      </c>
      <c r="BA8123" t="s">
        <v>23</v>
      </c>
      <c r="BB8123">
        <v>8.5137931034482808</v>
      </c>
      <c r="BC8123" t="s">
        <v>23</v>
      </c>
      <c r="BD8123" t="s">
        <v>23</v>
      </c>
      <c r="BE8123" t="s">
        <v>23</v>
      </c>
      <c r="BF8123">
        <v>-7.1459999999999999</v>
      </c>
      <c r="BG8123" t="s">
        <v>23</v>
      </c>
      <c r="BH8123" t="s">
        <v>23</v>
      </c>
      <c r="BI8123" t="s">
        <v>23</v>
      </c>
      <c r="BJ8123" t="s">
        <v>23</v>
      </c>
      <c r="BK8123" t="s">
        <v>23</v>
      </c>
      <c r="BN8123">
        <v>0</v>
      </c>
      <c r="BO8123" t="s">
        <v>23</v>
      </c>
      <c r="BP8123" t="s">
        <v>23</v>
      </c>
      <c r="BQ8123" t="s">
        <v>23</v>
      </c>
      <c r="BR8123" t="s">
        <v>23</v>
      </c>
      <c r="BS8123" t="s">
        <v>23</v>
      </c>
      <c r="BV8123">
        <v>-8.4459999999999997</v>
      </c>
      <c r="BW8123">
        <v>-0.63200000000000001</v>
      </c>
      <c r="BX8123">
        <v>10.131</v>
      </c>
      <c r="BY8123">
        <v>1.486</v>
      </c>
      <c r="BZ8123">
        <v>-20.568000000000001</v>
      </c>
      <c r="CA8123">
        <v>-30.664999999999999</v>
      </c>
      <c r="CB8123" t="s">
        <v>576</v>
      </c>
      <c r="CC8123" t="s">
        <v>576</v>
      </c>
      <c r="CD8123" t="s">
        <v>576</v>
      </c>
      <c r="CE8123" t="s">
        <v>576</v>
      </c>
      <c r="CF8123" t="s">
        <v>576</v>
      </c>
      <c r="CG8123" t="s">
        <v>576</v>
      </c>
      <c r="CH8123">
        <v>-112410</v>
      </c>
      <c r="CI8123" s="7">
        <v>6050</v>
      </c>
      <c r="CJ8123">
        <v>-71460</v>
      </c>
      <c r="CK8123">
        <v>-38094</v>
      </c>
      <c r="CL8123" t="s">
        <v>576</v>
      </c>
      <c r="CM8123" t="s">
        <v>576</v>
      </c>
      <c r="CP8123" s="9">
        <v>-25.347000000000001</v>
      </c>
      <c r="CQ8123" s="9">
        <v>-8.2780000000000005</v>
      </c>
      <c r="CR8123" s="9">
        <v>1.343</v>
      </c>
      <c r="CS8123">
        <v>-38.517000000000003</v>
      </c>
      <c r="CT8123">
        <v>-10.032</v>
      </c>
      <c r="CU8123">
        <v>0.63300000000000001</v>
      </c>
      <c r="CV8123">
        <v>0.59799999999999998</v>
      </c>
      <c r="CW8123">
        <v>0.63300000000000001</v>
      </c>
      <c r="CX8123">
        <v>12.118</v>
      </c>
      <c r="CY8123" t="s">
        <v>576</v>
      </c>
      <c r="DB8123" s="10">
        <v>-94.657013976523089</v>
      </c>
      <c r="DC8123" s="9">
        <v>614541</v>
      </c>
      <c r="DD8123" s="10">
        <v>-4.7825938383281183E-2</v>
      </c>
      <c r="DE8123" s="12">
        <v>66021.75</v>
      </c>
      <c r="DF8123" s="9">
        <v>0.73960300000000001</v>
      </c>
      <c r="DG8123" s="13">
        <v>0.81079000000000001</v>
      </c>
      <c r="DH8123" t="s">
        <v>576</v>
      </c>
      <c r="DK8123">
        <v>2.4164690044823089</v>
      </c>
      <c r="DL8123">
        <v>0.45519429674314493</v>
      </c>
      <c r="DM8123">
        <v>0.53447751082836514</v>
      </c>
      <c r="DN8123">
        <v>1.1078239997614652</v>
      </c>
    </row>
    <row r="8124" spans="1:118" x14ac:dyDescent="0.25">
      <c r="A8124" s="1">
        <v>44677</v>
      </c>
      <c r="B8124" t="s">
        <v>148</v>
      </c>
      <c r="C8124">
        <v>19.8</v>
      </c>
      <c r="D8124" t="s">
        <v>149</v>
      </c>
      <c r="E8124" t="s">
        <v>94</v>
      </c>
      <c r="F8124" t="s">
        <v>91</v>
      </c>
      <c r="I8124">
        <v>150.9617269086811</v>
      </c>
      <c r="J8124">
        <v>13503.49</v>
      </c>
      <c r="M8124">
        <v>101004</v>
      </c>
      <c r="N8124">
        <v>189238</v>
      </c>
      <c r="O8124">
        <v>129716</v>
      </c>
      <c r="P8124">
        <v>494363</v>
      </c>
      <c r="S8124">
        <v>102.755238095238</v>
      </c>
      <c r="T8124">
        <v>284089.91336206003</v>
      </c>
      <c r="U8124">
        <v>1.3627466666666701</v>
      </c>
      <c r="X8124">
        <v>-3.131116</v>
      </c>
      <c r="Y8124">
        <v>0.81466400000000005</v>
      </c>
      <c r="Z8124">
        <v>-10.163339000000001</v>
      </c>
      <c r="AA8124">
        <v>-13.385827000000001</v>
      </c>
      <c r="AB8124">
        <v>22.38</v>
      </c>
      <c r="AC8124">
        <v>24.4</v>
      </c>
      <c r="AD8124">
        <v>17.64</v>
      </c>
      <c r="AE8124">
        <v>17.64</v>
      </c>
      <c r="AF8124" s="4">
        <v>20.010000000000002</v>
      </c>
      <c r="AG8124" s="4">
        <v>20.16</v>
      </c>
      <c r="AH8124" s="4">
        <v>20.048695652173912</v>
      </c>
      <c r="AI8124" s="4">
        <v>20.755312499999999</v>
      </c>
      <c r="AJ8124" s="4">
        <v>21.419374999999992</v>
      </c>
      <c r="AK8124" s="4">
        <v>22.037051792828688</v>
      </c>
      <c r="AL8124" s="6">
        <v>20.440000000000001</v>
      </c>
      <c r="AM8124" s="6">
        <v>20.7</v>
      </c>
      <c r="AN8124" s="6">
        <v>21.3</v>
      </c>
      <c r="AO8124" s="6">
        <v>22.16</v>
      </c>
      <c r="AP8124" s="6">
        <v>22.4</v>
      </c>
      <c r="AQ8124" s="6">
        <v>24.28</v>
      </c>
      <c r="AR8124">
        <v>19.7</v>
      </c>
      <c r="AS8124">
        <v>19.7</v>
      </c>
      <c r="AT8124">
        <v>19.3</v>
      </c>
      <c r="AU8124">
        <v>19.3</v>
      </c>
      <c r="AV8124">
        <v>19.3</v>
      </c>
      <c r="AW8124">
        <v>19.3</v>
      </c>
      <c r="AZ8124" t="s">
        <v>23</v>
      </c>
      <c r="BA8124" t="s">
        <v>23</v>
      </c>
      <c r="BB8124">
        <v>-7.7056415929203501</v>
      </c>
      <c r="BC8124" t="s">
        <v>23</v>
      </c>
      <c r="BD8124" t="s">
        <v>23</v>
      </c>
      <c r="BE8124" t="s">
        <v>23</v>
      </c>
      <c r="BF8124">
        <v>-0.68799999999999994</v>
      </c>
      <c r="BG8124" t="s">
        <v>23</v>
      </c>
      <c r="BH8124" t="s">
        <v>23</v>
      </c>
      <c r="BI8124" t="s">
        <v>23</v>
      </c>
      <c r="BJ8124" t="s">
        <v>23</v>
      </c>
      <c r="BK8124" t="s">
        <v>23</v>
      </c>
      <c r="BN8124">
        <v>0</v>
      </c>
      <c r="BO8124" t="s">
        <v>23</v>
      </c>
      <c r="BP8124" t="s">
        <v>23</v>
      </c>
      <c r="BQ8124" t="s">
        <v>23</v>
      </c>
      <c r="BR8124" t="s">
        <v>23</v>
      </c>
      <c r="BS8124" t="s">
        <v>23</v>
      </c>
      <c r="BV8124">
        <v>-1.3819999999999999</v>
      </c>
      <c r="BW8124">
        <v>-2.8519999999999999</v>
      </c>
      <c r="BX8124">
        <v>12.614000000000001</v>
      </c>
      <c r="BY8124">
        <v>4.4690000000000003</v>
      </c>
      <c r="BZ8124">
        <v>-15.545</v>
      </c>
      <c r="CA8124">
        <v>4.0570000000000004</v>
      </c>
      <c r="CB8124" t="s">
        <v>576</v>
      </c>
      <c r="CC8124" t="s">
        <v>576</v>
      </c>
      <c r="CD8124" t="s">
        <v>576</v>
      </c>
      <c r="CE8124" t="s">
        <v>576</v>
      </c>
      <c r="CF8124" t="s">
        <v>576</v>
      </c>
      <c r="CG8124">
        <v>-51.030500000000004</v>
      </c>
      <c r="CH8124">
        <v>-62634.678999999996</v>
      </c>
      <c r="CI8124" s="7">
        <v>47322.351000000002</v>
      </c>
      <c r="CJ8124">
        <v>-20636.541000000001</v>
      </c>
      <c r="CK8124">
        <v>-9685.9969999999994</v>
      </c>
      <c r="CL8124" t="s">
        <v>576</v>
      </c>
      <c r="CM8124" t="s">
        <v>576</v>
      </c>
      <c r="CP8124" s="9">
        <v>-9.1349999999999998</v>
      </c>
      <c r="CQ8124" s="9">
        <v>-3.2719999999999998</v>
      </c>
      <c r="CR8124" s="9">
        <v>2.4E-2</v>
      </c>
      <c r="CS8124">
        <v>-10.693</v>
      </c>
      <c r="CT8124">
        <v>-2.6030000000000002</v>
      </c>
      <c r="CU8124">
        <v>0.45600000000000002</v>
      </c>
      <c r="CV8124">
        <v>0.441</v>
      </c>
      <c r="CW8124">
        <v>0.45600000000000002</v>
      </c>
      <c r="CX8124" t="s">
        <v>23</v>
      </c>
      <c r="CY8124" t="s">
        <v>23</v>
      </c>
      <c r="DB8124" s="10">
        <v>16.764776094276094</v>
      </c>
      <c r="DC8124" s="9">
        <v>1355443.7239999999</v>
      </c>
      <c r="DD8124" s="10">
        <v>7.3468760256696578E-3</v>
      </c>
      <c r="DE8124" s="12">
        <v>-14571.37</v>
      </c>
      <c r="DF8124" s="9">
        <v>0.97700600000000004</v>
      </c>
      <c r="DG8124" s="13">
        <v>0.99178500000000003</v>
      </c>
      <c r="DH8124" t="s">
        <v>576</v>
      </c>
      <c r="DK8124">
        <v>0.55464015864786409</v>
      </c>
      <c r="DL8124">
        <v>0.26455924119460117</v>
      </c>
      <c r="DM8124">
        <v>0.34756538373426288</v>
      </c>
      <c r="DN8124">
        <v>0.82293176200551066</v>
      </c>
    </row>
    <row r="8125" spans="1:118" x14ac:dyDescent="0.25">
      <c r="A8125" s="1">
        <v>44677</v>
      </c>
      <c r="B8125" t="s">
        <v>150</v>
      </c>
      <c r="C8125">
        <v>44.7</v>
      </c>
      <c r="D8125" t="s">
        <v>151</v>
      </c>
      <c r="E8125" t="s">
        <v>90</v>
      </c>
      <c r="F8125" t="s">
        <v>91</v>
      </c>
      <c r="I8125">
        <v>150.9617269086811</v>
      </c>
      <c r="J8125">
        <v>13503.49</v>
      </c>
      <c r="M8125">
        <v>1101820</v>
      </c>
      <c r="N8125">
        <v>1635585</v>
      </c>
      <c r="O8125">
        <v>1688691</v>
      </c>
      <c r="P8125">
        <v>1019618</v>
      </c>
      <c r="S8125">
        <v>102.755238095238</v>
      </c>
      <c r="T8125">
        <v>284089.91336206003</v>
      </c>
      <c r="U8125">
        <v>1.3627466666666701</v>
      </c>
      <c r="X8125">
        <v>5.4245279999999996</v>
      </c>
      <c r="Y8125">
        <v>16.862745</v>
      </c>
      <c r="Z8125">
        <v>10.506799000000001</v>
      </c>
      <c r="AA8125">
        <v>53.082191999999999</v>
      </c>
      <c r="AB8125">
        <v>46.1</v>
      </c>
      <c r="AC8125">
        <v>46.1</v>
      </c>
      <c r="AD8125">
        <v>35.450000000000003</v>
      </c>
      <c r="AE8125">
        <v>28</v>
      </c>
      <c r="AF8125" s="4">
        <v>44.391666666666659</v>
      </c>
      <c r="AG8125" s="4">
        <v>44.720833333333339</v>
      </c>
      <c r="AH8125" s="4">
        <v>42.445652173913047</v>
      </c>
      <c r="AI8125" s="4">
        <v>40.279687499999987</v>
      </c>
      <c r="AJ8125" s="4">
        <v>36.819531249999997</v>
      </c>
      <c r="AK8125" s="4">
        <v>34.438047808764942</v>
      </c>
      <c r="AL8125" s="6">
        <v>45.75</v>
      </c>
      <c r="AM8125" s="6">
        <v>46.1</v>
      </c>
      <c r="AN8125" s="6">
        <v>46.1</v>
      </c>
      <c r="AO8125" s="6">
        <v>46.1</v>
      </c>
      <c r="AP8125" s="6">
        <v>46.1</v>
      </c>
      <c r="AQ8125" s="6">
        <v>46.1</v>
      </c>
      <c r="AR8125">
        <v>42.4</v>
      </c>
      <c r="AS8125">
        <v>42.4</v>
      </c>
      <c r="AT8125">
        <v>38.35</v>
      </c>
      <c r="AU8125">
        <v>37.299999999999997</v>
      </c>
      <c r="AV8125">
        <v>28.85</v>
      </c>
      <c r="AW8125">
        <v>28.5</v>
      </c>
      <c r="AZ8125">
        <v>11</v>
      </c>
      <c r="BA8125">
        <v>37.254550000000002</v>
      </c>
      <c r="BB8125">
        <v>0.22519558540361301</v>
      </c>
      <c r="BC8125">
        <v>0.15561583819436201</v>
      </c>
      <c r="BD8125">
        <v>0.39</v>
      </c>
      <c r="BE8125">
        <v>0.39</v>
      </c>
      <c r="BF8125">
        <v>0.20799999999999999</v>
      </c>
      <c r="BG8125">
        <v>-11.363636363636401</v>
      </c>
      <c r="BH8125">
        <v>-43.571428571428598</v>
      </c>
      <c r="BI8125">
        <v>-46.153846153846203</v>
      </c>
      <c r="BJ8125">
        <v>0</v>
      </c>
      <c r="BK8125">
        <v>12.5</v>
      </c>
      <c r="BN8125">
        <v>1.92393736017897</v>
      </c>
      <c r="BO8125" t="s">
        <v>23</v>
      </c>
      <c r="BP8125">
        <v>-15.343999999999999</v>
      </c>
      <c r="BQ8125">
        <v>-24.012</v>
      </c>
      <c r="BR8125">
        <v>0.86</v>
      </c>
      <c r="BS8125">
        <v>0.36</v>
      </c>
      <c r="BV8125">
        <v>-22.597999999999999</v>
      </c>
      <c r="BW8125">
        <v>-8.0289999999999999</v>
      </c>
      <c r="BX8125">
        <v>89.677999999999997</v>
      </c>
      <c r="BY8125">
        <v>-1.3440000000000001</v>
      </c>
      <c r="BZ8125">
        <v>9.1010000000000009</v>
      </c>
      <c r="CA8125">
        <v>-4.9779999999999998</v>
      </c>
      <c r="CB8125">
        <v>-37.594999999999999</v>
      </c>
      <c r="CC8125">
        <v>-15.08</v>
      </c>
      <c r="CD8125" t="s">
        <v>576</v>
      </c>
      <c r="CE8125" t="s">
        <v>576</v>
      </c>
      <c r="CF8125" t="s">
        <v>576</v>
      </c>
      <c r="CG8125">
        <v>-15.5693</v>
      </c>
      <c r="CH8125">
        <v>3204427</v>
      </c>
      <c r="CI8125" s="7">
        <v>-4132141</v>
      </c>
      <c r="CJ8125">
        <v>426995</v>
      </c>
      <c r="CK8125">
        <v>885302</v>
      </c>
      <c r="CL8125" t="s">
        <v>576</v>
      </c>
      <c r="CM8125">
        <v>-37.948</v>
      </c>
      <c r="CP8125" s="9" t="s">
        <v>23</v>
      </c>
      <c r="CQ8125" s="9" t="s">
        <v>23</v>
      </c>
      <c r="CR8125" s="9" t="s">
        <v>23</v>
      </c>
      <c r="CS8125" t="s">
        <v>23</v>
      </c>
      <c r="CT8125">
        <v>1.1779999999999999</v>
      </c>
      <c r="CU8125" t="s">
        <v>23</v>
      </c>
      <c r="CV8125" t="s">
        <v>23</v>
      </c>
      <c r="CW8125" t="s">
        <v>23</v>
      </c>
      <c r="CX8125" t="s">
        <v>23</v>
      </c>
      <c r="CY8125" t="s">
        <v>23</v>
      </c>
      <c r="DB8125" s="10">
        <v>17.643114678061654</v>
      </c>
      <c r="DC8125" s="9">
        <v>272396023</v>
      </c>
      <c r="DD8125" s="10">
        <v>5.9490883242447343E-3</v>
      </c>
      <c r="DE8125" s="12" t="s">
        <v>23</v>
      </c>
      <c r="DF8125" s="9" t="s">
        <v>23</v>
      </c>
      <c r="DG8125" s="13" t="s">
        <v>23</v>
      </c>
      <c r="DH8125" t="s">
        <v>23</v>
      </c>
      <c r="DK8125">
        <v>3.1683345674614554</v>
      </c>
      <c r="DL8125">
        <v>0.27046738545945265</v>
      </c>
      <c r="DM8125">
        <v>0.36376665889846616</v>
      </c>
      <c r="DN8125">
        <v>0.99101908502872227</v>
      </c>
    </row>
    <row r="8126" spans="1:118" x14ac:dyDescent="0.25">
      <c r="A8126" s="1">
        <v>44677</v>
      </c>
      <c r="B8126" t="s">
        <v>152</v>
      </c>
      <c r="C8126">
        <v>33.749999000000003</v>
      </c>
      <c r="D8126" t="s">
        <v>153</v>
      </c>
      <c r="E8126" t="s">
        <v>97</v>
      </c>
      <c r="F8126" t="s">
        <v>91</v>
      </c>
      <c r="I8126">
        <v>150.9617269086811</v>
      </c>
      <c r="J8126">
        <v>13503.49</v>
      </c>
      <c r="M8126">
        <v>350202</v>
      </c>
      <c r="N8126">
        <v>266260</v>
      </c>
      <c r="O8126">
        <v>328562</v>
      </c>
      <c r="P8126">
        <v>345703</v>
      </c>
      <c r="S8126">
        <v>102.755238095238</v>
      </c>
      <c r="T8126">
        <v>284089.91336206003</v>
      </c>
      <c r="U8126">
        <v>1.3627466666666701</v>
      </c>
      <c r="X8126">
        <v>-5.2232519999999996</v>
      </c>
      <c r="Y8126">
        <v>-16.974170000000001</v>
      </c>
      <c r="Z8126">
        <v>-25.373135000000001</v>
      </c>
      <c r="AA8126">
        <v>-42.748092</v>
      </c>
      <c r="AB8126">
        <v>52.349998999999997</v>
      </c>
      <c r="AC8126">
        <v>80.399998999999994</v>
      </c>
      <c r="AD8126">
        <v>30.419999000000001</v>
      </c>
      <c r="AE8126">
        <v>30.419999000000001</v>
      </c>
      <c r="AF8126" s="4">
        <v>33.754998999999998</v>
      </c>
      <c r="AG8126" s="4">
        <v>34.657499000000008</v>
      </c>
      <c r="AH8126" s="4">
        <v>36.226955521739136</v>
      </c>
      <c r="AI8126" s="4">
        <v>41.599920875000002</v>
      </c>
      <c r="AJ8126" s="4">
        <v>44.802303687500029</v>
      </c>
      <c r="AK8126" s="4">
        <v>54.588524896414327</v>
      </c>
      <c r="AL8126" s="6">
        <v>35.609999000000002</v>
      </c>
      <c r="AM8126" s="6">
        <v>35.999999000000003</v>
      </c>
      <c r="AN8126" s="6">
        <v>39.749999000000003</v>
      </c>
      <c r="AO8126" s="6">
        <v>49.724998999999997</v>
      </c>
      <c r="AP8126" s="6">
        <v>54.974998999999997</v>
      </c>
      <c r="AQ8126" s="6">
        <v>76.649998999999994</v>
      </c>
      <c r="AR8126">
        <v>30.689999</v>
      </c>
      <c r="AS8126">
        <v>30.689999</v>
      </c>
      <c r="AT8126">
        <v>30.689999</v>
      </c>
      <c r="AU8126">
        <v>30.689999</v>
      </c>
      <c r="AV8126">
        <v>30.689999</v>
      </c>
      <c r="AW8126">
        <v>30.689999</v>
      </c>
      <c r="AZ8126" t="s">
        <v>23</v>
      </c>
      <c r="BA8126" t="s">
        <v>23</v>
      </c>
      <c r="BB8126" t="s">
        <v>23</v>
      </c>
      <c r="BC8126" t="s">
        <v>23</v>
      </c>
      <c r="BD8126" t="s">
        <v>23</v>
      </c>
      <c r="BE8126" t="s">
        <v>23</v>
      </c>
      <c r="BF8126">
        <v>-1.72</v>
      </c>
      <c r="BG8126" t="s">
        <v>23</v>
      </c>
      <c r="BH8126" t="s">
        <v>23</v>
      </c>
      <c r="BI8126" t="s">
        <v>23</v>
      </c>
      <c r="BJ8126" t="s">
        <v>23</v>
      </c>
      <c r="BK8126" t="s">
        <v>23</v>
      </c>
      <c r="BN8126">
        <v>0</v>
      </c>
      <c r="BO8126" t="s">
        <v>23</v>
      </c>
      <c r="BP8126" t="s">
        <v>23</v>
      </c>
      <c r="BQ8126" t="s">
        <v>23</v>
      </c>
      <c r="BR8126" t="s">
        <v>23</v>
      </c>
      <c r="BS8126" t="s">
        <v>23</v>
      </c>
      <c r="BV8126">
        <v>4.1950000000000003</v>
      </c>
      <c r="BW8126">
        <v>-13.321</v>
      </c>
      <c r="BX8126">
        <v>-5.6790000000000003</v>
      </c>
      <c r="BY8126">
        <v>-8.6039999999999992</v>
      </c>
      <c r="BZ8126">
        <v>101.687</v>
      </c>
      <c r="CA8126">
        <v>-63.313000000000002</v>
      </c>
      <c r="CB8126">
        <v>282.98439999999999</v>
      </c>
      <c r="CC8126">
        <v>26.896999999999998</v>
      </c>
      <c r="CD8126">
        <v>293.077</v>
      </c>
      <c r="CE8126">
        <v>118.1114</v>
      </c>
      <c r="CF8126">
        <v>-73.759200000000007</v>
      </c>
      <c r="CG8126">
        <v>-61.699399999999997</v>
      </c>
      <c r="CH8126">
        <v>-61972</v>
      </c>
      <c r="CI8126" s="7">
        <v>-28413</v>
      </c>
      <c r="CJ8126">
        <v>-17196</v>
      </c>
      <c r="CK8126">
        <v>-13578</v>
      </c>
      <c r="CL8126">
        <v>118.111</v>
      </c>
      <c r="CM8126">
        <v>282.98399999999998</v>
      </c>
      <c r="CP8126" s="9">
        <v>-34.85</v>
      </c>
      <c r="CQ8126" s="9">
        <v>-31.832000000000001</v>
      </c>
      <c r="CR8126" s="9">
        <v>-29.123000000000001</v>
      </c>
      <c r="CS8126">
        <v>-38.991</v>
      </c>
      <c r="CT8126">
        <v>-10.95</v>
      </c>
      <c r="CU8126">
        <v>0.503</v>
      </c>
      <c r="CV8126">
        <v>0.48499999999999999</v>
      </c>
      <c r="CW8126">
        <v>0.503</v>
      </c>
      <c r="CX8126">
        <v>2.9239999999999999</v>
      </c>
      <c r="CY8126" t="s">
        <v>576</v>
      </c>
      <c r="DB8126" s="10">
        <v>-17.277037548949259</v>
      </c>
      <c r="DC8126" s="9">
        <v>345925</v>
      </c>
      <c r="DD8126" s="10">
        <v>-1.6856254968562551E-2</v>
      </c>
      <c r="DE8126" s="12">
        <v>-6589.625</v>
      </c>
      <c r="DF8126" s="9">
        <v>2.0295869999999998</v>
      </c>
      <c r="DG8126" s="13">
        <v>1.6658440000000001</v>
      </c>
      <c r="DH8126" t="s">
        <v>576</v>
      </c>
      <c r="DK8126">
        <v>1.3180444299589039E-2</v>
      </c>
      <c r="DL8126">
        <v>0.11649907045232731</v>
      </c>
      <c r="DM8126">
        <v>0.24939357856458699</v>
      </c>
      <c r="DN8126">
        <v>0.74662690087130568</v>
      </c>
    </row>
    <row r="8127" spans="1:118" x14ac:dyDescent="0.25">
      <c r="A8127" s="1">
        <v>44677</v>
      </c>
      <c r="B8127" t="s">
        <v>154</v>
      </c>
      <c r="C8127">
        <v>15.22</v>
      </c>
      <c r="D8127" t="s">
        <v>155</v>
      </c>
      <c r="E8127" t="s">
        <v>156</v>
      </c>
      <c r="F8127" t="s">
        <v>91</v>
      </c>
      <c r="I8127">
        <v>150.9617269086811</v>
      </c>
      <c r="J8127">
        <v>13503.49</v>
      </c>
      <c r="M8127">
        <v>625000</v>
      </c>
      <c r="N8127">
        <v>660001</v>
      </c>
      <c r="O8127">
        <v>641144</v>
      </c>
      <c r="P8127">
        <v>1518759</v>
      </c>
      <c r="S8127">
        <v>102.755238095238</v>
      </c>
      <c r="T8127">
        <v>284089.91336206003</v>
      </c>
      <c r="U8127">
        <v>1.3627466666666701</v>
      </c>
      <c r="X8127">
        <v>-6.1652279999999999</v>
      </c>
      <c r="Y8127">
        <v>-10.994152</v>
      </c>
      <c r="Z8127">
        <v>-14.876958</v>
      </c>
      <c r="AA8127">
        <v>19.415136</v>
      </c>
      <c r="AB8127">
        <v>20.48</v>
      </c>
      <c r="AC8127">
        <v>20.48</v>
      </c>
      <c r="AD8127">
        <v>15</v>
      </c>
      <c r="AE8127">
        <v>12.690909</v>
      </c>
      <c r="AF8127" s="4">
        <v>15.643333333333331</v>
      </c>
      <c r="AG8127" s="4">
        <v>16.401666666666667</v>
      </c>
      <c r="AH8127" s="4">
        <v>16.900000000000006</v>
      </c>
      <c r="AI8127" s="4">
        <v>17.758124999999996</v>
      </c>
      <c r="AJ8127" s="4">
        <v>17.621718749999992</v>
      </c>
      <c r="AK8127" s="4">
        <v>17.44102118326693</v>
      </c>
      <c r="AL8127" s="6">
        <v>16.22</v>
      </c>
      <c r="AM8127" s="6">
        <v>17.899999999999999</v>
      </c>
      <c r="AN8127" s="6">
        <v>18.3</v>
      </c>
      <c r="AO8127" s="6">
        <v>20.28</v>
      </c>
      <c r="AP8127" s="6">
        <v>20.28</v>
      </c>
      <c r="AQ8127" s="6">
        <v>20.28</v>
      </c>
      <c r="AR8127">
        <v>15.2</v>
      </c>
      <c r="AS8127">
        <v>15.2</v>
      </c>
      <c r="AT8127">
        <v>15.2</v>
      </c>
      <c r="AU8127">
        <v>15.2</v>
      </c>
      <c r="AV8127">
        <v>15.2</v>
      </c>
      <c r="AW8127">
        <v>12.745452999999999</v>
      </c>
      <c r="AZ8127" t="s">
        <v>23</v>
      </c>
      <c r="BA8127" t="s">
        <v>23</v>
      </c>
      <c r="BB8127">
        <v>-1.34360496411483</v>
      </c>
      <c r="BC8127" t="s">
        <v>23</v>
      </c>
      <c r="BD8127" t="s">
        <v>23</v>
      </c>
      <c r="BE8127" t="s">
        <v>23</v>
      </c>
      <c r="BF8127">
        <v>8.0000000000000002E-3</v>
      </c>
      <c r="BG8127" t="s">
        <v>23</v>
      </c>
      <c r="BH8127" t="s">
        <v>23</v>
      </c>
      <c r="BI8127" t="s">
        <v>23</v>
      </c>
      <c r="BJ8127" t="s">
        <v>23</v>
      </c>
      <c r="BK8127" t="s">
        <v>23</v>
      </c>
      <c r="BN8127">
        <v>0</v>
      </c>
      <c r="BO8127" t="s">
        <v>23</v>
      </c>
      <c r="BP8127" t="s">
        <v>23</v>
      </c>
      <c r="BQ8127" t="s">
        <v>23</v>
      </c>
      <c r="BR8127" t="s">
        <v>23</v>
      </c>
      <c r="BS8127" t="s">
        <v>23</v>
      </c>
      <c r="BV8127">
        <v>24.960999999999999</v>
      </c>
      <c r="BW8127">
        <v>28.210999999999999</v>
      </c>
      <c r="BX8127">
        <v>26.27</v>
      </c>
      <c r="BY8127">
        <v>32.14</v>
      </c>
      <c r="BZ8127">
        <v>-1.266</v>
      </c>
      <c r="CA8127">
        <v>9.5340000000000007</v>
      </c>
      <c r="CB8127">
        <v>-96.403000000000006</v>
      </c>
      <c r="CC8127">
        <v>-33.737000000000002</v>
      </c>
      <c r="CD8127">
        <v>140.66999999999999</v>
      </c>
      <c r="CE8127">
        <v>-16.569700000000001</v>
      </c>
      <c r="CF8127">
        <v>1.2278</v>
      </c>
      <c r="CG8127" t="s">
        <v>576</v>
      </c>
      <c r="CH8127">
        <v>38309.394999999997</v>
      </c>
      <c r="CI8127" s="7">
        <v>45917.811000000002</v>
      </c>
      <c r="CJ8127">
        <v>749.78399999999999</v>
      </c>
      <c r="CK8127">
        <v>8088.6959999999999</v>
      </c>
      <c r="CL8127">
        <v>-16.57</v>
      </c>
      <c r="CM8127">
        <v>-96.403000000000006</v>
      </c>
      <c r="CP8127" s="9">
        <v>6.0330000000000004</v>
      </c>
      <c r="CQ8127" s="9">
        <v>7.69</v>
      </c>
      <c r="CR8127" s="9">
        <v>8.2479999999999993</v>
      </c>
      <c r="CS8127">
        <v>3.532</v>
      </c>
      <c r="CT8127">
        <v>1.173</v>
      </c>
      <c r="CU8127">
        <v>0.311</v>
      </c>
      <c r="CV8127">
        <v>0.28100000000000003</v>
      </c>
      <c r="CW8127">
        <v>0.311</v>
      </c>
      <c r="CX8127">
        <v>5.9450000000000003</v>
      </c>
      <c r="CY8127">
        <v>0.97599999999999998</v>
      </c>
      <c r="DB8127" s="10">
        <v>15.860708117825945</v>
      </c>
      <c r="DC8127" s="9">
        <v>3117468.9079999998</v>
      </c>
      <c r="DD8127" s="10">
        <v>6.8994234216112355E-3</v>
      </c>
      <c r="DE8127" s="12">
        <v>136526.03</v>
      </c>
      <c r="DF8127" s="9">
        <v>1.471811</v>
      </c>
      <c r="DG8127" s="13">
        <v>1.4304509999999999</v>
      </c>
      <c r="DH8127" t="s">
        <v>576</v>
      </c>
      <c r="DK8127">
        <v>0.90014568940269413</v>
      </c>
      <c r="DL8127">
        <v>0.55367712806985769</v>
      </c>
      <c r="DM8127">
        <v>0.34095056817525521</v>
      </c>
      <c r="DN8127">
        <v>0.52778915209150334</v>
      </c>
    </row>
    <row r="8128" spans="1:118" x14ac:dyDescent="0.25">
      <c r="A8128" s="1">
        <v>44677</v>
      </c>
      <c r="B8128" t="s">
        <v>157</v>
      </c>
      <c r="C8128">
        <v>23.22</v>
      </c>
      <c r="D8128" t="s">
        <v>158</v>
      </c>
      <c r="E8128" t="s">
        <v>111</v>
      </c>
      <c r="F8128" t="s">
        <v>91</v>
      </c>
      <c r="I8128">
        <v>150.9617269086811</v>
      </c>
      <c r="J8128">
        <v>13503.49</v>
      </c>
      <c r="M8128">
        <v>12042679</v>
      </c>
      <c r="N8128">
        <v>12042679</v>
      </c>
      <c r="O8128">
        <v>12042679</v>
      </c>
      <c r="P8128">
        <v>12042679</v>
      </c>
      <c r="S8128">
        <v>102.755238095238</v>
      </c>
      <c r="T8128">
        <v>284089.91336206003</v>
      </c>
      <c r="U8128">
        <v>1.3627466666666701</v>
      </c>
      <c r="X8128">
        <v>-10.692308000000001</v>
      </c>
      <c r="Y8128">
        <v>-10.692308000000001</v>
      </c>
      <c r="Z8128">
        <v>-10.692308000000001</v>
      </c>
      <c r="AA8128">
        <v>-10.692308000000001</v>
      </c>
      <c r="AB8128">
        <v>29</v>
      </c>
      <c r="AC8128">
        <v>29</v>
      </c>
      <c r="AD8128">
        <v>22</v>
      </c>
      <c r="AE8128">
        <v>22</v>
      </c>
      <c r="AF8128" s="4">
        <v>24.85</v>
      </c>
      <c r="AG8128" s="4">
        <v>24.85</v>
      </c>
      <c r="AH8128" s="4">
        <v>24.85</v>
      </c>
      <c r="AI8128" s="4">
        <v>24.85</v>
      </c>
      <c r="AJ8128" s="4">
        <v>24.85</v>
      </c>
      <c r="AK8128" s="4">
        <v>24.85</v>
      </c>
      <c r="AL8128" s="6">
        <v>26.85</v>
      </c>
      <c r="AM8128" s="6">
        <v>26.85</v>
      </c>
      <c r="AN8128" s="6">
        <v>26.85</v>
      </c>
      <c r="AO8128" s="6">
        <v>26.85</v>
      </c>
      <c r="AP8128" s="6">
        <v>26.85</v>
      </c>
      <c r="AQ8128" s="6">
        <v>26.85</v>
      </c>
      <c r="AR8128">
        <v>23.08</v>
      </c>
      <c r="AS8128">
        <v>23.08</v>
      </c>
      <c r="AT8128">
        <v>23.08</v>
      </c>
      <c r="AU8128">
        <v>23.08</v>
      </c>
      <c r="AV8128">
        <v>23.08</v>
      </c>
      <c r="AW8128">
        <v>23.08</v>
      </c>
      <c r="AZ8128" t="s">
        <v>23</v>
      </c>
      <c r="BA8128" t="s">
        <v>23</v>
      </c>
      <c r="BB8128" t="s">
        <v>23</v>
      </c>
      <c r="BC8128" t="s">
        <v>23</v>
      </c>
      <c r="BD8128" t="s">
        <v>23</v>
      </c>
      <c r="BE8128" t="s">
        <v>23</v>
      </c>
      <c r="BF8128">
        <v>0.19500000000000001</v>
      </c>
      <c r="BG8128" t="s">
        <v>23</v>
      </c>
      <c r="BH8128" t="s">
        <v>23</v>
      </c>
      <c r="BI8128" t="s">
        <v>23</v>
      </c>
      <c r="BJ8128" t="s">
        <v>23</v>
      </c>
      <c r="BK8128" t="s">
        <v>23</v>
      </c>
      <c r="BN8128">
        <v>0</v>
      </c>
      <c r="BO8128" t="s">
        <v>23</v>
      </c>
      <c r="BP8128" t="s">
        <v>23</v>
      </c>
      <c r="BQ8128" t="s">
        <v>23</v>
      </c>
      <c r="BR8128">
        <v>0.77400000000000002</v>
      </c>
      <c r="BS8128">
        <v>0.77400000000000002</v>
      </c>
      <c r="BV8128">
        <v>-16.948</v>
      </c>
      <c r="BW8128">
        <v>-5.5449999999999999</v>
      </c>
      <c r="BX8128">
        <v>49.063000000000002</v>
      </c>
      <c r="BY8128">
        <v>10.628</v>
      </c>
      <c r="BZ8128">
        <v>24.157</v>
      </c>
      <c r="CA8128">
        <v>7.5570000000000004</v>
      </c>
      <c r="CB8128">
        <v>-32.975700000000003</v>
      </c>
      <c r="CC8128">
        <v>-3.4780000000000002</v>
      </c>
      <c r="CD8128">
        <v>100.268</v>
      </c>
      <c r="CE8128">
        <v>21.241700000000002</v>
      </c>
      <c r="CF8128">
        <v>55.714599999999997</v>
      </c>
      <c r="CG8128">
        <v>34.211599999999997</v>
      </c>
      <c r="CH8128">
        <v>103195.599</v>
      </c>
      <c r="CI8128" s="7">
        <v>85115.509000000005</v>
      </c>
      <c r="CJ8128">
        <v>20093.365000000002</v>
      </c>
      <c r="CK8128">
        <v>24343.038</v>
      </c>
      <c r="CL8128">
        <v>21.242000000000001</v>
      </c>
      <c r="CM8128">
        <v>-30.827000000000002</v>
      </c>
      <c r="CP8128" s="9" t="s">
        <v>23</v>
      </c>
      <c r="CQ8128" s="9" t="s">
        <v>23</v>
      </c>
      <c r="CR8128" s="9" t="s">
        <v>23</v>
      </c>
      <c r="CS8128" t="s">
        <v>23</v>
      </c>
      <c r="CT8128">
        <v>2.327</v>
      </c>
      <c r="CU8128">
        <v>0.05</v>
      </c>
      <c r="CV8128">
        <v>5.1999999999999998E-2</v>
      </c>
      <c r="CW8128">
        <v>0.05</v>
      </c>
      <c r="CX8128">
        <v>159.20599999999999</v>
      </c>
      <c r="CY8128" t="s">
        <v>23</v>
      </c>
      <c r="DB8128" s="10">
        <v>9.2646726959517665</v>
      </c>
      <c r="DC8128" s="9">
        <v>4404683.9239999996</v>
      </c>
      <c r="DD8128" s="10">
        <v>4.8840212762562805E-3</v>
      </c>
      <c r="DE8128" s="12" t="s">
        <v>23</v>
      </c>
      <c r="DF8128" s="9">
        <v>10.375335</v>
      </c>
      <c r="DG8128" s="13">
        <v>13.163265000000001</v>
      </c>
      <c r="DH8128">
        <v>28.880597000000002</v>
      </c>
      <c r="DK8128" t="s">
        <v>23</v>
      </c>
      <c r="DL8128" t="s">
        <v>23</v>
      </c>
      <c r="DM8128" t="s">
        <v>23</v>
      </c>
      <c r="DN8128" t="s">
        <v>23</v>
      </c>
    </row>
    <row r="8129" spans="1:118" x14ac:dyDescent="0.25">
      <c r="A8129" s="1">
        <v>44677</v>
      </c>
      <c r="B8129" t="s">
        <v>159</v>
      </c>
      <c r="C8129">
        <v>57.166665999999999</v>
      </c>
      <c r="D8129" t="s">
        <v>160</v>
      </c>
      <c r="E8129" t="s">
        <v>97</v>
      </c>
      <c r="F8129" t="s">
        <v>91</v>
      </c>
      <c r="I8129">
        <v>150.9617269086811</v>
      </c>
      <c r="J8129">
        <v>13503.49</v>
      </c>
      <c r="M8129">
        <v>353346</v>
      </c>
      <c r="N8129">
        <v>338673</v>
      </c>
      <c r="O8129">
        <v>392737</v>
      </c>
      <c r="P8129">
        <v>301501</v>
      </c>
      <c r="S8129">
        <v>102.755238095238</v>
      </c>
      <c r="T8129">
        <v>284089.91336206003</v>
      </c>
      <c r="U8129">
        <v>1.3627466666666701</v>
      </c>
      <c r="X8129">
        <v>-0.86705200000000004</v>
      </c>
      <c r="Y8129">
        <v>-1.859801</v>
      </c>
      <c r="Z8129">
        <v>-12.163893</v>
      </c>
      <c r="AA8129">
        <v>-11.36951</v>
      </c>
      <c r="AB8129">
        <v>69.416666000000006</v>
      </c>
      <c r="AC8129">
        <v>83.166666000000006</v>
      </c>
      <c r="AD8129">
        <v>56.083333000000003</v>
      </c>
      <c r="AE8129">
        <v>56.083333000000003</v>
      </c>
      <c r="AF8129" s="4">
        <v>57.249999666666668</v>
      </c>
      <c r="AG8129" s="4">
        <v>58.833333000000003</v>
      </c>
      <c r="AH8129" s="4">
        <v>59.478260478260879</v>
      </c>
      <c r="AI8129" s="4">
        <v>62.546874656250026</v>
      </c>
      <c r="AJ8129" s="4">
        <v>64.219400695312487</v>
      </c>
      <c r="AK8129" s="4">
        <v>67.815736717131387</v>
      </c>
      <c r="AL8129" s="6">
        <v>58.75</v>
      </c>
      <c r="AM8129" s="6">
        <v>60.833333000000003</v>
      </c>
      <c r="AN8129" s="6">
        <v>61.5</v>
      </c>
      <c r="AO8129" s="6">
        <v>69</v>
      </c>
      <c r="AP8129" s="6">
        <v>71.833332999999996</v>
      </c>
      <c r="AQ8129" s="6">
        <v>83.166666000000006</v>
      </c>
      <c r="AR8129">
        <v>56.25</v>
      </c>
      <c r="AS8129">
        <v>56.25</v>
      </c>
      <c r="AT8129">
        <v>56.25</v>
      </c>
      <c r="AU8129">
        <v>56.25</v>
      </c>
      <c r="AV8129">
        <v>56.25</v>
      </c>
      <c r="AW8129">
        <v>56.25</v>
      </c>
      <c r="AZ8129">
        <v>5</v>
      </c>
      <c r="BA8129">
        <v>81.666669999999996</v>
      </c>
      <c r="BB8129">
        <v>-0.558028675646981</v>
      </c>
      <c r="BC8129">
        <v>-28.690363881401598</v>
      </c>
      <c r="BD8129" t="s">
        <v>23</v>
      </c>
      <c r="BE8129" t="s">
        <v>23</v>
      </c>
      <c r="BF8129">
        <v>-4.0000000000000001E-3</v>
      </c>
      <c r="BG8129">
        <v>-25.523012552301299</v>
      </c>
      <c r="BH8129">
        <v>-13.7704918032787</v>
      </c>
      <c r="BI8129" t="s">
        <v>23</v>
      </c>
      <c r="BJ8129" t="s">
        <v>23</v>
      </c>
      <c r="BK8129" t="s">
        <v>23</v>
      </c>
      <c r="BN8129">
        <v>1.1661807580174901</v>
      </c>
      <c r="BO8129" t="s">
        <v>23</v>
      </c>
      <c r="BP8129" t="s">
        <v>23</v>
      </c>
      <c r="BQ8129" t="s">
        <v>23</v>
      </c>
      <c r="BR8129" t="s">
        <v>23</v>
      </c>
      <c r="BS8129" t="s">
        <v>23</v>
      </c>
      <c r="BV8129">
        <v>17.923999999999999</v>
      </c>
      <c r="BW8129">
        <v>17.55</v>
      </c>
      <c r="BX8129">
        <v>23.968</v>
      </c>
      <c r="BY8129">
        <v>13.204000000000001</v>
      </c>
      <c r="BZ8129">
        <v>1.2889999999999999</v>
      </c>
      <c r="CA8129">
        <v>-2.3759999999999999</v>
      </c>
      <c r="CB8129" t="s">
        <v>576</v>
      </c>
      <c r="CC8129">
        <v>-31.908999999999999</v>
      </c>
      <c r="CD8129">
        <v>-23.664000000000001</v>
      </c>
      <c r="CE8129">
        <v>-32.229999999999997</v>
      </c>
      <c r="CF8129">
        <v>20.069199999999999</v>
      </c>
      <c r="CG8129" t="s">
        <v>576</v>
      </c>
      <c r="CH8129">
        <v>266560</v>
      </c>
      <c r="CI8129" s="7">
        <v>393330</v>
      </c>
      <c r="CJ8129">
        <v>-609</v>
      </c>
      <c r="CK8129">
        <v>64369</v>
      </c>
      <c r="CL8129">
        <v>-32.229999999999997</v>
      </c>
      <c r="CM8129" t="s">
        <v>576</v>
      </c>
      <c r="CP8129" s="9">
        <v>3.97</v>
      </c>
      <c r="CQ8129" s="9">
        <v>5.202</v>
      </c>
      <c r="CR8129" s="9">
        <v>5.7720000000000002</v>
      </c>
      <c r="CS8129">
        <v>6.5810000000000004</v>
      </c>
      <c r="CT8129">
        <v>1.4219999999999999</v>
      </c>
      <c r="CU8129">
        <v>0.57299999999999995</v>
      </c>
      <c r="CV8129">
        <v>0.58899999999999997</v>
      </c>
      <c r="CW8129">
        <v>0.57299999999999995</v>
      </c>
      <c r="CX8129" t="s">
        <v>23</v>
      </c>
      <c r="CY8129">
        <v>0.13</v>
      </c>
      <c r="DB8129" s="10">
        <v>35.707729305617733</v>
      </c>
      <c r="DC8129" s="9">
        <v>14718253</v>
      </c>
      <c r="DD8129" s="10">
        <v>2.0803759794046209E-2</v>
      </c>
      <c r="DE8129" s="12">
        <v>1685803</v>
      </c>
      <c r="DF8129" s="9">
        <v>1.026848</v>
      </c>
      <c r="DG8129" s="13">
        <v>0.97321500000000005</v>
      </c>
      <c r="DH8129" t="s">
        <v>576</v>
      </c>
      <c r="DK8129">
        <v>1.2725196884886447</v>
      </c>
      <c r="DL8129">
        <v>0.14084633654990086</v>
      </c>
      <c r="DM8129">
        <v>0.26844753887668821</v>
      </c>
      <c r="DN8129">
        <v>0.57803676207267851</v>
      </c>
    </row>
    <row r="8130" spans="1:118" x14ac:dyDescent="0.25">
      <c r="A8130" s="1">
        <v>44677</v>
      </c>
      <c r="B8130" t="s">
        <v>161</v>
      </c>
      <c r="C8130">
        <v>14.44</v>
      </c>
      <c r="D8130" t="s">
        <v>162</v>
      </c>
      <c r="E8130" t="s">
        <v>94</v>
      </c>
      <c r="F8130" t="s">
        <v>91</v>
      </c>
      <c r="I8130">
        <v>150.9617269086811</v>
      </c>
      <c r="J8130">
        <v>13503.49</v>
      </c>
      <c r="M8130">
        <v>623085</v>
      </c>
      <c r="N8130">
        <v>521432</v>
      </c>
      <c r="O8130">
        <v>568872</v>
      </c>
      <c r="P8130">
        <v>547334</v>
      </c>
      <c r="S8130">
        <v>102.755238095238</v>
      </c>
      <c r="T8130">
        <v>284089.91336206003</v>
      </c>
      <c r="U8130">
        <v>1.3627466666666701</v>
      </c>
      <c r="X8130">
        <v>-3.0872480000000002</v>
      </c>
      <c r="Y8130">
        <v>-14.454976</v>
      </c>
      <c r="Z8130">
        <v>-19.777778000000001</v>
      </c>
      <c r="AA8130">
        <v>-43.289943999999998</v>
      </c>
      <c r="AB8130">
        <v>19.46</v>
      </c>
      <c r="AC8130">
        <v>27.55</v>
      </c>
      <c r="AD8130">
        <v>13.7</v>
      </c>
      <c r="AE8130">
        <v>13.7</v>
      </c>
      <c r="AF8130" s="4">
        <v>14.550000000000002</v>
      </c>
      <c r="AG8130" s="4">
        <v>15.188333333333334</v>
      </c>
      <c r="AH8130" s="4">
        <v>15.96086956521739</v>
      </c>
      <c r="AI8130" s="4">
        <v>17.232812500000001</v>
      </c>
      <c r="AJ8130" s="4">
        <v>17.902812500000007</v>
      </c>
      <c r="AK8130" s="4">
        <v>21.296266358565731</v>
      </c>
      <c r="AL8130" s="6">
        <v>14.96</v>
      </c>
      <c r="AM8130" s="6">
        <v>16.14</v>
      </c>
      <c r="AN8130" s="6">
        <v>17.16</v>
      </c>
      <c r="AO8130" s="6">
        <v>19.2</v>
      </c>
      <c r="AP8130" s="6">
        <v>24.26</v>
      </c>
      <c r="AQ8130" s="6">
        <v>27</v>
      </c>
      <c r="AR8130">
        <v>13.9</v>
      </c>
      <c r="AS8130">
        <v>13.9</v>
      </c>
      <c r="AT8130">
        <v>13.9</v>
      </c>
      <c r="AU8130">
        <v>13.9</v>
      </c>
      <c r="AV8130">
        <v>13.9</v>
      </c>
      <c r="AW8130">
        <v>13.9</v>
      </c>
      <c r="AZ8130" t="s">
        <v>23</v>
      </c>
      <c r="BA8130" t="s">
        <v>23</v>
      </c>
      <c r="BB8130">
        <v>-7.0776758644510096</v>
      </c>
      <c r="BC8130" t="s">
        <v>23</v>
      </c>
      <c r="BD8130" t="s">
        <v>23</v>
      </c>
      <c r="BE8130" t="s">
        <v>23</v>
      </c>
      <c r="BF8130">
        <v>-1.2270000000000001</v>
      </c>
      <c r="BG8130" t="s">
        <v>23</v>
      </c>
      <c r="BH8130" t="s">
        <v>23</v>
      </c>
      <c r="BI8130" t="s">
        <v>23</v>
      </c>
      <c r="BJ8130" t="s">
        <v>23</v>
      </c>
      <c r="BK8130" t="s">
        <v>23</v>
      </c>
      <c r="BN8130">
        <v>0</v>
      </c>
      <c r="BO8130" t="s">
        <v>23</v>
      </c>
      <c r="BP8130" t="s">
        <v>23</v>
      </c>
      <c r="BQ8130" t="s">
        <v>23</v>
      </c>
      <c r="BR8130" t="s">
        <v>23</v>
      </c>
      <c r="BS8130" t="s">
        <v>23</v>
      </c>
      <c r="BV8130">
        <v>-3.9910000000000001</v>
      </c>
      <c r="BW8130">
        <v>-16.242000000000001</v>
      </c>
      <c r="BX8130">
        <v>14.592000000000001</v>
      </c>
      <c r="BY8130">
        <v>0.46800000000000003</v>
      </c>
      <c r="BZ8130">
        <v>-21.795000000000002</v>
      </c>
      <c r="CA8130">
        <v>17.399000000000001</v>
      </c>
      <c r="CB8130" t="s">
        <v>576</v>
      </c>
      <c r="CC8130" t="s">
        <v>576</v>
      </c>
      <c r="CD8130">
        <v>-80.268000000000001</v>
      </c>
      <c r="CE8130" t="s">
        <v>576</v>
      </c>
      <c r="CF8130" t="s">
        <v>576</v>
      </c>
      <c r="CG8130" t="s">
        <v>576</v>
      </c>
      <c r="CH8130">
        <v>-140588</v>
      </c>
      <c r="CI8130" s="7">
        <v>36913</v>
      </c>
      <c r="CJ8130">
        <v>-128835</v>
      </c>
      <c r="CK8130">
        <v>-25630</v>
      </c>
      <c r="CL8130" t="s">
        <v>576</v>
      </c>
      <c r="CM8130" t="s">
        <v>576</v>
      </c>
      <c r="CP8130" s="9">
        <v>-7.9690000000000003</v>
      </c>
      <c r="CQ8130" s="9">
        <v>0.40899999999999997</v>
      </c>
      <c r="CR8130" s="9">
        <v>2.105</v>
      </c>
      <c r="CS8130">
        <v>-9.4190000000000005</v>
      </c>
      <c r="CT8130">
        <v>-2.1259999999999999</v>
      </c>
      <c r="CU8130">
        <v>0.42699999999999999</v>
      </c>
      <c r="CV8130">
        <v>0.45200000000000001</v>
      </c>
      <c r="CW8130">
        <v>0.42699999999999999</v>
      </c>
      <c r="CX8130">
        <v>1.1970000000000001</v>
      </c>
      <c r="CY8130" t="s">
        <v>576</v>
      </c>
      <c r="DB8130" s="10">
        <v>-10.976124521830892</v>
      </c>
      <c r="DC8130" s="9">
        <v>4125281</v>
      </c>
      <c r="DD8130" s="10">
        <v>-4.0341494312751058E-3</v>
      </c>
      <c r="DE8130" s="12">
        <v>-225192.5</v>
      </c>
      <c r="DF8130" s="9">
        <v>0.64516099999999998</v>
      </c>
      <c r="DG8130" s="13">
        <v>0.69879999999999998</v>
      </c>
      <c r="DH8130" t="s">
        <v>576</v>
      </c>
      <c r="DK8130">
        <v>2.1426800707194982</v>
      </c>
      <c r="DL8130">
        <v>0.37885252652661855</v>
      </c>
      <c r="DM8130">
        <v>0.45279128149574521</v>
      </c>
      <c r="DN8130">
        <v>0.61158368410937058</v>
      </c>
    </row>
    <row r="8131" spans="1:118" x14ac:dyDescent="0.25">
      <c r="A8131" s="1">
        <v>44677</v>
      </c>
      <c r="B8131" t="s">
        <v>163</v>
      </c>
      <c r="C8131">
        <v>18.544</v>
      </c>
      <c r="D8131" t="s">
        <v>164</v>
      </c>
      <c r="E8131" t="s">
        <v>90</v>
      </c>
      <c r="F8131" t="s">
        <v>91</v>
      </c>
      <c r="I8131">
        <v>150.9617269086811</v>
      </c>
      <c r="J8131">
        <v>13503.49</v>
      </c>
      <c r="M8131">
        <v>1245269</v>
      </c>
      <c r="N8131">
        <v>2169471</v>
      </c>
      <c r="O8131">
        <v>2626983</v>
      </c>
      <c r="P8131">
        <v>1384896</v>
      </c>
      <c r="S8131">
        <v>102.755238095238</v>
      </c>
      <c r="T8131">
        <v>284089.91336206003</v>
      </c>
      <c r="U8131">
        <v>1.3627466666666701</v>
      </c>
      <c r="X8131">
        <v>0.87032200000000004</v>
      </c>
      <c r="Y8131">
        <v>29.352678999999998</v>
      </c>
      <c r="Z8131">
        <v>39.975845</v>
      </c>
      <c r="AA8131">
        <v>74.024023999999997</v>
      </c>
      <c r="AB8131">
        <v>23.52</v>
      </c>
      <c r="AC8131">
        <v>23.52</v>
      </c>
      <c r="AD8131">
        <v>16.38</v>
      </c>
      <c r="AE8131">
        <v>11.984999999999999</v>
      </c>
      <c r="AF8131" s="4">
        <v>18.440000000000001</v>
      </c>
      <c r="AG8131" s="4">
        <v>18.266666666666669</v>
      </c>
      <c r="AH8131" s="4">
        <v>16.610782608695651</v>
      </c>
      <c r="AI8131" s="4">
        <v>14.843687500000003</v>
      </c>
      <c r="AJ8131" s="4">
        <v>13.096531249999996</v>
      </c>
      <c r="AK8131" s="4">
        <v>11.738693227091629</v>
      </c>
      <c r="AL8131" s="6">
        <v>18.559999999999999</v>
      </c>
      <c r="AM8131" s="6">
        <v>18.559999999999999</v>
      </c>
      <c r="AN8131" s="6">
        <v>18.559999999999999</v>
      </c>
      <c r="AO8131" s="6">
        <v>18.559999999999999</v>
      </c>
      <c r="AP8131" s="6">
        <v>18.559999999999999</v>
      </c>
      <c r="AQ8131" s="6">
        <v>18.559999999999999</v>
      </c>
      <c r="AR8131">
        <v>18.128</v>
      </c>
      <c r="AS8131">
        <v>16.751999999999999</v>
      </c>
      <c r="AT8131">
        <v>14.4</v>
      </c>
      <c r="AU8131">
        <v>13.183999999999999</v>
      </c>
      <c r="AV8131">
        <v>10.128</v>
      </c>
      <c r="AW8131">
        <v>9.6</v>
      </c>
      <c r="AZ8131">
        <v>3</v>
      </c>
      <c r="BA8131">
        <v>13.2</v>
      </c>
      <c r="BB8131">
        <v>-2.8081471347206501</v>
      </c>
      <c r="BC8131">
        <v>-0.584699453551913</v>
      </c>
      <c r="BD8131" t="s">
        <v>23</v>
      </c>
      <c r="BE8131" t="s">
        <v>23</v>
      </c>
      <c r="BF8131">
        <v>0.192</v>
      </c>
      <c r="BG8131">
        <v>-3.6036036036036001</v>
      </c>
      <c r="BH8131">
        <v>79.069767441860506</v>
      </c>
      <c r="BI8131" t="s">
        <v>23</v>
      </c>
      <c r="BJ8131" t="s">
        <v>23</v>
      </c>
      <c r="BK8131" t="s">
        <v>23</v>
      </c>
      <c r="BN8131">
        <v>2.26544995685936</v>
      </c>
      <c r="BO8131">
        <v>75</v>
      </c>
      <c r="BP8131" t="s">
        <v>23</v>
      </c>
      <c r="BQ8131" t="s">
        <v>23</v>
      </c>
      <c r="BR8131">
        <v>0.42</v>
      </c>
      <c r="BS8131">
        <v>0.42</v>
      </c>
      <c r="BV8131">
        <v>9.0850000000000009</v>
      </c>
      <c r="BW8131">
        <v>-5.7530000000000001</v>
      </c>
      <c r="BX8131">
        <v>-1.244</v>
      </c>
      <c r="BY8131">
        <v>3.5569999999999999</v>
      </c>
      <c r="BZ8131">
        <v>62.423999999999999</v>
      </c>
      <c r="CA8131">
        <v>-40.156999999999996</v>
      </c>
      <c r="CB8131">
        <v>-1.4773000000000001</v>
      </c>
      <c r="CC8131">
        <v>-11.427</v>
      </c>
      <c r="CD8131">
        <v>9.6630000000000003</v>
      </c>
      <c r="CE8131">
        <v>5.5304000000000002</v>
      </c>
      <c r="CF8131" t="s">
        <v>576</v>
      </c>
      <c r="CG8131">
        <v>-73.708699999999993</v>
      </c>
      <c r="CH8131">
        <v>1061656</v>
      </c>
      <c r="CI8131" s="7">
        <v>979561</v>
      </c>
      <c r="CJ8131">
        <v>286046</v>
      </c>
      <c r="CK8131">
        <v>274345</v>
      </c>
      <c r="CL8131">
        <v>8.3810000000000002</v>
      </c>
      <c r="CM8131">
        <v>7.8559999999999999</v>
      </c>
      <c r="CP8131" s="9" t="s">
        <v>23</v>
      </c>
      <c r="CQ8131" s="9" t="s">
        <v>23</v>
      </c>
      <c r="CR8131" s="9" t="s">
        <v>23</v>
      </c>
      <c r="CS8131" t="s">
        <v>23</v>
      </c>
      <c r="CT8131">
        <v>1.054</v>
      </c>
      <c r="CU8131" t="s">
        <v>23</v>
      </c>
      <c r="CV8131" t="s">
        <v>23</v>
      </c>
      <c r="CW8131" t="s">
        <v>23</v>
      </c>
      <c r="CX8131" t="s">
        <v>23</v>
      </c>
      <c r="CY8131" t="s">
        <v>23</v>
      </c>
      <c r="DB8131" s="10">
        <v>29.259836065573772</v>
      </c>
      <c r="DC8131" s="9">
        <v>101619304</v>
      </c>
      <c r="DD8131" s="10">
        <v>6.6743519518693024E-3</v>
      </c>
      <c r="DE8131" s="12" t="s">
        <v>23</v>
      </c>
      <c r="DF8131" s="9">
        <v>8.7844619999999995</v>
      </c>
      <c r="DG8131" s="13">
        <v>8.5064220000000006</v>
      </c>
      <c r="DH8131">
        <v>23.532995</v>
      </c>
      <c r="DK8131">
        <v>3.4570773726103594</v>
      </c>
      <c r="DL8131">
        <v>0.11944006941163976</v>
      </c>
      <c r="DM8131">
        <v>8.3754439158402444E-2</v>
      </c>
      <c r="DN8131">
        <v>0.763914465102422</v>
      </c>
    </row>
    <row r="8132" spans="1:118" x14ac:dyDescent="0.25">
      <c r="A8132" s="1">
        <v>44677</v>
      </c>
      <c r="B8132" t="s">
        <v>165</v>
      </c>
      <c r="C8132">
        <v>54</v>
      </c>
      <c r="D8132" t="s">
        <v>166</v>
      </c>
      <c r="E8132" t="s">
        <v>90</v>
      </c>
      <c r="F8132" t="s">
        <v>91</v>
      </c>
      <c r="I8132">
        <v>150.9617269086811</v>
      </c>
      <c r="J8132">
        <v>13503.49</v>
      </c>
      <c r="M8132">
        <v>6355522</v>
      </c>
      <c r="N8132">
        <v>6826959</v>
      </c>
      <c r="O8132">
        <v>6758367</v>
      </c>
      <c r="P8132">
        <v>4717021</v>
      </c>
      <c r="S8132">
        <v>102.755238095238</v>
      </c>
      <c r="T8132">
        <v>284089.91336206003</v>
      </c>
      <c r="U8132">
        <v>1.3627466666666701</v>
      </c>
      <c r="X8132">
        <v>-1.3698630000000001</v>
      </c>
      <c r="Y8132">
        <v>0.69930099999999995</v>
      </c>
      <c r="Z8132">
        <v>0</v>
      </c>
      <c r="AA8132">
        <v>34.078212000000001</v>
      </c>
      <c r="AB8132">
        <v>57.6</v>
      </c>
      <c r="AC8132">
        <v>57.6</v>
      </c>
      <c r="AD8132">
        <v>49.5</v>
      </c>
      <c r="AE8132">
        <v>39.299999999999997</v>
      </c>
      <c r="AF8132" s="4">
        <v>54.787500000000001</v>
      </c>
      <c r="AG8132" s="4">
        <v>55.487500000000004</v>
      </c>
      <c r="AH8132" s="4">
        <v>54.580434782608691</v>
      </c>
      <c r="AI8132" s="4">
        <v>53.436328124999996</v>
      </c>
      <c r="AJ8132" s="4">
        <v>51.530859375000006</v>
      </c>
      <c r="AK8132" s="4">
        <v>47.664143426294835</v>
      </c>
      <c r="AL8132" s="6">
        <v>55.125</v>
      </c>
      <c r="AM8132" s="6">
        <v>56.924999999999997</v>
      </c>
      <c r="AN8132" s="6">
        <v>56.924999999999997</v>
      </c>
      <c r="AO8132" s="6">
        <v>56.924999999999997</v>
      </c>
      <c r="AP8132" s="6">
        <v>56.924999999999997</v>
      </c>
      <c r="AQ8132" s="6">
        <v>56.924999999999997</v>
      </c>
      <c r="AR8132">
        <v>54</v>
      </c>
      <c r="AS8132">
        <v>54</v>
      </c>
      <c r="AT8132">
        <v>52.575000000000003</v>
      </c>
      <c r="AU8132">
        <v>50.174999999999997</v>
      </c>
      <c r="AV8132">
        <v>45.3</v>
      </c>
      <c r="AW8132">
        <v>39.825000000000003</v>
      </c>
      <c r="AZ8132">
        <v>14</v>
      </c>
      <c r="BA8132">
        <v>77.357140000000001</v>
      </c>
      <c r="BB8132">
        <v>-5.9213346620020504</v>
      </c>
      <c r="BC8132">
        <v>-6.2172377534426904</v>
      </c>
      <c r="BD8132">
        <v>0.86</v>
      </c>
      <c r="BE8132">
        <v>0.86</v>
      </c>
      <c r="BF8132">
        <v>0.48799999999999999</v>
      </c>
      <c r="BG8132">
        <v>-24.067796610169498</v>
      </c>
      <c r="BH8132">
        <v>5.7692307692307701</v>
      </c>
      <c r="BI8132">
        <v>-36.046511627907002</v>
      </c>
      <c r="BJ8132">
        <v>1.61290322580645</v>
      </c>
      <c r="BK8132">
        <v>-71.25</v>
      </c>
      <c r="BN8132">
        <v>2.1527777777777799</v>
      </c>
      <c r="BO8132">
        <v>93.75</v>
      </c>
      <c r="BP8132">
        <v>-17.907800000000002</v>
      </c>
      <c r="BQ8132">
        <v>-9.6270000000000007</v>
      </c>
      <c r="BR8132">
        <v>1.163</v>
      </c>
      <c r="BS8132">
        <v>0.67500000000000004</v>
      </c>
      <c r="BV8132">
        <v>20.83</v>
      </c>
      <c r="BW8132">
        <v>35.817999999999998</v>
      </c>
      <c r="BX8132">
        <v>31.372</v>
      </c>
      <c r="BY8132">
        <v>24.440999999999999</v>
      </c>
      <c r="BZ8132">
        <v>1.839</v>
      </c>
      <c r="CA8132">
        <v>9.4740000000000002</v>
      </c>
      <c r="CB8132">
        <v>-40.515799999999999</v>
      </c>
      <c r="CC8132">
        <v>-11.881</v>
      </c>
      <c r="CD8132">
        <v>-11.776</v>
      </c>
      <c r="CE8132">
        <v>-18.801100000000002</v>
      </c>
      <c r="CF8132">
        <v>0</v>
      </c>
      <c r="CG8132">
        <v>19.155799999999999</v>
      </c>
      <c r="CH8132">
        <v>12668176</v>
      </c>
      <c r="CI8132" s="7">
        <v>11440097</v>
      </c>
      <c r="CJ8132">
        <v>2963563</v>
      </c>
      <c r="CK8132">
        <v>3980267</v>
      </c>
      <c r="CL8132">
        <v>10.734999999999999</v>
      </c>
      <c r="CM8132">
        <v>-11.792999999999999</v>
      </c>
      <c r="CP8132" s="9" t="s">
        <v>23</v>
      </c>
      <c r="CQ8132" s="9" t="s">
        <v>23</v>
      </c>
      <c r="CR8132" s="9" t="s">
        <v>23</v>
      </c>
      <c r="CS8132" t="s">
        <v>23</v>
      </c>
      <c r="CT8132">
        <v>1.6890000000000001</v>
      </c>
      <c r="CU8132" t="s">
        <v>23</v>
      </c>
      <c r="CV8132" t="s">
        <v>23</v>
      </c>
      <c r="CW8132" t="s">
        <v>23</v>
      </c>
      <c r="CX8132" t="s">
        <v>23</v>
      </c>
      <c r="CY8132" t="s">
        <v>23</v>
      </c>
      <c r="DB8132" s="10">
        <v>20.4347267528088</v>
      </c>
      <c r="DC8132" s="9">
        <v>914147445</v>
      </c>
      <c r="DD8132" s="10">
        <v>7.1393384466550691E-3</v>
      </c>
      <c r="DE8132" s="12" t="s">
        <v>23</v>
      </c>
      <c r="DF8132" s="9">
        <v>11.957483999999999</v>
      </c>
      <c r="DG8132" s="13">
        <v>11.568123</v>
      </c>
      <c r="DH8132">
        <v>24.590164000000001</v>
      </c>
      <c r="DK8132">
        <v>2.5645095639096027</v>
      </c>
      <c r="DL8132">
        <v>0.44156859702287421</v>
      </c>
      <c r="DM8132">
        <v>0.43725046247442612</v>
      </c>
      <c r="DN8132">
        <v>0.62582117845154117</v>
      </c>
    </row>
    <row r="8133" spans="1:118" x14ac:dyDescent="0.25">
      <c r="A8133" s="1">
        <v>44677</v>
      </c>
      <c r="B8133" t="s">
        <v>167</v>
      </c>
      <c r="C8133">
        <v>30.65</v>
      </c>
      <c r="D8133" t="s">
        <v>168</v>
      </c>
      <c r="E8133" t="s">
        <v>106</v>
      </c>
      <c r="F8133" t="s">
        <v>91</v>
      </c>
      <c r="I8133">
        <v>150.9617269086811</v>
      </c>
      <c r="J8133">
        <v>13503.49</v>
      </c>
      <c r="M8133">
        <v>51829</v>
      </c>
      <c r="N8133">
        <v>78521</v>
      </c>
      <c r="O8133">
        <v>171017</v>
      </c>
      <c r="P8133">
        <v>350224</v>
      </c>
      <c r="S8133">
        <v>102.755238095238</v>
      </c>
      <c r="T8133">
        <v>284089.91336206003</v>
      </c>
      <c r="U8133">
        <v>1.3627466666666701</v>
      </c>
      <c r="X8133">
        <v>-1.129032</v>
      </c>
      <c r="Y8133">
        <v>-1.129032</v>
      </c>
      <c r="Z8133">
        <v>-8.2335329999999995</v>
      </c>
      <c r="AA8133">
        <v>35.739592999999999</v>
      </c>
      <c r="AB8133">
        <v>35.450000000000003</v>
      </c>
      <c r="AC8133">
        <v>35.85</v>
      </c>
      <c r="AD8133">
        <v>30.3</v>
      </c>
      <c r="AE8133">
        <v>22</v>
      </c>
      <c r="AF8133" s="4">
        <v>31.066666666666674</v>
      </c>
      <c r="AG8133" s="4">
        <v>31.074999999999999</v>
      </c>
      <c r="AH8133" s="4">
        <v>31.484782608695649</v>
      </c>
      <c r="AI8133" s="4">
        <v>32.07500000000001</v>
      </c>
      <c r="AJ8133" s="4">
        <v>33.096093749999987</v>
      </c>
      <c r="AK8133" s="4">
        <v>30.823545816733052</v>
      </c>
      <c r="AL8133" s="6">
        <v>31.7</v>
      </c>
      <c r="AM8133" s="6">
        <v>31.8</v>
      </c>
      <c r="AN8133" s="6">
        <v>33.700000000000003</v>
      </c>
      <c r="AO8133" s="6">
        <v>34.950000000000003</v>
      </c>
      <c r="AP8133" s="6">
        <v>35.5</v>
      </c>
      <c r="AQ8133" s="6">
        <v>35.5</v>
      </c>
      <c r="AR8133">
        <v>30.65</v>
      </c>
      <c r="AS8133">
        <v>30.65</v>
      </c>
      <c r="AT8133">
        <v>30.65</v>
      </c>
      <c r="AU8133">
        <v>30.65</v>
      </c>
      <c r="AV8133">
        <v>30.65</v>
      </c>
      <c r="AW8133">
        <v>22.36</v>
      </c>
      <c r="AZ8133" t="s">
        <v>23</v>
      </c>
      <c r="BA8133" t="s">
        <v>23</v>
      </c>
      <c r="BB8133" t="s">
        <v>23</v>
      </c>
      <c r="BC8133" t="s">
        <v>23</v>
      </c>
      <c r="BD8133" t="s">
        <v>23</v>
      </c>
      <c r="BE8133" t="s">
        <v>23</v>
      </c>
      <c r="BF8133">
        <v>-0.39300000000000002</v>
      </c>
      <c r="BG8133" t="s">
        <v>23</v>
      </c>
      <c r="BH8133" t="s">
        <v>23</v>
      </c>
      <c r="BI8133" t="s">
        <v>23</v>
      </c>
      <c r="BJ8133" t="s">
        <v>23</v>
      </c>
      <c r="BK8133" t="s">
        <v>23</v>
      </c>
      <c r="BN8133">
        <v>0</v>
      </c>
      <c r="BO8133" t="s">
        <v>23</v>
      </c>
      <c r="BP8133" t="s">
        <v>23</v>
      </c>
      <c r="BQ8133" t="s">
        <v>23</v>
      </c>
      <c r="BR8133" t="s">
        <v>23</v>
      </c>
      <c r="BS8133" t="s">
        <v>23</v>
      </c>
      <c r="BV8133">
        <v>-33.682000000000002</v>
      </c>
      <c r="BW8133">
        <v>11.548</v>
      </c>
      <c r="BX8133">
        <v>37.838000000000001</v>
      </c>
      <c r="BY8133">
        <v>23.766999999999999</v>
      </c>
      <c r="BZ8133">
        <v>38.076999999999998</v>
      </c>
      <c r="CA8133">
        <v>-21.395</v>
      </c>
      <c r="CB8133">
        <v>-22.1143</v>
      </c>
      <c r="CC8133">
        <v>34.465000000000003</v>
      </c>
      <c r="CD8133">
        <v>149.78</v>
      </c>
      <c r="CE8133">
        <v>67.891900000000007</v>
      </c>
      <c r="CF8133" t="s">
        <v>576</v>
      </c>
      <c r="CG8133" t="s">
        <v>576</v>
      </c>
      <c r="CH8133">
        <v>-73671</v>
      </c>
      <c r="CI8133" s="7">
        <v>-43880</v>
      </c>
      <c r="CJ8133">
        <v>-15715</v>
      </c>
      <c r="CK8133">
        <v>-20436</v>
      </c>
      <c r="CL8133">
        <v>67.891999999999996</v>
      </c>
      <c r="CM8133">
        <v>-22.114000000000001</v>
      </c>
      <c r="CP8133" s="9">
        <v>-28.378</v>
      </c>
      <c r="CQ8133" s="9">
        <v>-19.672999999999998</v>
      </c>
      <c r="CR8133" s="9">
        <v>-18.018000000000001</v>
      </c>
      <c r="CS8133">
        <v>-13.666</v>
      </c>
      <c r="CT8133">
        <v>-3.706</v>
      </c>
      <c r="CU8133">
        <v>0.20899999999999999</v>
      </c>
      <c r="CV8133">
        <v>0.20499999999999999</v>
      </c>
      <c r="CW8133">
        <v>0.20899999999999999</v>
      </c>
      <c r="CX8133">
        <v>1.8759999999999999</v>
      </c>
      <c r="CY8133" t="s">
        <v>576</v>
      </c>
      <c r="DB8133" s="10">
        <v>8.5774877650897228</v>
      </c>
      <c r="DC8133" s="9">
        <v>978405</v>
      </c>
      <c r="DD8133" s="10">
        <v>1.0748105334702909E-2</v>
      </c>
      <c r="DE8133" s="12">
        <v>26854.625</v>
      </c>
      <c r="DF8133" s="9">
        <v>5.2981850000000001</v>
      </c>
      <c r="DG8133" s="13">
        <v>6.6457069999999998</v>
      </c>
      <c r="DH8133" t="s">
        <v>576</v>
      </c>
      <c r="DK8133">
        <v>0.7529603501014821</v>
      </c>
      <c r="DL8133">
        <v>0.16700016369015791</v>
      </c>
      <c r="DM8133">
        <v>0.25641751772751231</v>
      </c>
      <c r="DN8133">
        <v>0.54712271085594233</v>
      </c>
    </row>
    <row r="8134" spans="1:118" x14ac:dyDescent="0.25">
      <c r="A8134" s="1">
        <v>44677</v>
      </c>
      <c r="B8134" t="s">
        <v>169</v>
      </c>
      <c r="C8134">
        <v>16.34</v>
      </c>
      <c r="D8134" t="s">
        <v>170</v>
      </c>
      <c r="E8134" t="s">
        <v>94</v>
      </c>
      <c r="F8134" t="s">
        <v>91</v>
      </c>
      <c r="I8134">
        <v>150.9617269086811</v>
      </c>
      <c r="J8134">
        <v>13503.49</v>
      </c>
      <c r="M8134">
        <v>216409</v>
      </c>
      <c r="N8134">
        <v>423165</v>
      </c>
      <c r="O8134">
        <v>432974</v>
      </c>
      <c r="P8134">
        <v>706024</v>
      </c>
      <c r="S8134">
        <v>102.755238095238</v>
      </c>
      <c r="T8134">
        <v>284089.91336206003</v>
      </c>
      <c r="U8134">
        <v>1.3627466666666701</v>
      </c>
      <c r="X8134">
        <v>-2.7380949999999999</v>
      </c>
      <c r="Y8134">
        <v>-2.8537460000000001</v>
      </c>
      <c r="Z8134">
        <v>-15.072765</v>
      </c>
      <c r="AA8134">
        <v>-27.763041999999999</v>
      </c>
      <c r="AB8134">
        <v>20.079999999999998</v>
      </c>
      <c r="AC8134">
        <v>26.35</v>
      </c>
      <c r="AD8134">
        <v>16.100000000000001</v>
      </c>
      <c r="AE8134">
        <v>16.100000000000001</v>
      </c>
      <c r="AF8134" s="4">
        <v>16.559999999999999</v>
      </c>
      <c r="AG8134" s="4">
        <v>16.731666666666666</v>
      </c>
      <c r="AH8134" s="4">
        <v>16.794782608695648</v>
      </c>
      <c r="AI8134" s="4">
        <v>17.657500000000002</v>
      </c>
      <c r="AJ8134" s="4">
        <v>18.614374999999999</v>
      </c>
      <c r="AK8134" s="4">
        <v>20.773784860557775</v>
      </c>
      <c r="AL8134" s="6">
        <v>16.899999999999999</v>
      </c>
      <c r="AM8134" s="6">
        <v>17.14</v>
      </c>
      <c r="AN8134" s="6">
        <v>17.14</v>
      </c>
      <c r="AO8134" s="6">
        <v>19.8</v>
      </c>
      <c r="AP8134" s="6">
        <v>21.84</v>
      </c>
      <c r="AQ8134" s="6">
        <v>25.85</v>
      </c>
      <c r="AR8134">
        <v>16.2</v>
      </c>
      <c r="AS8134">
        <v>16.2</v>
      </c>
      <c r="AT8134">
        <v>16.2</v>
      </c>
      <c r="AU8134">
        <v>16.2</v>
      </c>
      <c r="AV8134">
        <v>16.2</v>
      </c>
      <c r="AW8134">
        <v>16.2</v>
      </c>
      <c r="AZ8134">
        <v>1</v>
      </c>
      <c r="BA8134">
        <v>23</v>
      </c>
      <c r="BB8134" t="s">
        <v>23</v>
      </c>
      <c r="BC8134" t="s">
        <v>23</v>
      </c>
      <c r="BD8134" t="s">
        <v>23</v>
      </c>
      <c r="BE8134" t="s">
        <v>23</v>
      </c>
      <c r="BF8134">
        <v>-0.997</v>
      </c>
      <c r="BG8134" t="s">
        <v>23</v>
      </c>
      <c r="BH8134" t="s">
        <v>23</v>
      </c>
      <c r="BI8134" t="s">
        <v>23</v>
      </c>
      <c r="BJ8134" t="s">
        <v>23</v>
      </c>
      <c r="BK8134" t="s">
        <v>23</v>
      </c>
      <c r="BN8134">
        <v>0</v>
      </c>
      <c r="BO8134" t="s">
        <v>23</v>
      </c>
      <c r="BP8134" t="s">
        <v>23</v>
      </c>
      <c r="BQ8134" t="s">
        <v>23</v>
      </c>
      <c r="BR8134" t="s">
        <v>23</v>
      </c>
      <c r="BS8134" t="s">
        <v>23</v>
      </c>
      <c r="BV8134">
        <v>30.494</v>
      </c>
      <c r="BW8134">
        <v>27.890999999999998</v>
      </c>
      <c r="BX8134">
        <v>78.549000000000007</v>
      </c>
      <c r="BY8134">
        <v>40.311</v>
      </c>
      <c r="BZ8134">
        <v>11.65</v>
      </c>
      <c r="CA8134">
        <v>-9.1489999999999991</v>
      </c>
      <c r="CB8134" t="s">
        <v>576</v>
      </c>
      <c r="CC8134" t="s">
        <v>576</v>
      </c>
      <c r="CD8134">
        <v>-74.486000000000004</v>
      </c>
      <c r="CE8134" t="s">
        <v>576</v>
      </c>
      <c r="CF8134">
        <v>117.7727</v>
      </c>
      <c r="CG8134">
        <v>-76.548000000000002</v>
      </c>
      <c r="CH8134">
        <v>-122054</v>
      </c>
      <c r="CI8134" s="7">
        <v>58749</v>
      </c>
      <c r="CJ8134">
        <v>-64469</v>
      </c>
      <c r="CK8134">
        <v>-36865</v>
      </c>
      <c r="CL8134" t="s">
        <v>576</v>
      </c>
      <c r="CM8134" t="s">
        <v>576</v>
      </c>
      <c r="CP8134" s="9">
        <v>-9.6760000000000002</v>
      </c>
      <c r="CQ8134" s="9">
        <v>-0.82</v>
      </c>
      <c r="CR8134" s="9">
        <v>4.7939999999999996</v>
      </c>
      <c r="CS8134">
        <v>-8.1300000000000008</v>
      </c>
      <c r="CT8134">
        <v>-2.2280000000000002</v>
      </c>
      <c r="CU8134">
        <v>0.36799999999999999</v>
      </c>
      <c r="CV8134">
        <v>0.36</v>
      </c>
      <c r="CW8134">
        <v>0.36799999999999999</v>
      </c>
      <c r="CX8134">
        <v>0.71299999999999997</v>
      </c>
      <c r="CY8134" t="s">
        <v>576</v>
      </c>
      <c r="DB8134" s="10">
        <v>-35.850730214563669</v>
      </c>
      <c r="DC8134" s="9">
        <v>3447181</v>
      </c>
      <c r="DD8134" s="10">
        <v>-1.0984627729150282E-2</v>
      </c>
      <c r="DE8134" s="12">
        <v>-1255.125</v>
      </c>
      <c r="DF8134" s="9">
        <v>0.90601600000000004</v>
      </c>
      <c r="DG8134" s="13">
        <v>0.88458199999999998</v>
      </c>
      <c r="DH8134" t="s">
        <v>576</v>
      </c>
      <c r="DK8134">
        <v>1.1434892460735764</v>
      </c>
      <c r="DL8134">
        <v>0.15504099531511309</v>
      </c>
      <c r="DM8134">
        <v>0.20137963881502263</v>
      </c>
      <c r="DN8134">
        <v>1.0746478092033287</v>
      </c>
    </row>
    <row r="8135" spans="1:118" x14ac:dyDescent="0.25">
      <c r="A8135" s="1">
        <v>44677</v>
      </c>
      <c r="B8135" t="s">
        <v>171</v>
      </c>
      <c r="C8135">
        <v>18</v>
      </c>
      <c r="D8135" t="s">
        <v>172</v>
      </c>
      <c r="E8135" t="s">
        <v>94</v>
      </c>
      <c r="F8135" t="s">
        <v>91</v>
      </c>
      <c r="I8135">
        <v>150.9617269086811</v>
      </c>
      <c r="J8135">
        <v>13503.49</v>
      </c>
      <c r="M8135">
        <v>277360</v>
      </c>
      <c r="N8135">
        <v>319621</v>
      </c>
      <c r="O8135">
        <v>207705</v>
      </c>
      <c r="P8135">
        <v>300228</v>
      </c>
      <c r="S8135">
        <v>102.755238095238</v>
      </c>
      <c r="T8135">
        <v>284089.91336206003</v>
      </c>
      <c r="U8135">
        <v>1.3627466666666701</v>
      </c>
      <c r="X8135">
        <v>-17.506874</v>
      </c>
      <c r="Y8135">
        <v>-46.980854000000001</v>
      </c>
      <c r="Z8135">
        <v>-54.487990000000003</v>
      </c>
      <c r="AA8135">
        <v>-60.264901000000002</v>
      </c>
      <c r="AB8135">
        <v>41.35</v>
      </c>
      <c r="AC8135">
        <v>55</v>
      </c>
      <c r="AD8135">
        <v>17.3</v>
      </c>
      <c r="AE8135">
        <v>17.3</v>
      </c>
      <c r="AF8135" s="4">
        <v>20.23</v>
      </c>
      <c r="AG8135" s="4">
        <v>23.465</v>
      </c>
      <c r="AH8135" s="4">
        <v>28.146956521739131</v>
      </c>
      <c r="AI8135" s="4">
        <v>33.962187500000013</v>
      </c>
      <c r="AJ8135" s="4">
        <v>38.317421874999994</v>
      </c>
      <c r="AK8135" s="4">
        <v>43.27203187250997</v>
      </c>
      <c r="AL8135" s="6">
        <v>21.82</v>
      </c>
      <c r="AM8135" s="6">
        <v>30.95</v>
      </c>
      <c r="AN8135" s="6">
        <v>34.1</v>
      </c>
      <c r="AO8135" s="6">
        <v>40</v>
      </c>
      <c r="AP8135" s="6">
        <v>45.6</v>
      </c>
      <c r="AQ8135" s="6">
        <v>54</v>
      </c>
      <c r="AR8135">
        <v>18</v>
      </c>
      <c r="AS8135">
        <v>18</v>
      </c>
      <c r="AT8135">
        <v>18</v>
      </c>
      <c r="AU8135">
        <v>18</v>
      </c>
      <c r="AV8135">
        <v>18</v>
      </c>
      <c r="AW8135">
        <v>18</v>
      </c>
      <c r="AZ8135" t="s">
        <v>23</v>
      </c>
      <c r="BA8135" t="s">
        <v>23</v>
      </c>
      <c r="BB8135" t="s">
        <v>23</v>
      </c>
      <c r="BC8135" t="s">
        <v>23</v>
      </c>
      <c r="BD8135" t="s">
        <v>23</v>
      </c>
      <c r="BE8135" t="s">
        <v>23</v>
      </c>
      <c r="BF8135">
        <v>1.4999999999999999E-2</v>
      </c>
      <c r="BG8135" t="s">
        <v>23</v>
      </c>
      <c r="BH8135" t="s">
        <v>23</v>
      </c>
      <c r="BI8135" t="s">
        <v>23</v>
      </c>
      <c r="BJ8135" t="s">
        <v>23</v>
      </c>
      <c r="BK8135" t="s">
        <v>23</v>
      </c>
      <c r="BN8135">
        <v>0</v>
      </c>
      <c r="BO8135" t="s">
        <v>23</v>
      </c>
      <c r="BP8135" t="s">
        <v>23</v>
      </c>
      <c r="BQ8135" t="s">
        <v>23</v>
      </c>
      <c r="BR8135" t="s">
        <v>23</v>
      </c>
      <c r="BS8135" t="s">
        <v>23</v>
      </c>
      <c r="BV8135">
        <v>19.661999999999999</v>
      </c>
      <c r="BW8135">
        <v>16.777000000000001</v>
      </c>
      <c r="BX8135">
        <v>22.009</v>
      </c>
      <c r="BY8135">
        <v>16.407</v>
      </c>
      <c r="BZ8135">
        <v>-8.3930000000000007</v>
      </c>
      <c r="CA8135">
        <v>13.923</v>
      </c>
      <c r="CB8135">
        <v>-97.432000000000002</v>
      </c>
      <c r="CC8135">
        <v>200.298</v>
      </c>
      <c r="CD8135" t="s">
        <v>576</v>
      </c>
      <c r="CE8135" t="s">
        <v>576</v>
      </c>
      <c r="CF8135">
        <v>-57.608699999999999</v>
      </c>
      <c r="CG8135">
        <v>35.2941</v>
      </c>
      <c r="CH8135">
        <v>-54476</v>
      </c>
      <c r="CI8135" s="7">
        <v>7838</v>
      </c>
      <c r="CJ8135">
        <v>303</v>
      </c>
      <c r="CK8135">
        <v>-27207</v>
      </c>
      <c r="CL8135" t="s">
        <v>576</v>
      </c>
      <c r="CM8135">
        <v>-97.483000000000004</v>
      </c>
      <c r="CP8135" s="9">
        <v>-8.9860000000000007</v>
      </c>
      <c r="CQ8135" s="9">
        <v>-7.101</v>
      </c>
      <c r="CR8135" s="9">
        <v>-3.1720000000000002</v>
      </c>
      <c r="CS8135">
        <v>-13.226000000000001</v>
      </c>
      <c r="CT8135">
        <v>-2.145</v>
      </c>
      <c r="CU8135">
        <v>0.38200000000000001</v>
      </c>
      <c r="CV8135">
        <v>0.35699999999999998</v>
      </c>
      <c r="CW8135">
        <v>0.38200000000000001</v>
      </c>
      <c r="CX8135" t="s">
        <v>23</v>
      </c>
      <c r="CY8135" t="s">
        <v>23</v>
      </c>
      <c r="DB8135" s="10">
        <v>22.394444444444446</v>
      </c>
      <c r="DC8135" s="9">
        <v>1347237</v>
      </c>
      <c r="DD8135" s="10">
        <v>1.1968198616872903E-2</v>
      </c>
      <c r="DE8135" s="12">
        <v>321225.75</v>
      </c>
      <c r="DF8135" s="9">
        <v>0.64182600000000001</v>
      </c>
      <c r="DG8135" s="13">
        <v>0.59571099999999999</v>
      </c>
      <c r="DH8135" t="s">
        <v>576</v>
      </c>
      <c r="DK8135">
        <v>-0.8223459035098617</v>
      </c>
      <c r="DL8135">
        <v>0.32525170088258432</v>
      </c>
      <c r="DM8135">
        <v>0.34232758358833365</v>
      </c>
      <c r="DN8135">
        <v>-2.550068724338898E-2</v>
      </c>
    </row>
    <row r="8136" spans="1:118" x14ac:dyDescent="0.25">
      <c r="A8136" s="1">
        <v>44677</v>
      </c>
      <c r="B8136" t="s">
        <v>173</v>
      </c>
      <c r="C8136">
        <v>2.4544199999999998</v>
      </c>
      <c r="D8136" t="s">
        <v>174</v>
      </c>
      <c r="E8136" t="s">
        <v>175</v>
      </c>
      <c r="F8136" t="s">
        <v>176</v>
      </c>
      <c r="I8136">
        <v>169.88368572106921</v>
      </c>
      <c r="J8136">
        <v>13503.49</v>
      </c>
      <c r="M8136">
        <v>45377983</v>
      </c>
      <c r="N8136">
        <v>69114725</v>
      </c>
      <c r="O8136">
        <v>80222025</v>
      </c>
      <c r="P8136">
        <v>56527338</v>
      </c>
      <c r="S8136">
        <v>102.755238095238</v>
      </c>
      <c r="T8136">
        <v>284089.91336206003</v>
      </c>
      <c r="U8136">
        <v>1.3627466666666701</v>
      </c>
      <c r="X8136">
        <v>-0.77007700000000001</v>
      </c>
      <c r="Y8136">
        <v>-6.5284969999999998</v>
      </c>
      <c r="Z8136">
        <v>-47.558140000000002</v>
      </c>
      <c r="AA8136">
        <v>-52.148541000000002</v>
      </c>
      <c r="AB8136">
        <v>0.38150000000000001</v>
      </c>
      <c r="AC8136">
        <v>0.42749999999999999</v>
      </c>
      <c r="AD8136">
        <v>0.17080000000000001</v>
      </c>
      <c r="AE8136">
        <v>0.17080000000000001</v>
      </c>
      <c r="AF8136" s="4">
        <v>2.4498816666666663</v>
      </c>
      <c r="AG8136" s="4">
        <v>2.4412641666666661</v>
      </c>
      <c r="AH8136" s="4">
        <v>2.4981908695652173</v>
      </c>
      <c r="AI8136" s="4">
        <v>3.3672353124999996</v>
      </c>
      <c r="AJ8136" s="4">
        <v>4.0229540625000002</v>
      </c>
      <c r="AK8136" s="4">
        <v>4.6625961354581698</v>
      </c>
      <c r="AL8136" s="6">
        <v>2.4734600000000002</v>
      </c>
      <c r="AM8136" s="6">
        <v>2.4897900000000002</v>
      </c>
      <c r="AN8136" s="6">
        <v>2.65306</v>
      </c>
      <c r="AO8136" s="6">
        <v>5.0408099999999996</v>
      </c>
      <c r="AP8136" s="6">
        <v>5.2040800000000003</v>
      </c>
      <c r="AQ8136" s="6">
        <v>5.6802700000000002</v>
      </c>
      <c r="AR8136">
        <v>2.4353699999999998</v>
      </c>
      <c r="AS8136">
        <v>2.38639</v>
      </c>
      <c r="AT8136">
        <v>2.38639</v>
      </c>
      <c r="AU8136">
        <v>2.38639</v>
      </c>
      <c r="AV8136">
        <v>2.38639</v>
      </c>
      <c r="AW8136">
        <v>2.38639</v>
      </c>
      <c r="AZ8136" t="s">
        <v>23</v>
      </c>
      <c r="BA8136" t="s">
        <v>23</v>
      </c>
      <c r="BB8136" t="s">
        <v>23</v>
      </c>
      <c r="BC8136" t="s">
        <v>23</v>
      </c>
      <c r="BD8136" t="s">
        <v>23</v>
      </c>
      <c r="BE8136" t="s">
        <v>23</v>
      </c>
      <c r="BF8136">
        <v>-4.4999999999999998E-2</v>
      </c>
      <c r="BG8136" t="s">
        <v>23</v>
      </c>
      <c r="BH8136" t="s">
        <v>23</v>
      </c>
      <c r="BI8136" t="s">
        <v>23</v>
      </c>
      <c r="BJ8136" t="s">
        <v>23</v>
      </c>
      <c r="BK8136" t="s">
        <v>23</v>
      </c>
      <c r="BN8136">
        <v>0</v>
      </c>
      <c r="BO8136" t="s">
        <v>23</v>
      </c>
      <c r="BP8136" t="s">
        <v>23</v>
      </c>
      <c r="BQ8136" t="s">
        <v>23</v>
      </c>
      <c r="BR8136" t="s">
        <v>23</v>
      </c>
      <c r="BS8136" t="s">
        <v>23</v>
      </c>
      <c r="BV8136">
        <v>19.356999999999999</v>
      </c>
      <c r="BW8136">
        <v>-1.145</v>
      </c>
      <c r="BX8136">
        <v>-3.012</v>
      </c>
      <c r="BY8136">
        <v>2.0630000000000002</v>
      </c>
      <c r="BZ8136">
        <v>7.093</v>
      </c>
      <c r="CA8136">
        <v>7.81</v>
      </c>
      <c r="CB8136">
        <v>-79.816999999999993</v>
      </c>
      <c r="CC8136" t="s">
        <v>576</v>
      </c>
      <c r="CD8136" t="s">
        <v>576</v>
      </c>
      <c r="CE8136">
        <v>-70.819000000000003</v>
      </c>
      <c r="CF8136" t="s">
        <v>576</v>
      </c>
      <c r="CG8136">
        <v>-52.972999999999999</v>
      </c>
      <c r="CH8136">
        <v>-8343.8259999999991</v>
      </c>
      <c r="CI8136" s="7">
        <v>-28592.897000000001</v>
      </c>
      <c r="CJ8136">
        <v>-5909.107</v>
      </c>
      <c r="CK8136">
        <v>-819.46100000000001</v>
      </c>
      <c r="CL8136">
        <v>-70.819000000000003</v>
      </c>
      <c r="CM8136">
        <v>-79.816999999999993</v>
      </c>
      <c r="CP8136" s="9">
        <v>-2.367</v>
      </c>
      <c r="CQ8136" s="9">
        <v>-27.847999999999999</v>
      </c>
      <c r="CR8136" s="9">
        <v>-20.5</v>
      </c>
      <c r="CS8136">
        <v>-0.10100000000000001</v>
      </c>
      <c r="CT8136">
        <v>-5.8999999999999997E-2</v>
      </c>
      <c r="CU8136">
        <v>0.04</v>
      </c>
      <c r="CV8136">
        <v>3.5999999999999997E-2</v>
      </c>
      <c r="CW8136">
        <v>0.04</v>
      </c>
      <c r="CX8136">
        <v>42.475000000000001</v>
      </c>
      <c r="CY8136">
        <v>11.581</v>
      </c>
      <c r="DB8136" s="10">
        <v>4.1159387466011736</v>
      </c>
      <c r="DC8136" s="9">
        <v>287302.63900000002</v>
      </c>
      <c r="DD8136" s="10">
        <v>7.6757700788122572E-3</v>
      </c>
      <c r="DE8136" s="12">
        <v>5393.357</v>
      </c>
      <c r="DF8136" s="9">
        <v>27.891135999999999</v>
      </c>
      <c r="DG8136" s="13">
        <v>22.726111</v>
      </c>
      <c r="DH8136" t="s">
        <v>576</v>
      </c>
      <c r="DK8136">
        <v>5.7605262724418873</v>
      </c>
      <c r="DL8136">
        <v>0.74832140315238982</v>
      </c>
      <c r="DM8136">
        <v>0.66111701841908854</v>
      </c>
      <c r="DN8136">
        <v>1.1093102014112435</v>
      </c>
    </row>
    <row r="8137" spans="1:118" x14ac:dyDescent="0.25">
      <c r="A8137" s="1">
        <v>44677</v>
      </c>
      <c r="B8137" t="s">
        <v>177</v>
      </c>
      <c r="C8137">
        <v>9.73</v>
      </c>
      <c r="D8137" t="s">
        <v>178</v>
      </c>
      <c r="E8137" t="s">
        <v>175</v>
      </c>
      <c r="F8137" t="s">
        <v>176</v>
      </c>
      <c r="I8137">
        <v>169.88368572106921</v>
      </c>
      <c r="J8137">
        <v>13503.49</v>
      </c>
      <c r="M8137" t="s">
        <v>23</v>
      </c>
      <c r="N8137" t="s">
        <v>23</v>
      </c>
      <c r="O8137" t="s">
        <v>23</v>
      </c>
      <c r="P8137" t="s">
        <v>23</v>
      </c>
      <c r="S8137">
        <v>102.755238095238</v>
      </c>
      <c r="T8137">
        <v>284089.91336206003</v>
      </c>
      <c r="U8137">
        <v>1.3627466666666701</v>
      </c>
      <c r="X8137" t="s">
        <v>23</v>
      </c>
      <c r="Y8137" t="s">
        <v>23</v>
      </c>
      <c r="Z8137" t="s">
        <v>23</v>
      </c>
      <c r="AA8137" t="s">
        <v>23</v>
      </c>
      <c r="AB8137" t="s">
        <v>23</v>
      </c>
      <c r="AC8137" t="s">
        <v>23</v>
      </c>
      <c r="AD8137" t="s">
        <v>23</v>
      </c>
      <c r="AE8137" t="s">
        <v>23</v>
      </c>
      <c r="AF8137" s="4">
        <v>9.7166666666666668</v>
      </c>
      <c r="AG8137" s="4">
        <v>9.7358333333333338</v>
      </c>
      <c r="AH8137" s="4">
        <v>9.8278260869565219</v>
      </c>
      <c r="AI8137" s="4">
        <v>10.022812499999997</v>
      </c>
      <c r="AJ8137" s="4">
        <v>10.089296875000002</v>
      </c>
      <c r="AK8137" s="4">
        <v>10.138366533864534</v>
      </c>
      <c r="AL8137" s="6">
        <v>9.84</v>
      </c>
      <c r="AM8137" s="6">
        <v>9.84</v>
      </c>
      <c r="AN8137" s="6">
        <v>9.99</v>
      </c>
      <c r="AO8137" s="6">
        <v>10.3</v>
      </c>
      <c r="AP8137" s="6">
        <v>10.46</v>
      </c>
      <c r="AQ8137" s="6">
        <v>11.6</v>
      </c>
      <c r="AR8137">
        <v>9.65</v>
      </c>
      <c r="AS8137">
        <v>9.65</v>
      </c>
      <c r="AT8137">
        <v>9.65</v>
      </c>
      <c r="AU8137">
        <v>9.65</v>
      </c>
      <c r="AV8137">
        <v>9.5</v>
      </c>
      <c r="AW8137">
        <v>8.11</v>
      </c>
      <c r="AZ8137">
        <v>1</v>
      </c>
      <c r="BA8137">
        <v>8.19</v>
      </c>
      <c r="BB8137">
        <v>28.479897785349198</v>
      </c>
      <c r="BC8137" t="s">
        <v>23</v>
      </c>
      <c r="BD8137" t="s">
        <v>23</v>
      </c>
      <c r="BE8137" t="s">
        <v>23</v>
      </c>
      <c r="BF8137">
        <v>1.599</v>
      </c>
      <c r="BG8137">
        <v>-5</v>
      </c>
      <c r="BH8137">
        <v>3.3333333333333299</v>
      </c>
      <c r="BI8137" t="s">
        <v>23</v>
      </c>
      <c r="BJ8137" t="s">
        <v>23</v>
      </c>
      <c r="BK8137" t="s">
        <v>23</v>
      </c>
      <c r="BN8137">
        <v>0</v>
      </c>
      <c r="BO8137">
        <v>0</v>
      </c>
      <c r="BP8137" t="s">
        <v>23</v>
      </c>
      <c r="BQ8137" t="s">
        <v>23</v>
      </c>
      <c r="BR8137">
        <v>0.5</v>
      </c>
      <c r="BS8137">
        <v>7.0000000000000007E-2</v>
      </c>
      <c r="BV8137">
        <v>157.333</v>
      </c>
      <c r="BW8137" t="s">
        <v>23</v>
      </c>
      <c r="BX8137">
        <v>12.62</v>
      </c>
      <c r="BY8137">
        <v>46.515999999999998</v>
      </c>
      <c r="BZ8137">
        <v>-46.63</v>
      </c>
      <c r="CA8137">
        <v>-25.181000000000001</v>
      </c>
      <c r="CB8137" t="s">
        <v>576</v>
      </c>
      <c r="CC8137" t="s">
        <v>23</v>
      </c>
      <c r="CD8137" t="s">
        <v>576</v>
      </c>
      <c r="CE8137" t="s">
        <v>576</v>
      </c>
      <c r="CF8137" t="s">
        <v>576</v>
      </c>
      <c r="CG8137">
        <v>-41.864199999999997</v>
      </c>
      <c r="CH8137">
        <v>1017427</v>
      </c>
      <c r="CI8137" s="7">
        <v>-1466800</v>
      </c>
      <c r="CJ8137">
        <v>5925619</v>
      </c>
      <c r="CK8137">
        <v>405432</v>
      </c>
      <c r="CL8137" t="s">
        <v>576</v>
      </c>
      <c r="CM8137" t="s">
        <v>576</v>
      </c>
      <c r="CP8137" s="9">
        <v>36.103999999999999</v>
      </c>
      <c r="CQ8137" s="9">
        <v>43.935000000000002</v>
      </c>
      <c r="CR8137" s="9">
        <v>29.141999999999999</v>
      </c>
      <c r="CS8137">
        <v>0.82399999999999995</v>
      </c>
      <c r="CT8137">
        <v>0.78500000000000003</v>
      </c>
      <c r="CU8137">
        <v>3.5000000000000003E-2</v>
      </c>
      <c r="CV8137">
        <v>0.03</v>
      </c>
      <c r="CW8137">
        <v>3.5000000000000003E-2</v>
      </c>
      <c r="CX8137">
        <v>51.424999999999997</v>
      </c>
      <c r="CY8137">
        <v>19.466000000000001</v>
      </c>
      <c r="DB8137" s="10">
        <v>6.9400513234702519</v>
      </c>
      <c r="DC8137" s="9">
        <v>52346481</v>
      </c>
      <c r="DD8137" s="10">
        <v>4.7805696814653123E-3</v>
      </c>
      <c r="DE8137" s="12">
        <v>858191.375</v>
      </c>
      <c r="DF8137" s="9">
        <v>20.22869</v>
      </c>
      <c r="DG8137" s="13">
        <v>20.103306</v>
      </c>
      <c r="DH8137">
        <v>1.521263</v>
      </c>
      <c r="DK8137">
        <v>0.96945225909196764</v>
      </c>
      <c r="DL8137">
        <v>0.29008879022731493</v>
      </c>
      <c r="DM8137">
        <v>0.18184377527290008</v>
      </c>
      <c r="DN8137">
        <v>0.47998652693201649</v>
      </c>
    </row>
    <row r="8138" spans="1:118" x14ac:dyDescent="0.25">
      <c r="A8138" s="1">
        <v>44677</v>
      </c>
      <c r="B8138" t="s">
        <v>179</v>
      </c>
      <c r="C8138">
        <v>38.041665000000002</v>
      </c>
      <c r="D8138" t="s">
        <v>180</v>
      </c>
      <c r="E8138" t="s">
        <v>175</v>
      </c>
      <c r="F8138" t="s">
        <v>176</v>
      </c>
      <c r="I8138">
        <v>169.88368572106921</v>
      </c>
      <c r="J8138">
        <v>13503.49</v>
      </c>
      <c r="M8138">
        <v>588749</v>
      </c>
      <c r="N8138">
        <v>1124225</v>
      </c>
      <c r="O8138">
        <v>1666195</v>
      </c>
      <c r="P8138">
        <v>2969933</v>
      </c>
      <c r="S8138">
        <v>102.755238095238</v>
      </c>
      <c r="T8138">
        <v>284089.91336206003</v>
      </c>
      <c r="U8138">
        <v>1.3627466666666701</v>
      </c>
      <c r="X8138">
        <v>-1.8279609999999999</v>
      </c>
      <c r="Y8138">
        <v>-3.7934670000000001</v>
      </c>
      <c r="Z8138">
        <v>-7.3096449999999997</v>
      </c>
      <c r="AA8138">
        <v>19.973714999999999</v>
      </c>
      <c r="AB8138">
        <v>46.166665000000002</v>
      </c>
      <c r="AC8138">
        <v>50.083333000000003</v>
      </c>
      <c r="AD8138">
        <v>37.333333000000003</v>
      </c>
      <c r="AE8138">
        <v>30</v>
      </c>
      <c r="AF8138" s="4">
        <v>38.1388885</v>
      </c>
      <c r="AG8138" s="4">
        <v>38.76041575</v>
      </c>
      <c r="AH8138" s="4">
        <v>38.996375913043479</v>
      </c>
      <c r="AI8138" s="4">
        <v>40.738931515625019</v>
      </c>
      <c r="AJ8138" s="4">
        <v>40.843749320312476</v>
      </c>
      <c r="AK8138" s="4">
        <v>41.500165302788844</v>
      </c>
      <c r="AL8138" s="6">
        <v>38.75</v>
      </c>
      <c r="AM8138" s="6">
        <v>40.708333000000003</v>
      </c>
      <c r="AN8138" s="6">
        <v>40.875</v>
      </c>
      <c r="AO8138" s="6">
        <v>46.083333000000003</v>
      </c>
      <c r="AP8138" s="6">
        <v>46.083333000000003</v>
      </c>
      <c r="AQ8138" s="6">
        <v>48.916665000000002</v>
      </c>
      <c r="AR8138">
        <v>37.5</v>
      </c>
      <c r="AS8138">
        <v>37.5</v>
      </c>
      <c r="AT8138">
        <v>37.5</v>
      </c>
      <c r="AU8138">
        <v>37.5</v>
      </c>
      <c r="AV8138">
        <v>36.458333000000003</v>
      </c>
      <c r="AW8138">
        <v>30.041664999999998</v>
      </c>
      <c r="AZ8138" t="s">
        <v>23</v>
      </c>
      <c r="BA8138" t="s">
        <v>23</v>
      </c>
      <c r="BB8138" t="s">
        <v>23</v>
      </c>
      <c r="BC8138" t="s">
        <v>23</v>
      </c>
      <c r="BD8138" t="s">
        <v>23</v>
      </c>
      <c r="BE8138" t="s">
        <v>23</v>
      </c>
      <c r="BF8138">
        <v>0.42699999999999999</v>
      </c>
      <c r="BG8138" t="s">
        <v>23</v>
      </c>
      <c r="BH8138" t="s">
        <v>23</v>
      </c>
      <c r="BI8138" t="s">
        <v>23</v>
      </c>
      <c r="BJ8138" t="s">
        <v>23</v>
      </c>
      <c r="BK8138" t="s">
        <v>23</v>
      </c>
      <c r="BN8138">
        <v>1.6429353778751401</v>
      </c>
      <c r="BO8138">
        <v>49.988</v>
      </c>
      <c r="BP8138" t="s">
        <v>23</v>
      </c>
      <c r="BQ8138" t="s">
        <v>23</v>
      </c>
      <c r="BR8138">
        <v>0.625</v>
      </c>
      <c r="BS8138">
        <v>0.625</v>
      </c>
      <c r="BV8138">
        <v>172.61799999999999</v>
      </c>
      <c r="BW8138">
        <v>273.94900000000001</v>
      </c>
      <c r="BX8138">
        <v>188.12</v>
      </c>
      <c r="BY8138">
        <v>175.92</v>
      </c>
      <c r="BZ8138">
        <v>-17.149000000000001</v>
      </c>
      <c r="CA8138">
        <v>-0.33700000000000002</v>
      </c>
      <c r="CB8138" t="s">
        <v>576</v>
      </c>
      <c r="CC8138" t="s">
        <v>576</v>
      </c>
      <c r="CD8138">
        <v>257.553</v>
      </c>
      <c r="CE8138">
        <v>249.56</v>
      </c>
      <c r="CF8138">
        <v>-8.6687999999999992</v>
      </c>
      <c r="CG8138">
        <v>-22.695599999999999</v>
      </c>
      <c r="CH8138">
        <v>91133.066000000006</v>
      </c>
      <c r="CI8138" s="7">
        <v>26070.82</v>
      </c>
      <c r="CJ8138">
        <v>25622.29</v>
      </c>
      <c r="CK8138">
        <v>31668.584999999999</v>
      </c>
      <c r="CL8138">
        <v>249.56</v>
      </c>
      <c r="CM8138" t="s">
        <v>576</v>
      </c>
      <c r="CP8138" s="9">
        <v>91.24</v>
      </c>
      <c r="CQ8138" s="9">
        <v>90.027000000000001</v>
      </c>
      <c r="CR8138" s="9">
        <v>85.936000000000007</v>
      </c>
      <c r="CS8138">
        <v>6.5250000000000004</v>
      </c>
      <c r="CT8138">
        <v>6.4710000000000001</v>
      </c>
      <c r="CU8138">
        <v>0.113</v>
      </c>
      <c r="CV8138">
        <v>9.7000000000000003E-2</v>
      </c>
      <c r="CW8138">
        <v>0.113</v>
      </c>
      <c r="CX8138" t="s">
        <v>23</v>
      </c>
      <c r="CY8138" t="s">
        <v>23</v>
      </c>
      <c r="DB8138" s="10">
        <v>11.630748811861944</v>
      </c>
      <c r="DC8138" s="9">
        <v>941136.09100000001</v>
      </c>
      <c r="DD8138" s="10">
        <v>2.820759213664031E-2</v>
      </c>
      <c r="DE8138" s="12">
        <v>57752.631000000001</v>
      </c>
      <c r="DF8138" s="9">
        <v>22.496549000000002</v>
      </c>
      <c r="DG8138" s="13">
        <v>21.468208000000001</v>
      </c>
      <c r="DH8138">
        <v>22.272638000000001</v>
      </c>
      <c r="DK8138">
        <v>2.9660783707373373</v>
      </c>
      <c r="DL8138">
        <v>0.67875412005333313</v>
      </c>
      <c r="DM8138">
        <v>0.43341613732718504</v>
      </c>
      <c r="DN8138">
        <v>0.69187555079599794</v>
      </c>
    </row>
    <row r="8139" spans="1:118" x14ac:dyDescent="0.25">
      <c r="A8139" s="1">
        <v>44677</v>
      </c>
      <c r="B8139" t="s">
        <v>181</v>
      </c>
      <c r="C8139">
        <v>36.862499999999997</v>
      </c>
      <c r="D8139" t="s">
        <v>182</v>
      </c>
      <c r="E8139" t="s">
        <v>183</v>
      </c>
      <c r="F8139" t="s">
        <v>184</v>
      </c>
      <c r="I8139">
        <v>253.99041626793539</v>
      </c>
      <c r="J8139">
        <v>13503.49</v>
      </c>
      <c r="M8139" t="s">
        <v>23</v>
      </c>
      <c r="N8139" t="s">
        <v>23</v>
      </c>
      <c r="O8139" t="s">
        <v>23</v>
      </c>
      <c r="P8139" t="s">
        <v>23</v>
      </c>
      <c r="S8139">
        <v>102.755238095238</v>
      </c>
      <c r="T8139">
        <v>284089.91336206003</v>
      </c>
      <c r="U8139">
        <v>1.3627466666666701</v>
      </c>
      <c r="X8139" t="s">
        <v>23</v>
      </c>
      <c r="Y8139" t="s">
        <v>23</v>
      </c>
      <c r="Z8139" t="s">
        <v>23</v>
      </c>
      <c r="AA8139" t="s">
        <v>23</v>
      </c>
      <c r="AB8139" t="s">
        <v>23</v>
      </c>
      <c r="AC8139" t="s">
        <v>23</v>
      </c>
      <c r="AD8139" t="s">
        <v>23</v>
      </c>
      <c r="AE8139" t="s">
        <v>23</v>
      </c>
      <c r="AF8139" s="4">
        <v>36.09375</v>
      </c>
      <c r="AG8139" s="4">
        <v>35.518750000000004</v>
      </c>
      <c r="AH8139" s="4">
        <v>34.731521739130429</v>
      </c>
      <c r="AI8139" s="4">
        <v>32.492578125000016</v>
      </c>
      <c r="AJ8139" s="4">
        <v>31.630957031249991</v>
      </c>
      <c r="AK8139" s="4">
        <v>30.251444223107541</v>
      </c>
      <c r="AL8139" s="6">
        <v>36.862499999999997</v>
      </c>
      <c r="AM8139" s="6">
        <v>36.862499999999997</v>
      </c>
      <c r="AN8139" s="6">
        <v>36.862499999999997</v>
      </c>
      <c r="AO8139" s="6">
        <v>36.862499999999997</v>
      </c>
      <c r="AP8139" s="6">
        <v>36.862499999999997</v>
      </c>
      <c r="AQ8139" s="6">
        <v>36.862499999999997</v>
      </c>
      <c r="AR8139">
        <v>35.024999999999999</v>
      </c>
      <c r="AS8139">
        <v>33.712499999999999</v>
      </c>
      <c r="AT8139">
        <v>32.662500000000001</v>
      </c>
      <c r="AU8139">
        <v>29.512499999999999</v>
      </c>
      <c r="AV8139">
        <v>29.024999999999999</v>
      </c>
      <c r="AW8139">
        <v>24.862500000000001</v>
      </c>
      <c r="AZ8139">
        <v>8</v>
      </c>
      <c r="BA8139">
        <v>31.324999999999999</v>
      </c>
      <c r="BB8139">
        <v>3.7661558292757502</v>
      </c>
      <c r="BC8139">
        <v>19.926203821655999</v>
      </c>
      <c r="BD8139">
        <v>0.21</v>
      </c>
      <c r="BE8139">
        <v>0.21</v>
      </c>
      <c r="BF8139">
        <v>6.7000000000000004E-2</v>
      </c>
      <c r="BG8139">
        <v>-15.1898734177215</v>
      </c>
      <c r="BH8139">
        <v>-2.32558139534884</v>
      </c>
      <c r="BI8139">
        <v>-47.619047619047599</v>
      </c>
      <c r="BJ8139">
        <v>0</v>
      </c>
      <c r="BK8139">
        <v>13.0434782608696</v>
      </c>
      <c r="BN8139">
        <v>0</v>
      </c>
      <c r="BO8139">
        <v>100</v>
      </c>
      <c r="BP8139" t="s">
        <v>23</v>
      </c>
      <c r="BQ8139" t="s">
        <v>23</v>
      </c>
      <c r="BR8139">
        <v>0.75</v>
      </c>
      <c r="BS8139">
        <v>0.3</v>
      </c>
      <c r="BV8139">
        <v>22.265999999999998</v>
      </c>
      <c r="BW8139">
        <v>5.8029999999999999</v>
      </c>
      <c r="BX8139" t="s">
        <v>23</v>
      </c>
      <c r="BY8139">
        <v>24.584</v>
      </c>
      <c r="BZ8139">
        <v>-21.56</v>
      </c>
      <c r="CA8139">
        <v>9.0039999999999996</v>
      </c>
      <c r="CB8139">
        <v>27.346</v>
      </c>
      <c r="CC8139">
        <v>13.481</v>
      </c>
      <c r="CD8139" t="s">
        <v>23</v>
      </c>
      <c r="CE8139">
        <v>53.707000000000001</v>
      </c>
      <c r="CF8139">
        <v>-30.835999999999999</v>
      </c>
      <c r="CG8139">
        <v>3.5470000000000002</v>
      </c>
      <c r="CH8139">
        <v>90087.837</v>
      </c>
      <c r="CI8139" s="7">
        <v>130826.95600000001</v>
      </c>
      <c r="CJ8139">
        <v>10666.073</v>
      </c>
      <c r="CK8139">
        <v>3580.9430000000002</v>
      </c>
      <c r="CL8139">
        <v>-31.14</v>
      </c>
      <c r="CM8139">
        <v>-64.697999999999993</v>
      </c>
      <c r="CP8139" s="9">
        <v>14.026999999999999</v>
      </c>
      <c r="CQ8139" s="9">
        <v>14.808999999999999</v>
      </c>
      <c r="CR8139" s="9">
        <v>14.348000000000001</v>
      </c>
      <c r="CS8139">
        <v>4.3490000000000002</v>
      </c>
      <c r="CT8139">
        <v>3.5539999999999998</v>
      </c>
      <c r="CU8139">
        <v>0.40500000000000003</v>
      </c>
      <c r="CV8139">
        <v>0.34799999999999998</v>
      </c>
      <c r="CW8139">
        <v>0.40500000000000003</v>
      </c>
      <c r="CX8139">
        <v>17.896000000000001</v>
      </c>
      <c r="CY8139">
        <v>0.89400000000000002</v>
      </c>
      <c r="DB8139" s="10">
        <v>18.35562134225739</v>
      </c>
      <c r="DC8139" s="9">
        <v>2261714.148</v>
      </c>
      <c r="DD8139" s="10">
        <v>4.7866992429495998E-2</v>
      </c>
      <c r="DE8139" s="12">
        <v>348108.239</v>
      </c>
      <c r="DF8139" s="9">
        <v>6.1964199999999998</v>
      </c>
      <c r="DG8139" s="13">
        <v>5.221317</v>
      </c>
      <c r="DH8139">
        <v>137.54664199999999</v>
      </c>
      <c r="DK8139">
        <v>1.3682210336675527</v>
      </c>
      <c r="DL8139">
        <v>5.9937958721751096E-2</v>
      </c>
      <c r="DM8139">
        <v>0.34739926672843752</v>
      </c>
      <c r="DN8139">
        <v>0.60643645401480561</v>
      </c>
    </row>
    <row r="8140" spans="1:118" x14ac:dyDescent="0.25">
      <c r="A8140" s="1">
        <v>44677</v>
      </c>
      <c r="B8140" t="s">
        <v>185</v>
      </c>
      <c r="C8140">
        <v>19.5</v>
      </c>
      <c r="D8140" t="s">
        <v>186</v>
      </c>
      <c r="E8140" t="s">
        <v>183</v>
      </c>
      <c r="F8140" t="s">
        <v>184</v>
      </c>
      <c r="I8140">
        <v>253.99041626793539</v>
      </c>
      <c r="J8140">
        <v>13503.49</v>
      </c>
      <c r="M8140">
        <v>721261</v>
      </c>
      <c r="N8140">
        <v>541845</v>
      </c>
      <c r="O8140">
        <v>555232</v>
      </c>
      <c r="P8140">
        <v>1359170</v>
      </c>
      <c r="S8140">
        <v>102.755238095238</v>
      </c>
      <c r="T8140">
        <v>284089.91336206003</v>
      </c>
      <c r="U8140">
        <v>1.3627466666666701</v>
      </c>
      <c r="X8140">
        <v>-1.5151520000000001</v>
      </c>
      <c r="Y8140">
        <v>2.9567049999999999</v>
      </c>
      <c r="Z8140">
        <v>-6.8767909999999999</v>
      </c>
      <c r="AA8140">
        <v>-12.477558</v>
      </c>
      <c r="AB8140">
        <v>22.72</v>
      </c>
      <c r="AC8140">
        <v>29.35</v>
      </c>
      <c r="AD8140">
        <v>18.440000000000001</v>
      </c>
      <c r="AE8140">
        <v>18.3</v>
      </c>
      <c r="AF8140" s="4">
        <v>19.88</v>
      </c>
      <c r="AG8140" s="4">
        <v>19.501666666666669</v>
      </c>
      <c r="AH8140" s="4">
        <v>19.396521739130435</v>
      </c>
      <c r="AI8140" s="4">
        <v>20.101250000000004</v>
      </c>
      <c r="AJ8140" s="4">
        <v>20.621562500000003</v>
      </c>
      <c r="AK8140" s="4">
        <v>22.958207171314744</v>
      </c>
      <c r="AL8140" s="6">
        <v>20.38</v>
      </c>
      <c r="AM8140" s="6">
        <v>20.38</v>
      </c>
      <c r="AN8140" s="6">
        <v>20.38</v>
      </c>
      <c r="AO8140" s="6">
        <v>22.22</v>
      </c>
      <c r="AP8140" s="6">
        <v>24.12</v>
      </c>
      <c r="AQ8140" s="6">
        <v>28.6</v>
      </c>
      <c r="AR8140">
        <v>19.5</v>
      </c>
      <c r="AS8140">
        <v>18.66</v>
      </c>
      <c r="AT8140">
        <v>18.66</v>
      </c>
      <c r="AU8140">
        <v>18.64</v>
      </c>
      <c r="AV8140">
        <v>18.48</v>
      </c>
      <c r="AW8140">
        <v>18.48</v>
      </c>
      <c r="AZ8140" t="s">
        <v>23</v>
      </c>
      <c r="BA8140" t="s">
        <v>23</v>
      </c>
      <c r="BB8140" t="s">
        <v>23</v>
      </c>
      <c r="BC8140" t="s">
        <v>23</v>
      </c>
      <c r="BD8140" t="s">
        <v>23</v>
      </c>
      <c r="BE8140" t="s">
        <v>23</v>
      </c>
      <c r="BF8140">
        <v>-9.6000000000000002E-2</v>
      </c>
      <c r="BG8140" t="s">
        <v>23</v>
      </c>
      <c r="BH8140" t="s">
        <v>23</v>
      </c>
      <c r="BI8140" t="s">
        <v>23</v>
      </c>
      <c r="BJ8140" t="s">
        <v>23</v>
      </c>
      <c r="BK8140" t="s">
        <v>23</v>
      </c>
      <c r="BN8140">
        <v>0</v>
      </c>
      <c r="BO8140" t="s">
        <v>23</v>
      </c>
      <c r="BP8140" t="s">
        <v>23</v>
      </c>
      <c r="BQ8140" t="s">
        <v>23</v>
      </c>
      <c r="BR8140" t="s">
        <v>23</v>
      </c>
      <c r="BS8140" t="s">
        <v>23</v>
      </c>
      <c r="BV8140">
        <v>-5.9169999999999998</v>
      </c>
      <c r="BW8140">
        <v>-0.22</v>
      </c>
      <c r="BX8140">
        <v>14.677</v>
      </c>
      <c r="BY8140">
        <v>5.58</v>
      </c>
      <c r="BZ8140">
        <v>3.996</v>
      </c>
      <c r="CA8140">
        <v>8.7970000000000006</v>
      </c>
      <c r="CB8140" t="s">
        <v>576</v>
      </c>
      <c r="CC8140">
        <v>-39.536000000000001</v>
      </c>
      <c r="CD8140">
        <v>-84.435000000000002</v>
      </c>
      <c r="CE8140">
        <v>-83.727199999999996</v>
      </c>
      <c r="CF8140" t="s">
        <v>576</v>
      </c>
      <c r="CG8140" t="s">
        <v>576</v>
      </c>
      <c r="CH8140">
        <v>4294.3149999999996</v>
      </c>
      <c r="CI8140" s="7">
        <v>27293.701000000001</v>
      </c>
      <c r="CJ8140">
        <v>-7423.4139999999998</v>
      </c>
      <c r="CK8140">
        <v>3735.0419999999999</v>
      </c>
      <c r="CL8140">
        <v>-84.266000000000005</v>
      </c>
      <c r="CM8140" t="s">
        <v>576</v>
      </c>
      <c r="CP8140" s="9">
        <v>-3.7549999999999999</v>
      </c>
      <c r="CQ8140" s="9">
        <v>-5.3999999999999999E-2</v>
      </c>
      <c r="CR8140" s="9">
        <v>-4.4999999999999998E-2</v>
      </c>
      <c r="CS8140">
        <v>-0.48499999999999999</v>
      </c>
      <c r="CT8140">
        <v>-0.44700000000000001</v>
      </c>
      <c r="CU8140">
        <v>0.191</v>
      </c>
      <c r="CV8140">
        <v>0.2</v>
      </c>
      <c r="CW8140">
        <v>0.191</v>
      </c>
      <c r="CX8140">
        <v>62.375</v>
      </c>
      <c r="CY8140">
        <v>79.363</v>
      </c>
      <c r="DB8140" s="10">
        <v>4.1311964604900266</v>
      </c>
      <c r="DC8140" s="9">
        <v>1517403.4480000001</v>
      </c>
      <c r="DD8140" s="10">
        <v>4.2809498084124559E-3</v>
      </c>
      <c r="DE8140" s="12">
        <v>-132167.9</v>
      </c>
      <c r="DF8140" s="9">
        <v>5.3986710000000002</v>
      </c>
      <c r="DG8140" s="13">
        <v>6.1944090000000003</v>
      </c>
      <c r="DH8140" t="s">
        <v>576</v>
      </c>
      <c r="DK8140">
        <v>4.3608719138548118</v>
      </c>
      <c r="DL8140">
        <v>0.22239566660842644</v>
      </c>
      <c r="DM8140">
        <v>0.46563152225973836</v>
      </c>
      <c r="DN8140">
        <v>0.98042592447169641</v>
      </c>
    </row>
    <row r="8141" spans="1:118" x14ac:dyDescent="0.25">
      <c r="A8141" s="1">
        <v>44677</v>
      </c>
      <c r="B8141" t="s">
        <v>187</v>
      </c>
      <c r="C8141">
        <v>117.4</v>
      </c>
      <c r="D8141" t="s">
        <v>188</v>
      </c>
      <c r="E8141" t="s">
        <v>183</v>
      </c>
      <c r="F8141" t="s">
        <v>184</v>
      </c>
      <c r="I8141">
        <v>253.99041626793539</v>
      </c>
      <c r="J8141">
        <v>13503.49</v>
      </c>
      <c r="M8141" t="s">
        <v>23</v>
      </c>
      <c r="N8141" t="s">
        <v>23</v>
      </c>
      <c r="O8141" t="s">
        <v>23</v>
      </c>
      <c r="P8141" t="s">
        <v>23</v>
      </c>
      <c r="S8141">
        <v>102.755238095238</v>
      </c>
      <c r="T8141">
        <v>284089.91336206003</v>
      </c>
      <c r="U8141">
        <v>1.3627466666666701</v>
      </c>
      <c r="X8141" t="s">
        <v>23</v>
      </c>
      <c r="Y8141" t="s">
        <v>23</v>
      </c>
      <c r="Z8141" t="s">
        <v>23</v>
      </c>
      <c r="AA8141" t="s">
        <v>23</v>
      </c>
      <c r="AB8141" t="s">
        <v>23</v>
      </c>
      <c r="AC8141" t="s">
        <v>23</v>
      </c>
      <c r="AD8141" t="s">
        <v>23</v>
      </c>
      <c r="AE8141" t="s">
        <v>23</v>
      </c>
      <c r="AF8141" s="4">
        <v>116.3</v>
      </c>
      <c r="AG8141" s="4">
        <v>112.86666666666667</v>
      </c>
      <c r="AH8141" s="4">
        <v>108.89565217391304</v>
      </c>
      <c r="AI8141" s="4">
        <v>95.07968750000002</v>
      </c>
      <c r="AJ8141" s="4">
        <v>85.531249999999957</v>
      </c>
      <c r="AK8141" s="4">
        <v>79.243027888446221</v>
      </c>
      <c r="AL8141" s="6">
        <v>118.8</v>
      </c>
      <c r="AM8141" s="6">
        <v>118.8</v>
      </c>
      <c r="AN8141" s="6">
        <v>118.8</v>
      </c>
      <c r="AO8141" s="6">
        <v>118.8</v>
      </c>
      <c r="AP8141" s="6">
        <v>118.8</v>
      </c>
      <c r="AQ8141" s="6">
        <v>118.8</v>
      </c>
      <c r="AR8141">
        <v>112</v>
      </c>
      <c r="AS8141">
        <v>107</v>
      </c>
      <c r="AT8141">
        <v>100.8</v>
      </c>
      <c r="AU8141">
        <v>79.599999999999994</v>
      </c>
      <c r="AV8141">
        <v>71.5</v>
      </c>
      <c r="AW8141">
        <v>62.9</v>
      </c>
      <c r="AZ8141">
        <v>9</v>
      </c>
      <c r="BA8141">
        <v>90.044439999999994</v>
      </c>
      <c r="BB8141">
        <v>3.4349158223560301</v>
      </c>
      <c r="BC8141">
        <v>7.1958425164438404</v>
      </c>
      <c r="BD8141">
        <v>0.45500000000000002</v>
      </c>
      <c r="BE8141">
        <v>0.19</v>
      </c>
      <c r="BF8141">
        <v>1.2070000000000001</v>
      </c>
      <c r="BG8141">
        <v>8.3018867924528301</v>
      </c>
      <c r="BH8141">
        <v>-33.3333333333333</v>
      </c>
      <c r="BI8141">
        <v>78.260869565217405</v>
      </c>
      <c r="BJ8141">
        <v>-14.9253731343284</v>
      </c>
      <c r="BK8141">
        <v>1.92307692307692</v>
      </c>
      <c r="BN8141">
        <v>0</v>
      </c>
      <c r="BO8141">
        <v>100</v>
      </c>
      <c r="BP8141">
        <v>22.474499999999999</v>
      </c>
      <c r="BQ8141">
        <v>15.116</v>
      </c>
      <c r="BR8141">
        <v>1.5</v>
      </c>
      <c r="BS8141">
        <v>0</v>
      </c>
      <c r="BV8141">
        <v>42.012</v>
      </c>
      <c r="BW8141">
        <v>55.11</v>
      </c>
      <c r="BX8141">
        <v>98.265000000000001</v>
      </c>
      <c r="BY8141">
        <v>59.694000000000003</v>
      </c>
      <c r="BZ8141">
        <v>5.2839999999999998</v>
      </c>
      <c r="CA8141">
        <v>6.0250000000000004</v>
      </c>
      <c r="CB8141">
        <v>103.7594</v>
      </c>
      <c r="CC8141">
        <v>-11.93</v>
      </c>
      <c r="CD8141" t="s">
        <v>576</v>
      </c>
      <c r="CE8141">
        <v>87.379300000000001</v>
      </c>
      <c r="CF8141">
        <v>-8.5833999999999993</v>
      </c>
      <c r="CG8141">
        <v>6.4962999999999997</v>
      </c>
      <c r="CH8141">
        <v>258601.12</v>
      </c>
      <c r="CI8141" s="7">
        <v>131994.679</v>
      </c>
      <c r="CJ8141">
        <v>108597.916</v>
      </c>
      <c r="CK8141">
        <v>49850.161999999997</v>
      </c>
      <c r="CL8141">
        <v>95.918000000000006</v>
      </c>
      <c r="CM8141">
        <v>108.926</v>
      </c>
      <c r="CP8141" s="9">
        <v>17.166</v>
      </c>
      <c r="CQ8141" s="9">
        <v>15.2</v>
      </c>
      <c r="CR8141" s="9">
        <v>15.231</v>
      </c>
      <c r="CS8141">
        <v>6.0049999999999999</v>
      </c>
      <c r="CT8141">
        <v>5.1479999999999997</v>
      </c>
      <c r="CU8141">
        <v>0.48</v>
      </c>
      <c r="CV8141">
        <v>0.51900000000000002</v>
      </c>
      <c r="CW8141">
        <v>0.48</v>
      </c>
      <c r="CX8141">
        <v>73.393000000000001</v>
      </c>
      <c r="CY8141">
        <v>3.9649999999999999</v>
      </c>
      <c r="DB8141" s="10">
        <v>19.566373935264053</v>
      </c>
      <c r="DC8141" s="9">
        <v>4645109.5310000004</v>
      </c>
      <c r="DD8141" s="10">
        <v>4.4506659233822916E-2</v>
      </c>
      <c r="DE8141" s="12">
        <v>94558.475999999995</v>
      </c>
      <c r="DF8141" s="9">
        <v>5.0190239999999999</v>
      </c>
      <c r="DG8141" s="13">
        <v>4.5895229999999998</v>
      </c>
      <c r="DH8141">
        <v>35.836385999999997</v>
      </c>
      <c r="DK8141">
        <v>-0.58591579851485409</v>
      </c>
      <c r="DL8141">
        <v>-0.26091009563832207</v>
      </c>
      <c r="DM8141">
        <v>5.5427616726124521E-2</v>
      </c>
      <c r="DN8141">
        <v>0.61754212942388453</v>
      </c>
    </row>
    <row r="8142" spans="1:118" x14ac:dyDescent="0.25">
      <c r="A8142" s="1">
        <v>44677</v>
      </c>
      <c r="B8142" t="s">
        <v>189</v>
      </c>
      <c r="C8142" t="s">
        <v>23</v>
      </c>
      <c r="D8142" t="s">
        <v>190</v>
      </c>
      <c r="E8142" t="s">
        <v>183</v>
      </c>
      <c r="F8142" t="s">
        <v>184</v>
      </c>
      <c r="I8142">
        <v>253.99041626793539</v>
      </c>
      <c r="J8142">
        <v>13503.49</v>
      </c>
      <c r="M8142" t="s">
        <v>23</v>
      </c>
      <c r="N8142" t="s">
        <v>23</v>
      </c>
      <c r="O8142" t="s">
        <v>23</v>
      </c>
      <c r="P8142" t="s">
        <v>23</v>
      </c>
      <c r="S8142">
        <v>102.755238095238</v>
      </c>
      <c r="T8142">
        <v>284089.91336206003</v>
      </c>
      <c r="U8142">
        <v>1.3627466666666701</v>
      </c>
      <c r="X8142" t="s">
        <v>23</v>
      </c>
      <c r="Y8142" t="s">
        <v>23</v>
      </c>
      <c r="Z8142" t="s">
        <v>23</v>
      </c>
      <c r="AA8142" t="s">
        <v>23</v>
      </c>
      <c r="AB8142" t="s">
        <v>23</v>
      </c>
      <c r="AC8142" t="s">
        <v>23</v>
      </c>
      <c r="AD8142" t="s">
        <v>23</v>
      </c>
      <c r="AE8142" t="s">
        <v>23</v>
      </c>
      <c r="AF8142" s="4" t="s">
        <v>23</v>
      </c>
      <c r="AG8142" s="4" t="s">
        <v>23</v>
      </c>
      <c r="AH8142" s="4" t="s">
        <v>23</v>
      </c>
      <c r="AI8142" s="4" t="s">
        <v>23</v>
      </c>
      <c r="AJ8142" s="4" t="s">
        <v>23</v>
      </c>
      <c r="AK8142" s="4" t="s">
        <v>23</v>
      </c>
      <c r="AL8142" s="6" t="s">
        <v>23</v>
      </c>
      <c r="AM8142" s="6" t="s">
        <v>23</v>
      </c>
      <c r="AN8142" s="6" t="s">
        <v>23</v>
      </c>
      <c r="AO8142" s="6" t="s">
        <v>23</v>
      </c>
      <c r="AP8142" s="6" t="s">
        <v>23</v>
      </c>
      <c r="AQ8142" s="6" t="s">
        <v>23</v>
      </c>
      <c r="AR8142" t="s">
        <v>23</v>
      </c>
      <c r="AS8142" t="s">
        <v>23</v>
      </c>
      <c r="AT8142" t="s">
        <v>23</v>
      </c>
      <c r="AU8142" t="s">
        <v>23</v>
      </c>
      <c r="AV8142" t="s">
        <v>23</v>
      </c>
      <c r="AW8142" t="s">
        <v>23</v>
      </c>
      <c r="AZ8142" t="s">
        <v>23</v>
      </c>
      <c r="BA8142" t="s">
        <v>23</v>
      </c>
      <c r="BB8142" t="s">
        <v>23</v>
      </c>
      <c r="BC8142" t="s">
        <v>23</v>
      </c>
      <c r="BD8142" t="s">
        <v>23</v>
      </c>
      <c r="BE8142" t="s">
        <v>23</v>
      </c>
      <c r="BF8142" t="s">
        <v>23</v>
      </c>
      <c r="BG8142" t="s">
        <v>23</v>
      </c>
      <c r="BH8142" t="s">
        <v>23</v>
      </c>
      <c r="BI8142" t="s">
        <v>23</v>
      </c>
      <c r="BJ8142" t="s">
        <v>23</v>
      </c>
      <c r="BK8142" t="s">
        <v>23</v>
      </c>
      <c r="BN8142" t="s">
        <v>23</v>
      </c>
      <c r="BO8142" t="s">
        <v>23</v>
      </c>
      <c r="BP8142" t="s">
        <v>23</v>
      </c>
      <c r="BQ8142" t="s">
        <v>23</v>
      </c>
      <c r="BR8142" t="s">
        <v>23</v>
      </c>
      <c r="BS8142" t="s">
        <v>23</v>
      </c>
      <c r="BV8142" t="s">
        <v>23</v>
      </c>
      <c r="BW8142" t="s">
        <v>23</v>
      </c>
      <c r="BX8142" t="s">
        <v>23</v>
      </c>
      <c r="BY8142" t="s">
        <v>23</v>
      </c>
      <c r="BZ8142" t="s">
        <v>23</v>
      </c>
      <c r="CA8142" t="s">
        <v>23</v>
      </c>
      <c r="CB8142" t="s">
        <v>23</v>
      </c>
      <c r="CC8142" t="s">
        <v>23</v>
      </c>
      <c r="CD8142" t="s">
        <v>23</v>
      </c>
      <c r="CE8142" t="s">
        <v>23</v>
      </c>
      <c r="CF8142" t="s">
        <v>23</v>
      </c>
      <c r="CG8142" t="s">
        <v>23</v>
      </c>
      <c r="CH8142" t="s">
        <v>23</v>
      </c>
      <c r="CI8142" s="7" t="s">
        <v>23</v>
      </c>
      <c r="CJ8142" t="s">
        <v>23</v>
      </c>
      <c r="CK8142" t="s">
        <v>23</v>
      </c>
      <c r="CL8142" t="s">
        <v>23</v>
      </c>
      <c r="CM8142" t="s">
        <v>23</v>
      </c>
      <c r="CP8142" s="9" t="s">
        <v>23</v>
      </c>
      <c r="CQ8142" s="9" t="s">
        <v>23</v>
      </c>
      <c r="CR8142" s="9" t="s">
        <v>23</v>
      </c>
      <c r="CS8142" t="s">
        <v>23</v>
      </c>
      <c r="CT8142" t="s">
        <v>23</v>
      </c>
      <c r="CU8142" t="s">
        <v>23</v>
      </c>
      <c r="CV8142" t="s">
        <v>23</v>
      </c>
      <c r="CW8142" t="s">
        <v>23</v>
      </c>
      <c r="CX8142" t="s">
        <v>23</v>
      </c>
      <c r="CY8142" t="s">
        <v>23</v>
      </c>
      <c r="DB8142" s="10" t="e">
        <v>#VALUE!</v>
      </c>
      <c r="DC8142" s="9" t="s">
        <v>23</v>
      </c>
      <c r="DD8142" s="10" t="e">
        <v>#VALUE!</v>
      </c>
      <c r="DE8142" s="12" t="s">
        <v>23</v>
      </c>
      <c r="DF8142" s="9" t="s">
        <v>23</v>
      </c>
      <c r="DG8142" s="13" t="s">
        <v>23</v>
      </c>
      <c r="DH8142" t="s">
        <v>23</v>
      </c>
      <c r="DK8142" t="s">
        <v>23</v>
      </c>
      <c r="DL8142" t="s">
        <v>23</v>
      </c>
      <c r="DM8142" t="s">
        <v>23</v>
      </c>
      <c r="DN8142" t="s">
        <v>23</v>
      </c>
    </row>
    <row r="8143" spans="1:118" x14ac:dyDescent="0.25">
      <c r="A8143" s="1">
        <v>44677</v>
      </c>
      <c r="B8143" t="s">
        <v>191</v>
      </c>
      <c r="C8143">
        <v>204.4</v>
      </c>
      <c r="D8143" t="s">
        <v>192</v>
      </c>
      <c r="E8143" t="s">
        <v>183</v>
      </c>
      <c r="F8143" t="s">
        <v>184</v>
      </c>
      <c r="I8143">
        <v>253.99041626793539</v>
      </c>
      <c r="J8143">
        <v>13503.49</v>
      </c>
      <c r="M8143">
        <v>316563</v>
      </c>
      <c r="N8143">
        <v>182621</v>
      </c>
      <c r="O8143">
        <v>219508</v>
      </c>
      <c r="P8143">
        <v>181809</v>
      </c>
      <c r="S8143">
        <v>102.755238095238</v>
      </c>
      <c r="T8143">
        <v>284089.91336206003</v>
      </c>
      <c r="U8143">
        <v>1.3627466666666701</v>
      </c>
      <c r="X8143">
        <v>4.0733199999999998</v>
      </c>
      <c r="Y8143">
        <v>6.4583329999999997</v>
      </c>
      <c r="Z8143">
        <v>20.946746000000001</v>
      </c>
      <c r="AA8143">
        <v>44.964539000000002</v>
      </c>
      <c r="AB8143">
        <v>211.8</v>
      </c>
      <c r="AC8143">
        <v>211.8</v>
      </c>
      <c r="AD8143">
        <v>160</v>
      </c>
      <c r="AE8143">
        <v>137</v>
      </c>
      <c r="AF8143" s="4">
        <v>201.03333333333333</v>
      </c>
      <c r="AG8143" s="4">
        <v>196.68333333333337</v>
      </c>
      <c r="AH8143" s="4">
        <v>193.4173913043478</v>
      </c>
      <c r="AI8143" s="4">
        <v>180.44687500000001</v>
      </c>
      <c r="AJ8143" s="4">
        <v>172.88125000000002</v>
      </c>
      <c r="AK8143" s="4">
        <v>170.81035856573703</v>
      </c>
      <c r="AL8143" s="6">
        <v>205</v>
      </c>
      <c r="AM8143" s="6">
        <v>205</v>
      </c>
      <c r="AN8143" s="6">
        <v>205</v>
      </c>
      <c r="AO8143" s="6">
        <v>205</v>
      </c>
      <c r="AP8143" s="6">
        <v>205</v>
      </c>
      <c r="AQ8143" s="6">
        <v>205</v>
      </c>
      <c r="AR8143">
        <v>196.4</v>
      </c>
      <c r="AS8143">
        <v>190</v>
      </c>
      <c r="AT8143">
        <v>188</v>
      </c>
      <c r="AU8143">
        <v>164.6</v>
      </c>
      <c r="AV8143">
        <v>156</v>
      </c>
      <c r="AW8143">
        <v>141</v>
      </c>
      <c r="AZ8143">
        <v>9</v>
      </c>
      <c r="BA8143">
        <v>170.88749999999999</v>
      </c>
      <c r="BB8143">
        <v>0.93944167260507006</v>
      </c>
      <c r="BC8143">
        <v>6.1085404397068599</v>
      </c>
      <c r="BD8143" t="s">
        <v>23</v>
      </c>
      <c r="BE8143" t="s">
        <v>23</v>
      </c>
      <c r="BF8143">
        <v>1.1160000000000001</v>
      </c>
      <c r="BG8143">
        <v>0.25510204081632698</v>
      </c>
      <c r="BH8143">
        <v>2.3728813559322002</v>
      </c>
      <c r="BI8143" t="s">
        <v>23</v>
      </c>
      <c r="BJ8143">
        <v>5.8252427184466002</v>
      </c>
      <c r="BK8143">
        <v>-3.8461538461538498</v>
      </c>
      <c r="BN8143">
        <v>1.4334637964775001</v>
      </c>
      <c r="BO8143">
        <v>33.332999999999998</v>
      </c>
      <c r="BP8143" t="s">
        <v>23</v>
      </c>
      <c r="BQ8143" t="s">
        <v>23</v>
      </c>
      <c r="BR8143">
        <v>2.8</v>
      </c>
      <c r="BS8143">
        <v>0.83</v>
      </c>
      <c r="BV8143">
        <v>17.47</v>
      </c>
      <c r="BW8143">
        <v>16.364999999999998</v>
      </c>
      <c r="BX8143">
        <v>13.082000000000001</v>
      </c>
      <c r="BY8143">
        <v>23.693999999999999</v>
      </c>
      <c r="BZ8143">
        <v>16.852</v>
      </c>
      <c r="CA8143">
        <v>9.3439999999999994</v>
      </c>
      <c r="CB8143">
        <v>22.416799999999999</v>
      </c>
      <c r="CC8143">
        <v>20.6889</v>
      </c>
      <c r="CD8143">
        <v>16.677</v>
      </c>
      <c r="CE8143">
        <v>30.4252</v>
      </c>
      <c r="CF8143">
        <v>21.287500000000001</v>
      </c>
      <c r="CG8143">
        <v>8.6013999999999999</v>
      </c>
      <c r="CH8143">
        <v>1376615.1969999999</v>
      </c>
      <c r="CI8143" s="7">
        <v>1055482.32</v>
      </c>
      <c r="CJ8143">
        <v>390504.74300000002</v>
      </c>
      <c r="CK8143">
        <v>383591.05900000001</v>
      </c>
      <c r="CL8143">
        <v>30.425000000000001</v>
      </c>
      <c r="CM8143">
        <v>22.417000000000002</v>
      </c>
      <c r="CP8143" s="9">
        <v>20.388000000000002</v>
      </c>
      <c r="CQ8143" s="9">
        <v>20.221</v>
      </c>
      <c r="CR8143" s="9">
        <v>20.059999999999999</v>
      </c>
      <c r="CS8143">
        <v>11.250999999999999</v>
      </c>
      <c r="CT8143">
        <v>8.7940000000000005</v>
      </c>
      <c r="CU8143">
        <v>0.69</v>
      </c>
      <c r="CV8143">
        <v>0.71399999999999997</v>
      </c>
      <c r="CW8143">
        <v>0.69</v>
      </c>
      <c r="CX8143">
        <v>55.262999999999998</v>
      </c>
      <c r="CY8143">
        <v>1.915</v>
      </c>
      <c r="DB8143" s="10">
        <v>9.2055014537321789</v>
      </c>
      <c r="DC8143" s="9">
        <v>11926468.604</v>
      </c>
      <c r="DD8143" s="10">
        <v>5.5218488881036087E-2</v>
      </c>
      <c r="DE8143" s="12">
        <v>527095.82400000002</v>
      </c>
      <c r="DF8143" s="9">
        <v>9.4796399999999998</v>
      </c>
      <c r="DG8143" s="13">
        <v>8.9838260000000005</v>
      </c>
      <c r="DH8143">
        <v>45.788530000000002</v>
      </c>
      <c r="DK8143">
        <v>-0.7180144979948152</v>
      </c>
      <c r="DL8143">
        <v>0.20789303887961427</v>
      </c>
      <c r="DM8143">
        <v>0.32247401096016226</v>
      </c>
      <c r="DN8143">
        <v>0.90995765933569961</v>
      </c>
    </row>
    <row r="8144" spans="1:118" x14ac:dyDescent="0.25">
      <c r="A8144" s="1">
        <v>44677</v>
      </c>
      <c r="B8144" t="s">
        <v>193</v>
      </c>
      <c r="C8144">
        <v>121.3</v>
      </c>
      <c r="D8144" t="s">
        <v>194</v>
      </c>
      <c r="E8144" t="s">
        <v>183</v>
      </c>
      <c r="F8144" t="s">
        <v>184</v>
      </c>
      <c r="I8144">
        <v>253.99041626793539</v>
      </c>
      <c r="J8144">
        <v>13503.49</v>
      </c>
      <c r="M8144">
        <v>204998</v>
      </c>
      <c r="N8144">
        <v>189815</v>
      </c>
      <c r="O8144">
        <v>223938</v>
      </c>
      <c r="P8144">
        <v>232641</v>
      </c>
      <c r="S8144">
        <v>102.755238095238</v>
      </c>
      <c r="T8144">
        <v>284089.91336206003</v>
      </c>
      <c r="U8144">
        <v>1.3627466666666701</v>
      </c>
      <c r="X8144">
        <v>2.8837999999999999</v>
      </c>
      <c r="Y8144">
        <v>9.6745029999999996</v>
      </c>
      <c r="Z8144">
        <v>24.665982</v>
      </c>
      <c r="AA8144">
        <v>37.062147000000003</v>
      </c>
      <c r="AB8144">
        <v>126.4</v>
      </c>
      <c r="AC8144">
        <v>126.4</v>
      </c>
      <c r="AD8144">
        <v>95</v>
      </c>
      <c r="AE8144">
        <v>79.400000000000006</v>
      </c>
      <c r="AF8144" s="4">
        <v>121.16666666666667</v>
      </c>
      <c r="AG8144" s="4">
        <v>118.75833333333334</v>
      </c>
      <c r="AH8144" s="4">
        <v>113.73913043478261</v>
      </c>
      <c r="AI8144" s="4">
        <v>107.19218750000003</v>
      </c>
      <c r="AJ8144" s="4">
        <v>97.010156249999937</v>
      </c>
      <c r="AK8144" s="4">
        <v>94.800796812748999</v>
      </c>
      <c r="AL8144" s="6">
        <v>125</v>
      </c>
      <c r="AM8144" s="6">
        <v>125</v>
      </c>
      <c r="AN8144" s="6">
        <v>125</v>
      </c>
      <c r="AO8144" s="6">
        <v>125</v>
      </c>
      <c r="AP8144" s="6">
        <v>125</v>
      </c>
      <c r="AQ8144" s="6">
        <v>125</v>
      </c>
      <c r="AR8144">
        <v>117.9</v>
      </c>
      <c r="AS8144">
        <v>113.5</v>
      </c>
      <c r="AT8144">
        <v>106</v>
      </c>
      <c r="AU8144">
        <v>97.3</v>
      </c>
      <c r="AV8144">
        <v>79.5</v>
      </c>
      <c r="AW8144">
        <v>79.5</v>
      </c>
      <c r="AZ8144">
        <v>12</v>
      </c>
      <c r="BA8144">
        <v>101.6</v>
      </c>
      <c r="BB8144">
        <v>-1.4577054898148301</v>
      </c>
      <c r="BC8144">
        <v>-5.2748101156492204</v>
      </c>
      <c r="BD8144">
        <v>0.73250000000000004</v>
      </c>
      <c r="BE8144">
        <v>0.72</v>
      </c>
      <c r="BF8144">
        <v>0.73499999999999999</v>
      </c>
      <c r="BG8144">
        <v>0</v>
      </c>
      <c r="BH8144">
        <v>5.1792828685258998</v>
      </c>
      <c r="BI8144">
        <v>1.3698630136986301</v>
      </c>
      <c r="BJ8144">
        <v>1.40845070422535</v>
      </c>
      <c r="BK8144">
        <v>1.4285714285714299</v>
      </c>
      <c r="BN8144">
        <v>1.03050288540808</v>
      </c>
      <c r="BO8144">
        <v>10</v>
      </c>
      <c r="BP8144">
        <v>17.260000000000002</v>
      </c>
      <c r="BQ8144">
        <v>16.260000000000002</v>
      </c>
      <c r="BR8144">
        <v>1.375</v>
      </c>
      <c r="BS8144">
        <v>1.375</v>
      </c>
      <c r="BV8144">
        <v>3.512</v>
      </c>
      <c r="BW8144">
        <v>-3.2930000000000001</v>
      </c>
      <c r="BX8144">
        <v>12.44</v>
      </c>
      <c r="BY8144">
        <v>4.8460000000000001</v>
      </c>
      <c r="BZ8144">
        <v>10.113</v>
      </c>
      <c r="CA8144">
        <v>10.744999999999999</v>
      </c>
      <c r="CB8144">
        <v>2.56</v>
      </c>
      <c r="CC8144">
        <v>-11.18</v>
      </c>
      <c r="CD8144">
        <v>21.552</v>
      </c>
      <c r="CE8144">
        <v>9.468</v>
      </c>
      <c r="CF8144">
        <v>25.443999999999999</v>
      </c>
      <c r="CG8144">
        <v>16.885999999999999</v>
      </c>
      <c r="CH8144">
        <v>578161.353</v>
      </c>
      <c r="CI8144" s="7">
        <v>528157.03300000005</v>
      </c>
      <c r="CJ8144">
        <v>146968.41099999999</v>
      </c>
      <c r="CK8144">
        <v>142655.18400000001</v>
      </c>
      <c r="CL8144">
        <v>9.468</v>
      </c>
      <c r="CM8144">
        <v>2.56</v>
      </c>
      <c r="CP8144" s="9">
        <v>29.006</v>
      </c>
      <c r="CQ8144" s="9">
        <v>28.875</v>
      </c>
      <c r="CR8144" s="9">
        <v>29.715</v>
      </c>
      <c r="CS8144">
        <v>11.614000000000001</v>
      </c>
      <c r="CT8144">
        <v>10.086</v>
      </c>
      <c r="CU8144">
        <v>0.55600000000000005</v>
      </c>
      <c r="CV8144">
        <v>0.56599999999999995</v>
      </c>
      <c r="CW8144">
        <v>0.55600000000000005</v>
      </c>
      <c r="CX8144">
        <v>30.923999999999999</v>
      </c>
      <c r="CY8144">
        <v>1.0660000000000001</v>
      </c>
      <c r="DB8144" s="10">
        <v>9.7402763396537502</v>
      </c>
      <c r="DC8144" s="9">
        <v>4059002.662</v>
      </c>
      <c r="DD8144" s="10">
        <v>5.8216050512163962E-2</v>
      </c>
      <c r="DE8144" s="12">
        <v>133589.82800000001</v>
      </c>
      <c r="DF8144" s="9">
        <v>11.314242999999999</v>
      </c>
      <c r="DG8144" s="13">
        <v>10.979362999999999</v>
      </c>
      <c r="DH8144">
        <v>41.258502999999997</v>
      </c>
      <c r="DK8144">
        <v>0.63319297289132981</v>
      </c>
      <c r="DL8144">
        <v>-7.8938503705751756E-2</v>
      </c>
      <c r="DM8144">
        <v>0.4132410247417781</v>
      </c>
      <c r="DN8144">
        <v>0.39629096028769972</v>
      </c>
    </row>
    <row r="8145" spans="1:118" x14ac:dyDescent="0.25">
      <c r="A8145" s="1">
        <v>44677</v>
      </c>
      <c r="B8145" t="s">
        <v>195</v>
      </c>
      <c r="C8145">
        <v>78.7</v>
      </c>
      <c r="D8145" t="s">
        <v>196</v>
      </c>
      <c r="E8145" t="s">
        <v>183</v>
      </c>
      <c r="F8145" t="s">
        <v>184</v>
      </c>
      <c r="I8145">
        <v>253.99041626793539</v>
      </c>
      <c r="J8145">
        <v>13503.49</v>
      </c>
      <c r="M8145">
        <v>323337</v>
      </c>
      <c r="N8145">
        <v>724536</v>
      </c>
      <c r="O8145">
        <v>396467</v>
      </c>
      <c r="P8145">
        <v>287492</v>
      </c>
      <c r="S8145">
        <v>102.755238095238</v>
      </c>
      <c r="T8145">
        <v>284089.91336206003</v>
      </c>
      <c r="U8145">
        <v>1.3627466666666701</v>
      </c>
      <c r="X8145">
        <v>-0.50568900000000006</v>
      </c>
      <c r="Y8145">
        <v>-0.63131300000000001</v>
      </c>
      <c r="Z8145">
        <v>14.223511999999999</v>
      </c>
      <c r="AA8145">
        <v>35.924007000000003</v>
      </c>
      <c r="AB8145">
        <v>84.6</v>
      </c>
      <c r="AC8145">
        <v>84.6</v>
      </c>
      <c r="AD8145">
        <v>66.5</v>
      </c>
      <c r="AE8145">
        <v>57</v>
      </c>
      <c r="AF8145" s="4">
        <v>78.05</v>
      </c>
      <c r="AG8145" s="4">
        <v>78.275000000000006</v>
      </c>
      <c r="AH8145" s="4">
        <v>78.978260869565219</v>
      </c>
      <c r="AI8145" s="4">
        <v>73.5703125</v>
      </c>
      <c r="AJ8145" s="4">
        <v>68.958593750000006</v>
      </c>
      <c r="AK8145" s="4">
        <v>66.870517928286844</v>
      </c>
      <c r="AL8145" s="6">
        <v>79.099999999999994</v>
      </c>
      <c r="AM8145" s="6">
        <v>79.8</v>
      </c>
      <c r="AN8145" s="6">
        <v>83.9</v>
      </c>
      <c r="AO8145" s="6">
        <v>83.9</v>
      </c>
      <c r="AP8145" s="6">
        <v>83.9</v>
      </c>
      <c r="AQ8145" s="6">
        <v>83.9</v>
      </c>
      <c r="AR8145">
        <v>75.7</v>
      </c>
      <c r="AS8145">
        <v>75.7</v>
      </c>
      <c r="AT8145">
        <v>75.7</v>
      </c>
      <c r="AU8145">
        <v>67.2</v>
      </c>
      <c r="AV8145">
        <v>60.4</v>
      </c>
      <c r="AW8145">
        <v>57.2</v>
      </c>
      <c r="AZ8145">
        <v>6</v>
      </c>
      <c r="BA8145">
        <v>75.44</v>
      </c>
      <c r="BB8145">
        <v>-1.32478250286362</v>
      </c>
      <c r="BC8145">
        <v>-2.2570091845699101</v>
      </c>
      <c r="BD8145">
        <v>0.73</v>
      </c>
      <c r="BE8145">
        <v>0.73</v>
      </c>
      <c r="BF8145">
        <v>0.81899999999999995</v>
      </c>
      <c r="BG8145">
        <v>0.33003300330032997</v>
      </c>
      <c r="BH8145">
        <v>0</v>
      </c>
      <c r="BI8145">
        <v>12.328767123287699</v>
      </c>
      <c r="BJ8145">
        <v>4.2253521126760596</v>
      </c>
      <c r="BK8145">
        <v>-2.8169014084507</v>
      </c>
      <c r="BN8145">
        <v>1.2706480304955501</v>
      </c>
      <c r="BO8145">
        <v>0</v>
      </c>
      <c r="BP8145">
        <v>-29.289000000000001</v>
      </c>
      <c r="BQ8145">
        <v>0</v>
      </c>
      <c r="BR8145">
        <v>1</v>
      </c>
      <c r="BS8145">
        <v>1</v>
      </c>
      <c r="BV8145">
        <v>0.46200000000000002</v>
      </c>
      <c r="BW8145">
        <v>-9.0999999999999998E-2</v>
      </c>
      <c r="BX8145">
        <v>8.8460000000000001</v>
      </c>
      <c r="BY8145">
        <v>4.5030000000000001</v>
      </c>
      <c r="BZ8145">
        <v>14.195</v>
      </c>
      <c r="CA8145">
        <v>-7.2549999999999999</v>
      </c>
      <c r="CB8145">
        <v>66.875</v>
      </c>
      <c r="CC8145">
        <v>103.218</v>
      </c>
      <c r="CD8145">
        <v>19.233000000000001</v>
      </c>
      <c r="CE8145">
        <v>40.185000000000002</v>
      </c>
      <c r="CF8145">
        <v>21.45</v>
      </c>
      <c r="CG8145">
        <v>28.797999999999998</v>
      </c>
      <c r="CH8145">
        <v>136356.67300000001</v>
      </c>
      <c r="CI8145" s="7">
        <v>97269</v>
      </c>
      <c r="CJ8145">
        <v>36714.167000000001</v>
      </c>
      <c r="CK8145">
        <v>33173.186000000002</v>
      </c>
      <c r="CL8145">
        <v>40.185000000000002</v>
      </c>
      <c r="CM8145">
        <v>66.875</v>
      </c>
      <c r="CP8145" s="9">
        <v>19.446999999999999</v>
      </c>
      <c r="CQ8145" s="9">
        <v>17.71</v>
      </c>
      <c r="CR8145" s="9">
        <v>15.497</v>
      </c>
      <c r="CS8145">
        <v>8.7620000000000005</v>
      </c>
      <c r="CT8145">
        <v>6.8680000000000003</v>
      </c>
      <c r="CU8145">
        <v>0.56499999999999995</v>
      </c>
      <c r="CV8145">
        <v>0.58499999999999996</v>
      </c>
      <c r="CW8145">
        <v>0.56499999999999995</v>
      </c>
      <c r="CX8145">
        <v>8.1639999999999997</v>
      </c>
      <c r="CY8145">
        <v>0.41499999999999998</v>
      </c>
      <c r="DB8145" s="10">
        <v>16.946152854566751</v>
      </c>
      <c r="DC8145" s="9">
        <v>1559420.77</v>
      </c>
      <c r="DD8145" s="10">
        <v>3.8357031117393671E-2</v>
      </c>
      <c r="DE8145" s="12">
        <v>22244.937999999998</v>
      </c>
      <c r="DF8145" s="9">
        <v>4.1752880000000001</v>
      </c>
      <c r="DG8145" s="13">
        <v>4.0929890000000002</v>
      </c>
      <c r="DH8145">
        <v>24.023199000000002</v>
      </c>
      <c r="DK8145">
        <v>-0.67997432470578245</v>
      </c>
      <c r="DL8145">
        <v>0.34548196731057407</v>
      </c>
      <c r="DM8145">
        <v>0.36351074356933455</v>
      </c>
      <c r="DN8145">
        <v>0.21515686337386397</v>
      </c>
    </row>
    <row r="8146" spans="1:118" x14ac:dyDescent="0.25">
      <c r="A8146" s="1">
        <v>44677</v>
      </c>
      <c r="B8146" t="s">
        <v>197</v>
      </c>
      <c r="C8146">
        <v>58.266666000000001</v>
      </c>
      <c r="D8146" t="s">
        <v>198</v>
      </c>
      <c r="E8146" t="s">
        <v>199</v>
      </c>
      <c r="F8146" t="s">
        <v>184</v>
      </c>
      <c r="I8146">
        <v>253.99041626793539</v>
      </c>
      <c r="J8146">
        <v>13503.49</v>
      </c>
      <c r="M8146">
        <v>1966763</v>
      </c>
      <c r="N8146">
        <v>2996209</v>
      </c>
      <c r="O8146">
        <v>2982221</v>
      </c>
      <c r="P8146">
        <v>2982221</v>
      </c>
      <c r="S8146">
        <v>102.755238095238</v>
      </c>
      <c r="T8146">
        <v>284089.91336206003</v>
      </c>
      <c r="U8146">
        <v>1.3627466666666701</v>
      </c>
      <c r="X8146">
        <v>-5.103148</v>
      </c>
      <c r="Y8146">
        <v>16.069057999999998</v>
      </c>
      <c r="Z8146">
        <v>29.289940999999999</v>
      </c>
      <c r="AA8146">
        <v>29.289940999999999</v>
      </c>
      <c r="AB8146">
        <v>64.066665999999998</v>
      </c>
      <c r="AC8146">
        <v>64.066665999999998</v>
      </c>
      <c r="AD8146">
        <v>40.799999</v>
      </c>
      <c r="AE8146">
        <v>40.799999</v>
      </c>
      <c r="AF8146" s="4">
        <v>59.333332500000004</v>
      </c>
      <c r="AG8146" s="4">
        <v>59.749999166666662</v>
      </c>
      <c r="AH8146" s="4">
        <v>56.678259956521742</v>
      </c>
      <c r="AI8146" s="4">
        <v>52.074602238095231</v>
      </c>
      <c r="AJ8146" s="4">
        <v>52.074602238095231</v>
      </c>
      <c r="AK8146" s="4">
        <v>52.074602238095231</v>
      </c>
      <c r="AL8146" s="6">
        <v>61.399999000000001</v>
      </c>
      <c r="AM8146" s="6">
        <v>61.799999</v>
      </c>
      <c r="AN8146" s="6">
        <v>61.799999</v>
      </c>
      <c r="AO8146" s="6">
        <v>61.799999</v>
      </c>
      <c r="AP8146" s="6">
        <v>61.799999</v>
      </c>
      <c r="AQ8146" s="6">
        <v>61.799999</v>
      </c>
      <c r="AR8146">
        <v>57.266666000000001</v>
      </c>
      <c r="AS8146">
        <v>57.266666000000001</v>
      </c>
      <c r="AT8146">
        <v>49.599998999999997</v>
      </c>
      <c r="AU8146">
        <v>43.333331999999999</v>
      </c>
      <c r="AV8146">
        <v>43.333331999999999</v>
      </c>
      <c r="AW8146">
        <v>43.333331999999999</v>
      </c>
      <c r="AZ8146" t="s">
        <v>23</v>
      </c>
      <c r="BA8146" t="s">
        <v>23</v>
      </c>
      <c r="BB8146" t="s">
        <v>23</v>
      </c>
      <c r="BC8146" t="s">
        <v>23</v>
      </c>
      <c r="BD8146" t="s">
        <v>23</v>
      </c>
      <c r="BE8146" t="s">
        <v>23</v>
      </c>
      <c r="BF8146">
        <v>0.54200000000000004</v>
      </c>
      <c r="BG8146" t="s">
        <v>23</v>
      </c>
      <c r="BH8146" t="s">
        <v>23</v>
      </c>
      <c r="BI8146" t="s">
        <v>23</v>
      </c>
      <c r="BJ8146" t="s">
        <v>23</v>
      </c>
      <c r="BK8146" t="s">
        <v>23</v>
      </c>
      <c r="BN8146">
        <v>0</v>
      </c>
      <c r="BO8146">
        <v>-33.33</v>
      </c>
      <c r="BP8146" t="s">
        <v>23</v>
      </c>
      <c r="BQ8146" t="s">
        <v>23</v>
      </c>
      <c r="BR8146">
        <v>0.66700000000000004</v>
      </c>
      <c r="BS8146" t="s">
        <v>23</v>
      </c>
      <c r="BV8146" t="s">
        <v>23</v>
      </c>
      <c r="BW8146" t="s">
        <v>23</v>
      </c>
      <c r="BX8146" t="s">
        <v>23</v>
      </c>
      <c r="BY8146">
        <v>13.276</v>
      </c>
      <c r="BZ8146">
        <v>3.427</v>
      </c>
      <c r="CA8146">
        <v>2.2450000000000001</v>
      </c>
      <c r="CB8146" t="s">
        <v>23</v>
      </c>
      <c r="CC8146" t="s">
        <v>23</v>
      </c>
      <c r="CD8146" t="s">
        <v>23</v>
      </c>
      <c r="CE8146">
        <v>3.6964999999999999</v>
      </c>
      <c r="CF8146">
        <v>5.7906000000000004</v>
      </c>
      <c r="CG8146">
        <v>3.8092000000000001</v>
      </c>
      <c r="CH8146">
        <v>77524.475000000006</v>
      </c>
      <c r="CI8146" s="7">
        <v>74760.88</v>
      </c>
      <c r="CJ8146">
        <v>16252.525</v>
      </c>
      <c r="CK8146">
        <v>16252.525</v>
      </c>
      <c r="CL8146">
        <v>3.6970000000000001</v>
      </c>
      <c r="CM8146" t="s">
        <v>23</v>
      </c>
      <c r="CP8146" s="9">
        <v>11.779</v>
      </c>
      <c r="CQ8146" s="9">
        <v>13.151</v>
      </c>
      <c r="CR8146" s="9">
        <v>13.643000000000001</v>
      </c>
      <c r="CS8146">
        <v>7.5650000000000004</v>
      </c>
      <c r="CT8146">
        <v>5.4</v>
      </c>
      <c r="CU8146">
        <v>0.73299999999999998</v>
      </c>
      <c r="CV8146" t="s">
        <v>23</v>
      </c>
      <c r="CW8146">
        <v>0.73299999999999998</v>
      </c>
      <c r="CX8146" t="s">
        <v>23</v>
      </c>
      <c r="CY8146">
        <v>2.7869999999999999</v>
      </c>
      <c r="DB8146" s="10">
        <v>20.087736499859684</v>
      </c>
      <c r="DC8146" s="9">
        <v>889385.16299999994</v>
      </c>
      <c r="DD8146" s="10">
        <v>3.9480491086177474E-2</v>
      </c>
      <c r="DE8146" s="12">
        <v>-128752.118</v>
      </c>
      <c r="DF8146" s="9">
        <v>2.4991059999999998</v>
      </c>
      <c r="DG8146" s="13">
        <v>2.818082</v>
      </c>
      <c r="DH8146">
        <v>26.875768000000001</v>
      </c>
      <c r="DK8146" t="s">
        <v>23</v>
      </c>
      <c r="DL8146">
        <v>-1.2800802693245225E-2</v>
      </c>
      <c r="DM8146" t="s">
        <v>23</v>
      </c>
      <c r="DN8146" t="s">
        <v>23</v>
      </c>
    </row>
    <row r="8147" spans="1:118" x14ac:dyDescent="0.25">
      <c r="A8147" s="1">
        <v>44677</v>
      </c>
      <c r="B8147" t="s">
        <v>200</v>
      </c>
      <c r="C8147">
        <v>108.5</v>
      </c>
      <c r="D8147" t="s">
        <v>201</v>
      </c>
      <c r="E8147" t="s">
        <v>202</v>
      </c>
      <c r="F8147" t="s">
        <v>203</v>
      </c>
      <c r="I8147">
        <v>434.67304074972083</v>
      </c>
      <c r="J8147">
        <v>13503.49</v>
      </c>
      <c r="M8147">
        <v>91240</v>
      </c>
      <c r="N8147">
        <v>119803</v>
      </c>
      <c r="O8147">
        <v>123531</v>
      </c>
      <c r="P8147">
        <v>246418</v>
      </c>
      <c r="S8147">
        <v>102.755238095238</v>
      </c>
      <c r="T8147">
        <v>284089.91336206003</v>
      </c>
      <c r="U8147">
        <v>1.3627466666666701</v>
      </c>
      <c r="X8147">
        <v>-5.5152390000000002</v>
      </c>
      <c r="Y8147">
        <v>-8.6956520000000008</v>
      </c>
      <c r="Z8147">
        <v>-16.538461999999999</v>
      </c>
      <c r="AA8147">
        <v>19.449542000000001</v>
      </c>
      <c r="AB8147">
        <v>137.33333300000001</v>
      </c>
      <c r="AC8147">
        <v>148.83333300000001</v>
      </c>
      <c r="AD8147">
        <v>105.16666600000001</v>
      </c>
      <c r="AE8147">
        <v>84.5</v>
      </c>
      <c r="AF8147" s="4">
        <v>110.88888866666666</v>
      </c>
      <c r="AG8147" s="4">
        <v>113.11111083333334</v>
      </c>
      <c r="AH8147" s="4">
        <v>117.05072430434784</v>
      </c>
      <c r="AI8147" s="4">
        <v>122.13281220312493</v>
      </c>
      <c r="AJ8147" s="4">
        <v>123.62369759374998</v>
      </c>
      <c r="AK8147" s="4">
        <v>121.83001294820708</v>
      </c>
      <c r="AL8147" s="6">
        <v>114.833333</v>
      </c>
      <c r="AM8147" s="6">
        <v>116.16666600000001</v>
      </c>
      <c r="AN8147" s="6">
        <v>125.833333</v>
      </c>
      <c r="AO8147" s="6">
        <v>133.66666599999999</v>
      </c>
      <c r="AP8147" s="6">
        <v>136.33333300000001</v>
      </c>
      <c r="AQ8147" s="6">
        <v>146</v>
      </c>
      <c r="AR8147">
        <v>106.16666600000001</v>
      </c>
      <c r="AS8147">
        <v>106.16666600000001</v>
      </c>
      <c r="AT8147">
        <v>106.16666600000001</v>
      </c>
      <c r="AU8147">
        <v>106.16666600000001</v>
      </c>
      <c r="AV8147">
        <v>106.16666600000001</v>
      </c>
      <c r="AW8147">
        <v>85.333332999999996</v>
      </c>
      <c r="AZ8147">
        <v>1</v>
      </c>
      <c r="BA8147">
        <v>151.66667000000001</v>
      </c>
      <c r="BB8147">
        <v>-45.492847269624598</v>
      </c>
      <c r="BC8147">
        <v>-135.62823188405801</v>
      </c>
      <c r="BD8147" t="s">
        <v>23</v>
      </c>
      <c r="BE8147" t="s">
        <v>23</v>
      </c>
      <c r="BF8147">
        <v>0.628</v>
      </c>
      <c r="BG8147">
        <v>-57.466063348416299</v>
      </c>
      <c r="BH8147" t="s">
        <v>23</v>
      </c>
      <c r="BI8147" t="s">
        <v>23</v>
      </c>
      <c r="BJ8147" t="s">
        <v>23</v>
      </c>
      <c r="BK8147" t="s">
        <v>23</v>
      </c>
      <c r="BN8147">
        <v>1.53609824884793</v>
      </c>
      <c r="BO8147">
        <v>19.05</v>
      </c>
      <c r="BP8147">
        <v>24.998999999999999</v>
      </c>
      <c r="BQ8147">
        <v>16.039000000000001</v>
      </c>
      <c r="BR8147">
        <v>1.667</v>
      </c>
      <c r="BS8147">
        <v>0.83299999999999996</v>
      </c>
      <c r="BV8147" t="s">
        <v>576</v>
      </c>
      <c r="BW8147">
        <v>-26.762</v>
      </c>
      <c r="BX8147">
        <v>-53.63</v>
      </c>
      <c r="BY8147">
        <v>-5.3310000000000004</v>
      </c>
      <c r="BZ8147">
        <v>-32.353000000000002</v>
      </c>
      <c r="CA8147">
        <v>12.567</v>
      </c>
      <c r="CB8147">
        <v>7.9480000000000004</v>
      </c>
      <c r="CC8147">
        <v>-34.100999999999999</v>
      </c>
      <c r="CD8147">
        <v>-44.582000000000001</v>
      </c>
      <c r="CE8147">
        <v>-30.510999999999999</v>
      </c>
      <c r="CF8147">
        <v>6.9740000000000002</v>
      </c>
      <c r="CG8147">
        <v>17.775300000000001</v>
      </c>
      <c r="CH8147">
        <v>56479.749000000003</v>
      </c>
      <c r="CI8147" s="7">
        <v>81278.472999999998</v>
      </c>
      <c r="CJ8147">
        <v>18825.189999999999</v>
      </c>
      <c r="CK8147">
        <v>14828.617</v>
      </c>
      <c r="CL8147">
        <v>-30.510999999999999</v>
      </c>
      <c r="CM8147">
        <v>7.9480000000000004</v>
      </c>
      <c r="CP8147" s="9">
        <v>12.095000000000001</v>
      </c>
      <c r="CQ8147" s="9">
        <v>21.346</v>
      </c>
      <c r="CR8147" s="9">
        <v>19.693000000000001</v>
      </c>
      <c r="CS8147">
        <v>6.8869999999999996</v>
      </c>
      <c r="CT8147">
        <v>4.2</v>
      </c>
      <c r="CU8147">
        <v>0.55600000000000005</v>
      </c>
      <c r="CV8147">
        <v>0.27800000000000002</v>
      </c>
      <c r="CW8147">
        <v>0.55600000000000005</v>
      </c>
      <c r="CX8147">
        <v>157.63300000000001</v>
      </c>
      <c r="CY8147">
        <v>4.6219999999999999</v>
      </c>
      <c r="DB8147" s="10">
        <v>17.596692746869568</v>
      </c>
      <c r="DC8147" s="9">
        <v>1151764.426</v>
      </c>
      <c r="DD8147" s="10">
        <v>4.9730190225548782E-2</v>
      </c>
      <c r="DE8147" s="12">
        <v>38063.652999999998</v>
      </c>
      <c r="DF8147" s="9">
        <v>5.095332</v>
      </c>
      <c r="DG8147" s="13" t="s">
        <v>23</v>
      </c>
      <c r="DH8147">
        <v>74.315067999999997</v>
      </c>
      <c r="DK8147">
        <v>0.93150285706228497</v>
      </c>
      <c r="DL8147">
        <v>0.300238286033913</v>
      </c>
      <c r="DM8147">
        <v>0.60311545473366279</v>
      </c>
      <c r="DN8147">
        <v>0.90773702173740611</v>
      </c>
    </row>
    <row r="8148" spans="1:118" x14ac:dyDescent="0.25">
      <c r="A8148" s="1">
        <v>44677</v>
      </c>
      <c r="B8148" t="s">
        <v>204</v>
      </c>
      <c r="C8148">
        <v>19.34</v>
      </c>
      <c r="D8148" t="s">
        <v>205</v>
      </c>
      <c r="E8148" t="s">
        <v>206</v>
      </c>
      <c r="F8148" t="s">
        <v>203</v>
      </c>
      <c r="I8148">
        <v>434.67304074972083</v>
      </c>
      <c r="J8148">
        <v>13503.49</v>
      </c>
      <c r="M8148">
        <v>400543</v>
      </c>
      <c r="N8148">
        <v>878547</v>
      </c>
      <c r="O8148">
        <v>1186680</v>
      </c>
      <c r="P8148">
        <v>4502820</v>
      </c>
      <c r="S8148">
        <v>102.755238095238</v>
      </c>
      <c r="T8148">
        <v>284089.91336206003</v>
      </c>
      <c r="U8148">
        <v>1.3627466666666701</v>
      </c>
      <c r="X8148">
        <v>-2.618328</v>
      </c>
      <c r="Y8148">
        <v>-0.92213100000000003</v>
      </c>
      <c r="Z8148">
        <v>1.150628</v>
      </c>
      <c r="AA8148">
        <v>115.36748299999999</v>
      </c>
      <c r="AB8148">
        <v>20.78</v>
      </c>
      <c r="AC8148">
        <v>20.78</v>
      </c>
      <c r="AD8148">
        <v>18.18</v>
      </c>
      <c r="AE8148">
        <v>8.8800000000000008</v>
      </c>
      <c r="AF8148" s="4">
        <v>19.573333333333334</v>
      </c>
      <c r="AG8148" s="4">
        <v>19.63666666666667</v>
      </c>
      <c r="AH8148" s="4">
        <v>19.853043478260869</v>
      </c>
      <c r="AI8148" s="4">
        <v>19.555937499999995</v>
      </c>
      <c r="AJ8148" s="4">
        <v>18.791562500000012</v>
      </c>
      <c r="AK8148" s="4">
        <v>16.22338645418327</v>
      </c>
      <c r="AL8148" s="6">
        <v>19.86</v>
      </c>
      <c r="AM8148" s="6">
        <v>19.899999999999999</v>
      </c>
      <c r="AN8148" s="6">
        <v>20.48</v>
      </c>
      <c r="AO8148" s="6">
        <v>20.48</v>
      </c>
      <c r="AP8148" s="6">
        <v>20.5</v>
      </c>
      <c r="AQ8148" s="6">
        <v>20.5</v>
      </c>
      <c r="AR8148">
        <v>19.12</v>
      </c>
      <c r="AS8148">
        <v>19.12</v>
      </c>
      <c r="AT8148">
        <v>19.12</v>
      </c>
      <c r="AU8148">
        <v>18.440000000000001</v>
      </c>
      <c r="AV8148">
        <v>15.44</v>
      </c>
      <c r="AW8148">
        <v>8.98</v>
      </c>
      <c r="AZ8148" t="s">
        <v>23</v>
      </c>
      <c r="BA8148" t="s">
        <v>23</v>
      </c>
      <c r="BB8148" t="s">
        <v>23</v>
      </c>
      <c r="BC8148" t="s">
        <v>23</v>
      </c>
      <c r="BD8148" t="s">
        <v>23</v>
      </c>
      <c r="BE8148" t="s">
        <v>23</v>
      </c>
      <c r="BF8148">
        <v>0.156</v>
      </c>
      <c r="BG8148" t="s">
        <v>23</v>
      </c>
      <c r="BH8148" t="s">
        <v>23</v>
      </c>
      <c r="BI8148" t="s">
        <v>23</v>
      </c>
      <c r="BJ8148" t="s">
        <v>23</v>
      </c>
      <c r="BK8148" t="s">
        <v>23</v>
      </c>
      <c r="BN8148">
        <v>0</v>
      </c>
      <c r="BO8148" t="s">
        <v>23</v>
      </c>
      <c r="BP8148" t="s">
        <v>23</v>
      </c>
      <c r="BQ8148" t="s">
        <v>23</v>
      </c>
      <c r="BR8148" t="s">
        <v>23</v>
      </c>
      <c r="BS8148" t="s">
        <v>23</v>
      </c>
      <c r="BV8148">
        <v>250.22499999999999</v>
      </c>
      <c r="BW8148">
        <v>107.128</v>
      </c>
      <c r="BX8148">
        <v>152.405</v>
      </c>
      <c r="BY8148">
        <v>138.16</v>
      </c>
      <c r="BZ8148">
        <v>-37.648000000000003</v>
      </c>
      <c r="CA8148">
        <v>-5.3689999999999998</v>
      </c>
      <c r="CB8148" t="s">
        <v>576</v>
      </c>
      <c r="CC8148" t="s">
        <v>576</v>
      </c>
      <c r="CD8148" t="s">
        <v>576</v>
      </c>
      <c r="CE8148" t="s">
        <v>576</v>
      </c>
      <c r="CF8148" t="s">
        <v>576</v>
      </c>
      <c r="CG8148" t="s">
        <v>576</v>
      </c>
      <c r="CH8148">
        <v>21549.524000000001</v>
      </c>
      <c r="CI8148" s="7">
        <v>-15832.868</v>
      </c>
      <c r="CJ8148">
        <v>15618.880999999999</v>
      </c>
      <c r="CK8148">
        <v>1481.1289999999999</v>
      </c>
      <c r="CL8148" t="s">
        <v>576</v>
      </c>
      <c r="CM8148" t="s">
        <v>576</v>
      </c>
      <c r="CP8148" s="9">
        <v>18.364000000000001</v>
      </c>
      <c r="CQ8148" s="9">
        <v>11.396000000000001</v>
      </c>
      <c r="CR8148" s="9">
        <v>-0.95</v>
      </c>
      <c r="CS8148">
        <v>4.827</v>
      </c>
      <c r="CT8148">
        <v>4.2569999999999997</v>
      </c>
      <c r="CU8148">
        <v>0.371</v>
      </c>
      <c r="CV8148">
        <v>0.255</v>
      </c>
      <c r="CW8148">
        <v>0.371</v>
      </c>
      <c r="CX8148">
        <v>0.27200000000000002</v>
      </c>
      <c r="CY8148" t="s">
        <v>23</v>
      </c>
      <c r="DB8148" s="10">
        <v>9.9463092037228549</v>
      </c>
      <c r="DC8148" s="9">
        <v>165534.05499999999</v>
      </c>
      <c r="DD8148" s="10">
        <v>0.11620667420972682</v>
      </c>
      <c r="DE8148" s="12">
        <v>12538.286</v>
      </c>
      <c r="DF8148" s="9">
        <v>33.634782999999999</v>
      </c>
      <c r="DG8148" s="13">
        <v>20.574468</v>
      </c>
      <c r="DH8148">
        <v>42.412281</v>
      </c>
      <c r="DK8148">
        <v>3.254973981085854</v>
      </c>
      <c r="DL8148">
        <v>-0.10894065799535116</v>
      </c>
      <c r="DM8148">
        <v>0.227277488576555</v>
      </c>
      <c r="DN8148">
        <v>1.196189681392746</v>
      </c>
    </row>
    <row r="8149" spans="1:118" x14ac:dyDescent="0.25">
      <c r="A8149" s="1">
        <v>44677</v>
      </c>
      <c r="B8149" t="s">
        <v>207</v>
      </c>
      <c r="C8149">
        <v>249.2</v>
      </c>
      <c r="D8149" t="s">
        <v>208</v>
      </c>
      <c r="E8149" t="s">
        <v>202</v>
      </c>
      <c r="F8149" t="s">
        <v>203</v>
      </c>
      <c r="I8149">
        <v>434.67304074972083</v>
      </c>
      <c r="J8149">
        <v>13503.49</v>
      </c>
      <c r="M8149">
        <v>769677</v>
      </c>
      <c r="N8149">
        <v>943499</v>
      </c>
      <c r="O8149">
        <v>1461180</v>
      </c>
      <c r="P8149">
        <v>1461180</v>
      </c>
      <c r="S8149">
        <v>102.755238095238</v>
      </c>
      <c r="T8149">
        <v>284089.91336206003</v>
      </c>
      <c r="U8149">
        <v>1.3627466666666701</v>
      </c>
      <c r="X8149">
        <v>12.454874</v>
      </c>
      <c r="Y8149">
        <v>23.856859</v>
      </c>
      <c r="Z8149">
        <v>49.759614999999997</v>
      </c>
      <c r="AA8149">
        <v>49.759614999999997</v>
      </c>
      <c r="AB8149">
        <v>253.6</v>
      </c>
      <c r="AC8149">
        <v>253.6</v>
      </c>
      <c r="AD8149">
        <v>140.80000000000001</v>
      </c>
      <c r="AE8149">
        <v>140.80000000000001</v>
      </c>
      <c r="AF8149" s="4">
        <v>232.63333333333333</v>
      </c>
      <c r="AG8149" s="4">
        <v>228.2833333333333</v>
      </c>
      <c r="AH8149" s="4">
        <v>224.20869565217387</v>
      </c>
      <c r="AI8149" s="4">
        <v>209.98775510204084</v>
      </c>
      <c r="AJ8149" s="4">
        <v>209.98775510204084</v>
      </c>
      <c r="AK8149" s="4">
        <v>209.98775510204084</v>
      </c>
      <c r="AL8149" s="6">
        <v>249.2</v>
      </c>
      <c r="AM8149" s="6">
        <v>249.2</v>
      </c>
      <c r="AN8149" s="6">
        <v>249.2</v>
      </c>
      <c r="AO8149" s="6">
        <v>249.2</v>
      </c>
      <c r="AP8149" s="6">
        <v>249.2</v>
      </c>
      <c r="AQ8149" s="6">
        <v>249.2</v>
      </c>
      <c r="AR8149">
        <v>221.6</v>
      </c>
      <c r="AS8149">
        <v>221</v>
      </c>
      <c r="AT8149">
        <v>206.6</v>
      </c>
      <c r="AU8149">
        <v>166.4</v>
      </c>
      <c r="AV8149">
        <v>166.4</v>
      </c>
      <c r="AW8149">
        <v>166.4</v>
      </c>
      <c r="AZ8149" t="s">
        <v>23</v>
      </c>
      <c r="BA8149" t="s">
        <v>23</v>
      </c>
      <c r="BB8149" t="s">
        <v>23</v>
      </c>
      <c r="BC8149" t="s">
        <v>23</v>
      </c>
      <c r="BD8149" t="s">
        <v>23</v>
      </c>
      <c r="BE8149" t="s">
        <v>23</v>
      </c>
      <c r="BF8149">
        <v>1.3779999999999999</v>
      </c>
      <c r="BG8149" t="s">
        <v>23</v>
      </c>
      <c r="BH8149" t="s">
        <v>23</v>
      </c>
      <c r="BI8149" t="s">
        <v>23</v>
      </c>
      <c r="BJ8149" t="s">
        <v>23</v>
      </c>
      <c r="BK8149" t="s">
        <v>23</v>
      </c>
      <c r="BN8149">
        <v>0</v>
      </c>
      <c r="BO8149" t="s">
        <v>23</v>
      </c>
      <c r="BP8149" t="s">
        <v>23</v>
      </c>
      <c r="BQ8149" t="s">
        <v>23</v>
      </c>
      <c r="BR8149">
        <v>3</v>
      </c>
      <c r="BS8149">
        <v>3</v>
      </c>
      <c r="BV8149">
        <v>16.443999999999999</v>
      </c>
      <c r="BW8149">
        <v>56.966000000000001</v>
      </c>
      <c r="BX8149">
        <v>140.999</v>
      </c>
      <c r="BY8149">
        <v>55.213000000000001</v>
      </c>
      <c r="BZ8149">
        <v>17.318999999999999</v>
      </c>
      <c r="CA8149">
        <v>9.1560000000000006</v>
      </c>
      <c r="CB8149">
        <v>-16.486499999999999</v>
      </c>
      <c r="CC8149">
        <v>20</v>
      </c>
      <c r="CD8149" t="s">
        <v>576</v>
      </c>
      <c r="CE8149">
        <v>84.908600000000007</v>
      </c>
      <c r="CF8149">
        <v>-37.622599999999998</v>
      </c>
      <c r="CG8149">
        <v>-15.6869</v>
      </c>
      <c r="CH8149">
        <v>566891.41899999999</v>
      </c>
      <c r="CI8149" s="7">
        <v>306579.136</v>
      </c>
      <c r="CJ8149">
        <v>110268.156</v>
      </c>
      <c r="CK8149">
        <v>177603.967</v>
      </c>
      <c r="CL8149">
        <v>84.909000000000006</v>
      </c>
      <c r="CM8149">
        <v>-16.486000000000001</v>
      </c>
      <c r="CP8149" s="9">
        <v>16.056999999999999</v>
      </c>
      <c r="CQ8149" s="9">
        <v>18.798999999999999</v>
      </c>
      <c r="CR8149" s="9">
        <v>19.21</v>
      </c>
      <c r="CS8149">
        <v>14.054</v>
      </c>
      <c r="CT8149">
        <v>8.3330000000000002</v>
      </c>
      <c r="CU8149">
        <v>0.83</v>
      </c>
      <c r="CV8149" t="s">
        <v>23</v>
      </c>
      <c r="CW8149">
        <v>0.83</v>
      </c>
      <c r="CX8149">
        <v>5.952</v>
      </c>
      <c r="CY8149">
        <v>0.248</v>
      </c>
      <c r="DB8149" s="10">
        <v>14.82527598624878</v>
      </c>
      <c r="DC8149" s="9">
        <v>5194290.7280000001</v>
      </c>
      <c r="DD8149" s="10">
        <v>5.5193291252372115E-2</v>
      </c>
      <c r="DE8149" s="12">
        <v>314438.07799999998</v>
      </c>
      <c r="DF8149" s="9">
        <v>5.2083769999999996</v>
      </c>
      <c r="DG8149" s="13">
        <v>4.6603830000000004</v>
      </c>
      <c r="DH8149">
        <v>45.210450000000002</v>
      </c>
      <c r="DK8149" t="s">
        <v>23</v>
      </c>
      <c r="DL8149">
        <v>-2.4136437193474296E-2</v>
      </c>
      <c r="DM8149" t="s">
        <v>23</v>
      </c>
      <c r="DN8149" t="s">
        <v>23</v>
      </c>
    </row>
    <row r="8150" spans="1:118" x14ac:dyDescent="0.25">
      <c r="A8150" s="1">
        <v>44677</v>
      </c>
      <c r="B8150" t="s">
        <v>209</v>
      </c>
      <c r="C8150">
        <v>50.3</v>
      </c>
      <c r="D8150" t="s">
        <v>210</v>
      </c>
      <c r="E8150" t="s">
        <v>211</v>
      </c>
      <c r="F8150" t="s">
        <v>203</v>
      </c>
      <c r="I8150">
        <v>434.67304074972083</v>
      </c>
      <c r="J8150">
        <v>13503.49</v>
      </c>
      <c r="M8150">
        <v>91654</v>
      </c>
      <c r="N8150">
        <v>142015</v>
      </c>
      <c r="O8150">
        <v>354615</v>
      </c>
      <c r="P8150">
        <v>477193</v>
      </c>
      <c r="S8150">
        <v>102.755238095238</v>
      </c>
      <c r="T8150">
        <v>284089.91336206003</v>
      </c>
      <c r="U8150">
        <v>1.3627466666666701</v>
      </c>
      <c r="X8150">
        <v>-3.0828519999999999</v>
      </c>
      <c r="Y8150">
        <v>-9.8566310000000001</v>
      </c>
      <c r="Z8150">
        <v>-35.263835</v>
      </c>
      <c r="AA8150">
        <v>-46.219244000000003</v>
      </c>
      <c r="AB8150">
        <v>86.1</v>
      </c>
      <c r="AC8150">
        <v>104.44158</v>
      </c>
      <c r="AD8150">
        <v>49</v>
      </c>
      <c r="AE8150">
        <v>49</v>
      </c>
      <c r="AF8150" s="4">
        <v>51.216666666666669</v>
      </c>
      <c r="AG8150" s="4">
        <v>51.916666666666657</v>
      </c>
      <c r="AH8150" s="4">
        <v>53.613043478260863</v>
      </c>
      <c r="AI8150" s="4">
        <v>61.298437500000027</v>
      </c>
      <c r="AJ8150" s="4">
        <v>66.617636007812493</v>
      </c>
      <c r="AK8150" s="4">
        <v>75.970825701195238</v>
      </c>
      <c r="AL8150" s="6">
        <v>51.9</v>
      </c>
      <c r="AM8150" s="6">
        <v>53.9</v>
      </c>
      <c r="AN8150" s="6">
        <v>57.3</v>
      </c>
      <c r="AO8150" s="6">
        <v>77.7</v>
      </c>
      <c r="AP8150" s="6">
        <v>86.294379000000006</v>
      </c>
      <c r="AQ8150" s="6">
        <v>102.79183399999999</v>
      </c>
      <c r="AR8150">
        <v>50</v>
      </c>
      <c r="AS8150">
        <v>50</v>
      </c>
      <c r="AT8150">
        <v>50</v>
      </c>
      <c r="AU8150">
        <v>50</v>
      </c>
      <c r="AV8150">
        <v>50</v>
      </c>
      <c r="AW8150">
        <v>50</v>
      </c>
      <c r="AZ8150" t="s">
        <v>23</v>
      </c>
      <c r="BA8150" t="s">
        <v>23</v>
      </c>
      <c r="BB8150" t="s">
        <v>23</v>
      </c>
      <c r="BC8150" t="s">
        <v>23</v>
      </c>
      <c r="BD8150" t="s">
        <v>23</v>
      </c>
      <c r="BE8150" t="s">
        <v>23</v>
      </c>
      <c r="BF8150">
        <v>-0.82</v>
      </c>
      <c r="BG8150" t="s">
        <v>23</v>
      </c>
      <c r="BH8150" t="s">
        <v>23</v>
      </c>
      <c r="BI8150" t="s">
        <v>23</v>
      </c>
      <c r="BJ8150" t="s">
        <v>23</v>
      </c>
      <c r="BK8150" t="s">
        <v>23</v>
      </c>
      <c r="BN8150">
        <v>0</v>
      </c>
      <c r="BO8150" t="s">
        <v>23</v>
      </c>
      <c r="BP8150" t="s">
        <v>23</v>
      </c>
      <c r="BQ8150" t="s">
        <v>23</v>
      </c>
      <c r="BR8150" t="s">
        <v>23</v>
      </c>
      <c r="BS8150" t="s">
        <v>23</v>
      </c>
      <c r="BV8150">
        <v>52.587000000000003</v>
      </c>
      <c r="BW8150">
        <v>19.3</v>
      </c>
      <c r="BX8150">
        <v>2.6579999999999999</v>
      </c>
      <c r="BY8150">
        <v>-16.931999999999999</v>
      </c>
      <c r="BZ8150">
        <v>-19.352</v>
      </c>
      <c r="CA8150">
        <v>-12.24</v>
      </c>
      <c r="CB8150" t="s">
        <v>576</v>
      </c>
      <c r="CC8150">
        <v>-20.457999999999998</v>
      </c>
      <c r="CD8150">
        <v>11.3226</v>
      </c>
      <c r="CE8150">
        <v>-39.770000000000003</v>
      </c>
      <c r="CF8150">
        <v>34.372</v>
      </c>
      <c r="CG8150">
        <v>32.364100000000001</v>
      </c>
      <c r="CH8150">
        <v>-38258.894</v>
      </c>
      <c r="CI8150" s="7">
        <v>-71608.039999999994</v>
      </c>
      <c r="CJ8150">
        <v>-7371.5</v>
      </c>
      <c r="CK8150">
        <v>-9674.2620000000006</v>
      </c>
      <c r="CL8150">
        <v>-46.572000000000003</v>
      </c>
      <c r="CM8150" t="s">
        <v>576</v>
      </c>
      <c r="CP8150" s="9">
        <v>-40.22</v>
      </c>
      <c r="CQ8150" s="9">
        <v>-11.528</v>
      </c>
      <c r="CR8150" s="9">
        <v>-13.661</v>
      </c>
      <c r="CS8150">
        <v>-18.68</v>
      </c>
      <c r="CT8150">
        <v>-7.81</v>
      </c>
      <c r="CU8150">
        <v>0.311</v>
      </c>
      <c r="CV8150">
        <v>0.224</v>
      </c>
      <c r="CW8150">
        <v>0.311</v>
      </c>
      <c r="CX8150">
        <v>393.36799999999999</v>
      </c>
      <c r="CY8150" t="s">
        <v>576</v>
      </c>
      <c r="DB8150" s="10">
        <v>57.243554086761776</v>
      </c>
      <c r="DC8150" s="9">
        <v>887079.17099999997</v>
      </c>
      <c r="DD8150" s="10">
        <v>2.9212577464520356E-2</v>
      </c>
      <c r="DE8150" s="12">
        <v>-3912.15</v>
      </c>
      <c r="DF8150" s="9">
        <v>1.362331</v>
      </c>
      <c r="DG8150" s="13">
        <v>1.113324</v>
      </c>
      <c r="DH8150" t="s">
        <v>576</v>
      </c>
      <c r="DK8150">
        <v>7.364622081497501</v>
      </c>
      <c r="DL8150">
        <v>0.34403739441916276</v>
      </c>
      <c r="DM8150">
        <v>-0.45285941003784447</v>
      </c>
      <c r="DN8150">
        <v>0.14729255166737651</v>
      </c>
    </row>
    <row r="8151" spans="1:118" x14ac:dyDescent="0.25">
      <c r="A8151" s="1">
        <v>44677</v>
      </c>
      <c r="B8151" t="s">
        <v>212</v>
      </c>
      <c r="C8151">
        <v>42.1</v>
      </c>
      <c r="D8151" t="s">
        <v>213</v>
      </c>
      <c r="E8151" t="s">
        <v>214</v>
      </c>
      <c r="F8151" t="s">
        <v>203</v>
      </c>
      <c r="I8151">
        <v>434.67304074972083</v>
      </c>
      <c r="J8151">
        <v>13503.49</v>
      </c>
      <c r="M8151">
        <v>1677351</v>
      </c>
      <c r="N8151">
        <v>2009427</v>
      </c>
      <c r="O8151">
        <v>2658670</v>
      </c>
      <c r="P8151">
        <v>2013878</v>
      </c>
      <c r="S8151">
        <v>102.755238095238</v>
      </c>
      <c r="T8151">
        <v>284089.91336206003</v>
      </c>
      <c r="U8151">
        <v>1.3627466666666701</v>
      </c>
      <c r="X8151">
        <v>-0.11862399999999999</v>
      </c>
      <c r="Y8151">
        <v>3.6945809999999999</v>
      </c>
      <c r="Z8151">
        <v>30.745342000000001</v>
      </c>
      <c r="AA8151">
        <v>40.333333000000003</v>
      </c>
      <c r="AB8151">
        <v>44.7</v>
      </c>
      <c r="AC8151">
        <v>44.7</v>
      </c>
      <c r="AD8151">
        <v>31.95</v>
      </c>
      <c r="AE8151">
        <v>29.2</v>
      </c>
      <c r="AF8151" s="4">
        <v>41.741666666666667</v>
      </c>
      <c r="AG8151" s="4">
        <v>42.441666666666663</v>
      </c>
      <c r="AH8151" s="4">
        <v>41.621739130434783</v>
      </c>
      <c r="AI8151" s="4">
        <v>37.812500000000007</v>
      </c>
      <c r="AJ8151" s="4">
        <v>34.454296875000011</v>
      </c>
      <c r="AK8151" s="4">
        <v>33.175498007968116</v>
      </c>
      <c r="AL8151" s="6">
        <v>42.15</v>
      </c>
      <c r="AM8151" s="6">
        <v>44</v>
      </c>
      <c r="AN8151" s="6">
        <v>44</v>
      </c>
      <c r="AO8151" s="6">
        <v>44</v>
      </c>
      <c r="AP8151" s="6">
        <v>44</v>
      </c>
      <c r="AQ8151" s="6">
        <v>44</v>
      </c>
      <c r="AR8151">
        <v>41.15</v>
      </c>
      <c r="AS8151">
        <v>41.15</v>
      </c>
      <c r="AT8151">
        <v>39.85</v>
      </c>
      <c r="AU8151">
        <v>31.95</v>
      </c>
      <c r="AV8151">
        <v>29.3</v>
      </c>
      <c r="AW8151">
        <v>29.3</v>
      </c>
      <c r="AZ8151">
        <v>12</v>
      </c>
      <c r="BA8151">
        <v>41.744439999999997</v>
      </c>
      <c r="BB8151">
        <v>1.0923142452066801</v>
      </c>
      <c r="BC8151">
        <v>-1.2597071498607999</v>
      </c>
      <c r="BD8151">
        <v>0.44984000000000002</v>
      </c>
      <c r="BE8151">
        <v>0.42141000000000001</v>
      </c>
      <c r="BF8151">
        <v>0.41399999999999998</v>
      </c>
      <c r="BG8151">
        <v>9.4488188976377891</v>
      </c>
      <c r="BH8151">
        <v>8.5106382978723403</v>
      </c>
      <c r="BI8151">
        <v>-8.8888888888888893</v>
      </c>
      <c r="BJ8151">
        <v>20</v>
      </c>
      <c r="BK8151">
        <v>15.625</v>
      </c>
      <c r="BN8151">
        <v>2.01900237529691</v>
      </c>
      <c r="BO8151">
        <v>70</v>
      </c>
      <c r="BP8151" t="s">
        <v>23</v>
      </c>
      <c r="BQ8151" t="s">
        <v>23</v>
      </c>
      <c r="BR8151">
        <v>0.85</v>
      </c>
      <c r="BS8151" t="s">
        <v>23</v>
      </c>
      <c r="BV8151">
        <v>5.7830000000000004</v>
      </c>
      <c r="BW8151">
        <v>10.321999999999999</v>
      </c>
      <c r="BX8151">
        <v>7.484</v>
      </c>
      <c r="BY8151">
        <v>5.609</v>
      </c>
      <c r="BZ8151">
        <v>4.4329999999999998</v>
      </c>
      <c r="CA8151">
        <v>13.359</v>
      </c>
      <c r="CB8151">
        <v>41.244</v>
      </c>
      <c r="CC8151">
        <v>30.446999999999999</v>
      </c>
      <c r="CD8151">
        <v>26.677</v>
      </c>
      <c r="CE8151">
        <v>36.805999999999997</v>
      </c>
      <c r="CF8151" t="s">
        <v>576</v>
      </c>
      <c r="CG8151" t="s">
        <v>576</v>
      </c>
      <c r="CH8151">
        <v>1071541</v>
      </c>
      <c r="CI8151" s="7">
        <v>783254</v>
      </c>
      <c r="CJ8151">
        <v>319027</v>
      </c>
      <c r="CK8151">
        <v>320823</v>
      </c>
      <c r="CL8151">
        <v>36.805999999999997</v>
      </c>
      <c r="CM8151">
        <v>41.244</v>
      </c>
      <c r="CP8151" s="9">
        <v>11.606</v>
      </c>
      <c r="CQ8151" s="9">
        <v>11.15</v>
      </c>
      <c r="CR8151" s="9">
        <v>10.752000000000001</v>
      </c>
      <c r="CS8151">
        <v>3.7719999999999998</v>
      </c>
      <c r="CT8151">
        <v>2.7949999999999999</v>
      </c>
      <c r="CU8151">
        <v>0.38500000000000001</v>
      </c>
      <c r="CV8151">
        <v>0.38100000000000001</v>
      </c>
      <c r="CW8151">
        <v>0.38500000000000001</v>
      </c>
      <c r="CX8151">
        <v>91.83</v>
      </c>
      <c r="CY8151">
        <v>2.1589999999999998</v>
      </c>
      <c r="DB8151" s="10">
        <v>69.025017737606817</v>
      </c>
      <c r="DC8151" s="9">
        <v>39271308</v>
      </c>
      <c r="DD8151" s="10">
        <v>5.6977577624865459E-2</v>
      </c>
      <c r="DE8151" s="12">
        <v>1249878.125</v>
      </c>
      <c r="DF8151" s="9">
        <v>2.1549960000000001</v>
      </c>
      <c r="DG8151" s="13">
        <v>2.1266919999999998</v>
      </c>
      <c r="DH8151">
        <v>25.422705000000001</v>
      </c>
      <c r="DK8151">
        <v>-1.4691354478955634</v>
      </c>
      <c r="DL8151">
        <v>0.3128193481534543</v>
      </c>
      <c r="DM8151">
        <v>0.38624555581766284</v>
      </c>
      <c r="DN8151">
        <v>0.41956184886905407</v>
      </c>
    </row>
    <row r="8152" spans="1:118" x14ac:dyDescent="0.25">
      <c r="A8152" s="1">
        <v>44677</v>
      </c>
      <c r="B8152" t="s">
        <v>215</v>
      </c>
      <c r="C8152" t="s">
        <v>23</v>
      </c>
      <c r="D8152" t="s">
        <v>216</v>
      </c>
      <c r="E8152" t="s">
        <v>202</v>
      </c>
      <c r="F8152" t="s">
        <v>203</v>
      </c>
      <c r="I8152">
        <v>434.67304074972083</v>
      </c>
      <c r="J8152">
        <v>13503.49</v>
      </c>
      <c r="M8152" t="s">
        <v>23</v>
      </c>
      <c r="N8152" t="s">
        <v>23</v>
      </c>
      <c r="O8152" t="s">
        <v>23</v>
      </c>
      <c r="P8152" t="s">
        <v>23</v>
      </c>
      <c r="S8152">
        <v>102.755238095238</v>
      </c>
      <c r="T8152">
        <v>284089.91336206003</v>
      </c>
      <c r="U8152">
        <v>1.3627466666666701</v>
      </c>
      <c r="X8152" t="s">
        <v>23</v>
      </c>
      <c r="Y8152" t="s">
        <v>23</v>
      </c>
      <c r="Z8152" t="s">
        <v>23</v>
      </c>
      <c r="AA8152" t="s">
        <v>23</v>
      </c>
      <c r="AB8152" t="s">
        <v>23</v>
      </c>
      <c r="AC8152" t="s">
        <v>23</v>
      </c>
      <c r="AD8152" t="s">
        <v>23</v>
      </c>
      <c r="AE8152" t="s">
        <v>23</v>
      </c>
      <c r="AF8152" s="4" t="s">
        <v>23</v>
      </c>
      <c r="AG8152" s="4" t="s">
        <v>23</v>
      </c>
      <c r="AH8152" s="4" t="s">
        <v>23</v>
      </c>
      <c r="AI8152" s="4" t="s">
        <v>23</v>
      </c>
      <c r="AJ8152" s="4" t="s">
        <v>23</v>
      </c>
      <c r="AK8152" s="4" t="s">
        <v>23</v>
      </c>
      <c r="AL8152" s="6" t="s">
        <v>23</v>
      </c>
      <c r="AM8152" s="6" t="s">
        <v>23</v>
      </c>
      <c r="AN8152" s="6" t="s">
        <v>23</v>
      </c>
      <c r="AO8152" s="6" t="s">
        <v>23</v>
      </c>
      <c r="AP8152" s="6" t="s">
        <v>23</v>
      </c>
      <c r="AQ8152" s="6" t="s">
        <v>23</v>
      </c>
      <c r="AR8152" t="s">
        <v>23</v>
      </c>
      <c r="AS8152" t="s">
        <v>23</v>
      </c>
      <c r="AT8152" t="s">
        <v>23</v>
      </c>
      <c r="AU8152" t="s">
        <v>23</v>
      </c>
      <c r="AV8152" t="s">
        <v>23</v>
      </c>
      <c r="AW8152" t="s">
        <v>23</v>
      </c>
      <c r="AZ8152" t="s">
        <v>23</v>
      </c>
      <c r="BA8152" t="s">
        <v>23</v>
      </c>
      <c r="BB8152" t="s">
        <v>23</v>
      </c>
      <c r="BC8152" t="s">
        <v>23</v>
      </c>
      <c r="BD8152" t="s">
        <v>23</v>
      </c>
      <c r="BE8152" t="s">
        <v>23</v>
      </c>
      <c r="BF8152" t="s">
        <v>23</v>
      </c>
      <c r="BG8152" t="s">
        <v>23</v>
      </c>
      <c r="BH8152" t="s">
        <v>23</v>
      </c>
      <c r="BI8152" t="s">
        <v>23</v>
      </c>
      <c r="BJ8152" t="s">
        <v>23</v>
      </c>
      <c r="BK8152" t="s">
        <v>23</v>
      </c>
      <c r="BN8152" t="s">
        <v>23</v>
      </c>
      <c r="BO8152" t="s">
        <v>23</v>
      </c>
      <c r="BP8152" t="s">
        <v>23</v>
      </c>
      <c r="BQ8152" t="s">
        <v>23</v>
      </c>
      <c r="BR8152" t="s">
        <v>23</v>
      </c>
      <c r="BS8152" t="s">
        <v>23</v>
      </c>
      <c r="BV8152" t="s">
        <v>23</v>
      </c>
      <c r="BW8152" t="s">
        <v>23</v>
      </c>
      <c r="BX8152" t="s">
        <v>23</v>
      </c>
      <c r="BY8152" t="s">
        <v>23</v>
      </c>
      <c r="BZ8152" t="s">
        <v>23</v>
      </c>
      <c r="CA8152" t="s">
        <v>23</v>
      </c>
      <c r="CB8152" t="s">
        <v>23</v>
      </c>
      <c r="CC8152" t="s">
        <v>23</v>
      </c>
      <c r="CD8152" t="s">
        <v>23</v>
      </c>
      <c r="CE8152" t="s">
        <v>23</v>
      </c>
      <c r="CF8152" t="s">
        <v>23</v>
      </c>
      <c r="CG8152" t="s">
        <v>23</v>
      </c>
      <c r="CH8152" t="s">
        <v>23</v>
      </c>
      <c r="CI8152" s="7" t="s">
        <v>23</v>
      </c>
      <c r="CJ8152" t="s">
        <v>23</v>
      </c>
      <c r="CK8152" t="s">
        <v>23</v>
      </c>
      <c r="CL8152" t="s">
        <v>23</v>
      </c>
      <c r="CM8152" t="s">
        <v>23</v>
      </c>
      <c r="CP8152" s="9" t="s">
        <v>23</v>
      </c>
      <c r="CQ8152" s="9" t="s">
        <v>23</v>
      </c>
      <c r="CR8152" s="9" t="s">
        <v>23</v>
      </c>
      <c r="CS8152" t="s">
        <v>23</v>
      </c>
      <c r="CT8152" t="s">
        <v>23</v>
      </c>
      <c r="CU8152" t="s">
        <v>23</v>
      </c>
      <c r="CV8152" t="s">
        <v>23</v>
      </c>
      <c r="CW8152" t="s">
        <v>23</v>
      </c>
      <c r="CX8152" t="s">
        <v>23</v>
      </c>
      <c r="CY8152" t="s">
        <v>23</v>
      </c>
      <c r="DB8152" s="10" t="e">
        <v>#VALUE!</v>
      </c>
      <c r="DC8152" s="9" t="s">
        <v>23</v>
      </c>
      <c r="DD8152" s="10" t="e">
        <v>#VALUE!</v>
      </c>
      <c r="DE8152" s="12" t="s">
        <v>23</v>
      </c>
      <c r="DF8152" s="9" t="s">
        <v>23</v>
      </c>
      <c r="DG8152" s="13" t="s">
        <v>23</v>
      </c>
      <c r="DH8152" t="s">
        <v>23</v>
      </c>
      <c r="DK8152" t="s">
        <v>23</v>
      </c>
      <c r="DL8152" t="s">
        <v>23</v>
      </c>
      <c r="DM8152" t="s">
        <v>23</v>
      </c>
      <c r="DN8152" t="s">
        <v>23</v>
      </c>
    </row>
    <row r="8153" spans="1:118" x14ac:dyDescent="0.25">
      <c r="A8153" s="1">
        <v>44677</v>
      </c>
      <c r="B8153" t="s">
        <v>217</v>
      </c>
      <c r="C8153">
        <v>267.60000000000002</v>
      </c>
      <c r="D8153" t="s">
        <v>218</v>
      </c>
      <c r="E8153" t="s">
        <v>219</v>
      </c>
      <c r="F8153" t="s">
        <v>203</v>
      </c>
      <c r="I8153">
        <v>434.67304074972083</v>
      </c>
      <c r="J8153">
        <v>13503.49</v>
      </c>
      <c r="M8153">
        <v>73955</v>
      </c>
      <c r="N8153">
        <v>87937</v>
      </c>
      <c r="O8153">
        <v>182283</v>
      </c>
      <c r="P8153">
        <v>189933</v>
      </c>
      <c r="S8153">
        <v>102.755238095238</v>
      </c>
      <c r="T8153">
        <v>284089.91336206003</v>
      </c>
      <c r="U8153">
        <v>1.3627466666666701</v>
      </c>
      <c r="X8153">
        <v>4.8589339999999996</v>
      </c>
      <c r="Y8153">
        <v>7.2975139999999996</v>
      </c>
      <c r="Z8153">
        <v>8.2524270000000008</v>
      </c>
      <c r="AA8153">
        <v>190.86956499999999</v>
      </c>
      <c r="AB8153">
        <v>270</v>
      </c>
      <c r="AC8153">
        <v>270</v>
      </c>
      <c r="AD8153">
        <v>229.8</v>
      </c>
      <c r="AE8153">
        <v>88.4</v>
      </c>
      <c r="AF8153" s="4">
        <v>262.9666666666667</v>
      </c>
      <c r="AG8153" s="4">
        <v>262.05</v>
      </c>
      <c r="AH8153" s="4">
        <v>256.64347826086959</v>
      </c>
      <c r="AI8153" s="4">
        <v>248.31249999999997</v>
      </c>
      <c r="AJ8153" s="4">
        <v>215.38125000000011</v>
      </c>
      <c r="AK8153" s="4">
        <v>184.20876494023898</v>
      </c>
      <c r="AL8153" s="6">
        <v>270</v>
      </c>
      <c r="AM8153" s="6">
        <v>270</v>
      </c>
      <c r="AN8153" s="6">
        <v>270</v>
      </c>
      <c r="AO8153" s="6">
        <v>270</v>
      </c>
      <c r="AP8153" s="6">
        <v>270</v>
      </c>
      <c r="AQ8153" s="6">
        <v>270</v>
      </c>
      <c r="AR8153">
        <v>255.2</v>
      </c>
      <c r="AS8153">
        <v>253</v>
      </c>
      <c r="AT8153">
        <v>244.4</v>
      </c>
      <c r="AU8153">
        <v>234</v>
      </c>
      <c r="AV8153">
        <v>156.80000000000001</v>
      </c>
      <c r="AW8153">
        <v>89.1</v>
      </c>
      <c r="AZ8153" t="s">
        <v>23</v>
      </c>
      <c r="BA8153" t="s">
        <v>23</v>
      </c>
      <c r="BB8153" t="s">
        <v>23</v>
      </c>
      <c r="BC8153" t="s">
        <v>23</v>
      </c>
      <c r="BD8153" t="s">
        <v>23</v>
      </c>
      <c r="BE8153" t="s">
        <v>23</v>
      </c>
      <c r="BF8153">
        <v>1.3260000000000001</v>
      </c>
      <c r="BG8153" t="s">
        <v>23</v>
      </c>
      <c r="BH8153" t="s">
        <v>23</v>
      </c>
      <c r="BI8153" t="s">
        <v>23</v>
      </c>
      <c r="BJ8153" t="s">
        <v>23</v>
      </c>
      <c r="BK8153" t="s">
        <v>23</v>
      </c>
      <c r="BN8153">
        <v>0</v>
      </c>
      <c r="BO8153" t="s">
        <v>23</v>
      </c>
      <c r="BP8153" t="s">
        <v>23</v>
      </c>
      <c r="BQ8153" t="s">
        <v>23</v>
      </c>
      <c r="BR8153" t="s">
        <v>23</v>
      </c>
      <c r="BS8153" t="s">
        <v>23</v>
      </c>
      <c r="BV8153">
        <v>47.72</v>
      </c>
      <c r="BW8153">
        <v>41.040999999999997</v>
      </c>
      <c r="BX8153">
        <v>26.277999999999999</v>
      </c>
      <c r="BY8153">
        <v>34.771999999999998</v>
      </c>
      <c r="BZ8153">
        <v>-6.2060000000000004</v>
      </c>
      <c r="CA8153">
        <v>15.244999999999999</v>
      </c>
      <c r="CB8153">
        <v>263.274</v>
      </c>
      <c r="CC8153">
        <v>166.767</v>
      </c>
      <c r="CD8153">
        <v>78.926000000000002</v>
      </c>
      <c r="CE8153">
        <v>118.61499999999999</v>
      </c>
      <c r="CF8153">
        <v>-0.19</v>
      </c>
      <c r="CG8153">
        <v>190.92779999999999</v>
      </c>
      <c r="CH8153">
        <v>537019.65300000005</v>
      </c>
      <c r="CI8153" s="7">
        <v>245646.777</v>
      </c>
      <c r="CJ8153">
        <v>106059.299</v>
      </c>
      <c r="CK8153">
        <v>204876.845</v>
      </c>
      <c r="CL8153">
        <v>118.61499999999999</v>
      </c>
      <c r="CM8153">
        <v>263.274</v>
      </c>
      <c r="CP8153" s="9">
        <v>20.760999999999999</v>
      </c>
      <c r="CQ8153" s="9">
        <v>22.529</v>
      </c>
      <c r="CR8153" s="9">
        <v>19.978999999999999</v>
      </c>
      <c r="CS8153">
        <v>12.984999999999999</v>
      </c>
      <c r="CT8153">
        <v>6.7069999999999999</v>
      </c>
      <c r="CU8153">
        <v>0.51700000000000002</v>
      </c>
      <c r="CV8153">
        <v>0.47699999999999998</v>
      </c>
      <c r="CW8153">
        <v>0.51700000000000002</v>
      </c>
      <c r="CX8153">
        <v>49.746000000000002</v>
      </c>
      <c r="CY8153">
        <v>1.135</v>
      </c>
      <c r="DB8153" s="10">
        <v>11.290410173766816</v>
      </c>
      <c r="DC8153" s="9">
        <v>6363606.6900000004</v>
      </c>
      <c r="DD8153" s="10">
        <v>3.7982407269107947E-2</v>
      </c>
      <c r="DE8153" s="12">
        <v>1386635.7990000001</v>
      </c>
      <c r="DF8153" s="9">
        <v>7.0282340000000003</v>
      </c>
      <c r="DG8153" s="13">
        <v>5.7395329999999998</v>
      </c>
      <c r="DH8153">
        <v>50.452489</v>
      </c>
      <c r="DK8153">
        <v>4.8098303591666989</v>
      </c>
      <c r="DL8153">
        <v>0.28676851186374741</v>
      </c>
      <c r="DM8153">
        <v>0.26461475227787246</v>
      </c>
      <c r="DN8153">
        <v>0.82935888068265162</v>
      </c>
    </row>
    <row r="8154" spans="1:118" x14ac:dyDescent="0.25">
      <c r="A8154" s="1">
        <v>44677</v>
      </c>
      <c r="B8154" t="s">
        <v>220</v>
      </c>
      <c r="C8154">
        <v>195</v>
      </c>
      <c r="D8154" t="s">
        <v>221</v>
      </c>
      <c r="E8154" t="s">
        <v>222</v>
      </c>
      <c r="F8154" t="s">
        <v>203</v>
      </c>
      <c r="I8154">
        <v>434.67304074972083</v>
      </c>
      <c r="J8154">
        <v>13503.49</v>
      </c>
      <c r="M8154">
        <v>312415</v>
      </c>
      <c r="N8154">
        <v>726782</v>
      </c>
      <c r="O8154">
        <v>705422</v>
      </c>
      <c r="P8154">
        <v>1181090</v>
      </c>
      <c r="S8154">
        <v>102.755238095238</v>
      </c>
      <c r="T8154">
        <v>284089.91336206003</v>
      </c>
      <c r="U8154">
        <v>1.3627466666666701</v>
      </c>
      <c r="X8154">
        <v>3.5031850000000002</v>
      </c>
      <c r="Y8154">
        <v>12.977983999999999</v>
      </c>
      <c r="Z8154">
        <v>21.571072000000001</v>
      </c>
      <c r="AA8154">
        <v>65.254237000000003</v>
      </c>
      <c r="AB8154">
        <v>228.2</v>
      </c>
      <c r="AC8154">
        <v>228.2</v>
      </c>
      <c r="AD8154">
        <v>157.19999999999999</v>
      </c>
      <c r="AE8154">
        <v>115.4</v>
      </c>
      <c r="AF8154" s="4">
        <v>192.26666666666665</v>
      </c>
      <c r="AG8154" s="4">
        <v>191.20000000000002</v>
      </c>
      <c r="AH8154" s="4">
        <v>192.20869565217393</v>
      </c>
      <c r="AI8154" s="4">
        <v>173.1875</v>
      </c>
      <c r="AJ8154" s="4">
        <v>159.52525252525251</v>
      </c>
      <c r="AK8154" s="4">
        <v>159.52525252525251</v>
      </c>
      <c r="AL8154" s="6">
        <v>195</v>
      </c>
      <c r="AM8154" s="6">
        <v>195</v>
      </c>
      <c r="AN8154" s="6">
        <v>216.2</v>
      </c>
      <c r="AO8154" s="6">
        <v>216.2</v>
      </c>
      <c r="AP8154" s="6">
        <v>216.2</v>
      </c>
      <c r="AQ8154" s="6">
        <v>216.2</v>
      </c>
      <c r="AR8154">
        <v>188.4</v>
      </c>
      <c r="AS8154">
        <v>188.4</v>
      </c>
      <c r="AT8154">
        <v>186</v>
      </c>
      <c r="AU8154">
        <v>157.4</v>
      </c>
      <c r="AV8154">
        <v>118</v>
      </c>
      <c r="AW8154">
        <v>118</v>
      </c>
      <c r="AZ8154">
        <v>3</v>
      </c>
      <c r="BA8154">
        <v>159.44999999999999</v>
      </c>
      <c r="BB8154">
        <v>-0.657916315379659</v>
      </c>
      <c r="BC8154">
        <v>1.46162937748939</v>
      </c>
      <c r="BD8154" t="s">
        <v>23</v>
      </c>
      <c r="BE8154" t="s">
        <v>23</v>
      </c>
      <c r="BF8154">
        <v>0.92100000000000004</v>
      </c>
      <c r="BG8154">
        <v>9.1314031180400903</v>
      </c>
      <c r="BH8154" t="s">
        <v>23</v>
      </c>
      <c r="BI8154" t="s">
        <v>23</v>
      </c>
      <c r="BJ8154" t="s">
        <v>23</v>
      </c>
      <c r="BK8154" t="s">
        <v>23</v>
      </c>
      <c r="BN8154">
        <v>1.5384615384615401</v>
      </c>
      <c r="BO8154" t="s">
        <v>23</v>
      </c>
      <c r="BP8154" t="s">
        <v>23</v>
      </c>
      <c r="BQ8154" t="s">
        <v>23</v>
      </c>
      <c r="BR8154">
        <v>3</v>
      </c>
      <c r="BS8154">
        <v>3</v>
      </c>
      <c r="BV8154">
        <v>-32.606999999999999</v>
      </c>
      <c r="BW8154">
        <v>0.216</v>
      </c>
      <c r="BX8154">
        <v>17.384</v>
      </c>
      <c r="BY8154">
        <v>8.0069999999999997</v>
      </c>
      <c r="BZ8154">
        <v>91.171000000000006</v>
      </c>
      <c r="CA8154" t="s">
        <v>23</v>
      </c>
      <c r="CB8154">
        <v>-28.154699999999998</v>
      </c>
      <c r="CC8154">
        <v>-13.522</v>
      </c>
      <c r="CD8154">
        <v>20.617999999999999</v>
      </c>
      <c r="CE8154">
        <v>17.418800000000001</v>
      </c>
      <c r="CF8154">
        <v>226.5095</v>
      </c>
      <c r="CG8154" t="s">
        <v>23</v>
      </c>
      <c r="CH8154">
        <v>587703.53099999996</v>
      </c>
      <c r="CI8154" s="7">
        <v>500518.87</v>
      </c>
      <c r="CJ8154">
        <v>110469.90399999999</v>
      </c>
      <c r="CK8154">
        <v>115189.409</v>
      </c>
      <c r="CL8154">
        <v>17.419</v>
      </c>
      <c r="CM8154">
        <v>-28.076000000000001</v>
      </c>
      <c r="CP8154" s="9">
        <v>52.47</v>
      </c>
      <c r="CQ8154" s="9">
        <v>56.298000000000002</v>
      </c>
      <c r="CR8154" s="9">
        <v>56.133000000000003</v>
      </c>
      <c r="CS8154" t="s">
        <v>23</v>
      </c>
      <c r="CT8154">
        <v>10.015000000000001</v>
      </c>
      <c r="CU8154">
        <v>0.30499999999999999</v>
      </c>
      <c r="CV8154" t="s">
        <v>23</v>
      </c>
      <c r="CW8154">
        <v>0.30499999999999999</v>
      </c>
      <c r="CX8154">
        <v>0.156</v>
      </c>
      <c r="CY8154">
        <v>2E-3</v>
      </c>
      <c r="DB8154" s="10">
        <v>7.8858037606837605</v>
      </c>
      <c r="DC8154" s="9">
        <v>3543343.58</v>
      </c>
      <c r="DD8154" s="10">
        <v>5.2077311678592565E-2</v>
      </c>
      <c r="DE8154" s="12" t="s">
        <v>23</v>
      </c>
      <c r="DF8154" s="9" t="s">
        <v>23</v>
      </c>
      <c r="DG8154" s="13" t="s">
        <v>23</v>
      </c>
      <c r="DH8154">
        <v>52.931595999999999</v>
      </c>
      <c r="DK8154">
        <v>26.365664000028843</v>
      </c>
      <c r="DL8154">
        <v>0.5044567768380217</v>
      </c>
      <c r="DM8154" t="s">
        <v>23</v>
      </c>
      <c r="DN8154" t="s">
        <v>23</v>
      </c>
    </row>
    <row r="8155" spans="1:118" x14ac:dyDescent="0.25">
      <c r="A8155" s="1">
        <v>44677</v>
      </c>
      <c r="B8155" t="s">
        <v>223</v>
      </c>
      <c r="C8155">
        <v>44.8</v>
      </c>
      <c r="D8155" t="s">
        <v>224</v>
      </c>
      <c r="E8155" t="s">
        <v>211</v>
      </c>
      <c r="F8155" t="s">
        <v>203</v>
      </c>
      <c r="I8155">
        <v>434.67304074972083</v>
      </c>
      <c r="J8155">
        <v>13503.49</v>
      </c>
      <c r="M8155">
        <v>5015397</v>
      </c>
      <c r="N8155">
        <v>5991036</v>
      </c>
      <c r="O8155">
        <v>5477148</v>
      </c>
      <c r="P8155">
        <v>4600737</v>
      </c>
      <c r="S8155">
        <v>102.755238095238</v>
      </c>
      <c r="T8155">
        <v>284089.91336206003</v>
      </c>
      <c r="U8155">
        <v>1.3627466666666701</v>
      </c>
      <c r="X8155">
        <v>-1.2345680000000001</v>
      </c>
      <c r="Y8155">
        <v>3.5120149999999999</v>
      </c>
      <c r="Z8155">
        <v>-5.8823530000000002</v>
      </c>
      <c r="AA8155">
        <v>-11.811024</v>
      </c>
      <c r="AB8155">
        <v>48.08</v>
      </c>
      <c r="AC8155">
        <v>55.92</v>
      </c>
      <c r="AD8155">
        <v>42.96</v>
      </c>
      <c r="AE8155">
        <v>41.28</v>
      </c>
      <c r="AF8155" s="4">
        <v>45.12</v>
      </c>
      <c r="AG8155" s="4">
        <v>45.493333333333332</v>
      </c>
      <c r="AH8155" s="4">
        <v>44.800000000000004</v>
      </c>
      <c r="AI8155" s="4">
        <v>45.23875000000001</v>
      </c>
      <c r="AJ8155" s="4">
        <v>45.325624999999995</v>
      </c>
      <c r="AK8155" s="4">
        <v>48.291952191235033</v>
      </c>
      <c r="AL8155" s="6">
        <v>45.6</v>
      </c>
      <c r="AM8155" s="6">
        <v>46.16</v>
      </c>
      <c r="AN8155" s="6">
        <v>46.4</v>
      </c>
      <c r="AO8155" s="6">
        <v>47.6</v>
      </c>
      <c r="AP8155" s="6">
        <v>48.8</v>
      </c>
      <c r="AQ8155" s="6">
        <v>55.68</v>
      </c>
      <c r="AR8155">
        <v>44.8</v>
      </c>
      <c r="AS8155">
        <v>44.8</v>
      </c>
      <c r="AT8155">
        <v>43.12</v>
      </c>
      <c r="AU8155">
        <v>42.96</v>
      </c>
      <c r="AV8155">
        <v>42.8</v>
      </c>
      <c r="AW8155">
        <v>42.8</v>
      </c>
      <c r="AZ8155">
        <v>14</v>
      </c>
      <c r="BA8155">
        <v>49.473849999999999</v>
      </c>
      <c r="BB8155">
        <v>0.158060718531322</v>
      </c>
      <c r="BC8155">
        <v>0.248514337808415</v>
      </c>
      <c r="BD8155">
        <v>0.54915000000000003</v>
      </c>
      <c r="BE8155">
        <v>0.43824000000000002</v>
      </c>
      <c r="BF8155">
        <v>0.52300000000000002</v>
      </c>
      <c r="BG8155">
        <v>-2.16450216450216</v>
      </c>
      <c r="BH8155">
        <v>0.90909090909090895</v>
      </c>
      <c r="BI8155">
        <v>-5.4545454545454497</v>
      </c>
      <c r="BJ8155">
        <v>0</v>
      </c>
      <c r="BK8155">
        <v>0</v>
      </c>
      <c r="BN8155">
        <v>3.5714285714285698</v>
      </c>
      <c r="BO8155">
        <v>0</v>
      </c>
      <c r="BP8155">
        <v>0</v>
      </c>
      <c r="BQ8155">
        <v>0</v>
      </c>
      <c r="BR8155">
        <v>1.6</v>
      </c>
      <c r="BS8155">
        <v>0.4</v>
      </c>
      <c r="BV8155">
        <v>3.0329999999999999</v>
      </c>
      <c r="BW8155">
        <v>5.7380000000000004</v>
      </c>
      <c r="BX8155">
        <v>6.5579999999999998</v>
      </c>
      <c r="BY8155">
        <v>6.8780000000000001</v>
      </c>
      <c r="BZ8155">
        <v>8.4350000000000005</v>
      </c>
      <c r="CA8155">
        <v>4.6269999999999998</v>
      </c>
      <c r="CB8155">
        <v>0.254</v>
      </c>
      <c r="CC8155">
        <v>5.0720000000000001</v>
      </c>
      <c r="CD8155">
        <v>3.6760000000000002</v>
      </c>
      <c r="CE8155">
        <v>2.734</v>
      </c>
      <c r="CF8155">
        <v>3.1823000000000001</v>
      </c>
      <c r="CG8155">
        <v>-1.1111</v>
      </c>
      <c r="CH8155">
        <v>11311342</v>
      </c>
      <c r="CI8155" s="7">
        <v>10994875</v>
      </c>
      <c r="CJ8155">
        <v>2613649</v>
      </c>
      <c r="CK8155">
        <v>2924390</v>
      </c>
      <c r="CL8155">
        <v>2.8780000000000001</v>
      </c>
      <c r="CM8155">
        <v>0.82099999999999995</v>
      </c>
      <c r="CP8155" s="9">
        <v>20.876000000000001</v>
      </c>
      <c r="CQ8155" s="9">
        <v>20.991</v>
      </c>
      <c r="CR8155" s="9">
        <v>21.715</v>
      </c>
      <c r="CS8155">
        <v>9.9260000000000002</v>
      </c>
      <c r="CT8155">
        <v>6.5830000000000002</v>
      </c>
      <c r="CU8155">
        <v>0.505</v>
      </c>
      <c r="CV8155">
        <v>0.51500000000000001</v>
      </c>
      <c r="CW8155">
        <v>0.505</v>
      </c>
      <c r="CX8155">
        <v>17.352</v>
      </c>
      <c r="CY8155">
        <v>0.67</v>
      </c>
      <c r="DB8155" s="10">
        <v>35.422101348329186</v>
      </c>
      <c r="DC8155" s="9">
        <v>127779417</v>
      </c>
      <c r="DD8155" s="10">
        <v>6.2007169746282377E-2</v>
      </c>
      <c r="DE8155" s="12">
        <v>2574542.625</v>
      </c>
      <c r="DF8155" s="9">
        <v>3.5270039999999998</v>
      </c>
      <c r="DG8155" s="13">
        <v>3.476102</v>
      </c>
      <c r="DH8155">
        <v>21.414914</v>
      </c>
      <c r="DK8155">
        <v>1.1389721670147659</v>
      </c>
      <c r="DL8155">
        <v>0.16868266848351959</v>
      </c>
      <c r="DM8155">
        <v>0.18816931680807208</v>
      </c>
      <c r="DN8155">
        <v>0.23363739296491021</v>
      </c>
    </row>
    <row r="8156" spans="1:118" x14ac:dyDescent="0.25">
      <c r="A8156" s="1">
        <v>44677</v>
      </c>
      <c r="B8156" t="s">
        <v>225</v>
      </c>
      <c r="C8156">
        <v>67.5</v>
      </c>
      <c r="D8156" t="s">
        <v>226</v>
      </c>
      <c r="E8156" t="s">
        <v>227</v>
      </c>
      <c r="F8156" t="s">
        <v>228</v>
      </c>
      <c r="I8156">
        <v>191.3888158400749</v>
      </c>
      <c r="J8156">
        <v>13503.49</v>
      </c>
      <c r="M8156">
        <v>294341</v>
      </c>
      <c r="N8156">
        <v>320833</v>
      </c>
      <c r="O8156">
        <v>505567</v>
      </c>
      <c r="P8156">
        <v>588210</v>
      </c>
      <c r="S8156">
        <v>102.755238095238</v>
      </c>
      <c r="T8156">
        <v>284089.91336206003</v>
      </c>
      <c r="U8156">
        <v>1.3627466666666701</v>
      </c>
      <c r="X8156">
        <v>-6.6390039999999999</v>
      </c>
      <c r="Y8156">
        <v>-3.5714290000000002</v>
      </c>
      <c r="Z8156">
        <v>9.3117409999999996</v>
      </c>
      <c r="AA8156">
        <v>1.2500009999999999</v>
      </c>
      <c r="AB8156">
        <v>75</v>
      </c>
      <c r="AC8156">
        <v>75</v>
      </c>
      <c r="AD8156">
        <v>61.333333000000003</v>
      </c>
      <c r="AE8156">
        <v>54.75</v>
      </c>
      <c r="AF8156" s="4">
        <v>70.399999999999991</v>
      </c>
      <c r="AG8156" s="4">
        <v>71.899999999999991</v>
      </c>
      <c r="AH8156" s="4">
        <v>71.926086956521743</v>
      </c>
      <c r="AI8156" s="4">
        <v>67.161718531250017</v>
      </c>
      <c r="AJ8156" s="4">
        <v>62.983853890624985</v>
      </c>
      <c r="AK8156" s="4">
        <v>62.870584011952069</v>
      </c>
      <c r="AL8156" s="6">
        <v>72.3</v>
      </c>
      <c r="AM8156" s="6">
        <v>74.2</v>
      </c>
      <c r="AN8156" s="6">
        <v>74.2</v>
      </c>
      <c r="AO8156" s="6">
        <v>74.2</v>
      </c>
      <c r="AP8156" s="6">
        <v>74.2</v>
      </c>
      <c r="AQ8156" s="6">
        <v>74.2</v>
      </c>
      <c r="AR8156">
        <v>67.5</v>
      </c>
      <c r="AS8156">
        <v>67.5</v>
      </c>
      <c r="AT8156">
        <v>67.5</v>
      </c>
      <c r="AU8156">
        <v>61.75</v>
      </c>
      <c r="AV8156">
        <v>56.416665999999999</v>
      </c>
      <c r="AW8156">
        <v>56.416665999999999</v>
      </c>
      <c r="AZ8156">
        <v>10</v>
      </c>
      <c r="BA8156">
        <v>60.973329999999997</v>
      </c>
      <c r="BB8156">
        <v>2.0242045200397998</v>
      </c>
      <c r="BC8156">
        <v>8.3492212122254603</v>
      </c>
      <c r="BD8156">
        <v>0.72263999999999995</v>
      </c>
      <c r="BE8156">
        <v>0.72263999999999995</v>
      </c>
      <c r="BF8156">
        <v>0.622</v>
      </c>
      <c r="BG8156">
        <v>-3.3846153846153801</v>
      </c>
      <c r="BH8156">
        <v>-3.3755274261603399</v>
      </c>
      <c r="BI8156">
        <v>-13.8888888888889</v>
      </c>
      <c r="BJ8156">
        <v>0</v>
      </c>
      <c r="BK8156">
        <v>20</v>
      </c>
      <c r="BN8156">
        <v>3.2222214814814798</v>
      </c>
      <c r="BO8156">
        <v>0</v>
      </c>
      <c r="BP8156">
        <v>0.3876</v>
      </c>
      <c r="BQ8156">
        <v>0.71</v>
      </c>
      <c r="BR8156">
        <v>2.1669999999999998</v>
      </c>
      <c r="BS8156">
        <v>0.54200000000000004</v>
      </c>
      <c r="BV8156">
        <v>43.075000000000003</v>
      </c>
      <c r="BW8156">
        <v>47.78</v>
      </c>
      <c r="BX8156">
        <v>48.121000000000002</v>
      </c>
      <c r="BY8156">
        <v>39.436</v>
      </c>
      <c r="BZ8156">
        <v>-13.997</v>
      </c>
      <c r="CA8156">
        <v>-5.593</v>
      </c>
      <c r="CB8156">
        <v>-10.172700000000001</v>
      </c>
      <c r="CC8156">
        <v>39.021000000000001</v>
      </c>
      <c r="CD8156">
        <v>70.617999999999995</v>
      </c>
      <c r="CE8156">
        <v>36.783200000000001</v>
      </c>
      <c r="CF8156">
        <v>-21.561699999999998</v>
      </c>
      <c r="CG8156">
        <v>5.9066000000000001</v>
      </c>
      <c r="CH8156">
        <v>815395</v>
      </c>
      <c r="CI8156" s="7">
        <v>595589</v>
      </c>
      <c r="CJ8156">
        <v>161661</v>
      </c>
      <c r="CK8156">
        <v>217756</v>
      </c>
      <c r="CL8156">
        <v>36.905999999999999</v>
      </c>
      <c r="CM8156">
        <v>-10.093</v>
      </c>
      <c r="CP8156" s="9">
        <v>27.791</v>
      </c>
      <c r="CQ8156" s="9">
        <v>30.062000000000001</v>
      </c>
      <c r="CR8156" s="9">
        <v>29.568000000000001</v>
      </c>
      <c r="CS8156">
        <v>12.79</v>
      </c>
      <c r="CT8156">
        <v>10.974</v>
      </c>
      <c r="CU8156">
        <v>0.63200000000000001</v>
      </c>
      <c r="CV8156">
        <v>0.60499999999999998</v>
      </c>
      <c r="CW8156">
        <v>0.63200000000000001</v>
      </c>
      <c r="CX8156">
        <v>18.817</v>
      </c>
      <c r="CY8156">
        <v>0.97899999999999998</v>
      </c>
      <c r="DB8156" s="10">
        <v>13.976125356125356</v>
      </c>
      <c r="DC8156" s="9">
        <v>5890668</v>
      </c>
      <c r="DD8156" s="10">
        <v>4.1638910901106635E-2</v>
      </c>
      <c r="DE8156" s="12">
        <v>-525925.875</v>
      </c>
      <c r="DF8156" s="9">
        <v>5.635802</v>
      </c>
      <c r="DG8156" s="13">
        <v>4.8407920000000004</v>
      </c>
      <c r="DH8156">
        <v>27.130224999999999</v>
      </c>
      <c r="DK8156">
        <v>1.0879585125736733</v>
      </c>
      <c r="DL8156">
        <v>8.6971683461871993E-2</v>
      </c>
      <c r="DM8156">
        <v>0.11838432447181663</v>
      </c>
      <c r="DN8156">
        <v>0.28156432486570837</v>
      </c>
    </row>
    <row r="8157" spans="1:118" x14ac:dyDescent="0.25">
      <c r="A8157" s="1">
        <v>44677</v>
      </c>
      <c r="B8157" t="s">
        <v>229</v>
      </c>
      <c r="C8157">
        <v>12.763157</v>
      </c>
      <c r="D8157" t="s">
        <v>230</v>
      </c>
      <c r="E8157" t="s">
        <v>55</v>
      </c>
      <c r="F8157" t="s">
        <v>228</v>
      </c>
      <c r="I8157">
        <v>191.3888158400749</v>
      </c>
      <c r="J8157">
        <v>13503.49</v>
      </c>
      <c r="M8157">
        <v>493840</v>
      </c>
      <c r="N8157">
        <v>1388858</v>
      </c>
      <c r="O8157">
        <v>885779</v>
      </c>
      <c r="P8157">
        <v>1159485</v>
      </c>
      <c r="S8157">
        <v>102.755238095238</v>
      </c>
      <c r="T8157">
        <v>284089.91336206003</v>
      </c>
      <c r="U8157">
        <v>1.3627466666666701</v>
      </c>
      <c r="X8157">
        <v>-0.41068100000000002</v>
      </c>
      <c r="Y8157">
        <v>-9.683427</v>
      </c>
      <c r="Z8157">
        <v>-12.137683000000001</v>
      </c>
      <c r="AA8157">
        <v>-32.825490000000002</v>
      </c>
      <c r="AB8157">
        <v>14.947368000000001</v>
      </c>
      <c r="AC8157">
        <v>19.657893999999999</v>
      </c>
      <c r="AD8157">
        <v>12.5</v>
      </c>
      <c r="AE8157">
        <v>12.5</v>
      </c>
      <c r="AF8157" s="4">
        <v>12.776315000000002</v>
      </c>
      <c r="AG8157" s="4">
        <v>12.79385875</v>
      </c>
      <c r="AH8157" s="4">
        <v>13.293477347826093</v>
      </c>
      <c r="AI8157" s="4">
        <v>13.965665187500003</v>
      </c>
      <c r="AJ8157" s="4">
        <v>14.377157890624995</v>
      </c>
      <c r="AK8157" s="4">
        <v>16.038319673306759</v>
      </c>
      <c r="AL8157" s="6">
        <v>12.842105</v>
      </c>
      <c r="AM8157" s="6">
        <v>12.947368000000001</v>
      </c>
      <c r="AN8157" s="6">
        <v>14.736841999999999</v>
      </c>
      <c r="AO8157" s="6">
        <v>14.736841999999999</v>
      </c>
      <c r="AP8157" s="6">
        <v>15.789472999999999</v>
      </c>
      <c r="AQ8157" s="6">
        <v>19.394736000000002</v>
      </c>
      <c r="AR8157">
        <v>12.723682</v>
      </c>
      <c r="AS8157">
        <v>12.68421</v>
      </c>
      <c r="AT8157">
        <v>12.68421</v>
      </c>
      <c r="AU8157">
        <v>12.68421</v>
      </c>
      <c r="AV8157">
        <v>12.68421</v>
      </c>
      <c r="AW8157">
        <v>12.68421</v>
      </c>
      <c r="AZ8157">
        <v>2</v>
      </c>
      <c r="BA8157">
        <v>11.44079</v>
      </c>
      <c r="BB8157">
        <v>-6.7835390946502097</v>
      </c>
      <c r="BC8157" t="s">
        <v>23</v>
      </c>
      <c r="BD8157" t="s">
        <v>23</v>
      </c>
      <c r="BE8157" t="s">
        <v>23</v>
      </c>
      <c r="BF8157">
        <v>-1.127</v>
      </c>
      <c r="BG8157">
        <v>-486.11111111111097</v>
      </c>
      <c r="BH8157">
        <v>-125</v>
      </c>
      <c r="BI8157" t="s">
        <v>23</v>
      </c>
      <c r="BJ8157" t="s">
        <v>23</v>
      </c>
      <c r="BK8157" t="s">
        <v>23</v>
      </c>
      <c r="BN8157">
        <v>0</v>
      </c>
      <c r="BO8157" t="s">
        <v>23</v>
      </c>
      <c r="BP8157" t="s">
        <v>23</v>
      </c>
      <c r="BQ8157" t="s">
        <v>23</v>
      </c>
      <c r="BR8157" t="s">
        <v>23</v>
      </c>
      <c r="BS8157" t="s">
        <v>23</v>
      </c>
      <c r="BV8157">
        <v>-26.209</v>
      </c>
      <c r="BW8157">
        <v>-20.385000000000002</v>
      </c>
      <c r="BX8157">
        <v>-4.87</v>
      </c>
      <c r="BY8157">
        <v>-10.114000000000001</v>
      </c>
      <c r="BZ8157">
        <v>48.454999999999998</v>
      </c>
      <c r="CA8157">
        <v>23.300999999999998</v>
      </c>
      <c r="CB8157">
        <v>-5.2460000000000004</v>
      </c>
      <c r="CC8157">
        <v>-49.302999999999997</v>
      </c>
      <c r="CD8157">
        <v>0</v>
      </c>
      <c r="CE8157">
        <v>-6.0069999999999997</v>
      </c>
      <c r="CF8157" t="s">
        <v>576</v>
      </c>
      <c r="CG8157" t="s">
        <v>576</v>
      </c>
      <c r="CH8157">
        <v>-92640.126999999993</v>
      </c>
      <c r="CI8157" s="7">
        <v>-98542.255000000005</v>
      </c>
      <c r="CJ8157">
        <v>-122466.78</v>
      </c>
      <c r="CK8157">
        <v>4137.0469999999996</v>
      </c>
      <c r="CL8157">
        <v>-5.99</v>
      </c>
      <c r="CM8157">
        <v>-5.2290000000000001</v>
      </c>
      <c r="CP8157" s="9">
        <v>-27.553000000000001</v>
      </c>
      <c r="CQ8157" s="9">
        <v>6.7249999999999996</v>
      </c>
      <c r="CR8157" s="9">
        <v>7.1269999999999998</v>
      </c>
      <c r="CS8157">
        <v>-2.15</v>
      </c>
      <c r="CT8157">
        <v>-1.9419999999999999</v>
      </c>
      <c r="CU8157">
        <v>0.113</v>
      </c>
      <c r="CV8157">
        <v>0.106</v>
      </c>
      <c r="CW8157">
        <v>0.113</v>
      </c>
      <c r="CX8157">
        <v>43.435000000000002</v>
      </c>
      <c r="CY8157" t="s">
        <v>576</v>
      </c>
      <c r="DB8157" s="10">
        <v>-31.224867735784105</v>
      </c>
      <c r="DC8157" s="9">
        <v>1938512.7879999999</v>
      </c>
      <c r="DD8157" s="10">
        <v>-2.2342907030644774E-2</v>
      </c>
      <c r="DE8157" s="12">
        <v>106325.16</v>
      </c>
      <c r="DF8157" s="9">
        <v>6.1243559999999997</v>
      </c>
      <c r="DG8157" s="13">
        <v>6.9364980000000003</v>
      </c>
      <c r="DH8157" t="s">
        <v>576</v>
      </c>
      <c r="DK8157">
        <v>1.5050286792321661</v>
      </c>
      <c r="DL8157">
        <v>0.20754745191506552</v>
      </c>
      <c r="DM8157">
        <v>0.3082503398958808</v>
      </c>
      <c r="DN8157">
        <v>0.77202031628460099</v>
      </c>
    </row>
    <row r="8158" spans="1:118" x14ac:dyDescent="0.25">
      <c r="A8158" s="1">
        <v>44677</v>
      </c>
      <c r="B8158" t="s">
        <v>231</v>
      </c>
      <c r="C8158" t="s">
        <v>23</v>
      </c>
      <c r="D8158" t="s">
        <v>232</v>
      </c>
      <c r="E8158" t="s">
        <v>233</v>
      </c>
      <c r="F8158" t="s">
        <v>228</v>
      </c>
      <c r="I8158">
        <v>191.3888158400749</v>
      </c>
      <c r="J8158">
        <v>13503.49</v>
      </c>
      <c r="M8158" t="s">
        <v>23</v>
      </c>
      <c r="N8158" t="s">
        <v>23</v>
      </c>
      <c r="O8158" t="s">
        <v>23</v>
      </c>
      <c r="P8158" t="s">
        <v>23</v>
      </c>
      <c r="S8158">
        <v>102.755238095238</v>
      </c>
      <c r="T8158">
        <v>284089.91336206003</v>
      </c>
      <c r="U8158">
        <v>1.3627466666666701</v>
      </c>
      <c r="X8158" t="s">
        <v>23</v>
      </c>
      <c r="Y8158" t="s">
        <v>23</v>
      </c>
      <c r="Z8158" t="s">
        <v>23</v>
      </c>
      <c r="AA8158" t="s">
        <v>23</v>
      </c>
      <c r="AB8158" t="s">
        <v>23</v>
      </c>
      <c r="AC8158" t="s">
        <v>23</v>
      </c>
      <c r="AD8158" t="s">
        <v>23</v>
      </c>
      <c r="AE8158" t="s">
        <v>23</v>
      </c>
      <c r="AF8158" s="4" t="s">
        <v>23</v>
      </c>
      <c r="AG8158" s="4" t="s">
        <v>23</v>
      </c>
      <c r="AH8158" s="4" t="s">
        <v>23</v>
      </c>
      <c r="AI8158" s="4" t="s">
        <v>23</v>
      </c>
      <c r="AJ8158" s="4" t="s">
        <v>23</v>
      </c>
      <c r="AK8158" s="4" t="s">
        <v>23</v>
      </c>
      <c r="AL8158" s="6" t="s">
        <v>23</v>
      </c>
      <c r="AM8158" s="6" t="s">
        <v>23</v>
      </c>
      <c r="AN8158" s="6" t="s">
        <v>23</v>
      </c>
      <c r="AO8158" s="6" t="s">
        <v>23</v>
      </c>
      <c r="AP8158" s="6" t="s">
        <v>23</v>
      </c>
      <c r="AQ8158" s="6" t="s">
        <v>23</v>
      </c>
      <c r="AR8158" t="s">
        <v>23</v>
      </c>
      <c r="AS8158" t="s">
        <v>23</v>
      </c>
      <c r="AT8158" t="s">
        <v>23</v>
      </c>
      <c r="AU8158" t="s">
        <v>23</v>
      </c>
      <c r="AV8158" t="s">
        <v>23</v>
      </c>
      <c r="AW8158" t="s">
        <v>23</v>
      </c>
      <c r="AZ8158" t="s">
        <v>23</v>
      </c>
      <c r="BA8158" t="s">
        <v>23</v>
      </c>
      <c r="BB8158" t="s">
        <v>23</v>
      </c>
      <c r="BC8158" t="s">
        <v>23</v>
      </c>
      <c r="BD8158" t="s">
        <v>23</v>
      </c>
      <c r="BE8158" t="s">
        <v>23</v>
      </c>
      <c r="BF8158" t="s">
        <v>23</v>
      </c>
      <c r="BG8158" t="s">
        <v>23</v>
      </c>
      <c r="BH8158" t="s">
        <v>23</v>
      </c>
      <c r="BI8158" t="s">
        <v>23</v>
      </c>
      <c r="BJ8158" t="s">
        <v>23</v>
      </c>
      <c r="BK8158" t="s">
        <v>23</v>
      </c>
      <c r="BN8158" t="s">
        <v>23</v>
      </c>
      <c r="BO8158" t="s">
        <v>23</v>
      </c>
      <c r="BP8158" t="s">
        <v>23</v>
      </c>
      <c r="BQ8158" t="s">
        <v>23</v>
      </c>
      <c r="BR8158" t="s">
        <v>23</v>
      </c>
      <c r="BS8158" t="s">
        <v>23</v>
      </c>
      <c r="BV8158" t="s">
        <v>23</v>
      </c>
      <c r="BW8158" t="s">
        <v>23</v>
      </c>
      <c r="BX8158" t="s">
        <v>23</v>
      </c>
      <c r="BY8158" t="s">
        <v>23</v>
      </c>
      <c r="BZ8158" t="s">
        <v>23</v>
      </c>
      <c r="CA8158" t="s">
        <v>23</v>
      </c>
      <c r="CB8158" t="s">
        <v>23</v>
      </c>
      <c r="CC8158" t="s">
        <v>23</v>
      </c>
      <c r="CD8158" t="s">
        <v>23</v>
      </c>
      <c r="CE8158" t="s">
        <v>23</v>
      </c>
      <c r="CF8158" t="s">
        <v>23</v>
      </c>
      <c r="CG8158" t="s">
        <v>23</v>
      </c>
      <c r="CH8158" t="s">
        <v>23</v>
      </c>
      <c r="CI8158" s="7" t="s">
        <v>23</v>
      </c>
      <c r="CJ8158" t="s">
        <v>23</v>
      </c>
      <c r="CK8158" t="s">
        <v>23</v>
      </c>
      <c r="CL8158" t="s">
        <v>23</v>
      </c>
      <c r="CM8158" t="s">
        <v>23</v>
      </c>
      <c r="CP8158" s="9" t="s">
        <v>23</v>
      </c>
      <c r="CQ8158" s="9" t="s">
        <v>23</v>
      </c>
      <c r="CR8158" s="9" t="s">
        <v>23</v>
      </c>
      <c r="CS8158" t="s">
        <v>23</v>
      </c>
      <c r="CT8158" t="s">
        <v>23</v>
      </c>
      <c r="CU8158" t="s">
        <v>23</v>
      </c>
      <c r="CV8158" t="s">
        <v>23</v>
      </c>
      <c r="CW8158" t="s">
        <v>23</v>
      </c>
      <c r="CX8158" t="s">
        <v>23</v>
      </c>
      <c r="CY8158" t="s">
        <v>23</v>
      </c>
      <c r="DB8158" s="10" t="e">
        <v>#VALUE!</v>
      </c>
      <c r="DC8158" s="9" t="s">
        <v>23</v>
      </c>
      <c r="DD8158" s="10" t="e">
        <v>#VALUE!</v>
      </c>
      <c r="DE8158" s="12" t="s">
        <v>23</v>
      </c>
      <c r="DF8158" s="9" t="s">
        <v>23</v>
      </c>
      <c r="DG8158" s="13" t="s">
        <v>23</v>
      </c>
      <c r="DH8158" t="s">
        <v>23</v>
      </c>
      <c r="DK8158" t="s">
        <v>23</v>
      </c>
      <c r="DL8158" t="s">
        <v>23</v>
      </c>
      <c r="DM8158" t="s">
        <v>23</v>
      </c>
      <c r="DN8158" t="s">
        <v>23</v>
      </c>
    </row>
    <row r="8159" spans="1:118" x14ac:dyDescent="0.25">
      <c r="A8159" s="1">
        <v>44677</v>
      </c>
      <c r="B8159" t="s">
        <v>234</v>
      </c>
      <c r="C8159">
        <v>39.85</v>
      </c>
      <c r="D8159" t="s">
        <v>235</v>
      </c>
      <c r="E8159" t="s">
        <v>236</v>
      </c>
      <c r="F8159" t="s">
        <v>228</v>
      </c>
      <c r="I8159">
        <v>191.3888158400749</v>
      </c>
      <c r="J8159">
        <v>13503.49</v>
      </c>
      <c r="M8159">
        <v>257725</v>
      </c>
      <c r="N8159">
        <v>386908</v>
      </c>
      <c r="O8159">
        <v>422996</v>
      </c>
      <c r="P8159">
        <v>922058</v>
      </c>
      <c r="S8159">
        <v>102.755238095238</v>
      </c>
      <c r="T8159">
        <v>284089.91336206003</v>
      </c>
      <c r="U8159">
        <v>1.3627466666666701</v>
      </c>
      <c r="X8159">
        <v>-2.567237</v>
      </c>
      <c r="Y8159">
        <v>-0.12531300000000001</v>
      </c>
      <c r="Z8159">
        <v>-9.4318179999999998</v>
      </c>
      <c r="AA8159">
        <v>-3.2766989999999998</v>
      </c>
      <c r="AB8159">
        <v>46.7</v>
      </c>
      <c r="AC8159">
        <v>56.4</v>
      </c>
      <c r="AD8159">
        <v>39.549999999999997</v>
      </c>
      <c r="AE8159">
        <v>38.700000000000003</v>
      </c>
      <c r="AF8159" s="4">
        <v>40.266666666666666</v>
      </c>
      <c r="AG8159" s="4">
        <v>40.466666666666669</v>
      </c>
      <c r="AH8159" s="4">
        <v>41.045652173913041</v>
      </c>
      <c r="AI8159" s="4">
        <v>41.842187500000016</v>
      </c>
      <c r="AJ8159" s="4">
        <v>42.560546874999957</v>
      </c>
      <c r="AK8159" s="4">
        <v>45.401792828685288</v>
      </c>
      <c r="AL8159" s="6">
        <v>40.9</v>
      </c>
      <c r="AM8159" s="6">
        <v>41.5</v>
      </c>
      <c r="AN8159" s="6">
        <v>43.15</v>
      </c>
      <c r="AO8159" s="6">
        <v>46.45</v>
      </c>
      <c r="AP8159" s="6">
        <v>46.45</v>
      </c>
      <c r="AQ8159" s="6">
        <v>54.7</v>
      </c>
      <c r="AR8159">
        <v>39.75</v>
      </c>
      <c r="AS8159">
        <v>39.75</v>
      </c>
      <c r="AT8159">
        <v>39.75</v>
      </c>
      <c r="AU8159">
        <v>39.700000000000003</v>
      </c>
      <c r="AV8159">
        <v>39.299999999999997</v>
      </c>
      <c r="AW8159">
        <v>39.299999999999997</v>
      </c>
      <c r="AZ8159">
        <v>1</v>
      </c>
      <c r="BA8159">
        <v>46</v>
      </c>
      <c r="BB8159">
        <v>-6.4145664739884403</v>
      </c>
      <c r="BC8159">
        <v>17.827664974619299</v>
      </c>
      <c r="BD8159" t="s">
        <v>23</v>
      </c>
      <c r="BE8159" t="s">
        <v>23</v>
      </c>
      <c r="BF8159">
        <v>0.67</v>
      </c>
      <c r="BG8159" t="s">
        <v>23</v>
      </c>
      <c r="BH8159" t="s">
        <v>23</v>
      </c>
      <c r="BI8159" t="s">
        <v>23</v>
      </c>
      <c r="BJ8159" t="s">
        <v>23</v>
      </c>
      <c r="BK8159" t="s">
        <v>23</v>
      </c>
      <c r="BN8159">
        <v>5.6461731493099103</v>
      </c>
      <c r="BO8159">
        <v>75</v>
      </c>
      <c r="BP8159" t="s">
        <v>23</v>
      </c>
      <c r="BQ8159" t="s">
        <v>23</v>
      </c>
      <c r="BR8159">
        <v>1.75</v>
      </c>
      <c r="BS8159" t="s">
        <v>23</v>
      </c>
      <c r="BV8159">
        <v>6.7549999999999999</v>
      </c>
      <c r="BW8159">
        <v>-31.259</v>
      </c>
      <c r="BX8159">
        <v>2.6619999999999999</v>
      </c>
      <c r="BY8159">
        <v>-13.302</v>
      </c>
      <c r="BZ8159">
        <v>94.67</v>
      </c>
      <c r="CA8159">
        <v>9.0670000000000002</v>
      </c>
      <c r="CB8159">
        <v>-20.282</v>
      </c>
      <c r="CC8159">
        <v>58.665999999999997</v>
      </c>
      <c r="CD8159" t="s">
        <v>576</v>
      </c>
      <c r="CE8159" t="s">
        <v>576</v>
      </c>
      <c r="CF8159" t="s">
        <v>576</v>
      </c>
      <c r="CG8159">
        <v>85.256</v>
      </c>
      <c r="CH8159">
        <v>207831.70699999999</v>
      </c>
      <c r="CI8159" s="7">
        <v>50656.453999999998</v>
      </c>
      <c r="CJ8159">
        <v>34012.035000000003</v>
      </c>
      <c r="CK8159">
        <v>40083.641000000003</v>
      </c>
      <c r="CL8159" t="s">
        <v>576</v>
      </c>
      <c r="CM8159">
        <v>-20.282</v>
      </c>
      <c r="CP8159" s="9">
        <v>16.138000000000002</v>
      </c>
      <c r="CQ8159" s="9">
        <v>17.349</v>
      </c>
      <c r="CR8159" s="9">
        <v>15.183</v>
      </c>
      <c r="CS8159">
        <v>11.849</v>
      </c>
      <c r="CT8159">
        <v>10.319000000000001</v>
      </c>
      <c r="CU8159">
        <v>1.0229999999999999</v>
      </c>
      <c r="CV8159">
        <v>1.0820000000000001</v>
      </c>
      <c r="CW8159">
        <v>1.0229999999999999</v>
      </c>
      <c r="CX8159">
        <v>57.454999999999998</v>
      </c>
      <c r="CY8159">
        <v>1.7989999999999999</v>
      </c>
      <c r="DB8159" s="10">
        <v>32.700812100494964</v>
      </c>
      <c r="DC8159" s="9">
        <v>1707137.4210000001</v>
      </c>
      <c r="DD8159" s="10">
        <v>3.8777704234977339E-2</v>
      </c>
      <c r="DE8159" s="12">
        <v>322351.179</v>
      </c>
      <c r="DF8159" s="9">
        <v>1.228081</v>
      </c>
      <c r="DG8159" s="13">
        <v>1.0901080000000001</v>
      </c>
      <c r="DH8159">
        <v>14.869403</v>
      </c>
      <c r="DK8159">
        <v>3.4693585849826047</v>
      </c>
      <c r="DL8159">
        <v>0.2368760898473726</v>
      </c>
      <c r="DM8159">
        <v>0.39074274994061359</v>
      </c>
      <c r="DN8159">
        <v>0.94937932609277165</v>
      </c>
    </row>
    <row r="8160" spans="1:118" x14ac:dyDescent="0.25">
      <c r="A8160" s="1">
        <v>44677</v>
      </c>
      <c r="B8160" t="s">
        <v>237</v>
      </c>
      <c r="C8160">
        <v>51</v>
      </c>
      <c r="D8160" t="s">
        <v>238</v>
      </c>
      <c r="E8160" t="s">
        <v>239</v>
      </c>
      <c r="F8160" t="s">
        <v>228</v>
      </c>
      <c r="I8160">
        <v>191.3888158400749</v>
      </c>
      <c r="J8160">
        <v>13503.49</v>
      </c>
      <c r="M8160">
        <v>468893</v>
      </c>
      <c r="N8160">
        <v>696631</v>
      </c>
      <c r="O8160">
        <v>617198</v>
      </c>
      <c r="P8160">
        <v>610950</v>
      </c>
      <c r="S8160">
        <v>102.755238095238</v>
      </c>
      <c r="T8160">
        <v>284089.91336206003</v>
      </c>
      <c r="U8160">
        <v>1.3627466666666701</v>
      </c>
      <c r="X8160">
        <v>0.39370100000000002</v>
      </c>
      <c r="Y8160">
        <v>3.2388659999999998</v>
      </c>
      <c r="Z8160">
        <v>3.9755349999999998</v>
      </c>
      <c r="AA8160">
        <v>-2.6717559999999998</v>
      </c>
      <c r="AB8160">
        <v>53.8</v>
      </c>
      <c r="AC8160">
        <v>64.900000000000006</v>
      </c>
      <c r="AD8160">
        <v>46.5</v>
      </c>
      <c r="AE8160">
        <v>46.25</v>
      </c>
      <c r="AF8160" s="4">
        <v>51.016666666666673</v>
      </c>
      <c r="AG8160" s="4">
        <v>51.683333333333337</v>
      </c>
      <c r="AH8160" s="4">
        <v>51.539130434782614</v>
      </c>
      <c r="AI8160" s="4">
        <v>50.299218749999994</v>
      </c>
      <c r="AJ8160" s="4">
        <v>49.939453125000014</v>
      </c>
      <c r="AK8160" s="4">
        <v>53.523705179282864</v>
      </c>
      <c r="AL8160" s="6">
        <v>51.3</v>
      </c>
      <c r="AM8160" s="6">
        <v>53.2</v>
      </c>
      <c r="AN8160" s="6">
        <v>53.2</v>
      </c>
      <c r="AO8160" s="6">
        <v>53.2</v>
      </c>
      <c r="AP8160" s="6">
        <v>53.2</v>
      </c>
      <c r="AQ8160" s="6">
        <v>63.7</v>
      </c>
      <c r="AR8160">
        <v>50.8</v>
      </c>
      <c r="AS8160">
        <v>50.8</v>
      </c>
      <c r="AT8160">
        <v>49.5</v>
      </c>
      <c r="AU8160">
        <v>47</v>
      </c>
      <c r="AV8160">
        <v>46.75</v>
      </c>
      <c r="AW8160">
        <v>46.75</v>
      </c>
      <c r="AZ8160">
        <v>14</v>
      </c>
      <c r="BA8160">
        <v>51.142859999999999</v>
      </c>
      <c r="BB8160">
        <v>1.7811298294403499</v>
      </c>
      <c r="BC8160">
        <v>11.632949281666299</v>
      </c>
      <c r="BD8160" t="s">
        <v>23</v>
      </c>
      <c r="BE8160" t="s">
        <v>23</v>
      </c>
      <c r="BF8160">
        <v>0.42799999999999999</v>
      </c>
      <c r="BG8160">
        <v>-8.0459770114942497</v>
      </c>
      <c r="BH8160">
        <v>0</v>
      </c>
      <c r="BI8160" t="s">
        <v>23</v>
      </c>
      <c r="BJ8160">
        <v>-11.764705882352899</v>
      </c>
      <c r="BK8160">
        <v>-16.326530612244898</v>
      </c>
      <c r="BN8160">
        <v>1.9607843137254899</v>
      </c>
      <c r="BO8160">
        <v>0</v>
      </c>
      <c r="BP8160">
        <v>8.4649999999999999</v>
      </c>
      <c r="BQ8160">
        <v>5.5670000000000002</v>
      </c>
      <c r="BR8160">
        <v>1</v>
      </c>
      <c r="BS8160" t="s">
        <v>23</v>
      </c>
      <c r="BV8160">
        <v>23.550999999999998</v>
      </c>
      <c r="BW8160">
        <v>11.462999999999999</v>
      </c>
      <c r="BX8160">
        <v>2.036</v>
      </c>
      <c r="BY8160">
        <v>3.2090000000000001</v>
      </c>
      <c r="BZ8160">
        <v>7.008</v>
      </c>
      <c r="CA8160">
        <v>5.8520000000000003</v>
      </c>
      <c r="CB8160">
        <v>7.6920000000000002</v>
      </c>
      <c r="CC8160">
        <v>-15.151999999999999</v>
      </c>
      <c r="CD8160">
        <v>-33.871000000000002</v>
      </c>
      <c r="CE8160">
        <v>-21.212</v>
      </c>
      <c r="CF8160">
        <v>9.3919999999999995</v>
      </c>
      <c r="CG8160">
        <v>-7.6529999999999996</v>
      </c>
      <c r="CH8160">
        <v>1563543</v>
      </c>
      <c r="CI8160" s="7">
        <v>1984361</v>
      </c>
      <c r="CJ8160">
        <v>420457</v>
      </c>
      <c r="CK8160">
        <v>286531</v>
      </c>
      <c r="CL8160">
        <v>-21.207000000000001</v>
      </c>
      <c r="CM8160">
        <v>8.9420000000000002</v>
      </c>
      <c r="CP8160" s="9">
        <v>12.845000000000001</v>
      </c>
      <c r="CQ8160" s="9">
        <v>13.257999999999999</v>
      </c>
      <c r="CR8160" s="9">
        <v>14.289</v>
      </c>
      <c r="CS8160">
        <v>4.8739999999999997</v>
      </c>
      <c r="CT8160">
        <v>4.1260000000000003</v>
      </c>
      <c r="CU8160">
        <v>0.51400000000000001</v>
      </c>
      <c r="CV8160">
        <v>0.495</v>
      </c>
      <c r="CW8160">
        <v>0.51400000000000001</v>
      </c>
      <c r="CX8160">
        <v>61.52</v>
      </c>
      <c r="CY8160">
        <v>2.5059999999999998</v>
      </c>
      <c r="DB8160" s="10">
        <v>26.116</v>
      </c>
      <c r="DC8160" s="9">
        <v>32273115</v>
      </c>
      <c r="DD8160" s="10">
        <v>4.1270140796759162E-2</v>
      </c>
      <c r="DE8160" s="12">
        <v>1297551.125</v>
      </c>
      <c r="DF8160" s="9">
        <v>2.996651</v>
      </c>
      <c r="DG8160" s="13">
        <v>2.779595</v>
      </c>
      <c r="DH8160">
        <v>30.357143000000001</v>
      </c>
      <c r="DK8160">
        <v>1.2583301866621908</v>
      </c>
      <c r="DL8160">
        <v>0.3695657107394838</v>
      </c>
      <c r="DM8160">
        <v>0.36926959424100009</v>
      </c>
      <c r="DN8160">
        <v>0.30305094087680051</v>
      </c>
    </row>
    <row r="8161" spans="1:118" x14ac:dyDescent="0.25">
      <c r="A8161" s="1">
        <v>44677</v>
      </c>
      <c r="B8161" t="s">
        <v>240</v>
      </c>
      <c r="C8161">
        <v>94.6</v>
      </c>
      <c r="D8161" t="s">
        <v>241</v>
      </c>
      <c r="E8161" t="s">
        <v>242</v>
      </c>
      <c r="F8161" t="s">
        <v>228</v>
      </c>
      <c r="I8161">
        <v>191.3888158400749</v>
      </c>
      <c r="J8161">
        <v>13503.49</v>
      </c>
      <c r="M8161">
        <v>47981</v>
      </c>
      <c r="N8161">
        <v>59072</v>
      </c>
      <c r="O8161">
        <v>125495</v>
      </c>
      <c r="P8161">
        <v>219440</v>
      </c>
      <c r="S8161">
        <v>102.755238095238</v>
      </c>
      <c r="T8161">
        <v>284089.91336206003</v>
      </c>
      <c r="U8161">
        <v>1.3627466666666701</v>
      </c>
      <c r="X8161">
        <v>-0.42105300000000001</v>
      </c>
      <c r="Y8161">
        <v>-4.9246230000000004</v>
      </c>
      <c r="Z8161">
        <v>-13.051470999999999</v>
      </c>
      <c r="AA8161">
        <v>-7.6171879999999996</v>
      </c>
      <c r="AB8161">
        <v>116</v>
      </c>
      <c r="AC8161">
        <v>132.19999999999999</v>
      </c>
      <c r="AD8161">
        <v>90</v>
      </c>
      <c r="AE8161">
        <v>86.3</v>
      </c>
      <c r="AF8161" s="4">
        <v>93.850000000000009</v>
      </c>
      <c r="AG8161" s="4">
        <v>94.816666666666663</v>
      </c>
      <c r="AH8161" s="4">
        <v>96.856521739130429</v>
      </c>
      <c r="AI8161" s="4">
        <v>101.53593750000002</v>
      </c>
      <c r="AJ8161" s="4">
        <v>103.26328124999998</v>
      </c>
      <c r="AK8161" s="4">
        <v>107.14342629482071</v>
      </c>
      <c r="AL8161" s="6">
        <v>95</v>
      </c>
      <c r="AM8161" s="6">
        <v>97</v>
      </c>
      <c r="AN8161" s="6">
        <v>100.6</v>
      </c>
      <c r="AO8161" s="6">
        <v>112.4</v>
      </c>
      <c r="AP8161" s="6">
        <v>115.6</v>
      </c>
      <c r="AQ8161" s="6">
        <v>126.8</v>
      </c>
      <c r="AR8161">
        <v>92.5</v>
      </c>
      <c r="AS8161">
        <v>92.5</v>
      </c>
      <c r="AT8161">
        <v>92.5</v>
      </c>
      <c r="AU8161">
        <v>92.5</v>
      </c>
      <c r="AV8161">
        <v>87</v>
      </c>
      <c r="AW8161">
        <v>87</v>
      </c>
      <c r="AZ8161" t="s">
        <v>23</v>
      </c>
      <c r="BA8161" t="s">
        <v>23</v>
      </c>
      <c r="BB8161" t="s">
        <v>23</v>
      </c>
      <c r="BC8161" t="s">
        <v>23</v>
      </c>
      <c r="BD8161" t="s">
        <v>23</v>
      </c>
      <c r="BE8161" t="s">
        <v>23</v>
      </c>
      <c r="BF8161">
        <v>0.17599999999999999</v>
      </c>
      <c r="BG8161" t="s">
        <v>23</v>
      </c>
      <c r="BH8161" t="s">
        <v>23</v>
      </c>
      <c r="BI8161" t="s">
        <v>23</v>
      </c>
      <c r="BJ8161" t="s">
        <v>23</v>
      </c>
      <c r="BK8161" t="s">
        <v>23</v>
      </c>
      <c r="BN8161">
        <v>0</v>
      </c>
      <c r="BO8161" t="s">
        <v>23</v>
      </c>
      <c r="BP8161" t="s">
        <v>23</v>
      </c>
      <c r="BQ8161" t="s">
        <v>23</v>
      </c>
      <c r="BR8161" t="s">
        <v>23</v>
      </c>
      <c r="BS8161" t="s">
        <v>23</v>
      </c>
      <c r="BV8161">
        <v>-9.6850000000000005</v>
      </c>
      <c r="BW8161">
        <v>41.484999999999999</v>
      </c>
      <c r="BX8161">
        <v>-30.012</v>
      </c>
      <c r="BY8161">
        <v>-2.9580000000000002</v>
      </c>
      <c r="BZ8161">
        <v>20.957999999999998</v>
      </c>
      <c r="CA8161">
        <v>-0.71499999999999997</v>
      </c>
      <c r="CB8161" t="s">
        <v>576</v>
      </c>
      <c r="CC8161">
        <v>-15.981</v>
      </c>
      <c r="CD8161">
        <v>170.94900000000001</v>
      </c>
      <c r="CE8161" t="s">
        <v>576</v>
      </c>
      <c r="CF8161">
        <v>90.427999999999997</v>
      </c>
      <c r="CG8161">
        <v>-91.7179</v>
      </c>
      <c r="CH8161">
        <v>9934.6409999999996</v>
      </c>
      <c r="CI8161" s="7">
        <v>583.01300000000003</v>
      </c>
      <c r="CJ8161">
        <v>1054.6790000000001</v>
      </c>
      <c r="CK8161">
        <v>1626.346</v>
      </c>
      <c r="CL8161" t="s">
        <v>576</v>
      </c>
      <c r="CM8161" t="s">
        <v>576</v>
      </c>
      <c r="CP8161" s="9">
        <v>11.545</v>
      </c>
      <c r="CQ8161" s="9">
        <v>6.7</v>
      </c>
      <c r="CR8161" s="9">
        <v>7.3639999999999999</v>
      </c>
      <c r="CS8161">
        <v>6.0789999999999997</v>
      </c>
      <c r="CT8161">
        <v>5.1420000000000003</v>
      </c>
      <c r="CU8161">
        <v>0.71299999999999997</v>
      </c>
      <c r="CV8161">
        <v>0.71499999999999997</v>
      </c>
      <c r="CW8161">
        <v>0.71299999999999997</v>
      </c>
      <c r="CX8161">
        <v>47.19</v>
      </c>
      <c r="CY8161">
        <v>2.516</v>
      </c>
      <c r="DB8161" s="10">
        <v>16.262121212121212</v>
      </c>
      <c r="DC8161" s="9">
        <v>191838.30300000001</v>
      </c>
      <c r="DD8161" s="10">
        <v>4.8115417284524238E-2</v>
      </c>
      <c r="DE8161" s="12">
        <v>-2458.308</v>
      </c>
      <c r="DF8161" s="9">
        <v>4.1969830000000004</v>
      </c>
      <c r="DG8161" s="13">
        <v>6.8253969999999997</v>
      </c>
      <c r="DH8161">
        <v>147.8125</v>
      </c>
      <c r="DK8161">
        <v>5.9333569245772821</v>
      </c>
      <c r="DL8161">
        <v>0.16343620869004991</v>
      </c>
      <c r="DM8161">
        <v>0.29846912940188824</v>
      </c>
      <c r="DN8161">
        <v>0.68751277722726134</v>
      </c>
    </row>
    <row r="8162" spans="1:118" x14ac:dyDescent="0.25">
      <c r="A8162" s="1">
        <v>44677</v>
      </c>
      <c r="B8162" t="s">
        <v>243</v>
      </c>
      <c r="C8162">
        <v>76.7</v>
      </c>
      <c r="D8162" t="s">
        <v>244</v>
      </c>
      <c r="E8162" t="s">
        <v>227</v>
      </c>
      <c r="F8162" t="s">
        <v>228</v>
      </c>
      <c r="I8162">
        <v>191.3888158400749</v>
      </c>
      <c r="J8162">
        <v>13503.49</v>
      </c>
      <c r="M8162">
        <v>510535</v>
      </c>
      <c r="N8162">
        <v>906346</v>
      </c>
      <c r="O8162">
        <v>578713</v>
      </c>
      <c r="P8162">
        <v>615555</v>
      </c>
      <c r="S8162">
        <v>102.755238095238</v>
      </c>
      <c r="T8162">
        <v>284089.91336206003</v>
      </c>
      <c r="U8162">
        <v>1.3627466666666701</v>
      </c>
      <c r="X8162">
        <v>-3.6432159999999998</v>
      </c>
      <c r="Y8162">
        <v>23.510466999999998</v>
      </c>
      <c r="Z8162">
        <v>25.122349</v>
      </c>
      <c r="AA8162">
        <v>40.992646999999998</v>
      </c>
      <c r="AB8162">
        <v>81.5</v>
      </c>
      <c r="AC8162">
        <v>81.5</v>
      </c>
      <c r="AD8162">
        <v>56.8</v>
      </c>
      <c r="AE8162">
        <v>51.6</v>
      </c>
      <c r="AF8162" s="4">
        <v>77.63333333333334</v>
      </c>
      <c r="AG8162" s="4">
        <v>76.608333333333348</v>
      </c>
      <c r="AH8162" s="4">
        <v>72.108695652173907</v>
      </c>
      <c r="AI8162" s="4">
        <v>66.11562499999998</v>
      </c>
      <c r="AJ8162" s="4">
        <v>62.164062500000014</v>
      </c>
      <c r="AK8162" s="4">
        <v>61.868525896414333</v>
      </c>
      <c r="AL8162" s="6">
        <v>79.599999999999994</v>
      </c>
      <c r="AM8162" s="6">
        <v>79.599999999999994</v>
      </c>
      <c r="AN8162" s="6">
        <v>79.599999999999994</v>
      </c>
      <c r="AO8162" s="6">
        <v>79.599999999999994</v>
      </c>
      <c r="AP8162" s="6">
        <v>79.599999999999994</v>
      </c>
      <c r="AQ8162" s="6">
        <v>79.599999999999994</v>
      </c>
      <c r="AR8162">
        <v>76.599999999999994</v>
      </c>
      <c r="AS8162">
        <v>70.2</v>
      </c>
      <c r="AT8162">
        <v>64.099999999999994</v>
      </c>
      <c r="AU8162">
        <v>60</v>
      </c>
      <c r="AV8162">
        <v>52.7</v>
      </c>
      <c r="AW8162">
        <v>52.7</v>
      </c>
      <c r="AZ8162" t="s">
        <v>23</v>
      </c>
      <c r="BA8162" t="s">
        <v>23</v>
      </c>
      <c r="BB8162" t="s">
        <v>23</v>
      </c>
      <c r="BC8162">
        <v>40.94</v>
      </c>
      <c r="BD8162" t="s">
        <v>23</v>
      </c>
      <c r="BE8162" t="s">
        <v>23</v>
      </c>
      <c r="BF8162">
        <v>24.247</v>
      </c>
      <c r="BG8162" t="s">
        <v>23</v>
      </c>
      <c r="BH8162" t="s">
        <v>23</v>
      </c>
      <c r="BI8162" t="s">
        <v>23</v>
      </c>
      <c r="BJ8162" t="s">
        <v>23</v>
      </c>
      <c r="BK8162" t="s">
        <v>23</v>
      </c>
      <c r="BN8162">
        <v>1.3037809647979099</v>
      </c>
      <c r="BO8162" t="s">
        <v>23</v>
      </c>
      <c r="BP8162" t="s">
        <v>23</v>
      </c>
      <c r="BQ8162" t="s">
        <v>23</v>
      </c>
      <c r="BR8162">
        <v>1</v>
      </c>
      <c r="BS8162">
        <v>0</v>
      </c>
      <c r="BV8162" t="s">
        <v>576</v>
      </c>
      <c r="BW8162">
        <v>100.399</v>
      </c>
      <c r="BX8162">
        <v>100.65</v>
      </c>
      <c r="BY8162" t="s">
        <v>576</v>
      </c>
      <c r="BZ8162">
        <v>-39.409999999999997</v>
      </c>
      <c r="CA8162">
        <v>-8.2759999999999998</v>
      </c>
      <c r="CB8162" t="s">
        <v>576</v>
      </c>
      <c r="CC8162">
        <v>256.47800000000001</v>
      </c>
      <c r="CD8162">
        <v>-49.701999999999998</v>
      </c>
      <c r="CE8162" t="s">
        <v>576</v>
      </c>
      <c r="CF8162">
        <v>8.4385999999999992</v>
      </c>
      <c r="CG8162">
        <v>82.487799999999993</v>
      </c>
      <c r="CH8162">
        <v>1622307</v>
      </c>
      <c r="CI8162" s="7">
        <v>207287</v>
      </c>
      <c r="CJ8162">
        <v>1413310</v>
      </c>
      <c r="CK8162">
        <v>56735</v>
      </c>
      <c r="CL8162" t="s">
        <v>576</v>
      </c>
      <c r="CM8162" t="s">
        <v>576</v>
      </c>
      <c r="CP8162" s="9">
        <v>11.327999999999999</v>
      </c>
      <c r="CQ8162" s="9">
        <v>-97.451999999999998</v>
      </c>
      <c r="CR8162" s="9">
        <v>-150.57499999999999</v>
      </c>
      <c r="CS8162">
        <v>1.1619999999999999</v>
      </c>
      <c r="CT8162">
        <v>1.0649999999999999</v>
      </c>
      <c r="CU8162">
        <v>0.15</v>
      </c>
      <c r="CV8162">
        <v>8.9999999999999993E-3</v>
      </c>
      <c r="CW8162">
        <v>0.15</v>
      </c>
      <c r="CX8162">
        <v>47.356000000000002</v>
      </c>
      <c r="CY8162">
        <v>13.685</v>
      </c>
      <c r="DB8162" s="10">
        <v>30.681924480059866</v>
      </c>
      <c r="DC8162" s="9">
        <v>5202161</v>
      </c>
      <c r="DD8162" s="10">
        <v>2.231995511096254E-2</v>
      </c>
      <c r="DE8162" s="12">
        <v>-549620.5</v>
      </c>
      <c r="DF8162" s="9">
        <v>9.8182279999999995</v>
      </c>
      <c r="DG8162" s="13">
        <v>2.2231879999999999</v>
      </c>
      <c r="DH8162">
        <v>0.93903000000000003</v>
      </c>
      <c r="DK8162">
        <v>-0.22470040616020437</v>
      </c>
      <c r="DL8162">
        <v>0.10202327001808549</v>
      </c>
      <c r="DM8162">
        <v>0.17854228441831727</v>
      </c>
      <c r="DN8162">
        <v>1.0470729945094743</v>
      </c>
    </row>
    <row r="8163" spans="1:118" x14ac:dyDescent="0.25">
      <c r="A8163" s="1">
        <v>44677</v>
      </c>
      <c r="B8163" t="s">
        <v>245</v>
      </c>
      <c r="C8163">
        <v>42.15</v>
      </c>
      <c r="D8163" t="s">
        <v>246</v>
      </c>
      <c r="E8163" t="s">
        <v>55</v>
      </c>
      <c r="F8163" t="s">
        <v>228</v>
      </c>
      <c r="I8163">
        <v>191.3888158400749</v>
      </c>
      <c r="J8163">
        <v>13503.49</v>
      </c>
      <c r="M8163">
        <v>178053</v>
      </c>
      <c r="N8163">
        <v>437682</v>
      </c>
      <c r="O8163">
        <v>272588</v>
      </c>
      <c r="P8163">
        <v>266483</v>
      </c>
      <c r="S8163">
        <v>102.755238095238</v>
      </c>
      <c r="T8163">
        <v>284089.91336206003</v>
      </c>
      <c r="U8163">
        <v>1.3627466666666701</v>
      </c>
      <c r="X8163">
        <v>1.688782</v>
      </c>
      <c r="Y8163">
        <v>2.804878</v>
      </c>
      <c r="Z8163">
        <v>4.331683</v>
      </c>
      <c r="AA8163">
        <v>-0.82352899999999996</v>
      </c>
      <c r="AB8163">
        <v>44.2</v>
      </c>
      <c r="AC8163">
        <v>48.05</v>
      </c>
      <c r="AD8163">
        <v>38.200000000000003</v>
      </c>
      <c r="AE8163">
        <v>36.450000000000003</v>
      </c>
      <c r="AF8163" s="4">
        <v>41.741666666666667</v>
      </c>
      <c r="AG8163" s="4">
        <v>42.279166666666661</v>
      </c>
      <c r="AH8163" s="4">
        <v>42.57391304347825</v>
      </c>
      <c r="AI8163" s="4">
        <v>41.171875000000007</v>
      </c>
      <c r="AJ8163" s="4">
        <v>39.921484374999984</v>
      </c>
      <c r="AK8163" s="4">
        <v>41.894223107569722</v>
      </c>
      <c r="AL8163" s="6">
        <v>42.3</v>
      </c>
      <c r="AM8163" s="6">
        <v>43.4</v>
      </c>
      <c r="AN8163" s="6">
        <v>44</v>
      </c>
      <c r="AO8163" s="6">
        <v>44</v>
      </c>
      <c r="AP8163" s="6">
        <v>44</v>
      </c>
      <c r="AQ8163" s="6">
        <v>47.8</v>
      </c>
      <c r="AR8163">
        <v>41.35</v>
      </c>
      <c r="AS8163">
        <v>41.35</v>
      </c>
      <c r="AT8163">
        <v>41.35</v>
      </c>
      <c r="AU8163">
        <v>38.700000000000003</v>
      </c>
      <c r="AV8163">
        <v>36.6</v>
      </c>
      <c r="AW8163">
        <v>36.6</v>
      </c>
      <c r="AZ8163">
        <v>6</v>
      </c>
      <c r="BA8163">
        <v>44.625</v>
      </c>
      <c r="BB8163">
        <v>0.51121163480714005</v>
      </c>
      <c r="BC8163">
        <v>1.24717989313279</v>
      </c>
      <c r="BD8163">
        <v>0.48</v>
      </c>
      <c r="BE8163">
        <v>0.48</v>
      </c>
      <c r="BF8163">
        <v>0.23300000000000001</v>
      </c>
      <c r="BG8163">
        <v>-11.4754098360656</v>
      </c>
      <c r="BH8163">
        <v>-9.7560975609756095</v>
      </c>
      <c r="BI8163">
        <v>-52.0833333333333</v>
      </c>
      <c r="BJ8163">
        <v>-34.482758620689701</v>
      </c>
      <c r="BK8163">
        <v>13.3333333333333</v>
      </c>
      <c r="BN8163">
        <v>6.5243179122182697</v>
      </c>
      <c r="BO8163">
        <v>22.222000000000001</v>
      </c>
      <c r="BP8163">
        <v>25.3566</v>
      </c>
      <c r="BQ8163">
        <v>40.101999999999997</v>
      </c>
      <c r="BR8163">
        <v>2.75</v>
      </c>
      <c r="BS8163">
        <v>1.5</v>
      </c>
      <c r="BV8163">
        <v>-12.036</v>
      </c>
      <c r="BW8163">
        <v>-5.923</v>
      </c>
      <c r="BX8163">
        <v>66.942999999999998</v>
      </c>
      <c r="BY8163">
        <v>18.498000000000001</v>
      </c>
      <c r="BZ8163">
        <v>11.502000000000001</v>
      </c>
      <c r="CA8163">
        <v>30.170999999999999</v>
      </c>
      <c r="CB8163">
        <v>-56.015099999999997</v>
      </c>
      <c r="CC8163">
        <v>-52.180999999999997</v>
      </c>
      <c r="CD8163" t="s">
        <v>576</v>
      </c>
      <c r="CE8163">
        <v>-12.664999999999999</v>
      </c>
      <c r="CF8163">
        <v>-11.3902</v>
      </c>
      <c r="CG8163" t="s">
        <v>576</v>
      </c>
      <c r="CH8163">
        <v>161520</v>
      </c>
      <c r="CI8163" s="7">
        <v>184943</v>
      </c>
      <c r="CJ8163">
        <v>23312</v>
      </c>
      <c r="CK8163">
        <v>37729</v>
      </c>
      <c r="CL8163">
        <v>-12.664999999999999</v>
      </c>
      <c r="CM8163">
        <v>-56.283999999999999</v>
      </c>
      <c r="CP8163" s="9">
        <v>21.422999999999998</v>
      </c>
      <c r="CQ8163" s="9">
        <v>21.638999999999999</v>
      </c>
      <c r="CR8163" s="9">
        <v>25.396999999999998</v>
      </c>
      <c r="CS8163">
        <v>4.3360000000000003</v>
      </c>
      <c r="CT8163">
        <v>3.9129999999999998</v>
      </c>
      <c r="CU8163">
        <v>0.29199999999999998</v>
      </c>
      <c r="CV8163">
        <v>0.307</v>
      </c>
      <c r="CW8163">
        <v>0.29199999999999998</v>
      </c>
      <c r="CX8163">
        <v>9.6649999999999991</v>
      </c>
      <c r="CY8163">
        <v>0.72</v>
      </c>
      <c r="DB8163" s="10">
        <v>17.380071174377225</v>
      </c>
      <c r="DC8163" s="9">
        <v>3433110</v>
      </c>
      <c r="DD8163" s="10">
        <v>2.1338378321696654E-2</v>
      </c>
      <c r="DE8163" s="12">
        <v>383651</v>
      </c>
      <c r="DF8163" s="9">
        <v>4.0795589999999997</v>
      </c>
      <c r="DG8163" s="13">
        <v>4.1194290000000002</v>
      </c>
      <c r="DH8163">
        <v>45.225321999999998</v>
      </c>
      <c r="DK8163">
        <v>0.90434974522707479</v>
      </c>
      <c r="DL8163">
        <v>0.26018913349612283</v>
      </c>
      <c r="DM8163">
        <v>0.33473673071336951</v>
      </c>
      <c r="DN8163">
        <v>0.79383103191494064</v>
      </c>
    </row>
    <row r="8164" spans="1:118" x14ac:dyDescent="0.25">
      <c r="A8164" s="1">
        <v>44677</v>
      </c>
      <c r="B8164" t="s">
        <v>247</v>
      </c>
      <c r="C8164">
        <v>3.1099990000000002</v>
      </c>
      <c r="D8164" t="s">
        <v>248</v>
      </c>
      <c r="E8164" t="s">
        <v>236</v>
      </c>
      <c r="F8164" t="s">
        <v>228</v>
      </c>
      <c r="I8164">
        <v>191.3888158400749</v>
      </c>
      <c r="J8164">
        <v>13503.49</v>
      </c>
      <c r="M8164">
        <v>108736</v>
      </c>
      <c r="N8164">
        <v>95659</v>
      </c>
      <c r="O8164">
        <v>234121</v>
      </c>
      <c r="P8164">
        <v>233544</v>
      </c>
      <c r="S8164">
        <v>102.755238095238</v>
      </c>
      <c r="T8164">
        <v>284089.91336206003</v>
      </c>
      <c r="U8164">
        <v>1.3627466666666701</v>
      </c>
      <c r="X8164">
        <v>-8.3497050000000002</v>
      </c>
      <c r="Y8164">
        <v>-16.992882999999999</v>
      </c>
      <c r="Z8164">
        <v>-31.798245999999999</v>
      </c>
      <c r="AA8164">
        <v>-45.502336</v>
      </c>
      <c r="AB8164">
        <v>73</v>
      </c>
      <c r="AC8164">
        <v>93.28</v>
      </c>
      <c r="AD8164">
        <v>45.55</v>
      </c>
      <c r="AE8164">
        <v>45.55</v>
      </c>
      <c r="AF8164" s="4">
        <v>3.2488883333333334</v>
      </c>
      <c r="AG8164" s="4">
        <v>3.3349994166666672</v>
      </c>
      <c r="AH8164" s="4">
        <v>3.5028979130434785</v>
      </c>
      <c r="AI8164" s="4">
        <v>3.9964161250000001</v>
      </c>
      <c r="AJ8164" s="4">
        <v>4.2289995703125012</v>
      </c>
      <c r="AK8164" s="4">
        <v>4.7551018167330676</v>
      </c>
      <c r="AL8164" s="6">
        <v>3.3933330000000002</v>
      </c>
      <c r="AM8164" s="6">
        <v>3.4933329999999998</v>
      </c>
      <c r="AN8164" s="6">
        <v>3.7933330000000001</v>
      </c>
      <c r="AO8164" s="6">
        <v>4.6986660000000002</v>
      </c>
      <c r="AP8164" s="6">
        <v>4.9333330000000002</v>
      </c>
      <c r="AQ8164" s="6">
        <v>6.016</v>
      </c>
      <c r="AR8164">
        <v>3.0533329999999999</v>
      </c>
      <c r="AS8164">
        <v>3.0533329999999999</v>
      </c>
      <c r="AT8164">
        <v>3.0533329999999999</v>
      </c>
      <c r="AU8164">
        <v>3.0533329999999999</v>
      </c>
      <c r="AV8164">
        <v>3.0533329999999999</v>
      </c>
      <c r="AW8164">
        <v>3.0533329999999999</v>
      </c>
      <c r="AZ8164" t="s">
        <v>23</v>
      </c>
      <c r="BA8164" t="s">
        <v>23</v>
      </c>
      <c r="BB8164" t="s">
        <v>23</v>
      </c>
      <c r="BC8164" t="s">
        <v>23</v>
      </c>
      <c r="BD8164" t="s">
        <v>23</v>
      </c>
      <c r="BE8164" t="s">
        <v>23</v>
      </c>
      <c r="BF8164">
        <v>-0.20799999999999999</v>
      </c>
      <c r="BG8164" t="s">
        <v>23</v>
      </c>
      <c r="BH8164" t="s">
        <v>23</v>
      </c>
      <c r="BI8164" t="s">
        <v>23</v>
      </c>
      <c r="BJ8164" t="s">
        <v>23</v>
      </c>
      <c r="BK8164" t="s">
        <v>23</v>
      </c>
      <c r="BN8164">
        <v>0</v>
      </c>
      <c r="BO8164" t="s">
        <v>23</v>
      </c>
      <c r="BP8164" t="s">
        <v>23</v>
      </c>
      <c r="BQ8164" t="s">
        <v>23</v>
      </c>
      <c r="BR8164" t="s">
        <v>23</v>
      </c>
      <c r="BS8164" t="s">
        <v>23</v>
      </c>
      <c r="BV8164">
        <v>-55.292999999999999</v>
      </c>
      <c r="BW8164">
        <v>-42.847000000000001</v>
      </c>
      <c r="BX8164">
        <v>173.523</v>
      </c>
      <c r="BY8164">
        <v>5.2560000000000002</v>
      </c>
      <c r="BZ8164">
        <v>-50.168999999999997</v>
      </c>
      <c r="CA8164">
        <v>6.125</v>
      </c>
      <c r="CB8164">
        <v>-80.126000000000005</v>
      </c>
      <c r="CC8164" t="s">
        <v>576</v>
      </c>
      <c r="CD8164">
        <v>-30.696999999999999</v>
      </c>
      <c r="CE8164">
        <v>-69.331999999999994</v>
      </c>
      <c r="CF8164" t="s">
        <v>576</v>
      </c>
      <c r="CG8164" t="s">
        <v>576</v>
      </c>
      <c r="CH8164">
        <v>-60116</v>
      </c>
      <c r="CI8164" s="7">
        <v>-195340</v>
      </c>
      <c r="CJ8164">
        <v>-31179</v>
      </c>
      <c r="CK8164">
        <v>-16831</v>
      </c>
      <c r="CL8164">
        <v>-69.224999999999994</v>
      </c>
      <c r="CM8164">
        <v>-80.039000000000001</v>
      </c>
      <c r="CP8164" s="9">
        <v>-12.388999999999999</v>
      </c>
      <c r="CQ8164" s="9">
        <v>-37.665999999999997</v>
      </c>
      <c r="CR8164" s="9">
        <v>-29.753</v>
      </c>
      <c r="CS8164">
        <v>-4.5590000000000002</v>
      </c>
      <c r="CT8164">
        <v>-4.0810000000000004</v>
      </c>
      <c r="CU8164">
        <v>0.52700000000000002</v>
      </c>
      <c r="CV8164">
        <v>0.441</v>
      </c>
      <c r="CW8164">
        <v>0.52700000000000002</v>
      </c>
      <c r="CX8164">
        <v>237.71799999999999</v>
      </c>
      <c r="CY8164" t="s">
        <v>576</v>
      </c>
      <c r="DB8164" s="10">
        <v>-10.926048529276056</v>
      </c>
      <c r="DC8164" s="9">
        <v>560619</v>
      </c>
      <c r="DD8164" s="10">
        <v>-9.0917360988478808E-3</v>
      </c>
      <c r="DE8164" s="12">
        <v>360491.5</v>
      </c>
      <c r="DF8164" s="9">
        <v>1.181162</v>
      </c>
      <c r="DG8164" s="13">
        <v>2.3849689999999999</v>
      </c>
      <c r="DH8164" t="s">
        <v>576</v>
      </c>
      <c r="DK8164">
        <v>2.8114936003674482</v>
      </c>
      <c r="DL8164">
        <v>0.24793996519282313</v>
      </c>
      <c r="DM8164">
        <v>0.57846610844134716</v>
      </c>
      <c r="DN8164">
        <v>0.84778872177085829</v>
      </c>
    </row>
    <row r="8165" spans="1:118" x14ac:dyDescent="0.25">
      <c r="A8165" s="1">
        <v>44677</v>
      </c>
      <c r="B8165" t="s">
        <v>249</v>
      </c>
      <c r="C8165">
        <v>46.3</v>
      </c>
      <c r="D8165" t="s">
        <v>250</v>
      </c>
      <c r="E8165" t="s">
        <v>251</v>
      </c>
      <c r="F8165" t="s">
        <v>228</v>
      </c>
      <c r="I8165">
        <v>191.3888158400749</v>
      </c>
      <c r="J8165">
        <v>13503.49</v>
      </c>
      <c r="M8165">
        <v>468259</v>
      </c>
      <c r="N8165">
        <v>637606</v>
      </c>
      <c r="O8165">
        <v>399452</v>
      </c>
      <c r="P8165">
        <v>515882</v>
      </c>
      <c r="S8165">
        <v>102.755238095238</v>
      </c>
      <c r="T8165">
        <v>284089.91336206003</v>
      </c>
      <c r="U8165">
        <v>1.3627466666666701</v>
      </c>
      <c r="X8165">
        <v>-7.0281120000000001</v>
      </c>
      <c r="Y8165">
        <v>12.106538</v>
      </c>
      <c r="Z8165">
        <v>11.835749</v>
      </c>
      <c r="AA8165">
        <v>55.108877999999997</v>
      </c>
      <c r="AB8165">
        <v>50.4</v>
      </c>
      <c r="AC8165">
        <v>51.9</v>
      </c>
      <c r="AD8165">
        <v>37.200000000000003</v>
      </c>
      <c r="AE8165">
        <v>29.2</v>
      </c>
      <c r="AF8165" s="4">
        <v>48.300000000000004</v>
      </c>
      <c r="AG8165" s="4">
        <v>47.749999999999993</v>
      </c>
      <c r="AH8165" s="4">
        <v>46.72608695652174</v>
      </c>
      <c r="AI8165" s="4">
        <v>42.666406249999994</v>
      </c>
      <c r="AJ8165" s="4">
        <v>41.23125000000001</v>
      </c>
      <c r="AK8165" s="4">
        <v>41.951593625497978</v>
      </c>
      <c r="AL8165" s="6">
        <v>49.95</v>
      </c>
      <c r="AM8165" s="6">
        <v>49.95</v>
      </c>
      <c r="AN8165" s="6">
        <v>49.95</v>
      </c>
      <c r="AO8165" s="6">
        <v>49.95</v>
      </c>
      <c r="AP8165" s="6">
        <v>49.95</v>
      </c>
      <c r="AQ8165" s="6">
        <v>51.5</v>
      </c>
      <c r="AR8165">
        <v>46.3</v>
      </c>
      <c r="AS8165">
        <v>45.45</v>
      </c>
      <c r="AT8165">
        <v>43.4</v>
      </c>
      <c r="AU8165">
        <v>37.5</v>
      </c>
      <c r="AV8165">
        <v>34.799999999999997</v>
      </c>
      <c r="AW8165">
        <v>29.85</v>
      </c>
      <c r="AZ8165" t="s">
        <v>23</v>
      </c>
      <c r="BA8165" t="s">
        <v>23</v>
      </c>
      <c r="BB8165">
        <v>8.2362345887487791</v>
      </c>
      <c r="BC8165" t="s">
        <v>23</v>
      </c>
      <c r="BD8165" t="s">
        <v>23</v>
      </c>
      <c r="BE8165" t="s">
        <v>23</v>
      </c>
      <c r="BF8165" t="s">
        <v>23</v>
      </c>
      <c r="BG8165">
        <v>50</v>
      </c>
      <c r="BH8165">
        <v>60.869565217391298</v>
      </c>
      <c r="BI8165" t="s">
        <v>23</v>
      </c>
      <c r="BJ8165" t="s">
        <v>23</v>
      </c>
      <c r="BK8165" t="s">
        <v>23</v>
      </c>
      <c r="BN8165">
        <v>3.2397408207343399</v>
      </c>
      <c r="BO8165">
        <v>100</v>
      </c>
      <c r="BP8165" t="s">
        <v>23</v>
      </c>
      <c r="BQ8165" t="s">
        <v>23</v>
      </c>
      <c r="BR8165">
        <v>1.5</v>
      </c>
      <c r="BS8165" t="s">
        <v>23</v>
      </c>
      <c r="BV8165" t="s">
        <v>23</v>
      </c>
      <c r="BW8165">
        <v>41.066000000000003</v>
      </c>
      <c r="BX8165">
        <v>20.741</v>
      </c>
      <c r="BY8165">
        <v>13.786</v>
      </c>
      <c r="BZ8165">
        <v>9.6809999999999992</v>
      </c>
      <c r="CA8165">
        <v>3.907</v>
      </c>
      <c r="CB8165" t="s">
        <v>23</v>
      </c>
      <c r="CC8165">
        <v>167.95099999999999</v>
      </c>
      <c r="CD8165">
        <v>156.303</v>
      </c>
      <c r="CE8165">
        <v>95.125100000000003</v>
      </c>
      <c r="CF8165">
        <v>288.75259999999997</v>
      </c>
      <c r="CG8165">
        <v>32.126899999999999</v>
      </c>
      <c r="CH8165">
        <v>202368.83199999999</v>
      </c>
      <c r="CI8165" s="7">
        <v>115444.034</v>
      </c>
      <c r="CJ8165" t="s">
        <v>23</v>
      </c>
      <c r="CK8165">
        <v>45373.402999999998</v>
      </c>
      <c r="CL8165">
        <v>75.296000000000006</v>
      </c>
      <c r="CM8165" t="s">
        <v>23</v>
      </c>
      <c r="CP8165" s="9">
        <v>15.35</v>
      </c>
      <c r="CQ8165" s="9">
        <v>14.010999999999999</v>
      </c>
      <c r="CR8165" s="9">
        <v>13.144</v>
      </c>
      <c r="CS8165">
        <v>10.635999999999999</v>
      </c>
      <c r="CT8165">
        <v>7.7229999999999999</v>
      </c>
      <c r="CU8165">
        <v>0.80500000000000005</v>
      </c>
      <c r="CV8165">
        <v>0.77900000000000003</v>
      </c>
      <c r="CW8165">
        <v>0.80500000000000005</v>
      </c>
      <c r="CX8165">
        <v>56.497</v>
      </c>
      <c r="CY8165">
        <v>1.2370000000000001</v>
      </c>
      <c r="DB8165" s="10" t="e">
        <v>#VALUE!</v>
      </c>
      <c r="DC8165" s="9">
        <v>2887985.591</v>
      </c>
      <c r="DD8165" s="10" t="e">
        <v>#VALUE!</v>
      </c>
      <c r="DE8165" s="12">
        <v>224476.413</v>
      </c>
      <c r="DF8165" s="9">
        <v>1.5778350000000001</v>
      </c>
      <c r="DG8165" s="13">
        <v>1.5396380000000001</v>
      </c>
      <c r="DH8165">
        <v>17.807691999999999</v>
      </c>
      <c r="DK8165">
        <v>4.0074346902089575</v>
      </c>
      <c r="DL8165">
        <v>0.54577882617308993</v>
      </c>
      <c r="DM8165">
        <v>0.38941150812429925</v>
      </c>
      <c r="DN8165">
        <v>0.546499450393922</v>
      </c>
    </row>
    <row r="8166" spans="1:118" x14ac:dyDescent="0.25">
      <c r="A8166" s="1">
        <v>44677</v>
      </c>
      <c r="B8166" t="s">
        <v>252</v>
      </c>
      <c r="C8166">
        <v>41.55</v>
      </c>
      <c r="D8166" t="s">
        <v>253</v>
      </c>
      <c r="E8166" t="s">
        <v>254</v>
      </c>
      <c r="F8166" t="s">
        <v>228</v>
      </c>
      <c r="I8166">
        <v>191.3888158400749</v>
      </c>
      <c r="J8166">
        <v>13503.49</v>
      </c>
      <c r="M8166">
        <v>407002</v>
      </c>
      <c r="N8166">
        <v>572434</v>
      </c>
      <c r="O8166">
        <v>471359</v>
      </c>
      <c r="P8166">
        <v>533839</v>
      </c>
      <c r="S8166">
        <v>102.755238095238</v>
      </c>
      <c r="T8166">
        <v>284089.91336206003</v>
      </c>
      <c r="U8166">
        <v>1.3627466666666701</v>
      </c>
      <c r="X8166">
        <v>-5.7823130000000003</v>
      </c>
      <c r="Y8166">
        <v>3.875</v>
      </c>
      <c r="Z8166">
        <v>-1.6568050000000001</v>
      </c>
      <c r="AA8166">
        <v>4.0050059999999998</v>
      </c>
      <c r="AB8166">
        <v>45.8</v>
      </c>
      <c r="AC8166">
        <v>50.5</v>
      </c>
      <c r="AD8166">
        <v>36.9</v>
      </c>
      <c r="AE8166">
        <v>35</v>
      </c>
      <c r="AF8166" s="4">
        <v>43.06666666666667</v>
      </c>
      <c r="AG8166" s="4">
        <v>43.104166666666664</v>
      </c>
      <c r="AH8166" s="4">
        <v>42.458695652173908</v>
      </c>
      <c r="AI8166" s="4">
        <v>40.662500000000009</v>
      </c>
      <c r="AJ8166" s="4">
        <v>40.794921875000021</v>
      </c>
      <c r="AK8166" s="4">
        <v>41.509163346613541</v>
      </c>
      <c r="AL8166" s="6">
        <v>44.45</v>
      </c>
      <c r="AM8166" s="6">
        <v>44.9</v>
      </c>
      <c r="AN8166" s="6">
        <v>44.9</v>
      </c>
      <c r="AO8166" s="6">
        <v>44.9</v>
      </c>
      <c r="AP8166" s="6">
        <v>47.25</v>
      </c>
      <c r="AQ8166" s="6">
        <v>49.5</v>
      </c>
      <c r="AR8166">
        <v>41.55</v>
      </c>
      <c r="AS8166">
        <v>41.25</v>
      </c>
      <c r="AT8166">
        <v>40.5</v>
      </c>
      <c r="AU8166">
        <v>37</v>
      </c>
      <c r="AV8166">
        <v>36.35</v>
      </c>
      <c r="AW8166">
        <v>36.35</v>
      </c>
      <c r="AZ8166" t="s">
        <v>23</v>
      </c>
      <c r="BA8166" t="s">
        <v>23</v>
      </c>
      <c r="BB8166" t="s">
        <v>23</v>
      </c>
      <c r="BC8166" t="s">
        <v>23</v>
      </c>
      <c r="BD8166" t="s">
        <v>23</v>
      </c>
      <c r="BE8166" t="s">
        <v>23</v>
      </c>
      <c r="BF8166">
        <v>0.503</v>
      </c>
      <c r="BG8166" t="s">
        <v>23</v>
      </c>
      <c r="BH8166" t="s">
        <v>23</v>
      </c>
      <c r="BI8166" t="s">
        <v>23</v>
      </c>
      <c r="BJ8166" t="s">
        <v>23</v>
      </c>
      <c r="BK8166" t="s">
        <v>23</v>
      </c>
      <c r="BN8166">
        <v>0</v>
      </c>
      <c r="BO8166" t="s">
        <v>23</v>
      </c>
      <c r="BP8166" t="s">
        <v>23</v>
      </c>
      <c r="BQ8166" t="s">
        <v>23</v>
      </c>
      <c r="BR8166" t="s">
        <v>23</v>
      </c>
      <c r="BS8166" t="s">
        <v>23</v>
      </c>
      <c r="BV8166">
        <v>29.553000000000001</v>
      </c>
      <c r="BW8166">
        <v>6.2130000000000001</v>
      </c>
      <c r="BX8166">
        <v>-9.5660000000000007</v>
      </c>
      <c r="BY8166">
        <v>2.6269999999999998</v>
      </c>
      <c r="BZ8166">
        <v>-6.4210000000000003</v>
      </c>
      <c r="CA8166">
        <v>-11.670999999999999</v>
      </c>
      <c r="CB8166" t="s">
        <v>576</v>
      </c>
      <c r="CC8166">
        <v>-46.978999999999999</v>
      </c>
      <c r="CD8166">
        <v>-23.751000000000001</v>
      </c>
      <c r="CE8166">
        <v>9.0210000000000008</v>
      </c>
      <c r="CF8166">
        <v>-23.523</v>
      </c>
      <c r="CG8166">
        <v>-17.006</v>
      </c>
      <c r="CH8166">
        <v>34368.495000000003</v>
      </c>
      <c r="CI8166" s="7">
        <v>31524.634999999998</v>
      </c>
      <c r="CJ8166">
        <v>13845.723</v>
      </c>
      <c r="CK8166">
        <v>4960.3029999999999</v>
      </c>
      <c r="CL8166">
        <v>9.0210000000000008</v>
      </c>
      <c r="CM8166" t="s">
        <v>576</v>
      </c>
      <c r="CP8166" s="9">
        <v>14.491</v>
      </c>
      <c r="CQ8166" s="9">
        <v>13.561999999999999</v>
      </c>
      <c r="CR8166" s="9">
        <v>14.754</v>
      </c>
      <c r="CS8166">
        <v>5.6269999999999998</v>
      </c>
      <c r="CT8166">
        <v>4.7939999999999996</v>
      </c>
      <c r="CU8166">
        <v>0.52900000000000003</v>
      </c>
      <c r="CV8166">
        <v>0.53400000000000003</v>
      </c>
      <c r="CW8166">
        <v>0.52900000000000003</v>
      </c>
      <c r="CX8166">
        <v>31.919</v>
      </c>
      <c r="CY8166">
        <v>3.2280000000000002</v>
      </c>
      <c r="DB8166" s="10">
        <v>32.184627502461439</v>
      </c>
      <c r="DC8166" s="9">
        <v>1075699.1089999999</v>
      </c>
      <c r="DD8166" s="10">
        <v>3.4187032128516898E-2</v>
      </c>
      <c r="DE8166" s="12">
        <v>-173199.62899999999</v>
      </c>
      <c r="DF8166" s="9">
        <v>2.2257340000000001</v>
      </c>
      <c r="DG8166" s="13">
        <v>1.9514370000000001</v>
      </c>
      <c r="DH8166">
        <v>21.960888000000001</v>
      </c>
      <c r="DK8166">
        <v>3.8310711205784775</v>
      </c>
      <c r="DL8166">
        <v>1.4481233004911767E-2</v>
      </c>
      <c r="DM8166">
        <v>0.15122304978884449</v>
      </c>
      <c r="DN8166">
        <v>0.62041999969132722</v>
      </c>
    </row>
    <row r="8167" spans="1:118" x14ac:dyDescent="0.25">
      <c r="A8167" s="1">
        <v>44677</v>
      </c>
      <c r="B8167" t="s">
        <v>255</v>
      </c>
      <c r="C8167">
        <v>34.6</v>
      </c>
      <c r="D8167" t="s">
        <v>256</v>
      </c>
      <c r="E8167" t="s">
        <v>242</v>
      </c>
      <c r="F8167" t="s">
        <v>228</v>
      </c>
      <c r="I8167">
        <v>191.3888158400749</v>
      </c>
      <c r="J8167">
        <v>13503.49</v>
      </c>
      <c r="M8167">
        <v>867478</v>
      </c>
      <c r="N8167">
        <v>931878</v>
      </c>
      <c r="O8167">
        <v>746583</v>
      </c>
      <c r="P8167">
        <v>494615</v>
      </c>
      <c r="S8167">
        <v>102.755238095238</v>
      </c>
      <c r="T8167">
        <v>284089.91336206003</v>
      </c>
      <c r="U8167">
        <v>1.3627466666666701</v>
      </c>
      <c r="X8167">
        <v>1.9145799999999999</v>
      </c>
      <c r="Y8167">
        <v>8.8050309999999996</v>
      </c>
      <c r="Z8167">
        <v>-3.0812330000000001</v>
      </c>
      <c r="AA8167">
        <v>-5.4644810000000001</v>
      </c>
      <c r="AB8167">
        <v>38.299999999999997</v>
      </c>
      <c r="AC8167">
        <v>44.15</v>
      </c>
      <c r="AD8167">
        <v>30.85</v>
      </c>
      <c r="AE8167">
        <v>30.85</v>
      </c>
      <c r="AF8167" s="4">
        <v>34.366666666666667</v>
      </c>
      <c r="AG8167" s="4">
        <v>33.958333333333336</v>
      </c>
      <c r="AH8167" s="4">
        <v>33.39782608695652</v>
      </c>
      <c r="AI8167" s="4">
        <v>34.510937500000011</v>
      </c>
      <c r="AJ8167" s="4">
        <v>35.534374999999997</v>
      </c>
      <c r="AK8167" s="4">
        <v>37.596215139442229</v>
      </c>
      <c r="AL8167" s="6">
        <v>35.049999999999997</v>
      </c>
      <c r="AM8167" s="6">
        <v>35.049999999999997</v>
      </c>
      <c r="AN8167" s="6">
        <v>35.049999999999997</v>
      </c>
      <c r="AO8167" s="6">
        <v>37.799999999999997</v>
      </c>
      <c r="AP8167" s="6">
        <v>39.799999999999997</v>
      </c>
      <c r="AQ8167" s="6">
        <v>43.45</v>
      </c>
      <c r="AR8167">
        <v>33.6</v>
      </c>
      <c r="AS8167">
        <v>32.25</v>
      </c>
      <c r="AT8167">
        <v>31</v>
      </c>
      <c r="AU8167">
        <v>31</v>
      </c>
      <c r="AV8167">
        <v>31</v>
      </c>
      <c r="AW8167">
        <v>31</v>
      </c>
      <c r="AZ8167">
        <v>1</v>
      </c>
      <c r="BA8167" t="s">
        <v>23</v>
      </c>
      <c r="BB8167">
        <v>10.3010936431989</v>
      </c>
      <c r="BC8167">
        <v>0.83610451306413303</v>
      </c>
      <c r="BD8167" t="s">
        <v>23</v>
      </c>
      <c r="BE8167" t="s">
        <v>23</v>
      </c>
      <c r="BF8167">
        <v>0.74299999999999999</v>
      </c>
      <c r="BG8167" t="s">
        <v>23</v>
      </c>
      <c r="BH8167">
        <v>11.4285714285714</v>
      </c>
      <c r="BI8167" t="s">
        <v>23</v>
      </c>
      <c r="BJ8167" t="s">
        <v>23</v>
      </c>
      <c r="BK8167" t="s">
        <v>23</v>
      </c>
      <c r="BN8167">
        <v>4.3352601156069399</v>
      </c>
      <c r="BO8167">
        <v>50</v>
      </c>
      <c r="BP8167" t="s">
        <v>23</v>
      </c>
      <c r="BQ8167" t="s">
        <v>23</v>
      </c>
      <c r="BR8167">
        <v>1.5</v>
      </c>
      <c r="BS8167">
        <v>0.75</v>
      </c>
      <c r="BV8167">
        <v>19.675000000000001</v>
      </c>
      <c r="BW8167">
        <v>32.554000000000002</v>
      </c>
      <c r="BX8167">
        <v>51.432000000000002</v>
      </c>
      <c r="BY8167">
        <v>33.183</v>
      </c>
      <c r="BZ8167">
        <v>8.4130000000000003</v>
      </c>
      <c r="CA8167">
        <v>14.425000000000001</v>
      </c>
      <c r="CB8167">
        <v>41.107999999999997</v>
      </c>
      <c r="CC8167">
        <v>21.841999999999999</v>
      </c>
      <c r="CD8167">
        <v>165.23400000000001</v>
      </c>
      <c r="CE8167">
        <v>75.215000000000003</v>
      </c>
      <c r="CF8167">
        <v>226.51300000000001</v>
      </c>
      <c r="CG8167" t="s">
        <v>576</v>
      </c>
      <c r="CH8167">
        <v>170342</v>
      </c>
      <c r="CI8167" s="7">
        <v>90168</v>
      </c>
      <c r="CJ8167">
        <v>44607</v>
      </c>
      <c r="CK8167">
        <v>40933</v>
      </c>
      <c r="CL8167">
        <v>88.915999999999997</v>
      </c>
      <c r="CM8167">
        <v>49.067999999999998</v>
      </c>
      <c r="CP8167" s="9">
        <v>5.6379999999999999</v>
      </c>
      <c r="CQ8167" s="9">
        <v>6.173</v>
      </c>
      <c r="CR8167" s="9">
        <v>6.1280000000000001</v>
      </c>
      <c r="CS8167">
        <v>7.431</v>
      </c>
      <c r="CT8167">
        <v>5.133</v>
      </c>
      <c r="CU8167">
        <v>1.4570000000000001</v>
      </c>
      <c r="CV8167">
        <v>1.3839999999999999</v>
      </c>
      <c r="CW8167">
        <v>1.4570000000000001</v>
      </c>
      <c r="CX8167">
        <v>91.863</v>
      </c>
      <c r="CY8167">
        <v>2.8159999999999998</v>
      </c>
      <c r="DB8167" s="10">
        <v>46.823699421965316</v>
      </c>
      <c r="DC8167" s="9">
        <v>2202752</v>
      </c>
      <c r="DD8167" s="10">
        <v>4.4129343657388576E-2</v>
      </c>
      <c r="DE8167" s="12">
        <v>117775.75</v>
      </c>
      <c r="DF8167" s="9">
        <v>0.64324199999999998</v>
      </c>
      <c r="DG8167" s="13">
        <v>0.61126400000000003</v>
      </c>
      <c r="DH8167">
        <v>11.641992</v>
      </c>
      <c r="DK8167">
        <v>2.6661454526709698</v>
      </c>
      <c r="DL8167">
        <v>0.19536835466621313</v>
      </c>
      <c r="DM8167">
        <v>6.4267695247216788E-2</v>
      </c>
      <c r="DN8167">
        <v>0.97257345281381058</v>
      </c>
    </row>
    <row r="8168" spans="1:118" x14ac:dyDescent="0.25">
      <c r="A8168" s="1">
        <v>44677</v>
      </c>
      <c r="B8168" t="s">
        <v>257</v>
      </c>
      <c r="C8168">
        <v>28</v>
      </c>
      <c r="D8168" t="s">
        <v>258</v>
      </c>
      <c r="E8168" t="s">
        <v>55</v>
      </c>
      <c r="F8168" t="s">
        <v>228</v>
      </c>
      <c r="I8168">
        <v>191.3888158400749</v>
      </c>
      <c r="J8168">
        <v>13503.49</v>
      </c>
      <c r="M8168">
        <v>239079</v>
      </c>
      <c r="N8168">
        <v>896339</v>
      </c>
      <c r="O8168">
        <v>772852</v>
      </c>
      <c r="P8168">
        <v>618975</v>
      </c>
      <c r="S8168">
        <v>102.755238095238</v>
      </c>
      <c r="T8168">
        <v>284089.91336206003</v>
      </c>
      <c r="U8168">
        <v>1.3627466666666701</v>
      </c>
      <c r="X8168">
        <v>1.818182</v>
      </c>
      <c r="Y8168">
        <v>21.951219999999999</v>
      </c>
      <c r="Z8168">
        <v>17.351215</v>
      </c>
      <c r="AA8168">
        <v>-8.4967319999999997</v>
      </c>
      <c r="AB8168">
        <v>29.05</v>
      </c>
      <c r="AC8168">
        <v>31.8</v>
      </c>
      <c r="AD8168">
        <v>20.6</v>
      </c>
      <c r="AE8168">
        <v>20.6</v>
      </c>
      <c r="AF8168" s="4">
        <v>27.616666666666664</v>
      </c>
      <c r="AG8168" s="4">
        <v>27.899999999999995</v>
      </c>
      <c r="AH8168" s="4">
        <v>27.387391304347826</v>
      </c>
      <c r="AI8168" s="4">
        <v>24.228281249999998</v>
      </c>
      <c r="AJ8168" s="4">
        <v>23.748046875000021</v>
      </c>
      <c r="AK8168" s="4">
        <v>26.409083665338631</v>
      </c>
      <c r="AL8168" s="6">
        <v>28</v>
      </c>
      <c r="AM8168" s="6">
        <v>28.5</v>
      </c>
      <c r="AN8168" s="6">
        <v>28.5</v>
      </c>
      <c r="AO8168" s="6">
        <v>28.5</v>
      </c>
      <c r="AP8168" s="6">
        <v>28.5</v>
      </c>
      <c r="AQ8168" s="6">
        <v>31.7</v>
      </c>
      <c r="AR8168">
        <v>27.15</v>
      </c>
      <c r="AS8168">
        <v>27.15</v>
      </c>
      <c r="AT8168">
        <v>24.26</v>
      </c>
      <c r="AU8168">
        <v>20.74</v>
      </c>
      <c r="AV8168">
        <v>20.74</v>
      </c>
      <c r="AW8168">
        <v>20.74</v>
      </c>
      <c r="AZ8168">
        <v>4</v>
      </c>
      <c r="BA8168">
        <v>27.8</v>
      </c>
      <c r="BB8168">
        <v>-2.4964844440082401</v>
      </c>
      <c r="BC8168">
        <v>-15.518688670829601</v>
      </c>
      <c r="BD8168" t="s">
        <v>23</v>
      </c>
      <c r="BE8168" t="s">
        <v>23</v>
      </c>
      <c r="BF8168">
        <v>4.5999999999999999E-2</v>
      </c>
      <c r="BG8168">
        <v>-13.636363636363599</v>
      </c>
      <c r="BH8168">
        <v>-14.084507042253501</v>
      </c>
      <c r="BI8168" t="s">
        <v>23</v>
      </c>
      <c r="BJ8168">
        <v>-30</v>
      </c>
      <c r="BK8168">
        <v>56.521739130434803</v>
      </c>
      <c r="BN8168">
        <v>4.46428571428571</v>
      </c>
      <c r="BO8168">
        <v>150</v>
      </c>
      <c r="BP8168">
        <v>-3.8248000000000002</v>
      </c>
      <c r="BQ8168">
        <v>32.234999999999999</v>
      </c>
      <c r="BR8168">
        <v>1.25</v>
      </c>
      <c r="BS8168">
        <v>0.5</v>
      </c>
      <c r="BV8168">
        <v>-38.097000000000001</v>
      </c>
      <c r="BW8168">
        <v>-20.643000000000001</v>
      </c>
      <c r="BX8168">
        <v>10.067</v>
      </c>
      <c r="BY8168">
        <v>-13.27</v>
      </c>
      <c r="BZ8168">
        <v>7.782</v>
      </c>
      <c r="CA8168">
        <v>54.069000000000003</v>
      </c>
      <c r="CB8168">
        <v>-75.600700000000003</v>
      </c>
      <c r="CC8168">
        <v>-28.157399999999999</v>
      </c>
      <c r="CD8168">
        <v>30.668199999999999</v>
      </c>
      <c r="CE8168">
        <v>-6.4387999999999996</v>
      </c>
      <c r="CF8168">
        <v>-9.8820999999999994</v>
      </c>
      <c r="CG8168">
        <v>69.257199999999997</v>
      </c>
      <c r="CH8168">
        <v>160280.269</v>
      </c>
      <c r="CI8168" s="7">
        <v>220493.117</v>
      </c>
      <c r="CJ8168">
        <v>6504.5169999999998</v>
      </c>
      <c r="CK8168">
        <v>38047.584999999999</v>
      </c>
      <c r="CL8168">
        <v>-27.308</v>
      </c>
      <c r="CM8168">
        <v>-88.643000000000001</v>
      </c>
      <c r="CP8168" s="9">
        <v>34.960999999999999</v>
      </c>
      <c r="CQ8168" s="9">
        <v>38.063000000000002</v>
      </c>
      <c r="CR8168" s="9">
        <v>38.662999999999997</v>
      </c>
      <c r="CS8168">
        <v>5.8940000000000001</v>
      </c>
      <c r="CT8168">
        <v>5.56</v>
      </c>
      <c r="CU8168">
        <v>0.254</v>
      </c>
      <c r="CV8168">
        <v>0.251</v>
      </c>
      <c r="CW8168">
        <v>0.254</v>
      </c>
      <c r="CX8168">
        <v>0.28499999999999998</v>
      </c>
      <c r="CY8168">
        <v>0.02</v>
      </c>
      <c r="DB8168" s="10">
        <v>6.7996543367346938</v>
      </c>
      <c r="DC8168" s="9">
        <v>1955993.2309999999</v>
      </c>
      <c r="DD8168" s="10">
        <v>1.3627166279288623E-2</v>
      </c>
      <c r="DE8168" s="12">
        <v>206005.33900000001</v>
      </c>
      <c r="DF8168" s="9">
        <v>7.8917700000000002</v>
      </c>
      <c r="DG8168" s="13">
        <v>10.355029999999999</v>
      </c>
      <c r="DH8168">
        <v>152.173913</v>
      </c>
      <c r="DK8168">
        <v>0.38078236907588225</v>
      </c>
      <c r="DL8168">
        <v>4.8409617503867165E-2</v>
      </c>
      <c r="DM8168">
        <v>0.33817246309404614</v>
      </c>
      <c r="DN8168">
        <v>0.78701141854506906</v>
      </c>
    </row>
    <row r="8169" spans="1:118" x14ac:dyDescent="0.25">
      <c r="A8169" s="1">
        <v>44677</v>
      </c>
      <c r="B8169" t="s">
        <v>259</v>
      </c>
      <c r="C8169">
        <v>56.933332</v>
      </c>
      <c r="D8169" t="s">
        <v>260</v>
      </c>
      <c r="E8169" t="s">
        <v>236</v>
      </c>
      <c r="F8169" t="s">
        <v>228</v>
      </c>
      <c r="I8169">
        <v>191.3888158400749</v>
      </c>
      <c r="J8169">
        <v>13503.49</v>
      </c>
      <c r="M8169">
        <v>1720056</v>
      </c>
      <c r="N8169">
        <v>1252505</v>
      </c>
      <c r="O8169">
        <v>1255100</v>
      </c>
      <c r="P8169">
        <v>1255100</v>
      </c>
      <c r="S8169">
        <v>102.755238095238</v>
      </c>
      <c r="T8169">
        <v>284089.91336206003</v>
      </c>
      <c r="U8169">
        <v>1.3627466666666701</v>
      </c>
      <c r="X8169">
        <v>-6.7685599999999999</v>
      </c>
      <c r="Y8169">
        <v>11.633986999999999</v>
      </c>
      <c r="Z8169">
        <v>0.47058699999999998</v>
      </c>
      <c r="AA8169">
        <v>0.47058699999999998</v>
      </c>
      <c r="AB8169">
        <v>62.866666000000002</v>
      </c>
      <c r="AC8169">
        <v>62.866666000000002</v>
      </c>
      <c r="AD8169">
        <v>49.933332</v>
      </c>
      <c r="AE8169">
        <v>49.933332</v>
      </c>
      <c r="AF8169" s="4">
        <v>58.177776666666666</v>
      </c>
      <c r="AG8169" s="4">
        <v>57.688887833333325</v>
      </c>
      <c r="AH8169" s="4">
        <v>55.417390260869574</v>
      </c>
      <c r="AI8169" s="4">
        <v>53.562090509803944</v>
      </c>
      <c r="AJ8169" s="4">
        <v>53.562090509803944</v>
      </c>
      <c r="AK8169" s="4">
        <v>53.562090509803944</v>
      </c>
      <c r="AL8169" s="6">
        <v>61.066665999999998</v>
      </c>
      <c r="AM8169" s="6">
        <v>61.066665999999998</v>
      </c>
      <c r="AN8169" s="6">
        <v>61.066665999999998</v>
      </c>
      <c r="AO8169" s="6">
        <v>61.066665999999998</v>
      </c>
      <c r="AP8169" s="6">
        <v>61.066665999999998</v>
      </c>
      <c r="AQ8169" s="6">
        <v>61.066665999999998</v>
      </c>
      <c r="AR8169">
        <v>56.333331999999999</v>
      </c>
      <c r="AS8169">
        <v>55.999999000000003</v>
      </c>
      <c r="AT8169">
        <v>51.066665999999998</v>
      </c>
      <c r="AU8169">
        <v>49.999999000000003</v>
      </c>
      <c r="AV8169">
        <v>49.999999000000003</v>
      </c>
      <c r="AW8169">
        <v>49.999999000000003</v>
      </c>
      <c r="AZ8169" t="s">
        <v>23</v>
      </c>
      <c r="BA8169" t="s">
        <v>23</v>
      </c>
      <c r="BB8169" t="s">
        <v>23</v>
      </c>
      <c r="BC8169" t="s">
        <v>23</v>
      </c>
      <c r="BD8169" t="s">
        <v>23</v>
      </c>
      <c r="BE8169" t="s">
        <v>23</v>
      </c>
      <c r="BF8169" t="s">
        <v>23</v>
      </c>
      <c r="BG8169" t="s">
        <v>23</v>
      </c>
      <c r="BH8169" t="s">
        <v>23</v>
      </c>
      <c r="BI8169" t="s">
        <v>23</v>
      </c>
      <c r="BJ8169" t="s">
        <v>23</v>
      </c>
      <c r="BK8169" t="s">
        <v>23</v>
      </c>
      <c r="BN8169">
        <v>0</v>
      </c>
      <c r="BO8169" t="s">
        <v>23</v>
      </c>
      <c r="BP8169" t="s">
        <v>23</v>
      </c>
      <c r="BQ8169" t="s">
        <v>23</v>
      </c>
      <c r="BR8169" t="s">
        <v>23</v>
      </c>
      <c r="BS8169" t="s">
        <v>23</v>
      </c>
      <c r="BV8169" t="s">
        <v>23</v>
      </c>
      <c r="BW8169" t="s">
        <v>23</v>
      </c>
      <c r="BX8169" t="s">
        <v>23</v>
      </c>
      <c r="BY8169">
        <v>-43.944000000000003</v>
      </c>
      <c r="BZ8169">
        <v>135.98500000000001</v>
      </c>
      <c r="CA8169" t="s">
        <v>23</v>
      </c>
      <c r="CB8169" t="s">
        <v>23</v>
      </c>
      <c r="CC8169" t="s">
        <v>23</v>
      </c>
      <c r="CD8169" t="s">
        <v>23</v>
      </c>
      <c r="CE8169">
        <v>-53.055100000000003</v>
      </c>
      <c r="CF8169" t="s">
        <v>576</v>
      </c>
      <c r="CG8169" t="s">
        <v>23</v>
      </c>
      <c r="CH8169">
        <v>148266.02299999999</v>
      </c>
      <c r="CI8169" s="7">
        <v>236933.81899999999</v>
      </c>
      <c r="CJ8169" t="s">
        <v>23</v>
      </c>
      <c r="CK8169" t="s">
        <v>23</v>
      </c>
      <c r="CL8169">
        <v>-37.423000000000002</v>
      </c>
      <c r="CM8169" t="s">
        <v>23</v>
      </c>
      <c r="CP8169" s="9">
        <v>22.32</v>
      </c>
      <c r="CQ8169" s="9">
        <v>18.832000000000001</v>
      </c>
      <c r="CR8169" s="9">
        <v>-6.3150000000000004</v>
      </c>
      <c r="CS8169">
        <v>16.312000000000001</v>
      </c>
      <c r="CT8169">
        <v>13.266999999999999</v>
      </c>
      <c r="CU8169">
        <v>0.95099999999999996</v>
      </c>
      <c r="CV8169">
        <v>1.6879999999999999</v>
      </c>
      <c r="CW8169">
        <v>0.95099999999999996</v>
      </c>
      <c r="CX8169">
        <v>233.13900000000001</v>
      </c>
      <c r="CY8169">
        <v>0.65200000000000002</v>
      </c>
      <c r="DB8169" s="10" t="e">
        <v>#VALUE!</v>
      </c>
      <c r="DC8169" s="9" t="s">
        <v>23</v>
      </c>
      <c r="DD8169" s="10" t="e">
        <v>#VALUE!</v>
      </c>
      <c r="DE8169" s="12">
        <v>400551.65600000002</v>
      </c>
      <c r="DF8169" s="9">
        <v>0.92538399999999998</v>
      </c>
      <c r="DG8169" s="13" t="s">
        <v>23</v>
      </c>
      <c r="DH8169" t="s">
        <v>23</v>
      </c>
      <c r="DK8169" t="s">
        <v>23</v>
      </c>
      <c r="DL8169">
        <v>-0.14362966736185936</v>
      </c>
      <c r="DM8169" t="s">
        <v>23</v>
      </c>
      <c r="DN8169" t="s">
        <v>23</v>
      </c>
    </row>
    <row r="8170" spans="1:118" x14ac:dyDescent="0.25">
      <c r="A8170" s="1">
        <v>44677</v>
      </c>
      <c r="B8170" t="s">
        <v>261</v>
      </c>
      <c r="C8170">
        <v>48</v>
      </c>
      <c r="D8170" t="s">
        <v>262</v>
      </c>
      <c r="E8170" t="s">
        <v>55</v>
      </c>
      <c r="F8170" t="s">
        <v>228</v>
      </c>
      <c r="I8170">
        <v>191.3888158400749</v>
      </c>
      <c r="J8170">
        <v>13503.49</v>
      </c>
      <c r="M8170">
        <v>65606</v>
      </c>
      <c r="N8170">
        <v>181341</v>
      </c>
      <c r="O8170">
        <v>171635</v>
      </c>
      <c r="P8170">
        <v>121495</v>
      </c>
      <c r="S8170">
        <v>102.755238095238</v>
      </c>
      <c r="T8170">
        <v>284089.91336206003</v>
      </c>
      <c r="U8170">
        <v>1.3627466666666701</v>
      </c>
      <c r="X8170">
        <v>-2.040816</v>
      </c>
      <c r="Y8170">
        <v>5.3787050000000001</v>
      </c>
      <c r="Z8170">
        <v>8.1081079999999996</v>
      </c>
      <c r="AA8170">
        <v>-3.2258070000000001</v>
      </c>
      <c r="AB8170">
        <v>52</v>
      </c>
      <c r="AC8170">
        <v>54</v>
      </c>
      <c r="AD8170">
        <v>41.65</v>
      </c>
      <c r="AE8170">
        <v>41.65</v>
      </c>
      <c r="AF8170" s="4">
        <v>48.449999999999996</v>
      </c>
      <c r="AG8170" s="4">
        <v>48.529166666666669</v>
      </c>
      <c r="AH8170" s="4">
        <v>48.973913043478255</v>
      </c>
      <c r="AI8170" s="4">
        <v>45.734375000000014</v>
      </c>
      <c r="AJ8170" s="4">
        <v>45.501953124999993</v>
      </c>
      <c r="AK8170" s="4">
        <v>47.551992031872508</v>
      </c>
      <c r="AL8170" s="6">
        <v>49</v>
      </c>
      <c r="AM8170" s="6">
        <v>49</v>
      </c>
      <c r="AN8170" s="6">
        <v>51</v>
      </c>
      <c r="AO8170" s="6">
        <v>51</v>
      </c>
      <c r="AP8170" s="6">
        <v>51</v>
      </c>
      <c r="AQ8170" s="6">
        <v>53.8</v>
      </c>
      <c r="AR8170">
        <v>48</v>
      </c>
      <c r="AS8170">
        <v>47.75</v>
      </c>
      <c r="AT8170">
        <v>46.55</v>
      </c>
      <c r="AU8170">
        <v>41.7</v>
      </c>
      <c r="AV8170">
        <v>41.7</v>
      </c>
      <c r="AW8170">
        <v>41.7</v>
      </c>
      <c r="AZ8170">
        <v>5</v>
      </c>
      <c r="BA8170">
        <v>48.5</v>
      </c>
      <c r="BB8170">
        <v>-2.5644321614499601</v>
      </c>
      <c r="BC8170">
        <v>-9.3860297352133699</v>
      </c>
      <c r="BD8170">
        <v>0.55000000000000004</v>
      </c>
      <c r="BE8170">
        <v>0.55000000000000004</v>
      </c>
      <c r="BF8170">
        <v>0.38800000000000001</v>
      </c>
      <c r="BG8170">
        <v>-3.30578512396694</v>
      </c>
      <c r="BH8170">
        <v>-20.704845814978</v>
      </c>
      <c r="BI8170">
        <v>-10.909090909090899</v>
      </c>
      <c r="BJ8170">
        <v>-30.645161290322601</v>
      </c>
      <c r="BK8170">
        <v>10.869565217391299</v>
      </c>
      <c r="BN8170">
        <v>5.2083333333333304</v>
      </c>
      <c r="BO8170">
        <v>0</v>
      </c>
      <c r="BP8170">
        <v>29.099399999999999</v>
      </c>
      <c r="BQ8170">
        <v>49.38</v>
      </c>
      <c r="BR8170">
        <v>2.5</v>
      </c>
      <c r="BS8170">
        <v>1.1000000000000001</v>
      </c>
      <c r="BV8170">
        <v>-21.550999999999998</v>
      </c>
      <c r="BW8170">
        <v>6.4530000000000003</v>
      </c>
      <c r="BX8170">
        <v>45.210999999999999</v>
      </c>
      <c r="BY8170">
        <v>2.0619999999999998</v>
      </c>
      <c r="BZ8170">
        <v>1.87</v>
      </c>
      <c r="CA8170">
        <v>28.821000000000002</v>
      </c>
      <c r="CB8170">
        <v>-43.3005</v>
      </c>
      <c r="CC8170">
        <v>-11.502000000000001</v>
      </c>
      <c r="CD8170">
        <v>102.99299999999999</v>
      </c>
      <c r="CE8170">
        <v>-11.2197</v>
      </c>
      <c r="CF8170">
        <v>20.2118</v>
      </c>
      <c r="CG8170">
        <v>159.06979999999999</v>
      </c>
      <c r="CH8170">
        <v>192847</v>
      </c>
      <c r="CI8170" s="7">
        <v>217218</v>
      </c>
      <c r="CJ8170">
        <v>33387</v>
      </c>
      <c r="CK8170">
        <v>37724</v>
      </c>
      <c r="CL8170">
        <v>-11.22</v>
      </c>
      <c r="CM8170">
        <v>-43.3</v>
      </c>
      <c r="CP8170" s="9">
        <v>27.238</v>
      </c>
      <c r="CQ8170" s="9">
        <v>27.888999999999999</v>
      </c>
      <c r="CR8170" s="9">
        <v>27.709</v>
      </c>
      <c r="CS8170">
        <v>5.2210000000000001</v>
      </c>
      <c r="CT8170">
        <v>4.5620000000000003</v>
      </c>
      <c r="CU8170">
        <v>0.26800000000000002</v>
      </c>
      <c r="CV8170">
        <v>0.29299999999999998</v>
      </c>
      <c r="CW8170">
        <v>0.26800000000000002</v>
      </c>
      <c r="CX8170">
        <v>0.22600000000000001</v>
      </c>
      <c r="CY8170">
        <v>1.7999999999999999E-2</v>
      </c>
      <c r="DB8170" s="10">
        <v>12.323885658914728</v>
      </c>
      <c r="DC8170" s="9">
        <v>2784724</v>
      </c>
      <c r="DD8170" s="10">
        <v>1.8268596816057893E-2</v>
      </c>
      <c r="DE8170" s="12">
        <v>181116.375</v>
      </c>
      <c r="DF8170" s="9">
        <v>5.4477359999999999</v>
      </c>
      <c r="DG8170" s="13">
        <v>6.479482</v>
      </c>
      <c r="DH8170">
        <v>24.896266000000001</v>
      </c>
      <c r="DK8170">
        <v>1.3811210417180511</v>
      </c>
      <c r="DL8170">
        <v>7.4033232268175528E-2</v>
      </c>
      <c r="DM8170">
        <v>0.25712972790964911</v>
      </c>
      <c r="DN8170">
        <v>0.79889791833106871</v>
      </c>
    </row>
    <row r="8171" spans="1:118" x14ac:dyDescent="0.25">
      <c r="A8171" s="1">
        <v>44677</v>
      </c>
      <c r="B8171" t="s">
        <v>263</v>
      </c>
      <c r="C8171">
        <v>1.1120000000000001</v>
      </c>
      <c r="D8171" t="s">
        <v>264</v>
      </c>
      <c r="E8171" t="s">
        <v>265</v>
      </c>
      <c r="F8171" t="s">
        <v>228</v>
      </c>
      <c r="I8171">
        <v>191.3888158400749</v>
      </c>
      <c r="J8171">
        <v>13503.49</v>
      </c>
      <c r="M8171">
        <v>7231000</v>
      </c>
      <c r="N8171">
        <v>10103940</v>
      </c>
      <c r="O8171">
        <v>11011073</v>
      </c>
      <c r="P8171">
        <v>17232931</v>
      </c>
      <c r="S8171">
        <v>102.755238095238</v>
      </c>
      <c r="T8171">
        <v>284089.91336206003</v>
      </c>
      <c r="U8171">
        <v>1.3627466666666701</v>
      </c>
      <c r="X8171">
        <v>-7.0234110000000003</v>
      </c>
      <c r="Y8171">
        <v>-1.940035</v>
      </c>
      <c r="Z8171">
        <v>-3.4722219999999999</v>
      </c>
      <c r="AA8171">
        <v>-6.3973060000000004</v>
      </c>
      <c r="AB8171">
        <v>1.236</v>
      </c>
      <c r="AC8171">
        <v>1.492</v>
      </c>
      <c r="AD8171">
        <v>1.046</v>
      </c>
      <c r="AE8171">
        <v>0.98799999999999999</v>
      </c>
      <c r="AF8171" s="4">
        <v>1.1413333333333333</v>
      </c>
      <c r="AG8171" s="4">
        <v>1.1608333333333332</v>
      </c>
      <c r="AH8171" s="4">
        <v>1.1594782608695655</v>
      </c>
      <c r="AI8171" s="4">
        <v>1.1358437499999994</v>
      </c>
      <c r="AJ8171" s="4">
        <v>1.1306124999999994</v>
      </c>
      <c r="AK8171" s="4">
        <v>1.2082725099601597</v>
      </c>
      <c r="AL8171" s="6">
        <v>1.196</v>
      </c>
      <c r="AM8171" s="6">
        <v>1.214</v>
      </c>
      <c r="AN8171" s="6">
        <v>1.214</v>
      </c>
      <c r="AO8171" s="6">
        <v>1.216</v>
      </c>
      <c r="AP8171" s="6">
        <v>1.216</v>
      </c>
      <c r="AQ8171" s="6">
        <v>1.4279999999999999</v>
      </c>
      <c r="AR8171">
        <v>1.0940000000000001</v>
      </c>
      <c r="AS8171">
        <v>1.0940000000000001</v>
      </c>
      <c r="AT8171">
        <v>1.0940000000000001</v>
      </c>
      <c r="AU8171">
        <v>1.046</v>
      </c>
      <c r="AV8171">
        <v>0.99439999999999995</v>
      </c>
      <c r="AW8171">
        <v>0.99439999999999995</v>
      </c>
      <c r="AZ8171" t="s">
        <v>23</v>
      </c>
      <c r="BA8171" t="s">
        <v>23</v>
      </c>
      <c r="BB8171" t="s">
        <v>23</v>
      </c>
      <c r="BC8171" t="s">
        <v>23</v>
      </c>
      <c r="BD8171" t="s">
        <v>23</v>
      </c>
      <c r="BE8171" t="s">
        <v>23</v>
      </c>
      <c r="BF8171">
        <v>2.1000000000000001E-2</v>
      </c>
      <c r="BG8171" t="s">
        <v>23</v>
      </c>
      <c r="BH8171" t="s">
        <v>23</v>
      </c>
      <c r="BI8171" t="s">
        <v>23</v>
      </c>
      <c r="BJ8171" t="s">
        <v>23</v>
      </c>
      <c r="BK8171" t="s">
        <v>23</v>
      </c>
      <c r="BN8171">
        <v>3.5971223021582701</v>
      </c>
      <c r="BO8171">
        <v>100</v>
      </c>
      <c r="BP8171" t="s">
        <v>23</v>
      </c>
      <c r="BQ8171" t="s">
        <v>23</v>
      </c>
      <c r="BR8171">
        <v>0.04</v>
      </c>
      <c r="BS8171">
        <v>0.04</v>
      </c>
      <c r="BV8171">
        <v>-8.6989999999999998</v>
      </c>
      <c r="BW8171">
        <v>40.226999999999997</v>
      </c>
      <c r="BX8171">
        <v>51.054000000000002</v>
      </c>
      <c r="BY8171">
        <v>18.808</v>
      </c>
      <c r="BZ8171">
        <v>12.316000000000001</v>
      </c>
      <c r="CA8171">
        <v>-18.18</v>
      </c>
      <c r="CB8171">
        <v>-13.2059</v>
      </c>
      <c r="CC8171">
        <v>50.008000000000003</v>
      </c>
      <c r="CD8171" t="s">
        <v>576</v>
      </c>
      <c r="CE8171">
        <v>105.6653</v>
      </c>
      <c r="CF8171" t="s">
        <v>576</v>
      </c>
      <c r="CG8171" t="s">
        <v>576</v>
      </c>
      <c r="CH8171">
        <v>48845.47</v>
      </c>
      <c r="CI8171" s="7">
        <v>23922.683000000001</v>
      </c>
      <c r="CJ8171">
        <v>23751.641</v>
      </c>
      <c r="CK8171">
        <v>10138.449000000001</v>
      </c>
      <c r="CL8171">
        <v>104.181</v>
      </c>
      <c r="CM8171">
        <v>-14.807</v>
      </c>
      <c r="CP8171" s="9">
        <v>9.3010000000000002</v>
      </c>
      <c r="CQ8171" s="9">
        <v>9.173</v>
      </c>
      <c r="CR8171" s="9">
        <v>9.2880000000000003</v>
      </c>
      <c r="CS8171">
        <v>5.5350000000000001</v>
      </c>
      <c r="CT8171">
        <v>3.8260000000000001</v>
      </c>
      <c r="CU8171">
        <v>0.65800000000000003</v>
      </c>
      <c r="CV8171">
        <v>0.69299999999999995</v>
      </c>
      <c r="CW8171">
        <v>0.65800000000000003</v>
      </c>
      <c r="CX8171">
        <v>40.845999999999997</v>
      </c>
      <c r="CY8171">
        <v>2.5910000000000002</v>
      </c>
      <c r="DB8171" s="10">
        <v>37.533403928542562</v>
      </c>
      <c r="DC8171" s="9">
        <v>1248033.291</v>
      </c>
      <c r="DD8171" s="10">
        <v>3.7204595690548771E-2</v>
      </c>
      <c r="DE8171" s="12">
        <v>-25063.877</v>
      </c>
      <c r="DF8171" s="9">
        <v>1.6046180000000001</v>
      </c>
      <c r="DG8171" s="13">
        <v>1.349515</v>
      </c>
      <c r="DH8171">
        <v>13.238095</v>
      </c>
      <c r="DK8171">
        <v>3.1287236053291374</v>
      </c>
      <c r="DL8171">
        <v>0.10256105807317918</v>
      </c>
      <c r="DM8171">
        <v>0.19369116738826189</v>
      </c>
      <c r="DN8171">
        <v>0.8438702878839105</v>
      </c>
    </row>
    <row r="8172" spans="1:118" x14ac:dyDescent="0.25">
      <c r="A8172" s="1">
        <v>44677</v>
      </c>
      <c r="B8172" t="s">
        <v>266</v>
      </c>
      <c r="C8172">
        <v>49.85</v>
      </c>
      <c r="D8172" t="s">
        <v>267</v>
      </c>
      <c r="E8172" t="s">
        <v>268</v>
      </c>
      <c r="F8172" t="s">
        <v>228</v>
      </c>
      <c r="I8172">
        <v>191.3888158400749</v>
      </c>
      <c r="J8172">
        <v>13503.49</v>
      </c>
      <c r="M8172">
        <v>82570</v>
      </c>
      <c r="N8172">
        <v>114698</v>
      </c>
      <c r="O8172">
        <v>188986</v>
      </c>
      <c r="P8172">
        <v>411674</v>
      </c>
      <c r="S8172">
        <v>102.755238095238</v>
      </c>
      <c r="T8172">
        <v>284089.91336206003</v>
      </c>
      <c r="U8172">
        <v>1.3627466666666701</v>
      </c>
      <c r="X8172">
        <v>-3.203884</v>
      </c>
      <c r="Y8172">
        <v>-5.9433959999999999</v>
      </c>
      <c r="Z8172">
        <v>-12.54386</v>
      </c>
      <c r="AA8172">
        <v>-21.619496999999999</v>
      </c>
      <c r="AB8172">
        <v>61.1</v>
      </c>
      <c r="AC8172">
        <v>79.400000000000006</v>
      </c>
      <c r="AD8172">
        <v>48.05</v>
      </c>
      <c r="AE8172">
        <v>48.05</v>
      </c>
      <c r="AF8172" s="4">
        <v>50.108333333333341</v>
      </c>
      <c r="AG8172" s="4">
        <v>50.854166666666664</v>
      </c>
      <c r="AH8172" s="4">
        <v>52.328260869565206</v>
      </c>
      <c r="AI8172" s="4">
        <v>55.097656250000007</v>
      </c>
      <c r="AJ8172" s="4">
        <v>55.338281250000009</v>
      </c>
      <c r="AK8172" s="4">
        <v>61.305577689243016</v>
      </c>
      <c r="AL8172" s="6">
        <v>51.5</v>
      </c>
      <c r="AM8172" s="6">
        <v>52.2</v>
      </c>
      <c r="AN8172" s="6">
        <v>55.1</v>
      </c>
      <c r="AO8172" s="6">
        <v>60.6</v>
      </c>
      <c r="AP8172" s="6">
        <v>62.1</v>
      </c>
      <c r="AQ8172" s="6">
        <v>77</v>
      </c>
      <c r="AR8172">
        <v>48.55</v>
      </c>
      <c r="AS8172">
        <v>48.55</v>
      </c>
      <c r="AT8172">
        <v>48.55</v>
      </c>
      <c r="AU8172">
        <v>48.55</v>
      </c>
      <c r="AV8172">
        <v>48.55</v>
      </c>
      <c r="AW8172">
        <v>48.55</v>
      </c>
      <c r="AZ8172" t="s">
        <v>23</v>
      </c>
      <c r="BA8172" t="s">
        <v>23</v>
      </c>
      <c r="BB8172" t="s">
        <v>23</v>
      </c>
      <c r="BC8172" t="s">
        <v>23</v>
      </c>
      <c r="BD8172" t="s">
        <v>23</v>
      </c>
      <c r="BE8172" t="s">
        <v>23</v>
      </c>
      <c r="BF8172">
        <v>3.1E-2</v>
      </c>
      <c r="BG8172" t="s">
        <v>23</v>
      </c>
      <c r="BH8172" t="s">
        <v>23</v>
      </c>
      <c r="BI8172" t="s">
        <v>23</v>
      </c>
      <c r="BJ8172" t="s">
        <v>23</v>
      </c>
      <c r="BK8172" t="s">
        <v>23</v>
      </c>
      <c r="BN8172">
        <v>0</v>
      </c>
      <c r="BO8172" t="s">
        <v>23</v>
      </c>
      <c r="BP8172" t="s">
        <v>23</v>
      </c>
      <c r="BQ8172" t="s">
        <v>23</v>
      </c>
      <c r="BR8172" t="s">
        <v>23</v>
      </c>
      <c r="BS8172" t="s">
        <v>23</v>
      </c>
      <c r="BV8172">
        <v>29.552</v>
      </c>
      <c r="BW8172">
        <v>29.684999999999999</v>
      </c>
      <c r="BX8172">
        <v>32.441000000000003</v>
      </c>
      <c r="BY8172">
        <v>22.63</v>
      </c>
      <c r="BZ8172">
        <v>10.584</v>
      </c>
      <c r="CA8172">
        <v>0.36099999999999999</v>
      </c>
      <c r="CB8172" t="s">
        <v>576</v>
      </c>
      <c r="CC8172" t="s">
        <v>576</v>
      </c>
      <c r="CD8172">
        <v>16.844000000000001</v>
      </c>
      <c r="CE8172">
        <v>204.535</v>
      </c>
      <c r="CF8172">
        <v>-85.310599999999994</v>
      </c>
      <c r="CG8172">
        <v>243.33779999999999</v>
      </c>
      <c r="CH8172">
        <v>-9063.0669999999991</v>
      </c>
      <c r="CI8172" s="7">
        <v>-2976.0309999999999</v>
      </c>
      <c r="CJ8172">
        <v>366.47399999999999</v>
      </c>
      <c r="CK8172">
        <v>1122.2</v>
      </c>
      <c r="CL8172">
        <v>204.535</v>
      </c>
      <c r="CM8172" t="s">
        <v>576</v>
      </c>
      <c r="CP8172" s="9">
        <v>-1.381</v>
      </c>
      <c r="CQ8172" s="9">
        <v>-2.032</v>
      </c>
      <c r="CR8172" s="9">
        <v>-2.2919999999999998</v>
      </c>
      <c r="CS8172">
        <v>-0.86399999999999999</v>
      </c>
      <c r="CT8172">
        <v>-0.65600000000000003</v>
      </c>
      <c r="CU8172">
        <v>0.76</v>
      </c>
      <c r="CV8172">
        <v>0.72599999999999998</v>
      </c>
      <c r="CW8172">
        <v>0.76</v>
      </c>
      <c r="CX8172">
        <v>88.587000000000003</v>
      </c>
      <c r="CY8172">
        <v>23.620999999999999</v>
      </c>
      <c r="DB8172" s="10">
        <v>15.045309842571193</v>
      </c>
      <c r="DC8172" s="9">
        <v>308404.228</v>
      </c>
      <c r="DD8172" s="10">
        <v>2.7966866913380968E-2</v>
      </c>
      <c r="DE8172" s="12">
        <v>-30957.986000000001</v>
      </c>
      <c r="DF8172" s="9" t="s">
        <v>23</v>
      </c>
      <c r="DG8172" s="13" t="s">
        <v>23</v>
      </c>
      <c r="DH8172" t="s">
        <v>23</v>
      </c>
      <c r="DK8172">
        <v>2.3410014371322889</v>
      </c>
      <c r="DL8172">
        <v>0.34897779723348088</v>
      </c>
      <c r="DM8172">
        <v>0.39942959611548878</v>
      </c>
      <c r="DN8172">
        <v>0.60106213072715153</v>
      </c>
    </row>
    <row r="8173" spans="1:118" x14ac:dyDescent="0.25">
      <c r="A8173" s="1">
        <v>44677</v>
      </c>
      <c r="B8173" t="s">
        <v>269</v>
      </c>
      <c r="C8173" t="s">
        <v>23</v>
      </c>
      <c r="D8173" t="s">
        <v>270</v>
      </c>
      <c r="E8173" t="s">
        <v>271</v>
      </c>
      <c r="F8173" t="s">
        <v>228</v>
      </c>
      <c r="I8173">
        <v>191.3888158400749</v>
      </c>
      <c r="J8173">
        <v>13503.49</v>
      </c>
      <c r="M8173" t="s">
        <v>23</v>
      </c>
      <c r="N8173" t="s">
        <v>23</v>
      </c>
      <c r="O8173" t="s">
        <v>23</v>
      </c>
      <c r="P8173" t="s">
        <v>23</v>
      </c>
      <c r="S8173">
        <v>102.755238095238</v>
      </c>
      <c r="T8173">
        <v>284089.91336206003</v>
      </c>
      <c r="U8173">
        <v>1.3627466666666701</v>
      </c>
      <c r="X8173" t="s">
        <v>23</v>
      </c>
      <c r="Y8173" t="s">
        <v>23</v>
      </c>
      <c r="Z8173" t="s">
        <v>23</v>
      </c>
      <c r="AA8173" t="s">
        <v>23</v>
      </c>
      <c r="AB8173" t="s">
        <v>23</v>
      </c>
      <c r="AC8173" t="s">
        <v>23</v>
      </c>
      <c r="AD8173" t="s">
        <v>23</v>
      </c>
      <c r="AE8173" t="s">
        <v>23</v>
      </c>
      <c r="AF8173" s="4" t="s">
        <v>23</v>
      </c>
      <c r="AG8173" s="4" t="s">
        <v>23</v>
      </c>
      <c r="AH8173" s="4" t="s">
        <v>23</v>
      </c>
      <c r="AI8173" s="4" t="s">
        <v>23</v>
      </c>
      <c r="AJ8173" s="4" t="s">
        <v>23</v>
      </c>
      <c r="AK8173" s="4" t="s">
        <v>23</v>
      </c>
      <c r="AL8173" s="6" t="s">
        <v>23</v>
      </c>
      <c r="AM8173" s="6" t="s">
        <v>23</v>
      </c>
      <c r="AN8173" s="6" t="s">
        <v>23</v>
      </c>
      <c r="AO8173" s="6" t="s">
        <v>23</v>
      </c>
      <c r="AP8173" s="6" t="s">
        <v>23</v>
      </c>
      <c r="AQ8173" s="6" t="s">
        <v>23</v>
      </c>
      <c r="AR8173" t="s">
        <v>23</v>
      </c>
      <c r="AS8173" t="s">
        <v>23</v>
      </c>
      <c r="AT8173" t="s">
        <v>23</v>
      </c>
      <c r="AU8173" t="s">
        <v>23</v>
      </c>
      <c r="AV8173" t="s">
        <v>23</v>
      </c>
      <c r="AW8173" t="s">
        <v>23</v>
      </c>
      <c r="AZ8173" t="s">
        <v>23</v>
      </c>
      <c r="BA8173" t="s">
        <v>23</v>
      </c>
      <c r="BB8173" t="s">
        <v>23</v>
      </c>
      <c r="BC8173" t="s">
        <v>23</v>
      </c>
      <c r="BD8173" t="s">
        <v>23</v>
      </c>
      <c r="BE8173" t="s">
        <v>23</v>
      </c>
      <c r="BF8173" t="s">
        <v>23</v>
      </c>
      <c r="BG8173" t="s">
        <v>23</v>
      </c>
      <c r="BH8173" t="s">
        <v>23</v>
      </c>
      <c r="BI8173" t="s">
        <v>23</v>
      </c>
      <c r="BJ8173" t="s">
        <v>23</v>
      </c>
      <c r="BK8173" t="s">
        <v>23</v>
      </c>
      <c r="BN8173" t="s">
        <v>23</v>
      </c>
      <c r="BO8173" t="s">
        <v>23</v>
      </c>
      <c r="BP8173" t="s">
        <v>23</v>
      </c>
      <c r="BQ8173" t="s">
        <v>23</v>
      </c>
      <c r="BR8173" t="s">
        <v>23</v>
      </c>
      <c r="BS8173" t="s">
        <v>23</v>
      </c>
      <c r="BV8173" t="s">
        <v>23</v>
      </c>
      <c r="BW8173" t="s">
        <v>23</v>
      </c>
      <c r="BX8173" t="s">
        <v>23</v>
      </c>
      <c r="BY8173" t="s">
        <v>23</v>
      </c>
      <c r="BZ8173" t="s">
        <v>23</v>
      </c>
      <c r="CA8173" t="s">
        <v>23</v>
      </c>
      <c r="CB8173" t="s">
        <v>23</v>
      </c>
      <c r="CC8173" t="s">
        <v>23</v>
      </c>
      <c r="CD8173" t="s">
        <v>23</v>
      </c>
      <c r="CE8173" t="s">
        <v>23</v>
      </c>
      <c r="CF8173" t="s">
        <v>23</v>
      </c>
      <c r="CG8173" t="s">
        <v>23</v>
      </c>
      <c r="CH8173" t="s">
        <v>23</v>
      </c>
      <c r="CI8173" s="7" t="s">
        <v>23</v>
      </c>
      <c r="CJ8173" t="s">
        <v>23</v>
      </c>
      <c r="CK8173" t="s">
        <v>23</v>
      </c>
      <c r="CL8173" t="s">
        <v>23</v>
      </c>
      <c r="CM8173" t="s">
        <v>23</v>
      </c>
      <c r="CP8173" s="9" t="s">
        <v>23</v>
      </c>
      <c r="CQ8173" s="9" t="s">
        <v>23</v>
      </c>
      <c r="CR8173" s="9" t="s">
        <v>23</v>
      </c>
      <c r="CS8173" t="s">
        <v>23</v>
      </c>
      <c r="CT8173" t="s">
        <v>23</v>
      </c>
      <c r="CU8173" t="s">
        <v>23</v>
      </c>
      <c r="CV8173" t="s">
        <v>23</v>
      </c>
      <c r="CW8173" t="s">
        <v>23</v>
      </c>
      <c r="CX8173" t="s">
        <v>23</v>
      </c>
      <c r="CY8173" t="s">
        <v>23</v>
      </c>
      <c r="DB8173" s="10" t="e">
        <v>#VALUE!</v>
      </c>
      <c r="DC8173" s="9" t="s">
        <v>23</v>
      </c>
      <c r="DD8173" s="10" t="e">
        <v>#VALUE!</v>
      </c>
      <c r="DE8173" s="12" t="s">
        <v>23</v>
      </c>
      <c r="DF8173" s="9" t="s">
        <v>23</v>
      </c>
      <c r="DG8173" s="13" t="s">
        <v>23</v>
      </c>
      <c r="DH8173" t="s">
        <v>23</v>
      </c>
      <c r="DK8173" t="s">
        <v>23</v>
      </c>
      <c r="DL8173" t="s">
        <v>23</v>
      </c>
      <c r="DM8173" t="s">
        <v>23</v>
      </c>
      <c r="DN8173" t="s">
        <v>23</v>
      </c>
    </row>
    <row r="8174" spans="1:118" x14ac:dyDescent="0.25">
      <c r="A8174" s="1">
        <v>44677</v>
      </c>
      <c r="B8174" t="s">
        <v>272</v>
      </c>
      <c r="C8174">
        <v>47</v>
      </c>
      <c r="D8174" t="s">
        <v>273</v>
      </c>
      <c r="E8174" t="s">
        <v>254</v>
      </c>
      <c r="F8174" t="s">
        <v>228</v>
      </c>
      <c r="I8174">
        <v>191.3888158400749</v>
      </c>
      <c r="J8174">
        <v>13503.49</v>
      </c>
      <c r="M8174">
        <v>627986</v>
      </c>
      <c r="N8174">
        <v>976815</v>
      </c>
      <c r="O8174">
        <v>1532828</v>
      </c>
      <c r="P8174">
        <v>2242962</v>
      </c>
      <c r="S8174">
        <v>102.755238095238</v>
      </c>
      <c r="T8174">
        <v>284089.91336206003</v>
      </c>
      <c r="U8174">
        <v>1.3627466666666701</v>
      </c>
      <c r="X8174">
        <v>-1.4675050000000001</v>
      </c>
      <c r="Y8174">
        <v>3.5242290000000001</v>
      </c>
      <c r="Z8174">
        <v>24.010553999999999</v>
      </c>
      <c r="AA8174">
        <v>83.056700000000006</v>
      </c>
      <c r="AB8174">
        <v>49.65</v>
      </c>
      <c r="AC8174">
        <v>49.65</v>
      </c>
      <c r="AD8174">
        <v>37</v>
      </c>
      <c r="AE8174">
        <v>24.566569999999999</v>
      </c>
      <c r="AF8174" s="4">
        <v>46.966666666666669</v>
      </c>
      <c r="AG8174" s="4">
        <v>47.054166666666667</v>
      </c>
      <c r="AH8174" s="4">
        <v>46.25</v>
      </c>
      <c r="AI8174" s="4">
        <v>42.805468749999989</v>
      </c>
      <c r="AJ8174" s="4">
        <v>39.53046874999999</v>
      </c>
      <c r="AK8174" s="4">
        <v>34.663700247011953</v>
      </c>
      <c r="AL8174" s="6">
        <v>47.7</v>
      </c>
      <c r="AM8174" s="6">
        <v>48.5</v>
      </c>
      <c r="AN8174" s="6">
        <v>48.5</v>
      </c>
      <c r="AO8174" s="6">
        <v>48.5</v>
      </c>
      <c r="AP8174" s="6">
        <v>48.5</v>
      </c>
      <c r="AQ8174" s="6">
        <v>48.5</v>
      </c>
      <c r="AR8174">
        <v>46.2</v>
      </c>
      <c r="AS8174">
        <v>45.45</v>
      </c>
      <c r="AT8174">
        <v>44.95</v>
      </c>
      <c r="AU8174">
        <v>37.1</v>
      </c>
      <c r="AV8174">
        <v>33.35</v>
      </c>
      <c r="AW8174">
        <v>25.102958000000001</v>
      </c>
      <c r="AZ8174">
        <v>1</v>
      </c>
      <c r="BA8174">
        <v>16</v>
      </c>
      <c r="BB8174">
        <v>17.616214090430599</v>
      </c>
      <c r="BC8174" t="s">
        <v>23</v>
      </c>
      <c r="BD8174" t="s">
        <v>23</v>
      </c>
      <c r="BE8174" t="s">
        <v>23</v>
      </c>
      <c r="BF8174">
        <v>1.1839999999999999</v>
      </c>
      <c r="BG8174">
        <v>126.25</v>
      </c>
      <c r="BH8174">
        <v>17.757009345794401</v>
      </c>
      <c r="BI8174" t="s">
        <v>23</v>
      </c>
      <c r="BJ8174" t="s">
        <v>23</v>
      </c>
      <c r="BK8174" t="s">
        <v>23</v>
      </c>
      <c r="BN8174">
        <v>0</v>
      </c>
      <c r="BO8174" t="s">
        <v>23</v>
      </c>
      <c r="BP8174" t="s">
        <v>23</v>
      </c>
      <c r="BQ8174" t="s">
        <v>23</v>
      </c>
      <c r="BR8174" t="s">
        <v>23</v>
      </c>
      <c r="BS8174" t="s">
        <v>23</v>
      </c>
      <c r="BV8174">
        <v>132.934</v>
      </c>
      <c r="BW8174">
        <v>88.662000000000006</v>
      </c>
      <c r="BX8174">
        <v>131.77099999999999</v>
      </c>
      <c r="BY8174">
        <v>103.657</v>
      </c>
      <c r="BZ8174">
        <v>-5.98</v>
      </c>
      <c r="CA8174">
        <v>-24.853000000000002</v>
      </c>
      <c r="CB8174" t="s">
        <v>576</v>
      </c>
      <c r="CC8174" t="s">
        <v>576</v>
      </c>
      <c r="CD8174" t="s">
        <v>576</v>
      </c>
      <c r="CE8174" t="s">
        <v>576</v>
      </c>
      <c r="CF8174">
        <v>228.39009999999999</v>
      </c>
      <c r="CG8174" t="s">
        <v>576</v>
      </c>
      <c r="CH8174">
        <v>244004.44899999999</v>
      </c>
      <c r="CI8174" s="7">
        <v>-276094.30599999998</v>
      </c>
      <c r="CJ8174">
        <v>79854.790999999997</v>
      </c>
      <c r="CK8174">
        <v>74106.553</v>
      </c>
      <c r="CL8174" t="s">
        <v>576</v>
      </c>
      <c r="CM8174" t="s">
        <v>576</v>
      </c>
      <c r="CP8174" s="9">
        <v>31.189</v>
      </c>
      <c r="CQ8174" s="9">
        <v>22.904</v>
      </c>
      <c r="CR8174" s="9">
        <v>9.9049999999999994</v>
      </c>
      <c r="CS8174">
        <v>12.135999999999999</v>
      </c>
      <c r="CT8174">
        <v>10.992000000000001</v>
      </c>
      <c r="CU8174">
        <v>0.56399999999999995</v>
      </c>
      <c r="CV8174">
        <v>0.46899999999999997</v>
      </c>
      <c r="CW8174">
        <v>0.56399999999999995</v>
      </c>
      <c r="CX8174">
        <v>73.39</v>
      </c>
      <c r="CY8174">
        <v>1.617</v>
      </c>
      <c r="DB8174" s="10">
        <v>50.596086233189688</v>
      </c>
      <c r="DC8174" s="9">
        <v>1902566.7749999999</v>
      </c>
      <c r="DD8174" s="10">
        <v>8.4306757117631262E-2</v>
      </c>
      <c r="DE8174" s="12">
        <v>78749.532000000007</v>
      </c>
      <c r="DF8174" s="9">
        <v>3.1402420000000002</v>
      </c>
      <c r="DG8174" s="13">
        <v>2.3523520000000002</v>
      </c>
      <c r="DH8174">
        <v>9.9239859999999993</v>
      </c>
      <c r="DK8174">
        <v>1.7522947657696424</v>
      </c>
      <c r="DL8174">
        <v>7.9871066879205588E-2</v>
      </c>
      <c r="DM8174">
        <v>0.17556533990417769</v>
      </c>
      <c r="DN8174">
        <v>0.69140966162053474</v>
      </c>
    </row>
    <row r="8175" spans="1:118" x14ac:dyDescent="0.25">
      <c r="A8175" s="1">
        <v>44677</v>
      </c>
      <c r="B8175" t="s">
        <v>274</v>
      </c>
      <c r="C8175">
        <v>47.7</v>
      </c>
      <c r="D8175" t="s">
        <v>275</v>
      </c>
      <c r="E8175" t="s">
        <v>276</v>
      </c>
      <c r="F8175" t="s">
        <v>228</v>
      </c>
      <c r="I8175">
        <v>191.3888158400749</v>
      </c>
      <c r="J8175">
        <v>13503.49</v>
      </c>
      <c r="M8175">
        <v>659536</v>
      </c>
      <c r="N8175">
        <v>674485</v>
      </c>
      <c r="O8175">
        <v>753308</v>
      </c>
      <c r="P8175">
        <v>1351309</v>
      </c>
      <c r="S8175">
        <v>102.755238095238</v>
      </c>
      <c r="T8175">
        <v>284089.91336206003</v>
      </c>
      <c r="U8175">
        <v>1.3627466666666701</v>
      </c>
      <c r="X8175">
        <v>-0.625</v>
      </c>
      <c r="Y8175">
        <v>13.571429</v>
      </c>
      <c r="Z8175">
        <v>24.705881999999999</v>
      </c>
      <c r="AA8175">
        <v>160.65573800000001</v>
      </c>
      <c r="AB8175">
        <v>48.825000000000003</v>
      </c>
      <c r="AC8175">
        <v>48.825000000000003</v>
      </c>
      <c r="AD8175">
        <v>33.524999999999999</v>
      </c>
      <c r="AE8175">
        <v>17.774999999999999</v>
      </c>
      <c r="AF8175" s="4">
        <v>47.949999999999996</v>
      </c>
      <c r="AG8175" s="4">
        <v>46.381250000000001</v>
      </c>
      <c r="AH8175" s="4">
        <v>45.009782608695637</v>
      </c>
      <c r="AI8175" s="4">
        <v>40.696289062500007</v>
      </c>
      <c r="AJ8175" s="4">
        <v>37.548046875000011</v>
      </c>
      <c r="AK8175" s="4">
        <v>32.085537848605568</v>
      </c>
      <c r="AL8175" s="6">
        <v>48.75</v>
      </c>
      <c r="AM8175" s="6">
        <v>48.75</v>
      </c>
      <c r="AN8175" s="6">
        <v>48.75</v>
      </c>
      <c r="AO8175" s="6">
        <v>48.75</v>
      </c>
      <c r="AP8175" s="6">
        <v>48.75</v>
      </c>
      <c r="AQ8175" s="6">
        <v>48.75</v>
      </c>
      <c r="AR8175">
        <v>46.8</v>
      </c>
      <c r="AS8175">
        <v>43.65</v>
      </c>
      <c r="AT8175">
        <v>42.75</v>
      </c>
      <c r="AU8175">
        <v>34.5</v>
      </c>
      <c r="AV8175">
        <v>32.024999999999999</v>
      </c>
      <c r="AW8175">
        <v>17.895</v>
      </c>
      <c r="AZ8175">
        <v>0</v>
      </c>
      <c r="BA8175" t="s">
        <v>23</v>
      </c>
      <c r="BB8175" t="s">
        <v>23</v>
      </c>
      <c r="BC8175">
        <v>14.7189052631579</v>
      </c>
      <c r="BD8175" t="s">
        <v>23</v>
      </c>
      <c r="BE8175" t="s">
        <v>23</v>
      </c>
      <c r="BF8175">
        <v>1.4019999999999999</v>
      </c>
      <c r="BG8175" t="s">
        <v>23</v>
      </c>
      <c r="BH8175" t="s">
        <v>23</v>
      </c>
      <c r="BI8175" t="s">
        <v>23</v>
      </c>
      <c r="BJ8175" t="s">
        <v>23</v>
      </c>
      <c r="BK8175" t="s">
        <v>23</v>
      </c>
      <c r="BN8175">
        <v>1.57232704402516</v>
      </c>
      <c r="BO8175" t="s">
        <v>23</v>
      </c>
      <c r="BP8175" t="s">
        <v>23</v>
      </c>
      <c r="BQ8175">
        <v>0</v>
      </c>
      <c r="BR8175">
        <v>0.75</v>
      </c>
      <c r="BS8175">
        <v>0.75</v>
      </c>
      <c r="BV8175">
        <v>72.334000000000003</v>
      </c>
      <c r="BW8175">
        <v>66.876000000000005</v>
      </c>
      <c r="BX8175">
        <v>29.350999999999999</v>
      </c>
      <c r="BY8175">
        <v>45.911999999999999</v>
      </c>
      <c r="BZ8175">
        <v>4.8630000000000004</v>
      </c>
      <c r="CA8175">
        <v>-17.099</v>
      </c>
      <c r="CB8175" t="s">
        <v>576</v>
      </c>
      <c r="CC8175" t="s">
        <v>576</v>
      </c>
      <c r="CD8175">
        <v>276.61099999999999</v>
      </c>
      <c r="CE8175" t="s">
        <v>576</v>
      </c>
      <c r="CF8175">
        <v>229.2406</v>
      </c>
      <c r="CG8175">
        <v>-93.823300000000003</v>
      </c>
      <c r="CH8175">
        <v>220710.095</v>
      </c>
      <c r="CI8175" s="7">
        <v>20175.697</v>
      </c>
      <c r="CJ8175">
        <v>94859.285999999993</v>
      </c>
      <c r="CK8175">
        <v>65043.633999999998</v>
      </c>
      <c r="CL8175" t="s">
        <v>576</v>
      </c>
      <c r="CM8175" t="s">
        <v>576</v>
      </c>
      <c r="CP8175" s="9">
        <v>21.978000000000002</v>
      </c>
      <c r="CQ8175" s="9">
        <v>16.940999999999999</v>
      </c>
      <c r="CR8175" s="9">
        <v>11.154999999999999</v>
      </c>
      <c r="CS8175">
        <v>9.5239999999999991</v>
      </c>
      <c r="CT8175">
        <v>8.4260000000000002</v>
      </c>
      <c r="CU8175">
        <v>0.61299999999999999</v>
      </c>
      <c r="CV8175">
        <v>0.56699999999999995</v>
      </c>
      <c r="CW8175">
        <v>0.61299999999999999</v>
      </c>
      <c r="CX8175">
        <v>62.509</v>
      </c>
      <c r="CY8175">
        <v>2.0920000000000001</v>
      </c>
      <c r="DB8175" s="10">
        <v>46.293988542552668</v>
      </c>
      <c r="DC8175" s="9">
        <v>1870117.781</v>
      </c>
      <c r="DD8175" s="10">
        <v>7.8247261475559438E-2</v>
      </c>
      <c r="DE8175" s="12">
        <v>80595.513000000006</v>
      </c>
      <c r="DF8175" s="9">
        <v>2.990971</v>
      </c>
      <c r="DG8175" s="13">
        <v>2.4227959999999999</v>
      </c>
      <c r="DH8175">
        <v>8.3508399999999998</v>
      </c>
      <c r="DK8175">
        <v>1.0335243199675568</v>
      </c>
      <c r="DL8175">
        <v>0.28691602572556973</v>
      </c>
      <c r="DM8175">
        <v>0.20645422545142747</v>
      </c>
      <c r="DN8175">
        <v>0.77715862843428318</v>
      </c>
    </row>
    <row r="8176" spans="1:118" x14ac:dyDescent="0.25">
      <c r="A8176" s="1">
        <v>44677</v>
      </c>
      <c r="B8176" t="s">
        <v>277</v>
      </c>
      <c r="C8176" t="s">
        <v>23</v>
      </c>
      <c r="D8176" t="s">
        <v>278</v>
      </c>
      <c r="E8176" t="s">
        <v>271</v>
      </c>
      <c r="F8176" t="s">
        <v>228</v>
      </c>
      <c r="I8176">
        <v>191.3888158400749</v>
      </c>
      <c r="J8176">
        <v>13503.49</v>
      </c>
      <c r="M8176" t="s">
        <v>23</v>
      </c>
      <c r="N8176" t="s">
        <v>23</v>
      </c>
      <c r="O8176" t="s">
        <v>23</v>
      </c>
      <c r="P8176" t="s">
        <v>23</v>
      </c>
      <c r="S8176">
        <v>102.755238095238</v>
      </c>
      <c r="T8176">
        <v>284089.91336206003</v>
      </c>
      <c r="U8176">
        <v>1.3627466666666701</v>
      </c>
      <c r="X8176" t="s">
        <v>23</v>
      </c>
      <c r="Y8176" t="s">
        <v>23</v>
      </c>
      <c r="Z8176" t="s">
        <v>23</v>
      </c>
      <c r="AA8176" t="s">
        <v>23</v>
      </c>
      <c r="AB8176" t="s">
        <v>23</v>
      </c>
      <c r="AC8176" t="s">
        <v>23</v>
      </c>
      <c r="AD8176" t="s">
        <v>23</v>
      </c>
      <c r="AE8176" t="s">
        <v>23</v>
      </c>
      <c r="AF8176" s="4" t="s">
        <v>23</v>
      </c>
      <c r="AG8176" s="4" t="s">
        <v>23</v>
      </c>
      <c r="AH8176" s="4" t="s">
        <v>23</v>
      </c>
      <c r="AI8176" s="4" t="s">
        <v>23</v>
      </c>
      <c r="AJ8176" s="4" t="s">
        <v>23</v>
      </c>
      <c r="AK8176" s="4" t="s">
        <v>23</v>
      </c>
      <c r="AL8176" s="6" t="s">
        <v>23</v>
      </c>
      <c r="AM8176" s="6" t="s">
        <v>23</v>
      </c>
      <c r="AN8176" s="6" t="s">
        <v>23</v>
      </c>
      <c r="AO8176" s="6" t="s">
        <v>23</v>
      </c>
      <c r="AP8176" s="6" t="s">
        <v>23</v>
      </c>
      <c r="AQ8176" s="6" t="s">
        <v>23</v>
      </c>
      <c r="AR8176" t="s">
        <v>23</v>
      </c>
      <c r="AS8176" t="s">
        <v>23</v>
      </c>
      <c r="AT8176" t="s">
        <v>23</v>
      </c>
      <c r="AU8176" t="s">
        <v>23</v>
      </c>
      <c r="AV8176" t="s">
        <v>23</v>
      </c>
      <c r="AW8176" t="s">
        <v>23</v>
      </c>
      <c r="AZ8176" t="s">
        <v>23</v>
      </c>
      <c r="BA8176" t="s">
        <v>23</v>
      </c>
      <c r="BB8176" t="s">
        <v>23</v>
      </c>
      <c r="BC8176" t="s">
        <v>23</v>
      </c>
      <c r="BD8176" t="s">
        <v>23</v>
      </c>
      <c r="BE8176" t="s">
        <v>23</v>
      </c>
      <c r="BF8176" t="s">
        <v>23</v>
      </c>
      <c r="BG8176" t="s">
        <v>23</v>
      </c>
      <c r="BH8176" t="s">
        <v>23</v>
      </c>
      <c r="BI8176" t="s">
        <v>23</v>
      </c>
      <c r="BJ8176" t="s">
        <v>23</v>
      </c>
      <c r="BK8176" t="s">
        <v>23</v>
      </c>
      <c r="BN8176" t="s">
        <v>23</v>
      </c>
      <c r="BO8176" t="s">
        <v>23</v>
      </c>
      <c r="BP8176" t="s">
        <v>23</v>
      </c>
      <c r="BQ8176" t="s">
        <v>23</v>
      </c>
      <c r="BR8176" t="s">
        <v>23</v>
      </c>
      <c r="BS8176" t="s">
        <v>23</v>
      </c>
      <c r="BV8176" t="s">
        <v>23</v>
      </c>
      <c r="BW8176" t="s">
        <v>23</v>
      </c>
      <c r="BX8176" t="s">
        <v>23</v>
      </c>
      <c r="BY8176" t="s">
        <v>23</v>
      </c>
      <c r="BZ8176" t="s">
        <v>23</v>
      </c>
      <c r="CA8176" t="s">
        <v>23</v>
      </c>
      <c r="CB8176" t="s">
        <v>23</v>
      </c>
      <c r="CC8176" t="s">
        <v>23</v>
      </c>
      <c r="CD8176" t="s">
        <v>23</v>
      </c>
      <c r="CE8176" t="s">
        <v>23</v>
      </c>
      <c r="CF8176" t="s">
        <v>23</v>
      </c>
      <c r="CG8176" t="s">
        <v>23</v>
      </c>
      <c r="CH8176" t="s">
        <v>23</v>
      </c>
      <c r="CI8176" s="7" t="s">
        <v>23</v>
      </c>
      <c r="CJ8176" t="s">
        <v>23</v>
      </c>
      <c r="CK8176" t="s">
        <v>23</v>
      </c>
      <c r="CL8176" t="s">
        <v>23</v>
      </c>
      <c r="CM8176" t="s">
        <v>23</v>
      </c>
      <c r="CP8176" s="9" t="s">
        <v>23</v>
      </c>
      <c r="CQ8176" s="9" t="s">
        <v>23</v>
      </c>
      <c r="CR8176" s="9" t="s">
        <v>23</v>
      </c>
      <c r="CS8176" t="s">
        <v>23</v>
      </c>
      <c r="CT8176" t="s">
        <v>23</v>
      </c>
      <c r="CU8176" t="s">
        <v>23</v>
      </c>
      <c r="CV8176" t="s">
        <v>23</v>
      </c>
      <c r="CW8176" t="s">
        <v>23</v>
      </c>
      <c r="CX8176" t="s">
        <v>23</v>
      </c>
      <c r="CY8176" t="s">
        <v>23</v>
      </c>
      <c r="DB8176" s="10" t="e">
        <v>#VALUE!</v>
      </c>
      <c r="DC8176" s="9" t="s">
        <v>23</v>
      </c>
      <c r="DD8176" s="10" t="e">
        <v>#VALUE!</v>
      </c>
      <c r="DE8176" s="12" t="s">
        <v>23</v>
      </c>
      <c r="DF8176" s="9" t="s">
        <v>23</v>
      </c>
      <c r="DG8176" s="13" t="s">
        <v>23</v>
      </c>
      <c r="DH8176" t="s">
        <v>23</v>
      </c>
      <c r="DK8176" t="s">
        <v>23</v>
      </c>
      <c r="DL8176" t="s">
        <v>23</v>
      </c>
      <c r="DM8176" t="s">
        <v>23</v>
      </c>
      <c r="DN8176" t="s">
        <v>23</v>
      </c>
    </row>
    <row r="8177" spans="1:118" x14ac:dyDescent="0.25">
      <c r="A8177" s="1">
        <v>44677</v>
      </c>
      <c r="B8177" t="s">
        <v>279</v>
      </c>
      <c r="C8177">
        <v>15.42</v>
      </c>
      <c r="D8177" t="s">
        <v>280</v>
      </c>
      <c r="E8177" t="s">
        <v>265</v>
      </c>
      <c r="F8177" t="s">
        <v>228</v>
      </c>
      <c r="I8177">
        <v>191.3888158400749</v>
      </c>
      <c r="J8177">
        <v>13503.49</v>
      </c>
      <c r="M8177">
        <v>272949</v>
      </c>
      <c r="N8177">
        <v>532307</v>
      </c>
      <c r="O8177">
        <v>569404</v>
      </c>
      <c r="P8177">
        <v>1412852</v>
      </c>
      <c r="S8177">
        <v>102.755238095238</v>
      </c>
      <c r="T8177">
        <v>284089.91336206003</v>
      </c>
      <c r="U8177">
        <v>1.3627466666666701</v>
      </c>
      <c r="X8177">
        <v>-4.6971569999999998</v>
      </c>
      <c r="Y8177">
        <v>-14.142538999999999</v>
      </c>
      <c r="Z8177">
        <v>-26.290631000000001</v>
      </c>
      <c r="AA8177">
        <v>-24.780487999999998</v>
      </c>
      <c r="AB8177">
        <v>21.48</v>
      </c>
      <c r="AC8177">
        <v>27.1</v>
      </c>
      <c r="AD8177">
        <v>15</v>
      </c>
      <c r="AE8177">
        <v>15</v>
      </c>
      <c r="AF8177" s="4">
        <v>15.65</v>
      </c>
      <c r="AG8177" s="4">
        <v>15.799999999999999</v>
      </c>
      <c r="AH8177" s="4">
        <v>16.606956521739129</v>
      </c>
      <c r="AI8177" s="4">
        <v>18.380000000000003</v>
      </c>
      <c r="AJ8177" s="4">
        <v>19.163281250000001</v>
      </c>
      <c r="AK8177" s="4">
        <v>21.074103585657383</v>
      </c>
      <c r="AL8177" s="6">
        <v>16.18</v>
      </c>
      <c r="AM8177" s="6">
        <v>16.579999999999998</v>
      </c>
      <c r="AN8177" s="6">
        <v>18.12</v>
      </c>
      <c r="AO8177" s="6">
        <v>21.28</v>
      </c>
      <c r="AP8177" s="6">
        <v>21.9</v>
      </c>
      <c r="AQ8177" s="6">
        <v>26.7</v>
      </c>
      <c r="AR8177">
        <v>15.28</v>
      </c>
      <c r="AS8177">
        <v>15.28</v>
      </c>
      <c r="AT8177">
        <v>15.28</v>
      </c>
      <c r="AU8177">
        <v>15.28</v>
      </c>
      <c r="AV8177">
        <v>15.28</v>
      </c>
      <c r="AW8177">
        <v>15.28</v>
      </c>
      <c r="AZ8177" t="s">
        <v>23</v>
      </c>
      <c r="BA8177" t="s">
        <v>23</v>
      </c>
      <c r="BB8177" t="s">
        <v>23</v>
      </c>
      <c r="BC8177" t="s">
        <v>23</v>
      </c>
      <c r="BD8177" t="s">
        <v>23</v>
      </c>
      <c r="BE8177" t="s">
        <v>23</v>
      </c>
      <c r="BF8177">
        <v>-0.43</v>
      </c>
      <c r="BG8177" t="s">
        <v>23</v>
      </c>
      <c r="BH8177">
        <v>-25.149700598802401</v>
      </c>
      <c r="BI8177" t="s">
        <v>23</v>
      </c>
      <c r="BJ8177" t="s">
        <v>23</v>
      </c>
      <c r="BK8177" t="s">
        <v>23</v>
      </c>
      <c r="BN8177">
        <v>0</v>
      </c>
      <c r="BO8177" t="s">
        <v>23</v>
      </c>
      <c r="BP8177" t="s">
        <v>23</v>
      </c>
      <c r="BQ8177" t="s">
        <v>23</v>
      </c>
      <c r="BR8177" t="s">
        <v>23</v>
      </c>
      <c r="BS8177" t="s">
        <v>23</v>
      </c>
      <c r="BV8177">
        <v>7.9210000000000003</v>
      </c>
      <c r="BW8177">
        <v>-0.16</v>
      </c>
      <c r="BX8177">
        <v>7.8029999999999999</v>
      </c>
      <c r="BY8177">
        <v>-1.73</v>
      </c>
      <c r="BZ8177">
        <v>12.262</v>
      </c>
      <c r="CA8177">
        <v>-20.896000000000001</v>
      </c>
      <c r="CB8177" t="s">
        <v>576</v>
      </c>
      <c r="CC8177" t="s">
        <v>576</v>
      </c>
      <c r="CD8177" t="s">
        <v>576</v>
      </c>
      <c r="CE8177" t="s">
        <v>576</v>
      </c>
      <c r="CF8177" t="s">
        <v>576</v>
      </c>
      <c r="CG8177">
        <v>-69.3155</v>
      </c>
      <c r="CH8177">
        <v>-22716.042000000001</v>
      </c>
      <c r="CI8177" s="7">
        <v>2067.038</v>
      </c>
      <c r="CJ8177">
        <v>-17180.023000000001</v>
      </c>
      <c r="CK8177">
        <v>-9056.2219999999998</v>
      </c>
      <c r="CL8177" t="s">
        <v>576</v>
      </c>
      <c r="CM8177" t="s">
        <v>576</v>
      </c>
      <c r="CP8177" s="9">
        <v>-1.1850000000000001</v>
      </c>
      <c r="CQ8177" s="9">
        <v>4.67</v>
      </c>
      <c r="CR8177" s="9">
        <v>7.282</v>
      </c>
      <c r="CS8177">
        <v>-0.85199999999999998</v>
      </c>
      <c r="CT8177">
        <v>-0.57099999999999995</v>
      </c>
      <c r="CU8177">
        <v>0.77100000000000002</v>
      </c>
      <c r="CV8177">
        <v>0.71</v>
      </c>
      <c r="CW8177">
        <v>0.77100000000000002</v>
      </c>
      <c r="CX8177">
        <v>28.777000000000001</v>
      </c>
      <c r="CY8177">
        <v>6.5880000000000001</v>
      </c>
      <c r="DB8177" s="10">
        <v>22.664156939040211</v>
      </c>
      <c r="DC8177" s="9">
        <v>666151.13699999999</v>
      </c>
      <c r="DD8177" s="10">
        <v>2.0985105666794051E-2</v>
      </c>
      <c r="DE8177" s="12">
        <v>63970.156999999999</v>
      </c>
      <c r="DF8177" s="9">
        <v>1.194145</v>
      </c>
      <c r="DG8177" s="13">
        <v>1.0649169999999999</v>
      </c>
      <c r="DH8177" t="s">
        <v>576</v>
      </c>
      <c r="DK8177">
        <v>6.7872732841108059</v>
      </c>
      <c r="DL8177">
        <v>0.49142489656918803</v>
      </c>
      <c r="DM8177">
        <v>0.32909949370287528</v>
      </c>
      <c r="DN8177">
        <v>0.70395705449964585</v>
      </c>
    </row>
    <row r="8178" spans="1:118" x14ac:dyDescent="0.25">
      <c r="A8178" s="1">
        <v>44677</v>
      </c>
      <c r="B8178" t="s">
        <v>281</v>
      </c>
      <c r="C8178" t="s">
        <v>23</v>
      </c>
      <c r="D8178" t="s">
        <v>282</v>
      </c>
      <c r="E8178" t="s">
        <v>239</v>
      </c>
      <c r="F8178" t="s">
        <v>228</v>
      </c>
      <c r="I8178">
        <v>191.3888158400749</v>
      </c>
      <c r="J8178">
        <v>13503.49</v>
      </c>
      <c r="M8178" t="s">
        <v>23</v>
      </c>
      <c r="N8178" t="s">
        <v>23</v>
      </c>
      <c r="O8178" t="s">
        <v>23</v>
      </c>
      <c r="P8178" t="s">
        <v>23</v>
      </c>
      <c r="S8178">
        <v>102.755238095238</v>
      </c>
      <c r="T8178">
        <v>284089.91336206003</v>
      </c>
      <c r="U8178">
        <v>1.3627466666666701</v>
      </c>
      <c r="X8178" t="s">
        <v>23</v>
      </c>
      <c r="Y8178" t="s">
        <v>23</v>
      </c>
      <c r="Z8178" t="s">
        <v>23</v>
      </c>
      <c r="AA8178" t="s">
        <v>23</v>
      </c>
      <c r="AB8178" t="s">
        <v>23</v>
      </c>
      <c r="AC8178" t="s">
        <v>23</v>
      </c>
      <c r="AD8178" t="s">
        <v>23</v>
      </c>
      <c r="AE8178" t="s">
        <v>23</v>
      </c>
      <c r="AF8178" s="4" t="s">
        <v>23</v>
      </c>
      <c r="AG8178" s="4" t="s">
        <v>23</v>
      </c>
      <c r="AH8178" s="4" t="s">
        <v>23</v>
      </c>
      <c r="AI8178" s="4" t="s">
        <v>23</v>
      </c>
      <c r="AJ8178" s="4" t="s">
        <v>23</v>
      </c>
      <c r="AK8178" s="4" t="s">
        <v>23</v>
      </c>
      <c r="AL8178" s="6" t="s">
        <v>23</v>
      </c>
      <c r="AM8178" s="6" t="s">
        <v>23</v>
      </c>
      <c r="AN8178" s="6" t="s">
        <v>23</v>
      </c>
      <c r="AO8178" s="6" t="s">
        <v>23</v>
      </c>
      <c r="AP8178" s="6" t="s">
        <v>23</v>
      </c>
      <c r="AQ8178" s="6" t="s">
        <v>23</v>
      </c>
      <c r="AR8178" t="s">
        <v>23</v>
      </c>
      <c r="AS8178" t="s">
        <v>23</v>
      </c>
      <c r="AT8178" t="s">
        <v>23</v>
      </c>
      <c r="AU8178" t="s">
        <v>23</v>
      </c>
      <c r="AV8178" t="s">
        <v>23</v>
      </c>
      <c r="AW8178" t="s">
        <v>23</v>
      </c>
      <c r="AZ8178" t="s">
        <v>23</v>
      </c>
      <c r="BA8178" t="s">
        <v>23</v>
      </c>
      <c r="BB8178" t="s">
        <v>23</v>
      </c>
      <c r="BC8178" t="s">
        <v>23</v>
      </c>
      <c r="BD8178" t="s">
        <v>23</v>
      </c>
      <c r="BE8178" t="s">
        <v>23</v>
      </c>
      <c r="BF8178" t="s">
        <v>23</v>
      </c>
      <c r="BG8178" t="s">
        <v>23</v>
      </c>
      <c r="BH8178" t="s">
        <v>23</v>
      </c>
      <c r="BI8178" t="s">
        <v>23</v>
      </c>
      <c r="BJ8178" t="s">
        <v>23</v>
      </c>
      <c r="BK8178" t="s">
        <v>23</v>
      </c>
      <c r="BN8178" t="s">
        <v>23</v>
      </c>
      <c r="BO8178" t="s">
        <v>23</v>
      </c>
      <c r="BP8178" t="s">
        <v>23</v>
      </c>
      <c r="BQ8178" t="s">
        <v>23</v>
      </c>
      <c r="BR8178" t="s">
        <v>23</v>
      </c>
      <c r="BS8178" t="s">
        <v>23</v>
      </c>
      <c r="BV8178" t="s">
        <v>23</v>
      </c>
      <c r="BW8178" t="s">
        <v>23</v>
      </c>
      <c r="BX8178" t="s">
        <v>23</v>
      </c>
      <c r="BY8178" t="s">
        <v>23</v>
      </c>
      <c r="BZ8178" t="s">
        <v>23</v>
      </c>
      <c r="CA8178" t="s">
        <v>23</v>
      </c>
      <c r="CB8178" t="s">
        <v>23</v>
      </c>
      <c r="CC8178" t="s">
        <v>23</v>
      </c>
      <c r="CD8178" t="s">
        <v>23</v>
      </c>
      <c r="CE8178" t="s">
        <v>23</v>
      </c>
      <c r="CF8178" t="s">
        <v>23</v>
      </c>
      <c r="CG8178" t="s">
        <v>23</v>
      </c>
      <c r="CH8178" t="s">
        <v>23</v>
      </c>
      <c r="CI8178" s="7" t="s">
        <v>23</v>
      </c>
      <c r="CJ8178" t="s">
        <v>23</v>
      </c>
      <c r="CK8178" t="s">
        <v>23</v>
      </c>
      <c r="CL8178" t="s">
        <v>23</v>
      </c>
      <c r="CM8178" t="s">
        <v>23</v>
      </c>
      <c r="CP8178" s="9" t="s">
        <v>23</v>
      </c>
      <c r="CQ8178" s="9" t="s">
        <v>23</v>
      </c>
      <c r="CR8178" s="9" t="s">
        <v>23</v>
      </c>
      <c r="CS8178" t="s">
        <v>23</v>
      </c>
      <c r="CT8178" t="s">
        <v>23</v>
      </c>
      <c r="CU8178" t="s">
        <v>23</v>
      </c>
      <c r="CV8178" t="s">
        <v>23</v>
      </c>
      <c r="CW8178" t="s">
        <v>23</v>
      </c>
      <c r="CX8178" t="s">
        <v>23</v>
      </c>
      <c r="CY8178" t="s">
        <v>23</v>
      </c>
      <c r="DB8178" s="10" t="e">
        <v>#VALUE!</v>
      </c>
      <c r="DC8178" s="9" t="s">
        <v>23</v>
      </c>
      <c r="DD8178" s="10" t="e">
        <v>#VALUE!</v>
      </c>
      <c r="DE8178" s="12" t="s">
        <v>23</v>
      </c>
      <c r="DF8178" s="9" t="s">
        <v>23</v>
      </c>
      <c r="DG8178" s="13" t="s">
        <v>23</v>
      </c>
      <c r="DH8178" t="s">
        <v>23</v>
      </c>
      <c r="DK8178" t="s">
        <v>23</v>
      </c>
      <c r="DL8178" t="s">
        <v>23</v>
      </c>
      <c r="DM8178" t="s">
        <v>23</v>
      </c>
      <c r="DN8178" t="s">
        <v>23</v>
      </c>
    </row>
    <row r="8179" spans="1:118" x14ac:dyDescent="0.25">
      <c r="A8179" s="1">
        <v>44677</v>
      </c>
      <c r="B8179" t="s">
        <v>283</v>
      </c>
      <c r="C8179">
        <v>18.48</v>
      </c>
      <c r="D8179" t="s">
        <v>284</v>
      </c>
      <c r="E8179" t="s">
        <v>55</v>
      </c>
      <c r="F8179" t="s">
        <v>228</v>
      </c>
      <c r="I8179">
        <v>191.3888158400749</v>
      </c>
      <c r="J8179">
        <v>13503.49</v>
      </c>
      <c r="M8179">
        <v>509652</v>
      </c>
      <c r="N8179">
        <v>1314602</v>
      </c>
      <c r="O8179">
        <v>984447</v>
      </c>
      <c r="P8179">
        <v>964458</v>
      </c>
      <c r="S8179">
        <v>102.755238095238</v>
      </c>
      <c r="T8179">
        <v>284089.91336206003</v>
      </c>
      <c r="U8179">
        <v>1.3627466666666701</v>
      </c>
      <c r="X8179">
        <v>-2.1186440000000002</v>
      </c>
      <c r="Y8179">
        <v>2.7808679999999999</v>
      </c>
      <c r="Z8179">
        <v>-1.5974440000000001</v>
      </c>
      <c r="AA8179">
        <v>-23.509934000000001</v>
      </c>
      <c r="AB8179">
        <v>20.239999999999998</v>
      </c>
      <c r="AC8179">
        <v>25.2</v>
      </c>
      <c r="AD8179">
        <v>17.760000000000002</v>
      </c>
      <c r="AE8179">
        <v>17.68</v>
      </c>
      <c r="AF8179" s="4">
        <v>18.686666666666667</v>
      </c>
      <c r="AG8179" s="4">
        <v>18.96833333333333</v>
      </c>
      <c r="AH8179" s="4">
        <v>19.197391304347828</v>
      </c>
      <c r="AI8179" s="4">
        <v>18.669687500000002</v>
      </c>
      <c r="AJ8179" s="4">
        <v>18.643437499999994</v>
      </c>
      <c r="AK8179" s="4">
        <v>20.521792828685243</v>
      </c>
      <c r="AL8179" s="6">
        <v>19</v>
      </c>
      <c r="AM8179" s="6">
        <v>19.399999999999999</v>
      </c>
      <c r="AN8179" s="6">
        <v>20.2</v>
      </c>
      <c r="AO8179" s="6">
        <v>20.2</v>
      </c>
      <c r="AP8179" s="6">
        <v>20.2</v>
      </c>
      <c r="AQ8179" s="6">
        <v>25.05</v>
      </c>
      <c r="AR8179">
        <v>18.36</v>
      </c>
      <c r="AS8179">
        <v>18.36</v>
      </c>
      <c r="AT8179">
        <v>18.36</v>
      </c>
      <c r="AU8179">
        <v>17.82</v>
      </c>
      <c r="AV8179">
        <v>17.739999999999998</v>
      </c>
      <c r="AW8179">
        <v>17.739999999999998</v>
      </c>
      <c r="AZ8179">
        <v>3</v>
      </c>
      <c r="BA8179">
        <v>21.5</v>
      </c>
      <c r="BB8179">
        <v>4.7843243243243201</v>
      </c>
      <c r="BC8179">
        <v>-4.6703071672355003</v>
      </c>
      <c r="BD8179" t="s">
        <v>23</v>
      </c>
      <c r="BE8179" t="s">
        <v>23</v>
      </c>
      <c r="BF8179">
        <v>0.21199999999999999</v>
      </c>
      <c r="BG8179" t="s">
        <v>23</v>
      </c>
      <c r="BH8179" t="s">
        <v>23</v>
      </c>
      <c r="BI8179" t="s">
        <v>23</v>
      </c>
      <c r="BJ8179" t="s">
        <v>23</v>
      </c>
      <c r="BK8179" t="s">
        <v>23</v>
      </c>
      <c r="BN8179">
        <v>5.4112554112554099</v>
      </c>
      <c r="BO8179">
        <v>-33.332999999999998</v>
      </c>
      <c r="BP8179" t="s">
        <v>23</v>
      </c>
      <c r="BQ8179" t="s">
        <v>23</v>
      </c>
      <c r="BR8179">
        <v>1</v>
      </c>
      <c r="BS8179">
        <v>0.25</v>
      </c>
      <c r="BV8179">
        <v>-25.08</v>
      </c>
      <c r="BW8179">
        <v>-20.803999999999998</v>
      </c>
      <c r="BX8179">
        <v>8.3369999999999997</v>
      </c>
      <c r="BY8179">
        <v>-6.6820000000000004</v>
      </c>
      <c r="BZ8179">
        <v>49.661000000000001</v>
      </c>
      <c r="CA8179">
        <v>49.564</v>
      </c>
      <c r="CB8179">
        <v>-55.219000000000001</v>
      </c>
      <c r="CC8179">
        <v>-23.928000000000001</v>
      </c>
      <c r="CD8179">
        <v>-0.75600000000000001</v>
      </c>
      <c r="CE8179">
        <v>-17.614000000000001</v>
      </c>
      <c r="CF8179">
        <v>275.48399999999998</v>
      </c>
      <c r="CG8179" t="s">
        <v>576</v>
      </c>
      <c r="CH8179">
        <v>165546</v>
      </c>
      <c r="CI8179" s="7">
        <v>200940</v>
      </c>
      <c r="CJ8179">
        <v>36028</v>
      </c>
      <c r="CK8179">
        <v>36066</v>
      </c>
      <c r="CL8179">
        <v>-17.614000000000001</v>
      </c>
      <c r="CM8179">
        <v>-55.219000000000001</v>
      </c>
      <c r="CP8179" s="9">
        <v>30.992999999999999</v>
      </c>
      <c r="CQ8179" s="9">
        <v>32.624000000000002</v>
      </c>
      <c r="CR8179" s="9">
        <v>32.920999999999999</v>
      </c>
      <c r="CS8179">
        <v>4.8520000000000003</v>
      </c>
      <c r="CT8179">
        <v>4.59</v>
      </c>
      <c r="CU8179">
        <v>0.23699999999999999</v>
      </c>
      <c r="CV8179">
        <v>0.247</v>
      </c>
      <c r="CW8179">
        <v>0.23699999999999999</v>
      </c>
      <c r="CX8179">
        <v>16.175999999999998</v>
      </c>
      <c r="CY8179">
        <v>1.1220000000000001</v>
      </c>
      <c r="DB8179" s="10">
        <v>18.392857142857142</v>
      </c>
      <c r="DC8179" s="9">
        <v>2389550</v>
      </c>
      <c r="DD8179" s="10">
        <v>2.41815404574083E-2</v>
      </c>
      <c r="DE8179" s="12">
        <v>156681.25</v>
      </c>
      <c r="DF8179" s="9">
        <v>5.401929</v>
      </c>
      <c r="DG8179" s="13">
        <v>5.620438</v>
      </c>
      <c r="DH8179">
        <v>21.792452999999998</v>
      </c>
      <c r="DK8179">
        <v>0.52704936874690167</v>
      </c>
      <c r="DL8179">
        <v>5.3740587699484706E-2</v>
      </c>
      <c r="DM8179">
        <v>6.2767917845309426E-2</v>
      </c>
      <c r="DN8179">
        <v>0.67747003714862708</v>
      </c>
    </row>
    <row r="8180" spans="1:118" x14ac:dyDescent="0.25">
      <c r="A8180" s="1">
        <v>44677</v>
      </c>
      <c r="B8180" t="s">
        <v>285</v>
      </c>
      <c r="C8180">
        <v>39.5</v>
      </c>
      <c r="D8180" t="s">
        <v>286</v>
      </c>
      <c r="E8180" t="s">
        <v>227</v>
      </c>
      <c r="F8180" t="s">
        <v>228</v>
      </c>
      <c r="I8180">
        <v>191.3888158400749</v>
      </c>
      <c r="J8180">
        <v>13503.49</v>
      </c>
      <c r="M8180">
        <v>381300</v>
      </c>
      <c r="N8180">
        <v>613775</v>
      </c>
      <c r="O8180">
        <v>555740</v>
      </c>
      <c r="P8180">
        <v>571858</v>
      </c>
      <c r="S8180">
        <v>102.755238095238</v>
      </c>
      <c r="T8180">
        <v>284089.91336206003</v>
      </c>
      <c r="U8180">
        <v>1.3627466666666701</v>
      </c>
      <c r="X8180">
        <v>2.0671840000000001</v>
      </c>
      <c r="Y8180">
        <v>-0.252525</v>
      </c>
      <c r="Z8180">
        <v>-6.9493520000000002</v>
      </c>
      <c r="AA8180">
        <v>8.0711349999999999</v>
      </c>
      <c r="AB8180">
        <v>44.9</v>
      </c>
      <c r="AC8180">
        <v>50</v>
      </c>
      <c r="AD8180">
        <v>35.700000000000003</v>
      </c>
      <c r="AE8180">
        <v>30.05</v>
      </c>
      <c r="AF8180" s="4">
        <v>38.866666666666667</v>
      </c>
      <c r="AG8180" s="4">
        <v>39.112499999999997</v>
      </c>
      <c r="AH8180" s="4">
        <v>40.22608695652174</v>
      </c>
      <c r="AI8180" s="4">
        <v>39.774999999999991</v>
      </c>
      <c r="AJ8180" s="4">
        <v>37.719531249999989</v>
      </c>
      <c r="AK8180" s="4">
        <v>40.993824701195237</v>
      </c>
      <c r="AL8180" s="6">
        <v>39.5</v>
      </c>
      <c r="AM8180" s="6">
        <v>39.950000000000003</v>
      </c>
      <c r="AN8180" s="6">
        <v>43.25</v>
      </c>
      <c r="AO8180" s="6">
        <v>43.25</v>
      </c>
      <c r="AP8180" s="6">
        <v>43.25</v>
      </c>
      <c r="AQ8180" s="6">
        <v>49.5</v>
      </c>
      <c r="AR8180">
        <v>38</v>
      </c>
      <c r="AS8180">
        <v>38</v>
      </c>
      <c r="AT8180">
        <v>38</v>
      </c>
      <c r="AU8180">
        <v>37</v>
      </c>
      <c r="AV8180">
        <v>30.65</v>
      </c>
      <c r="AW8180">
        <v>30.65</v>
      </c>
      <c r="AZ8180" t="s">
        <v>23</v>
      </c>
      <c r="BA8180" t="s">
        <v>23</v>
      </c>
      <c r="BB8180" t="s">
        <v>23</v>
      </c>
      <c r="BC8180" t="s">
        <v>23</v>
      </c>
      <c r="BD8180" t="s">
        <v>23</v>
      </c>
      <c r="BE8180" t="s">
        <v>23</v>
      </c>
      <c r="BF8180">
        <v>0.14000000000000001</v>
      </c>
      <c r="BG8180" t="s">
        <v>23</v>
      </c>
      <c r="BH8180" t="s">
        <v>23</v>
      </c>
      <c r="BI8180" t="s">
        <v>23</v>
      </c>
      <c r="BJ8180" t="s">
        <v>23</v>
      </c>
      <c r="BK8180" t="s">
        <v>23</v>
      </c>
      <c r="BN8180">
        <v>0</v>
      </c>
      <c r="BO8180" t="s">
        <v>23</v>
      </c>
      <c r="BP8180" t="s">
        <v>23</v>
      </c>
      <c r="BQ8180" t="s">
        <v>23</v>
      </c>
      <c r="BR8180" t="s">
        <v>23</v>
      </c>
      <c r="BS8180" t="s">
        <v>23</v>
      </c>
      <c r="BV8180">
        <v>16.638000000000002</v>
      </c>
      <c r="BW8180">
        <v>34.881</v>
      </c>
      <c r="BX8180">
        <v>17.492999999999999</v>
      </c>
      <c r="BY8180">
        <v>26.189</v>
      </c>
      <c r="BZ8180">
        <v>-16.484000000000002</v>
      </c>
      <c r="CA8180">
        <v>-15.760999999999999</v>
      </c>
      <c r="CB8180" t="s">
        <v>576</v>
      </c>
      <c r="CC8180" t="s">
        <v>576</v>
      </c>
      <c r="CD8180" t="s">
        <v>576</v>
      </c>
      <c r="CE8180" t="s">
        <v>576</v>
      </c>
      <c r="CF8180" t="s">
        <v>576</v>
      </c>
      <c r="CG8180">
        <v>-71.400000000000006</v>
      </c>
      <c r="CH8180">
        <v>27689</v>
      </c>
      <c r="CI8180" s="7">
        <v>-45247</v>
      </c>
      <c r="CJ8180">
        <v>3284</v>
      </c>
      <c r="CK8180">
        <v>4863</v>
      </c>
      <c r="CL8180" t="s">
        <v>576</v>
      </c>
      <c r="CM8180" t="s">
        <v>576</v>
      </c>
      <c r="CP8180" s="9">
        <v>2.8530000000000002</v>
      </c>
      <c r="CQ8180" s="9">
        <v>1.0329999999999999</v>
      </c>
      <c r="CR8180" s="9">
        <v>-2.2869999999999999</v>
      </c>
      <c r="CS8180">
        <v>1.0309999999999999</v>
      </c>
      <c r="CT8180">
        <v>0.80900000000000005</v>
      </c>
      <c r="CU8180">
        <v>0.45400000000000001</v>
      </c>
      <c r="CV8180">
        <v>0.44600000000000001</v>
      </c>
      <c r="CW8180">
        <v>0.45400000000000001</v>
      </c>
      <c r="CX8180">
        <v>168.578</v>
      </c>
      <c r="CY8180">
        <v>6.8680000000000003</v>
      </c>
      <c r="DB8180" s="10">
        <v>14.100576939636614</v>
      </c>
      <c r="DC8180" s="9">
        <v>1170482</v>
      </c>
      <c r="DD8180" s="10">
        <v>1.1191970487371869E-2</v>
      </c>
      <c r="DE8180" s="12">
        <v>60496.375</v>
      </c>
      <c r="DF8180" s="9">
        <v>1.6673</v>
      </c>
      <c r="DG8180" s="13">
        <v>1.735501</v>
      </c>
      <c r="DH8180">
        <v>80.942622999999998</v>
      </c>
      <c r="DK8180">
        <v>3.9553648570027136</v>
      </c>
      <c r="DL8180">
        <v>0.20614323812731319</v>
      </c>
      <c r="DM8180">
        <v>0.27771657884241036</v>
      </c>
      <c r="DN8180">
        <v>0.67779669070093906</v>
      </c>
    </row>
    <row r="8181" spans="1:118" x14ac:dyDescent="0.25">
      <c r="A8181" s="1">
        <v>44677</v>
      </c>
      <c r="B8181" t="s">
        <v>287</v>
      </c>
      <c r="C8181">
        <v>40.394640000000003</v>
      </c>
      <c r="D8181" t="s">
        <v>288</v>
      </c>
      <c r="E8181" t="s">
        <v>289</v>
      </c>
      <c r="F8181" t="s">
        <v>228</v>
      </c>
      <c r="I8181">
        <v>191.3888158400749</v>
      </c>
      <c r="J8181">
        <v>13503.49</v>
      </c>
      <c r="M8181">
        <v>202497</v>
      </c>
      <c r="N8181">
        <v>244922</v>
      </c>
      <c r="O8181">
        <v>272729</v>
      </c>
      <c r="P8181">
        <v>383174</v>
      </c>
      <c r="S8181">
        <v>102.755238095238</v>
      </c>
      <c r="T8181">
        <v>284089.91336206003</v>
      </c>
      <c r="U8181">
        <v>1.3627466666666701</v>
      </c>
      <c r="X8181">
        <v>0.48309200000000002</v>
      </c>
      <c r="Y8181">
        <v>-9.4076660000000007</v>
      </c>
      <c r="Z8181">
        <v>-26.501767000000001</v>
      </c>
      <c r="AA8181">
        <v>-78.775509999999997</v>
      </c>
      <c r="AB8181">
        <v>56.610757</v>
      </c>
      <c r="AC8181">
        <v>271.11018000000001</v>
      </c>
      <c r="AD8181">
        <v>39.190569000000004</v>
      </c>
      <c r="AE8181">
        <v>39.190569000000004</v>
      </c>
      <c r="AF8181" s="4">
        <v>40.122753000000003</v>
      </c>
      <c r="AG8181" s="4">
        <v>40.650343249999999</v>
      </c>
      <c r="AH8181" s="4">
        <v>41.762518695652169</v>
      </c>
      <c r="AI8181" s="4">
        <v>46.902934968749996</v>
      </c>
      <c r="AJ8181" s="4">
        <v>60.378486070312533</v>
      </c>
      <c r="AK8181" s="4">
        <v>131.90952937051782</v>
      </c>
      <c r="AL8181" s="6">
        <v>40.394640000000003</v>
      </c>
      <c r="AM8181" s="6">
        <v>42.103644000000003</v>
      </c>
      <c r="AN8181" s="6">
        <v>46.143107999999998</v>
      </c>
      <c r="AO8181" s="6">
        <v>55.833936999999999</v>
      </c>
      <c r="AP8181" s="6">
        <v>217.50960000000001</v>
      </c>
      <c r="AQ8181" s="6">
        <v>263.73039</v>
      </c>
      <c r="AR8181">
        <v>39.734343000000003</v>
      </c>
      <c r="AS8181">
        <v>39.734343000000003</v>
      </c>
      <c r="AT8181">
        <v>39.734343000000003</v>
      </c>
      <c r="AU8181">
        <v>39.734343000000003</v>
      </c>
      <c r="AV8181">
        <v>39.734343000000003</v>
      </c>
      <c r="AW8181">
        <v>39.734343000000003</v>
      </c>
      <c r="AZ8181" t="s">
        <v>23</v>
      </c>
      <c r="BA8181" t="s">
        <v>23</v>
      </c>
      <c r="BB8181" t="s">
        <v>23</v>
      </c>
      <c r="BC8181" t="s">
        <v>23</v>
      </c>
      <c r="BD8181" t="s">
        <v>23</v>
      </c>
      <c r="BE8181" t="s">
        <v>23</v>
      </c>
      <c r="BF8181">
        <v>0.60199999999999998</v>
      </c>
      <c r="BG8181" t="s">
        <v>23</v>
      </c>
      <c r="BH8181" t="s">
        <v>23</v>
      </c>
      <c r="BI8181" t="s">
        <v>23</v>
      </c>
      <c r="BJ8181" t="s">
        <v>23</v>
      </c>
      <c r="BK8181" t="s">
        <v>23</v>
      </c>
      <c r="BN8181">
        <v>0</v>
      </c>
      <c r="BO8181" t="s">
        <v>23</v>
      </c>
      <c r="BP8181" t="s">
        <v>23</v>
      </c>
      <c r="BQ8181" t="s">
        <v>23</v>
      </c>
      <c r="BR8181" t="s">
        <v>23</v>
      </c>
      <c r="BS8181" t="s">
        <v>23</v>
      </c>
      <c r="BV8181">
        <v>19.024000000000001</v>
      </c>
      <c r="BW8181">
        <v>-23.367000000000001</v>
      </c>
      <c r="BX8181">
        <v>-6.6829999999999998</v>
      </c>
      <c r="BY8181">
        <v>19.768000000000001</v>
      </c>
      <c r="BZ8181">
        <v>-17.28</v>
      </c>
      <c r="CA8181">
        <v>-42.064999999999998</v>
      </c>
      <c r="CB8181" t="s">
        <v>576</v>
      </c>
      <c r="CC8181" t="s">
        <v>576</v>
      </c>
      <c r="CD8181">
        <v>-70.167000000000002</v>
      </c>
      <c r="CE8181">
        <v>-14.766999999999999</v>
      </c>
      <c r="CF8181" t="s">
        <v>23</v>
      </c>
      <c r="CG8181" t="s">
        <v>23</v>
      </c>
      <c r="CH8181">
        <v>-85517</v>
      </c>
      <c r="CI8181" s="7">
        <v>-83417</v>
      </c>
      <c r="CJ8181">
        <v>6463</v>
      </c>
      <c r="CK8181">
        <v>-63644</v>
      </c>
      <c r="CL8181">
        <v>2.5169999999999999</v>
      </c>
      <c r="CM8181" t="s">
        <v>576</v>
      </c>
      <c r="CP8181" s="9">
        <v>-26.108000000000001</v>
      </c>
      <c r="CQ8181" s="9">
        <v>-32.156999999999996</v>
      </c>
      <c r="CR8181" s="9">
        <v>-7.9480000000000004</v>
      </c>
      <c r="CS8181">
        <v>-10.893000000000001</v>
      </c>
      <c r="CT8181">
        <v>-8.5670000000000002</v>
      </c>
      <c r="CU8181">
        <v>0.52500000000000002</v>
      </c>
      <c r="CV8181">
        <v>0.47399999999999998</v>
      </c>
      <c r="CW8181">
        <v>0.52500000000000002</v>
      </c>
      <c r="CX8181">
        <v>244.208</v>
      </c>
      <c r="CY8181" t="s">
        <v>576</v>
      </c>
      <c r="DB8181" s="10">
        <v>42.992356109535393</v>
      </c>
      <c r="DC8181" s="9">
        <v>439998</v>
      </c>
      <c r="DD8181" s="10">
        <v>4.3011559143450652E-2</v>
      </c>
      <c r="DE8181" s="12">
        <v>-20335.125</v>
      </c>
      <c r="DF8181" s="9">
        <v>0.945855</v>
      </c>
      <c r="DG8181" s="13">
        <v>1.296362</v>
      </c>
      <c r="DH8181">
        <v>16.775182999999998</v>
      </c>
      <c r="DK8181">
        <v>8.5037839779222502</v>
      </c>
      <c r="DL8181">
        <v>-0.31439451827346854</v>
      </c>
      <c r="DM8181">
        <v>0.4229758628839797</v>
      </c>
      <c r="DN8181">
        <v>1.8100115338957685</v>
      </c>
    </row>
    <row r="8182" spans="1:118" x14ac:dyDescent="0.25">
      <c r="A8182" s="1">
        <v>44677</v>
      </c>
      <c r="B8182" t="s">
        <v>290</v>
      </c>
      <c r="C8182">
        <v>39.700000000000003</v>
      </c>
      <c r="D8182" t="s">
        <v>291</v>
      </c>
      <c r="E8182" t="s">
        <v>55</v>
      </c>
      <c r="F8182" t="s">
        <v>228</v>
      </c>
      <c r="I8182">
        <v>191.3888158400749</v>
      </c>
      <c r="J8182">
        <v>13503.49</v>
      </c>
      <c r="M8182">
        <v>159054</v>
      </c>
      <c r="N8182">
        <v>236725</v>
      </c>
      <c r="O8182">
        <v>441197</v>
      </c>
      <c r="P8182">
        <v>941908</v>
      </c>
      <c r="S8182">
        <v>102.755238095238</v>
      </c>
      <c r="T8182">
        <v>284089.91336206003</v>
      </c>
      <c r="U8182">
        <v>1.3627466666666701</v>
      </c>
      <c r="X8182">
        <v>-4.5673079999999997</v>
      </c>
      <c r="Y8182">
        <v>-7.1345029999999996</v>
      </c>
      <c r="Z8182">
        <v>-19.635628000000001</v>
      </c>
      <c r="AA8182">
        <v>22.153846000000001</v>
      </c>
      <c r="AB8182">
        <v>51.3</v>
      </c>
      <c r="AC8182">
        <v>57</v>
      </c>
      <c r="AD8182">
        <v>39</v>
      </c>
      <c r="AE8182">
        <v>31.8</v>
      </c>
      <c r="AF8182" s="4">
        <v>40.366666666666667</v>
      </c>
      <c r="AG8182" s="4">
        <v>40.504166666666663</v>
      </c>
      <c r="AH8182" s="4">
        <v>41.276086956521752</v>
      </c>
      <c r="AI8182" s="4">
        <v>44.460937499999964</v>
      </c>
      <c r="AJ8182" s="4">
        <v>44.533203125</v>
      </c>
      <c r="AK8182" s="4">
        <v>45.708167330677327</v>
      </c>
      <c r="AL8182" s="6">
        <v>41.6</v>
      </c>
      <c r="AM8182" s="6">
        <v>41.6</v>
      </c>
      <c r="AN8182" s="6">
        <v>44</v>
      </c>
      <c r="AO8182" s="6">
        <v>50.7</v>
      </c>
      <c r="AP8182" s="6">
        <v>50.8</v>
      </c>
      <c r="AQ8182" s="6">
        <v>55.6</v>
      </c>
      <c r="AR8182">
        <v>39.700000000000003</v>
      </c>
      <c r="AS8182">
        <v>39.450000000000003</v>
      </c>
      <c r="AT8182">
        <v>39.450000000000003</v>
      </c>
      <c r="AU8182">
        <v>39.450000000000003</v>
      </c>
      <c r="AV8182">
        <v>34.799999999999997</v>
      </c>
      <c r="AW8182">
        <v>32</v>
      </c>
      <c r="AZ8182" t="s">
        <v>23</v>
      </c>
      <c r="BA8182" t="s">
        <v>23</v>
      </c>
      <c r="BB8182" t="s">
        <v>23</v>
      </c>
      <c r="BC8182" t="s">
        <v>23</v>
      </c>
      <c r="BD8182" t="s">
        <v>23</v>
      </c>
      <c r="BE8182" t="s">
        <v>23</v>
      </c>
      <c r="BF8182">
        <v>-8.5999999999999993E-2</v>
      </c>
      <c r="BG8182" t="s">
        <v>23</v>
      </c>
      <c r="BH8182" t="s">
        <v>23</v>
      </c>
      <c r="BI8182" t="s">
        <v>23</v>
      </c>
      <c r="BJ8182" t="s">
        <v>23</v>
      </c>
      <c r="BK8182" t="s">
        <v>23</v>
      </c>
      <c r="BN8182">
        <v>2.5188916876574301</v>
      </c>
      <c r="BO8182">
        <v>-83.332999999999998</v>
      </c>
      <c r="BP8182">
        <v>-46.548000000000002</v>
      </c>
      <c r="BQ8182">
        <v>-37.003999999999998</v>
      </c>
      <c r="BR8182">
        <v>0.1</v>
      </c>
      <c r="BS8182">
        <v>0.1</v>
      </c>
      <c r="BV8182">
        <v>-22.388000000000002</v>
      </c>
      <c r="BW8182">
        <v>-25.187999999999999</v>
      </c>
      <c r="BX8182">
        <v>11.257999999999999</v>
      </c>
      <c r="BY8182">
        <v>-17.541</v>
      </c>
      <c r="BZ8182">
        <v>47.844000000000001</v>
      </c>
      <c r="CA8182">
        <v>14.7</v>
      </c>
      <c r="CB8182" t="s">
        <v>576</v>
      </c>
      <c r="CC8182">
        <v>-36.591999999999999</v>
      </c>
      <c r="CD8182">
        <v>12.175000000000001</v>
      </c>
      <c r="CE8182">
        <v>-34.658000000000001</v>
      </c>
      <c r="CF8182">
        <v>195.07499999999999</v>
      </c>
      <c r="CG8182">
        <v>-6.6535000000000002</v>
      </c>
      <c r="CH8182">
        <v>20759.125</v>
      </c>
      <c r="CI8182" s="7">
        <v>31769.736000000001</v>
      </c>
      <c r="CJ8182">
        <v>-2711.8130000000001</v>
      </c>
      <c r="CK8182">
        <v>6023.7380000000003</v>
      </c>
      <c r="CL8182">
        <v>-34.658000000000001</v>
      </c>
      <c r="CM8182" t="s">
        <v>576</v>
      </c>
      <c r="CP8182" s="9">
        <v>25.847999999999999</v>
      </c>
      <c r="CQ8182" s="9">
        <v>29.358000000000001</v>
      </c>
      <c r="CR8182" s="9">
        <v>30.18</v>
      </c>
      <c r="CS8182">
        <v>2.9089999999999998</v>
      </c>
      <c r="CT8182">
        <v>2.7759999999999998</v>
      </c>
      <c r="CU8182">
        <v>0.17199999999999999</v>
      </c>
      <c r="CV8182">
        <v>0.183</v>
      </c>
      <c r="CW8182">
        <v>0.17199999999999999</v>
      </c>
      <c r="CX8182">
        <v>0.45100000000000001</v>
      </c>
      <c r="CY8182">
        <v>0.23300000000000001</v>
      </c>
      <c r="DB8182" s="10">
        <v>1.1563192242063176</v>
      </c>
      <c r="DC8182" s="9">
        <v>502246.58199999999</v>
      </c>
      <c r="DD8182" s="10">
        <v>2.8943671337916641E-3</v>
      </c>
      <c r="DE8182" s="12">
        <v>6802.2389999999996</v>
      </c>
      <c r="DF8182" s="9">
        <v>14.692819999999999</v>
      </c>
      <c r="DG8182" s="13">
        <v>18.940840000000001</v>
      </c>
      <c r="DH8182" t="s">
        <v>576</v>
      </c>
      <c r="DK8182">
        <v>7.585723523329964</v>
      </c>
      <c r="DL8182">
        <v>0.52054457026055667</v>
      </c>
      <c r="DM8182">
        <v>0.51631407021034392</v>
      </c>
      <c r="DN8182">
        <v>0.71309536194057399</v>
      </c>
    </row>
    <row r="8183" spans="1:118" x14ac:dyDescent="0.25">
      <c r="A8183" s="1">
        <v>44677</v>
      </c>
      <c r="B8183" t="s">
        <v>292</v>
      </c>
      <c r="C8183">
        <v>20.72</v>
      </c>
      <c r="D8183" t="s">
        <v>293</v>
      </c>
      <c r="E8183" t="s">
        <v>227</v>
      </c>
      <c r="F8183" t="s">
        <v>228</v>
      </c>
      <c r="I8183">
        <v>191.3888158400749</v>
      </c>
      <c r="J8183">
        <v>13503.49</v>
      </c>
      <c r="M8183">
        <v>5895852</v>
      </c>
      <c r="N8183">
        <v>5438422</v>
      </c>
      <c r="O8183">
        <v>5620628</v>
      </c>
      <c r="P8183">
        <v>5725778</v>
      </c>
      <c r="S8183">
        <v>102.755238095238</v>
      </c>
      <c r="T8183">
        <v>284089.91336206003</v>
      </c>
      <c r="U8183">
        <v>1.3627466666666701</v>
      </c>
      <c r="X8183">
        <v>-10.30303</v>
      </c>
      <c r="Y8183">
        <v>-12.573840000000001</v>
      </c>
      <c r="Z8183">
        <v>-7.0852019999999998</v>
      </c>
      <c r="AA8183">
        <v>20.605354999999999</v>
      </c>
      <c r="AB8183">
        <v>26.05</v>
      </c>
      <c r="AC8183">
        <v>27.4</v>
      </c>
      <c r="AD8183">
        <v>20.12</v>
      </c>
      <c r="AE8183">
        <v>16.899999999999999</v>
      </c>
      <c r="AF8183" s="4">
        <v>21.766666666666666</v>
      </c>
      <c r="AG8183" s="4">
        <v>22.364999999999998</v>
      </c>
      <c r="AH8183" s="4">
        <v>22.686956521739127</v>
      </c>
      <c r="AI8183" s="4">
        <v>22.744687500000001</v>
      </c>
      <c r="AJ8183" s="4">
        <v>22.254687499999982</v>
      </c>
      <c r="AK8183" s="4">
        <v>21.526055776892449</v>
      </c>
      <c r="AL8183" s="6">
        <v>23.1</v>
      </c>
      <c r="AM8183" s="6">
        <v>23.7</v>
      </c>
      <c r="AN8183" s="6">
        <v>24.1</v>
      </c>
      <c r="AO8183" s="6">
        <v>25.45</v>
      </c>
      <c r="AP8183" s="6">
        <v>25.45</v>
      </c>
      <c r="AQ8183" s="6">
        <v>26.85</v>
      </c>
      <c r="AR8183">
        <v>20.48</v>
      </c>
      <c r="AS8183">
        <v>20.48</v>
      </c>
      <c r="AT8183">
        <v>20.48</v>
      </c>
      <c r="AU8183">
        <v>20.48</v>
      </c>
      <c r="AV8183">
        <v>19.760000000000002</v>
      </c>
      <c r="AW8183">
        <v>17.18</v>
      </c>
      <c r="AZ8183">
        <v>6</v>
      </c>
      <c r="BA8183">
        <v>21.3</v>
      </c>
      <c r="BB8183">
        <v>13.403992646367399</v>
      </c>
      <c r="BC8183">
        <v>-1.03727025187202</v>
      </c>
      <c r="BD8183">
        <v>0.39</v>
      </c>
      <c r="BE8183">
        <v>0.39</v>
      </c>
      <c r="BF8183">
        <v>0.50600000000000001</v>
      </c>
      <c r="BG8183">
        <v>7.9787234042553203</v>
      </c>
      <c r="BH8183">
        <v>-509.09090909090901</v>
      </c>
      <c r="BI8183">
        <v>30.769230769230798</v>
      </c>
      <c r="BJ8183">
        <v>8.6956521739130395</v>
      </c>
      <c r="BK8183">
        <v>26.1904761904762</v>
      </c>
      <c r="BN8183">
        <v>0</v>
      </c>
      <c r="BO8183" t="s">
        <v>23</v>
      </c>
      <c r="BP8183" t="s">
        <v>23</v>
      </c>
      <c r="BQ8183" t="s">
        <v>23</v>
      </c>
      <c r="BR8183" t="s">
        <v>23</v>
      </c>
      <c r="BS8183" t="s">
        <v>23</v>
      </c>
      <c r="BV8183">
        <v>91.548000000000002</v>
      </c>
      <c r="BW8183">
        <v>75.262</v>
      </c>
      <c r="BX8183">
        <v>78.47</v>
      </c>
      <c r="BY8183">
        <v>61.679000000000002</v>
      </c>
      <c r="BZ8183">
        <v>-23.725999999999999</v>
      </c>
      <c r="CA8183">
        <v>-2.8319999999999999</v>
      </c>
      <c r="CB8183" t="s">
        <v>576</v>
      </c>
      <c r="CC8183" t="s">
        <v>576</v>
      </c>
      <c r="CD8183" t="s">
        <v>576</v>
      </c>
      <c r="CE8183" t="s">
        <v>576</v>
      </c>
      <c r="CF8183">
        <v>-34.113100000000003</v>
      </c>
      <c r="CG8183" t="s">
        <v>576</v>
      </c>
      <c r="CH8183">
        <v>1356388</v>
      </c>
      <c r="CI8183" s="7">
        <v>-446747</v>
      </c>
      <c r="CJ8183">
        <v>338690</v>
      </c>
      <c r="CK8183">
        <v>333448</v>
      </c>
      <c r="CL8183" t="s">
        <v>576</v>
      </c>
      <c r="CM8183" t="s">
        <v>576</v>
      </c>
      <c r="CP8183" s="9">
        <v>-2.395</v>
      </c>
      <c r="CQ8183" s="9">
        <v>3.8250000000000002</v>
      </c>
      <c r="CR8183" s="9">
        <v>-4.5179999999999998</v>
      </c>
      <c r="CS8183">
        <v>-0.28999999999999998</v>
      </c>
      <c r="CT8183">
        <v>-0.23200000000000001</v>
      </c>
      <c r="CU8183">
        <v>0.155</v>
      </c>
      <c r="CV8183">
        <v>0.13500000000000001</v>
      </c>
      <c r="CW8183">
        <v>0.155</v>
      </c>
      <c r="CX8183">
        <v>64.331000000000003</v>
      </c>
      <c r="CY8183">
        <v>44.176000000000002</v>
      </c>
      <c r="DB8183" s="10">
        <v>23.889058628751354</v>
      </c>
      <c r="DC8183" s="9">
        <v>24980191</v>
      </c>
      <c r="DD8183" s="10">
        <v>1.3254502337472119E-2</v>
      </c>
      <c r="DE8183" s="12">
        <v>500158.875</v>
      </c>
      <c r="DF8183" s="9">
        <v>3.773447</v>
      </c>
      <c r="DG8183" s="13">
        <v>2.978723</v>
      </c>
      <c r="DH8183">
        <v>10.237154</v>
      </c>
      <c r="DK8183">
        <v>2.0456326398643472</v>
      </c>
      <c r="DL8183">
        <v>0.23344975286900757</v>
      </c>
      <c r="DM8183">
        <v>0.25828164095102529</v>
      </c>
      <c r="DN8183">
        <v>0.71453015462837177</v>
      </c>
    </row>
    <row r="8184" spans="1:118" x14ac:dyDescent="0.25">
      <c r="A8184" s="1">
        <v>44677</v>
      </c>
      <c r="B8184" t="s">
        <v>294</v>
      </c>
      <c r="C8184">
        <v>24.8</v>
      </c>
      <c r="D8184" t="s">
        <v>295</v>
      </c>
      <c r="E8184" t="s">
        <v>236</v>
      </c>
      <c r="F8184" t="s">
        <v>228</v>
      </c>
      <c r="I8184">
        <v>191.3888158400749</v>
      </c>
      <c r="J8184">
        <v>13503.49</v>
      </c>
      <c r="M8184">
        <v>158245</v>
      </c>
      <c r="N8184">
        <v>312513</v>
      </c>
      <c r="O8184">
        <v>947984</v>
      </c>
      <c r="P8184">
        <v>669671</v>
      </c>
      <c r="S8184">
        <v>102.755238095238</v>
      </c>
      <c r="T8184">
        <v>284089.91336206003</v>
      </c>
      <c r="U8184">
        <v>1.3627466666666701</v>
      </c>
      <c r="X8184">
        <v>-3.3138399999999999</v>
      </c>
      <c r="Y8184">
        <v>-6.4150939999999999</v>
      </c>
      <c r="Z8184">
        <v>-10.791366999999999</v>
      </c>
      <c r="AA8184">
        <v>-42.895991000000002</v>
      </c>
      <c r="AB8184">
        <v>31.2</v>
      </c>
      <c r="AC8184">
        <v>52.079388999999999</v>
      </c>
      <c r="AD8184">
        <v>24.28</v>
      </c>
      <c r="AE8184">
        <v>22.7</v>
      </c>
      <c r="AF8184" s="4">
        <v>24.923333333333336</v>
      </c>
      <c r="AG8184" s="4">
        <v>25.288333333333338</v>
      </c>
      <c r="AH8184" s="4">
        <v>25.889565217391311</v>
      </c>
      <c r="AI8184" s="4">
        <v>27.586093750000007</v>
      </c>
      <c r="AJ8184" s="4">
        <v>29.209575187500011</v>
      </c>
      <c r="AK8184" s="4">
        <v>37.35320147808762</v>
      </c>
      <c r="AL8184" s="6">
        <v>25.65</v>
      </c>
      <c r="AM8184" s="6">
        <v>26.45</v>
      </c>
      <c r="AN8184" s="6">
        <v>27.4</v>
      </c>
      <c r="AO8184" s="6">
        <v>30.5</v>
      </c>
      <c r="AP8184" s="6">
        <v>44.450688999999997</v>
      </c>
      <c r="AQ8184" s="6">
        <v>51.418635000000002</v>
      </c>
      <c r="AR8184">
        <v>24.44</v>
      </c>
      <c r="AS8184">
        <v>24.44</v>
      </c>
      <c r="AT8184">
        <v>24.44</v>
      </c>
      <c r="AU8184">
        <v>24.44</v>
      </c>
      <c r="AV8184">
        <v>23.12</v>
      </c>
      <c r="AW8184">
        <v>23.12</v>
      </c>
      <c r="AZ8184" t="s">
        <v>23</v>
      </c>
      <c r="BA8184" t="s">
        <v>23</v>
      </c>
      <c r="BB8184" t="s">
        <v>23</v>
      </c>
      <c r="BC8184" t="s">
        <v>23</v>
      </c>
      <c r="BD8184" t="s">
        <v>23</v>
      </c>
      <c r="BE8184" t="s">
        <v>23</v>
      </c>
      <c r="BF8184">
        <v>-0.17299999999999999</v>
      </c>
      <c r="BG8184" t="s">
        <v>23</v>
      </c>
      <c r="BH8184" t="s">
        <v>23</v>
      </c>
      <c r="BI8184" t="s">
        <v>23</v>
      </c>
      <c r="BJ8184" t="s">
        <v>23</v>
      </c>
      <c r="BK8184" t="s">
        <v>23</v>
      </c>
      <c r="BN8184">
        <v>0</v>
      </c>
      <c r="BO8184" t="s">
        <v>23</v>
      </c>
      <c r="BP8184" t="s">
        <v>23</v>
      </c>
      <c r="BQ8184" t="s">
        <v>23</v>
      </c>
      <c r="BR8184" t="s">
        <v>23</v>
      </c>
      <c r="BS8184" t="s">
        <v>23</v>
      </c>
      <c r="BV8184">
        <v>30.138000000000002</v>
      </c>
      <c r="BW8184">
        <v>26.27</v>
      </c>
      <c r="BX8184">
        <v>27.093</v>
      </c>
      <c r="BY8184">
        <v>10.223000000000001</v>
      </c>
      <c r="BZ8184">
        <v>-21.760999999999999</v>
      </c>
      <c r="CA8184">
        <v>-32.701999999999998</v>
      </c>
      <c r="CB8184">
        <v>-79.288799999999995</v>
      </c>
      <c r="CC8184">
        <v>4.7560000000000002</v>
      </c>
      <c r="CD8184">
        <v>-7.3840000000000003</v>
      </c>
      <c r="CE8184">
        <v>-43.6008</v>
      </c>
      <c r="CF8184">
        <v>-37.5</v>
      </c>
      <c r="CG8184" t="s">
        <v>576</v>
      </c>
      <c r="CH8184">
        <v>-29130.080000000002</v>
      </c>
      <c r="CI8184" s="7">
        <v>-40814.584000000003</v>
      </c>
      <c r="CJ8184">
        <v>-8427.7150000000001</v>
      </c>
      <c r="CK8184">
        <v>-6234.9</v>
      </c>
      <c r="CL8184">
        <v>-28.628</v>
      </c>
      <c r="CM8184">
        <v>-57.402000000000001</v>
      </c>
      <c r="CP8184" s="9">
        <v>-9.39</v>
      </c>
      <c r="CQ8184" s="9">
        <v>-15.048</v>
      </c>
      <c r="CR8184" s="9">
        <v>-15.454000000000001</v>
      </c>
      <c r="CS8184">
        <v>-3.4950000000000001</v>
      </c>
      <c r="CT8184">
        <v>-2.9049999999999998</v>
      </c>
      <c r="CU8184">
        <v>0.495</v>
      </c>
      <c r="CV8184">
        <v>0.49</v>
      </c>
      <c r="CW8184">
        <v>0.495</v>
      </c>
      <c r="CX8184">
        <v>40.917999999999999</v>
      </c>
      <c r="CY8184" t="s">
        <v>576</v>
      </c>
      <c r="DB8184" s="10">
        <v>0.70614406779661021</v>
      </c>
      <c r="DC8184" s="9">
        <v>502660.29399999999</v>
      </c>
      <c r="DD8184" s="10">
        <v>1.2333140440967474E-3</v>
      </c>
      <c r="DE8184" s="12">
        <v>33286.016000000003</v>
      </c>
      <c r="DF8184" s="9">
        <v>3.2388659999999998</v>
      </c>
      <c r="DG8184" s="13">
        <v>4.9128369999999997</v>
      </c>
      <c r="DH8184" t="s">
        <v>576</v>
      </c>
      <c r="DK8184">
        <v>6.3646189128464545</v>
      </c>
      <c r="DL8184">
        <v>0.41175170516434001</v>
      </c>
      <c r="DM8184">
        <v>0.61092349223802478</v>
      </c>
      <c r="DN8184">
        <v>0.91324490361693422</v>
      </c>
    </row>
    <row r="8185" spans="1:118" x14ac:dyDescent="0.25">
      <c r="A8185" s="1">
        <v>44677</v>
      </c>
      <c r="B8185" t="s">
        <v>296</v>
      </c>
      <c r="C8185">
        <v>13.46</v>
      </c>
      <c r="D8185" t="s">
        <v>297</v>
      </c>
      <c r="E8185" t="s">
        <v>55</v>
      </c>
      <c r="F8185" t="s">
        <v>228</v>
      </c>
      <c r="I8185">
        <v>191.3888158400749</v>
      </c>
      <c r="J8185">
        <v>13503.49</v>
      </c>
      <c r="M8185">
        <v>394178</v>
      </c>
      <c r="N8185">
        <v>969604</v>
      </c>
      <c r="O8185">
        <v>786411</v>
      </c>
      <c r="P8185">
        <v>1708923</v>
      </c>
      <c r="S8185">
        <v>102.755238095238</v>
      </c>
      <c r="T8185">
        <v>284089.91336206003</v>
      </c>
      <c r="U8185">
        <v>1.3627466666666701</v>
      </c>
      <c r="X8185">
        <v>-2.7456649999999998</v>
      </c>
      <c r="Y8185">
        <v>1.2030080000000001</v>
      </c>
      <c r="Z8185">
        <v>-2.463768</v>
      </c>
      <c r="AA8185">
        <v>-26.367615000000001</v>
      </c>
      <c r="AB8185">
        <v>14.9</v>
      </c>
      <c r="AC8185">
        <v>19.8</v>
      </c>
      <c r="AD8185">
        <v>12.78</v>
      </c>
      <c r="AE8185">
        <v>12.78</v>
      </c>
      <c r="AF8185" s="4">
        <v>13.656666666666666</v>
      </c>
      <c r="AG8185" s="4">
        <v>13.793333333333335</v>
      </c>
      <c r="AH8185" s="4">
        <v>14.000869565217391</v>
      </c>
      <c r="AI8185" s="4">
        <v>13.614062500000001</v>
      </c>
      <c r="AJ8185" s="4">
        <v>13.760781249999997</v>
      </c>
      <c r="AK8185" s="4">
        <v>15.553944223107578</v>
      </c>
      <c r="AL8185" s="6">
        <v>13.84</v>
      </c>
      <c r="AM8185" s="6">
        <v>14.12</v>
      </c>
      <c r="AN8185" s="6">
        <v>14.74</v>
      </c>
      <c r="AO8185" s="6">
        <v>14.74</v>
      </c>
      <c r="AP8185" s="6">
        <v>14.88</v>
      </c>
      <c r="AQ8185" s="6">
        <v>19.399999999999999</v>
      </c>
      <c r="AR8185">
        <v>13.46</v>
      </c>
      <c r="AS8185">
        <v>13.46</v>
      </c>
      <c r="AT8185">
        <v>13.46</v>
      </c>
      <c r="AU8185">
        <v>12.78</v>
      </c>
      <c r="AV8185">
        <v>12.78</v>
      </c>
      <c r="AW8185">
        <v>12.78</v>
      </c>
      <c r="AZ8185">
        <v>1</v>
      </c>
      <c r="BA8185">
        <v>11.1</v>
      </c>
      <c r="BB8185">
        <v>-2.1058013937282198</v>
      </c>
      <c r="BC8185" t="s">
        <v>23</v>
      </c>
      <c r="BD8185" t="s">
        <v>23</v>
      </c>
      <c r="BE8185" t="s">
        <v>23</v>
      </c>
      <c r="BF8185">
        <v>0.19500000000000001</v>
      </c>
      <c r="BG8185">
        <v>13.207547169811299</v>
      </c>
      <c r="BH8185" t="s">
        <v>23</v>
      </c>
      <c r="BI8185" t="s">
        <v>23</v>
      </c>
      <c r="BJ8185" t="s">
        <v>23</v>
      </c>
      <c r="BK8185" t="s">
        <v>23</v>
      </c>
      <c r="BN8185">
        <v>3.7147102526003</v>
      </c>
      <c r="BO8185">
        <v>0</v>
      </c>
      <c r="BP8185" t="s">
        <v>23</v>
      </c>
      <c r="BQ8185" t="s">
        <v>23</v>
      </c>
      <c r="BR8185">
        <v>0.5</v>
      </c>
      <c r="BS8185">
        <v>0.25</v>
      </c>
      <c r="BV8185">
        <v>-23.901</v>
      </c>
      <c r="BW8185">
        <v>-25.908999999999999</v>
      </c>
      <c r="BX8185">
        <v>10.061999999999999</v>
      </c>
      <c r="BY8185">
        <v>-13.749000000000001</v>
      </c>
      <c r="BZ8185">
        <v>-3.2509999999999999</v>
      </c>
      <c r="CA8185">
        <v>71.539000000000001</v>
      </c>
      <c r="CB8185">
        <v>-20.703199999999999</v>
      </c>
      <c r="CC8185">
        <v>-14.993</v>
      </c>
      <c r="CD8185">
        <v>45.204999999999998</v>
      </c>
      <c r="CE8185">
        <v>-1.4534</v>
      </c>
      <c r="CF8185">
        <v>16.645700000000001</v>
      </c>
      <c r="CG8185" t="s">
        <v>576</v>
      </c>
      <c r="CH8185">
        <v>106062.31299999999</v>
      </c>
      <c r="CI8185" s="7">
        <v>107626.586</v>
      </c>
      <c r="CJ8185">
        <v>35128.122000000003</v>
      </c>
      <c r="CK8185">
        <v>18361.659</v>
      </c>
      <c r="CL8185">
        <v>-1.454</v>
      </c>
      <c r="CM8185">
        <v>-21.800999999999998</v>
      </c>
      <c r="CP8185" s="9">
        <v>21.448</v>
      </c>
      <c r="CQ8185" s="9">
        <v>20.922999999999998</v>
      </c>
      <c r="CR8185" s="9">
        <v>20.803000000000001</v>
      </c>
      <c r="CS8185">
        <v>2.4900000000000002</v>
      </c>
      <c r="CT8185">
        <v>2.327</v>
      </c>
      <c r="CU8185">
        <v>0.17399999999999999</v>
      </c>
      <c r="CV8185">
        <v>0.186</v>
      </c>
      <c r="CW8185">
        <v>0.17399999999999999</v>
      </c>
      <c r="CX8185">
        <v>40.427999999999997</v>
      </c>
      <c r="CY8185">
        <v>4.1749999999999998</v>
      </c>
      <c r="DB8185" s="10">
        <v>25.456412002641571</v>
      </c>
      <c r="DC8185" s="9">
        <v>3264466.8870000001</v>
      </c>
      <c r="DD8185" s="10">
        <v>1.889306803680867E-2</v>
      </c>
      <c r="DE8185" s="12">
        <v>45631.951999999997</v>
      </c>
      <c r="DF8185" s="9">
        <v>4.3113390000000003</v>
      </c>
      <c r="DG8185" s="13">
        <v>4.7866289999999996</v>
      </c>
      <c r="DH8185">
        <v>17.256409999999999</v>
      </c>
      <c r="DK8185">
        <v>1.6567413762483869</v>
      </c>
      <c r="DL8185">
        <v>0.23489319180883919</v>
      </c>
      <c r="DM8185">
        <v>0.3059877055219748</v>
      </c>
      <c r="DN8185">
        <v>0.75699562452034175</v>
      </c>
    </row>
    <row r="8186" spans="1:118" x14ac:dyDescent="0.25">
      <c r="A8186" s="1">
        <v>44677</v>
      </c>
      <c r="B8186" t="s">
        <v>298</v>
      </c>
      <c r="C8186">
        <v>82.8</v>
      </c>
      <c r="D8186" t="s">
        <v>299</v>
      </c>
      <c r="E8186" t="s">
        <v>55</v>
      </c>
      <c r="F8186" t="s">
        <v>228</v>
      </c>
      <c r="I8186">
        <v>191.3888158400749</v>
      </c>
      <c r="J8186">
        <v>13503.49</v>
      </c>
      <c r="M8186">
        <v>228064</v>
      </c>
      <c r="N8186">
        <v>145440</v>
      </c>
      <c r="O8186">
        <v>100714</v>
      </c>
      <c r="P8186">
        <v>96872</v>
      </c>
      <c r="S8186">
        <v>102.755238095238</v>
      </c>
      <c r="T8186">
        <v>284089.91336206003</v>
      </c>
      <c r="U8186">
        <v>1.3627466666666701</v>
      </c>
      <c r="X8186">
        <v>4.6776229999999996</v>
      </c>
      <c r="Y8186">
        <v>2.7295289999999999</v>
      </c>
      <c r="Z8186">
        <v>4.8101269999999996</v>
      </c>
      <c r="AA8186">
        <v>-0.60024</v>
      </c>
      <c r="AB8186">
        <v>92.6</v>
      </c>
      <c r="AC8186">
        <v>92.6</v>
      </c>
      <c r="AD8186">
        <v>75.099999999999994</v>
      </c>
      <c r="AE8186">
        <v>71.8</v>
      </c>
      <c r="AF8186" s="4">
        <v>80.45</v>
      </c>
      <c r="AG8186" s="4">
        <v>80.325000000000003</v>
      </c>
      <c r="AH8186" s="4">
        <v>82.004347826086956</v>
      </c>
      <c r="AI8186" s="4">
        <v>79.882812499999986</v>
      </c>
      <c r="AJ8186" s="4">
        <v>78.90781250000002</v>
      </c>
      <c r="AK8186" s="4">
        <v>81.660557768924278</v>
      </c>
      <c r="AL8186" s="6">
        <v>82.8</v>
      </c>
      <c r="AM8186" s="6">
        <v>82.8</v>
      </c>
      <c r="AN8186" s="6">
        <v>86.8</v>
      </c>
      <c r="AO8186" s="6">
        <v>86.8</v>
      </c>
      <c r="AP8186" s="6">
        <v>86.8</v>
      </c>
      <c r="AQ8186" s="6">
        <v>90</v>
      </c>
      <c r="AR8186">
        <v>79.099999999999994</v>
      </c>
      <c r="AS8186">
        <v>79.099999999999994</v>
      </c>
      <c r="AT8186">
        <v>79.099999999999994</v>
      </c>
      <c r="AU8186">
        <v>75.5</v>
      </c>
      <c r="AV8186">
        <v>72.599999999999994</v>
      </c>
      <c r="AW8186">
        <v>72.599999999999994</v>
      </c>
      <c r="AZ8186">
        <v>6</v>
      </c>
      <c r="BA8186">
        <v>74.45</v>
      </c>
      <c r="BB8186">
        <v>-10.433904584882301</v>
      </c>
      <c r="BC8186">
        <v>-27.503825558929101</v>
      </c>
      <c r="BD8186">
        <v>0.73</v>
      </c>
      <c r="BE8186">
        <v>0.73</v>
      </c>
      <c r="BF8186">
        <v>0.33800000000000002</v>
      </c>
      <c r="BG8186">
        <v>-12.2994652406417</v>
      </c>
      <c r="BH8186">
        <v>-6.2374245472837</v>
      </c>
      <c r="BI8186">
        <v>-47.945205479452</v>
      </c>
      <c r="BJ8186">
        <v>-31.632653061224499</v>
      </c>
      <c r="BK8186">
        <v>8.8235294117647101</v>
      </c>
      <c r="BN8186">
        <v>4.2270531400966203</v>
      </c>
      <c r="BO8186">
        <v>-21.347999999999999</v>
      </c>
      <c r="BP8186">
        <v>0.72199999999999998</v>
      </c>
      <c r="BQ8186">
        <v>25.992000000000001</v>
      </c>
      <c r="BR8186">
        <v>3.5</v>
      </c>
      <c r="BS8186">
        <v>0.6</v>
      </c>
      <c r="BV8186">
        <v>-44.743000000000002</v>
      </c>
      <c r="BW8186">
        <v>-26.454999999999998</v>
      </c>
      <c r="BX8186">
        <v>18.14</v>
      </c>
      <c r="BY8186">
        <v>-19.547999999999998</v>
      </c>
      <c r="BZ8186">
        <v>13.467000000000001</v>
      </c>
      <c r="CA8186">
        <v>85.984999999999999</v>
      </c>
      <c r="CB8186">
        <v>-73.186400000000006</v>
      </c>
      <c r="CC8186">
        <v>-45.005000000000003</v>
      </c>
      <c r="CD8186">
        <v>17.207000000000001</v>
      </c>
      <c r="CE8186">
        <v>-30.472200000000001</v>
      </c>
      <c r="CF8186">
        <v>16.263000000000002</v>
      </c>
      <c r="CG8186">
        <v>198.626</v>
      </c>
      <c r="CH8186">
        <v>291872.24200000003</v>
      </c>
      <c r="CI8186" s="7">
        <v>419835.12300000002</v>
      </c>
      <c r="CJ8186">
        <v>30437.597000000002</v>
      </c>
      <c r="CK8186">
        <v>60385.035000000003</v>
      </c>
      <c r="CL8186">
        <v>-30.478999999999999</v>
      </c>
      <c r="CM8186">
        <v>-73.084999999999994</v>
      </c>
      <c r="CP8186" s="9">
        <v>39.487000000000002</v>
      </c>
      <c r="CQ8186" s="9">
        <v>42.927999999999997</v>
      </c>
      <c r="CR8186" s="9">
        <v>45.640999999999998</v>
      </c>
      <c r="CS8186">
        <v>10.06</v>
      </c>
      <c r="CT8186">
        <v>8.6270000000000007</v>
      </c>
      <c r="CU8186">
        <v>0.35</v>
      </c>
      <c r="CV8186">
        <v>0.39700000000000002</v>
      </c>
      <c r="CW8186">
        <v>0.35</v>
      </c>
      <c r="CX8186">
        <v>0.13100000000000001</v>
      </c>
      <c r="CY8186">
        <v>6.0000000000000001E-3</v>
      </c>
      <c r="DB8186" s="10">
        <v>0.51113674181427804</v>
      </c>
      <c r="DC8186" s="9">
        <v>2019962.9990000001</v>
      </c>
      <c r="DD8186" s="10">
        <v>1.8856736494112386E-3</v>
      </c>
      <c r="DE8186" s="12">
        <v>265410.17200000002</v>
      </c>
      <c r="DF8186" s="9">
        <v>10.310048999999999</v>
      </c>
      <c r="DG8186" s="13">
        <v>14.187799999999999</v>
      </c>
      <c r="DH8186">
        <v>55.053190999999998</v>
      </c>
      <c r="DK8186">
        <v>1.8171028219286545</v>
      </c>
      <c r="DL8186">
        <v>0.14684211541476605</v>
      </c>
      <c r="DM8186">
        <v>0.48447221800071288</v>
      </c>
      <c r="DN8186">
        <v>0.59628560062983638</v>
      </c>
    </row>
    <row r="8187" spans="1:118" x14ac:dyDescent="0.25">
      <c r="A8187" s="1">
        <v>44677</v>
      </c>
      <c r="B8187" t="s">
        <v>300</v>
      </c>
      <c r="C8187">
        <v>62.4</v>
      </c>
      <c r="D8187" t="s">
        <v>301</v>
      </c>
      <c r="E8187" t="s">
        <v>242</v>
      </c>
      <c r="F8187" t="s">
        <v>228</v>
      </c>
      <c r="I8187">
        <v>191.3888158400749</v>
      </c>
      <c r="J8187">
        <v>13503.49</v>
      </c>
      <c r="M8187">
        <v>43853</v>
      </c>
      <c r="N8187">
        <v>36973</v>
      </c>
      <c r="O8187">
        <v>102639</v>
      </c>
      <c r="P8187">
        <v>102639</v>
      </c>
      <c r="S8187">
        <v>102.755238095238</v>
      </c>
      <c r="T8187">
        <v>284089.91336206003</v>
      </c>
      <c r="U8187">
        <v>1.3627466666666701</v>
      </c>
      <c r="X8187">
        <v>6.8493149999999998</v>
      </c>
      <c r="Y8187">
        <v>1.2987010000000001</v>
      </c>
      <c r="Z8187">
        <v>50</v>
      </c>
      <c r="AA8187">
        <v>50</v>
      </c>
      <c r="AB8187">
        <v>140.80000000000001</v>
      </c>
      <c r="AC8187">
        <v>140.80000000000001</v>
      </c>
      <c r="AD8187">
        <v>70.400000000000006</v>
      </c>
      <c r="AE8187">
        <v>70.400000000000006</v>
      </c>
      <c r="AF8187" s="4">
        <v>60.466666666666669</v>
      </c>
      <c r="AG8187" s="4">
        <v>60.073333333333331</v>
      </c>
      <c r="AH8187" s="4">
        <v>62.382608695652173</v>
      </c>
      <c r="AI8187" s="4">
        <v>57.271304347826089</v>
      </c>
      <c r="AJ8187" s="4">
        <v>57.271304347826089</v>
      </c>
      <c r="AK8187" s="4">
        <v>57.271304347826089</v>
      </c>
      <c r="AL8187" s="6">
        <v>63.36</v>
      </c>
      <c r="AM8187" s="6">
        <v>63.36</v>
      </c>
      <c r="AN8187" s="6">
        <v>67.760000000000005</v>
      </c>
      <c r="AO8187" s="6">
        <v>67.760000000000005</v>
      </c>
      <c r="AP8187" s="6">
        <v>67.760000000000005</v>
      </c>
      <c r="AQ8187" s="6">
        <v>67.760000000000005</v>
      </c>
      <c r="AR8187">
        <v>57.84</v>
      </c>
      <c r="AS8187">
        <v>57.84</v>
      </c>
      <c r="AT8187">
        <v>57.84</v>
      </c>
      <c r="AU8187">
        <v>41.6</v>
      </c>
      <c r="AV8187">
        <v>41.6</v>
      </c>
      <c r="AW8187">
        <v>41.6</v>
      </c>
      <c r="AZ8187" t="s">
        <v>23</v>
      </c>
      <c r="BA8187" t="s">
        <v>23</v>
      </c>
      <c r="BB8187" t="s">
        <v>23</v>
      </c>
      <c r="BC8187" t="s">
        <v>23</v>
      </c>
      <c r="BD8187" t="s">
        <v>23</v>
      </c>
      <c r="BE8187" t="s">
        <v>23</v>
      </c>
      <c r="BF8187">
        <v>0.379</v>
      </c>
      <c r="BG8187" t="s">
        <v>23</v>
      </c>
      <c r="BH8187" t="s">
        <v>23</v>
      </c>
      <c r="BI8187" t="s">
        <v>23</v>
      </c>
      <c r="BJ8187" t="s">
        <v>23</v>
      </c>
      <c r="BK8187" t="s">
        <v>23</v>
      </c>
      <c r="BN8187">
        <v>0</v>
      </c>
      <c r="BO8187" t="s">
        <v>23</v>
      </c>
      <c r="BP8187" t="s">
        <v>23</v>
      </c>
      <c r="BQ8187" t="s">
        <v>23</v>
      </c>
      <c r="BR8187">
        <v>0.5</v>
      </c>
      <c r="BS8187" t="s">
        <v>23</v>
      </c>
      <c r="BV8187">
        <v>2.419</v>
      </c>
      <c r="BW8187">
        <v>2.419</v>
      </c>
      <c r="BX8187">
        <v>-8.7850000000000001</v>
      </c>
      <c r="BY8187">
        <v>1.228</v>
      </c>
      <c r="BZ8187">
        <v>12.627000000000001</v>
      </c>
      <c r="CA8187" t="s">
        <v>23</v>
      </c>
      <c r="CB8187">
        <v>-5.1340000000000003</v>
      </c>
      <c r="CC8187">
        <v>-5.1340000000000003</v>
      </c>
      <c r="CD8187">
        <v>-17.731000000000002</v>
      </c>
      <c r="CE8187">
        <v>-4.4820000000000002</v>
      </c>
      <c r="CF8187">
        <v>252.02699999999999</v>
      </c>
      <c r="CG8187" t="s">
        <v>23</v>
      </c>
      <c r="CH8187">
        <v>24882.352999999999</v>
      </c>
      <c r="CI8187" s="7">
        <v>26066.653999999999</v>
      </c>
      <c r="CJ8187">
        <v>4743.326</v>
      </c>
      <c r="CK8187">
        <v>4743.326</v>
      </c>
      <c r="CL8187">
        <v>-4.5430000000000001</v>
      </c>
      <c r="CM8187">
        <v>-5.3179999999999996</v>
      </c>
      <c r="CP8187" s="9">
        <v>24.975999999999999</v>
      </c>
      <c r="CQ8187" s="9">
        <v>25.466000000000001</v>
      </c>
      <c r="CR8187" s="9">
        <v>25.962</v>
      </c>
      <c r="CS8187">
        <v>13.331</v>
      </c>
      <c r="CT8187">
        <v>12.765000000000001</v>
      </c>
      <c r="CU8187">
        <v>0.81799999999999995</v>
      </c>
      <c r="CV8187" t="s">
        <v>23</v>
      </c>
      <c r="CW8187">
        <v>0.81799999999999995</v>
      </c>
      <c r="CX8187">
        <v>39.125999999999998</v>
      </c>
      <c r="CY8187">
        <v>1.1279999999999999</v>
      </c>
      <c r="DB8187" s="10">
        <v>10.135592307692308</v>
      </c>
      <c r="DC8187" s="9">
        <v>139109.90900000001</v>
      </c>
      <c r="DD8187" s="10">
        <v>5.6831048606321773E-2</v>
      </c>
      <c r="DE8187" s="12">
        <v>7199.56</v>
      </c>
      <c r="DF8187" s="9">
        <v>7.0784409999999998</v>
      </c>
      <c r="DG8187" s="13">
        <v>7.1592469999999997</v>
      </c>
      <c r="DH8187">
        <v>41.16095</v>
      </c>
      <c r="DK8187" t="s">
        <v>23</v>
      </c>
      <c r="DL8187">
        <v>2.422521285368691</v>
      </c>
      <c r="DM8187" t="s">
        <v>23</v>
      </c>
      <c r="DN8187" t="s">
        <v>23</v>
      </c>
    </row>
    <row r="8188" spans="1:118" x14ac:dyDescent="0.25">
      <c r="A8188" s="1">
        <v>44677</v>
      </c>
      <c r="B8188" t="s">
        <v>302</v>
      </c>
      <c r="C8188" t="s">
        <v>23</v>
      </c>
      <c r="D8188" t="s">
        <v>303</v>
      </c>
      <c r="E8188" t="s">
        <v>265</v>
      </c>
      <c r="F8188" t="s">
        <v>228</v>
      </c>
      <c r="I8188">
        <v>191.3888158400749</v>
      </c>
      <c r="J8188">
        <v>13503.49</v>
      </c>
      <c r="M8188" t="s">
        <v>23</v>
      </c>
      <c r="N8188" t="s">
        <v>23</v>
      </c>
      <c r="O8188" t="s">
        <v>23</v>
      </c>
      <c r="P8188" t="s">
        <v>23</v>
      </c>
      <c r="S8188">
        <v>102.755238095238</v>
      </c>
      <c r="T8188">
        <v>284089.91336206003</v>
      </c>
      <c r="U8188">
        <v>1.3627466666666701</v>
      </c>
      <c r="X8188" t="s">
        <v>23</v>
      </c>
      <c r="Y8188" t="s">
        <v>23</v>
      </c>
      <c r="Z8188" t="s">
        <v>23</v>
      </c>
      <c r="AA8188" t="s">
        <v>23</v>
      </c>
      <c r="AB8188" t="s">
        <v>23</v>
      </c>
      <c r="AC8188" t="s">
        <v>23</v>
      </c>
      <c r="AD8188" t="s">
        <v>23</v>
      </c>
      <c r="AE8188" t="s">
        <v>23</v>
      </c>
      <c r="AF8188" s="4" t="s">
        <v>23</v>
      </c>
      <c r="AG8188" s="4" t="s">
        <v>23</v>
      </c>
      <c r="AH8188" s="4" t="s">
        <v>23</v>
      </c>
      <c r="AI8188" s="4" t="s">
        <v>23</v>
      </c>
      <c r="AJ8188" s="4" t="s">
        <v>23</v>
      </c>
      <c r="AK8188" s="4" t="s">
        <v>23</v>
      </c>
      <c r="AL8188" s="6" t="s">
        <v>23</v>
      </c>
      <c r="AM8188" s="6" t="s">
        <v>23</v>
      </c>
      <c r="AN8188" s="6" t="s">
        <v>23</v>
      </c>
      <c r="AO8188" s="6" t="s">
        <v>23</v>
      </c>
      <c r="AP8188" s="6" t="s">
        <v>23</v>
      </c>
      <c r="AQ8188" s="6" t="s">
        <v>23</v>
      </c>
      <c r="AR8188" t="s">
        <v>23</v>
      </c>
      <c r="AS8188" t="s">
        <v>23</v>
      </c>
      <c r="AT8188" t="s">
        <v>23</v>
      </c>
      <c r="AU8188" t="s">
        <v>23</v>
      </c>
      <c r="AV8188" t="s">
        <v>23</v>
      </c>
      <c r="AW8188" t="s">
        <v>23</v>
      </c>
      <c r="AZ8188" t="s">
        <v>23</v>
      </c>
      <c r="BA8188" t="s">
        <v>23</v>
      </c>
      <c r="BB8188" t="s">
        <v>23</v>
      </c>
      <c r="BC8188" t="s">
        <v>23</v>
      </c>
      <c r="BD8188" t="s">
        <v>23</v>
      </c>
      <c r="BE8188" t="s">
        <v>23</v>
      </c>
      <c r="BF8188" t="s">
        <v>23</v>
      </c>
      <c r="BG8188" t="s">
        <v>23</v>
      </c>
      <c r="BH8188" t="s">
        <v>23</v>
      </c>
      <c r="BI8188" t="s">
        <v>23</v>
      </c>
      <c r="BJ8188" t="s">
        <v>23</v>
      </c>
      <c r="BK8188" t="s">
        <v>23</v>
      </c>
      <c r="BN8188" t="s">
        <v>23</v>
      </c>
      <c r="BO8188" t="s">
        <v>23</v>
      </c>
      <c r="BP8188" t="s">
        <v>23</v>
      </c>
      <c r="BQ8188" t="s">
        <v>23</v>
      </c>
      <c r="BR8188" t="s">
        <v>23</v>
      </c>
      <c r="BS8188" t="s">
        <v>23</v>
      </c>
      <c r="BV8188" t="s">
        <v>23</v>
      </c>
      <c r="BW8188" t="s">
        <v>23</v>
      </c>
      <c r="BX8188" t="s">
        <v>23</v>
      </c>
      <c r="BY8188" t="s">
        <v>23</v>
      </c>
      <c r="BZ8188" t="s">
        <v>23</v>
      </c>
      <c r="CA8188" t="s">
        <v>23</v>
      </c>
      <c r="CB8188" t="s">
        <v>23</v>
      </c>
      <c r="CC8188" t="s">
        <v>23</v>
      </c>
      <c r="CD8188" t="s">
        <v>23</v>
      </c>
      <c r="CE8188" t="s">
        <v>23</v>
      </c>
      <c r="CF8188" t="s">
        <v>23</v>
      </c>
      <c r="CG8188" t="s">
        <v>23</v>
      </c>
      <c r="CH8188" t="s">
        <v>23</v>
      </c>
      <c r="CI8188" s="7" t="s">
        <v>23</v>
      </c>
      <c r="CJ8188" t="s">
        <v>23</v>
      </c>
      <c r="CK8188" t="s">
        <v>23</v>
      </c>
      <c r="CL8188" t="s">
        <v>23</v>
      </c>
      <c r="CM8188" t="s">
        <v>23</v>
      </c>
      <c r="CP8188" s="9" t="s">
        <v>23</v>
      </c>
      <c r="CQ8188" s="9" t="s">
        <v>23</v>
      </c>
      <c r="CR8188" s="9" t="s">
        <v>23</v>
      </c>
      <c r="CS8188" t="s">
        <v>23</v>
      </c>
      <c r="CT8188" t="s">
        <v>23</v>
      </c>
      <c r="CU8188" t="s">
        <v>23</v>
      </c>
      <c r="CV8188" t="s">
        <v>23</v>
      </c>
      <c r="CW8188" t="s">
        <v>23</v>
      </c>
      <c r="CX8188" t="s">
        <v>23</v>
      </c>
      <c r="CY8188" t="s">
        <v>23</v>
      </c>
      <c r="DB8188" s="10" t="e">
        <v>#VALUE!</v>
      </c>
      <c r="DC8188" s="9" t="s">
        <v>23</v>
      </c>
      <c r="DD8188" s="10" t="e">
        <v>#VALUE!</v>
      </c>
      <c r="DE8188" s="12" t="s">
        <v>23</v>
      </c>
      <c r="DF8188" s="9" t="s">
        <v>23</v>
      </c>
      <c r="DG8188" s="13" t="s">
        <v>23</v>
      </c>
      <c r="DH8188" t="s">
        <v>23</v>
      </c>
      <c r="DK8188" t="s">
        <v>23</v>
      </c>
      <c r="DL8188" t="s">
        <v>23</v>
      </c>
      <c r="DM8188" t="s">
        <v>23</v>
      </c>
      <c r="DN8188" t="s">
        <v>23</v>
      </c>
    </row>
    <row r="8189" spans="1:118" x14ac:dyDescent="0.25">
      <c r="A8189" s="1">
        <v>44677</v>
      </c>
      <c r="B8189" t="s">
        <v>304</v>
      </c>
      <c r="C8189">
        <v>34.4</v>
      </c>
      <c r="D8189" t="s">
        <v>305</v>
      </c>
      <c r="E8189" t="s">
        <v>55</v>
      </c>
      <c r="F8189" t="s">
        <v>228</v>
      </c>
      <c r="I8189">
        <v>191.3888158400749</v>
      </c>
      <c r="J8189">
        <v>13503.49</v>
      </c>
      <c r="M8189">
        <v>26985</v>
      </c>
      <c r="N8189">
        <v>53745</v>
      </c>
      <c r="O8189">
        <v>57335</v>
      </c>
      <c r="P8189">
        <v>97725</v>
      </c>
      <c r="S8189">
        <v>102.755238095238</v>
      </c>
      <c r="T8189">
        <v>284089.91336206003</v>
      </c>
      <c r="U8189">
        <v>1.3627466666666701</v>
      </c>
      <c r="X8189">
        <v>0.87976500000000002</v>
      </c>
      <c r="Y8189">
        <v>2.6865670000000001</v>
      </c>
      <c r="Z8189">
        <v>1.474926</v>
      </c>
      <c r="AA8189">
        <v>3.927492</v>
      </c>
      <c r="AB8189">
        <v>36.5</v>
      </c>
      <c r="AC8189">
        <v>39.299999999999997</v>
      </c>
      <c r="AD8189">
        <v>32.5</v>
      </c>
      <c r="AE8189">
        <v>30.6</v>
      </c>
      <c r="AF8189" s="4">
        <v>34.116666666666667</v>
      </c>
      <c r="AG8189" s="4">
        <v>34.279166666666669</v>
      </c>
      <c r="AH8189" s="4">
        <v>34.719565217391299</v>
      </c>
      <c r="AI8189" s="4">
        <v>33.864062500000003</v>
      </c>
      <c r="AJ8189" s="4">
        <v>33.349218750000013</v>
      </c>
      <c r="AK8189" s="4">
        <v>34.150199203187221</v>
      </c>
      <c r="AL8189" s="6">
        <v>34.4</v>
      </c>
      <c r="AM8189" s="6">
        <v>35</v>
      </c>
      <c r="AN8189" s="6">
        <v>36.299999999999997</v>
      </c>
      <c r="AO8189" s="6">
        <v>36.299999999999997</v>
      </c>
      <c r="AP8189" s="6">
        <v>36.299999999999997</v>
      </c>
      <c r="AQ8189" s="6">
        <v>39</v>
      </c>
      <c r="AR8189">
        <v>34.049999999999997</v>
      </c>
      <c r="AS8189">
        <v>34.049999999999997</v>
      </c>
      <c r="AT8189">
        <v>33.9</v>
      </c>
      <c r="AU8189">
        <v>32.75</v>
      </c>
      <c r="AV8189">
        <v>30.65</v>
      </c>
      <c r="AW8189">
        <v>30.65</v>
      </c>
      <c r="AZ8189">
        <v>4</v>
      </c>
      <c r="BA8189">
        <v>39.225000000000001</v>
      </c>
      <c r="BB8189">
        <v>-3.3811820603268301</v>
      </c>
      <c r="BC8189" t="s">
        <v>23</v>
      </c>
      <c r="BD8189" t="s">
        <v>23</v>
      </c>
      <c r="BE8189" t="s">
        <v>23</v>
      </c>
      <c r="BF8189">
        <v>0.222</v>
      </c>
      <c r="BG8189" t="s">
        <v>23</v>
      </c>
      <c r="BH8189">
        <v>-4.1025641025641004</v>
      </c>
      <c r="BI8189" t="s">
        <v>23</v>
      </c>
      <c r="BJ8189" t="s">
        <v>23</v>
      </c>
      <c r="BK8189" t="s">
        <v>23</v>
      </c>
      <c r="BN8189">
        <v>5.0872093023255802</v>
      </c>
      <c r="BO8189">
        <v>0</v>
      </c>
      <c r="BP8189">
        <v>8.0122999999999998</v>
      </c>
      <c r="BQ8189" t="s">
        <v>23</v>
      </c>
      <c r="BR8189">
        <v>1.75</v>
      </c>
      <c r="BS8189">
        <v>0.375</v>
      </c>
      <c r="BV8189">
        <v>-7.476</v>
      </c>
      <c r="BW8189">
        <v>-7.476</v>
      </c>
      <c r="BX8189">
        <v>34.316000000000003</v>
      </c>
      <c r="BY8189">
        <v>13.683999999999999</v>
      </c>
      <c r="BZ8189">
        <v>-0.625</v>
      </c>
      <c r="CA8189">
        <v>50.884</v>
      </c>
      <c r="CB8189">
        <v>-45.914200000000001</v>
      </c>
      <c r="CC8189">
        <v>-45.914000000000001</v>
      </c>
      <c r="CD8189">
        <v>32.194000000000003</v>
      </c>
      <c r="CE8189">
        <v>-2.8290999999999999</v>
      </c>
      <c r="CF8189">
        <v>15.740500000000001</v>
      </c>
      <c r="CG8189">
        <v>187.1576</v>
      </c>
      <c r="CH8189">
        <v>213730.73199999999</v>
      </c>
      <c r="CI8189" s="7">
        <v>219953.2</v>
      </c>
      <c r="CJ8189">
        <v>26671.288</v>
      </c>
      <c r="CK8189">
        <v>26671.288</v>
      </c>
      <c r="CL8189">
        <v>-2.8290000000000002</v>
      </c>
      <c r="CM8189">
        <v>-45.914000000000001</v>
      </c>
      <c r="CP8189" s="9">
        <v>34.313000000000002</v>
      </c>
      <c r="CQ8189" s="9">
        <v>37.277999999999999</v>
      </c>
      <c r="CR8189" s="9">
        <v>40.15</v>
      </c>
      <c r="CS8189">
        <v>8.5510000000000002</v>
      </c>
      <c r="CT8189">
        <v>7.5890000000000004</v>
      </c>
      <c r="CU8189">
        <v>0.35399999999999998</v>
      </c>
      <c r="CV8189">
        <v>0.36</v>
      </c>
      <c r="CW8189">
        <v>0.35399999999999998</v>
      </c>
      <c r="CX8189">
        <v>0.215</v>
      </c>
      <c r="CY8189">
        <v>1.0999999999999999E-2</v>
      </c>
      <c r="DB8189" s="10">
        <v>9.8993905038759689</v>
      </c>
      <c r="DC8189" s="9">
        <v>1887793.433</v>
      </c>
      <c r="DD8189" s="10">
        <v>2.164679847151476E-2</v>
      </c>
      <c r="DE8189" s="12">
        <v>162387.78</v>
      </c>
      <c r="DF8189" s="9">
        <v>6.1516450000000003</v>
      </c>
      <c r="DG8189" s="13">
        <v>7.6580589999999997</v>
      </c>
      <c r="DH8189">
        <v>40.186915999999997</v>
      </c>
      <c r="DK8189">
        <v>1.7475075917917953</v>
      </c>
      <c r="DL8189">
        <v>0.19104061053565921</v>
      </c>
      <c r="DM8189">
        <v>0.18113425249464662</v>
      </c>
      <c r="DN8189" t="s">
        <v>23</v>
      </c>
    </row>
    <row r="8190" spans="1:118" x14ac:dyDescent="0.25">
      <c r="A8190" s="1">
        <v>44677</v>
      </c>
      <c r="B8190" t="s">
        <v>306</v>
      </c>
      <c r="C8190">
        <v>55.4</v>
      </c>
      <c r="D8190" t="s">
        <v>307</v>
      </c>
      <c r="E8190" t="s">
        <v>227</v>
      </c>
      <c r="F8190" t="s">
        <v>228</v>
      </c>
      <c r="I8190">
        <v>191.3888158400749</v>
      </c>
      <c r="J8190">
        <v>13503.49</v>
      </c>
      <c r="M8190">
        <v>3631283</v>
      </c>
      <c r="N8190">
        <v>3387921</v>
      </c>
      <c r="O8190">
        <v>3506055</v>
      </c>
      <c r="P8190">
        <v>3649385</v>
      </c>
      <c r="S8190">
        <v>102.755238095238</v>
      </c>
      <c r="T8190">
        <v>284089.91336206003</v>
      </c>
      <c r="U8190">
        <v>1.3627466666666701</v>
      </c>
      <c r="X8190">
        <v>-5.1369860000000003</v>
      </c>
      <c r="Y8190">
        <v>3.5514019999999999</v>
      </c>
      <c r="Z8190">
        <v>26.339794999999999</v>
      </c>
      <c r="AA8190">
        <v>121.6</v>
      </c>
      <c r="AB8190">
        <v>60</v>
      </c>
      <c r="AC8190">
        <v>60</v>
      </c>
      <c r="AD8190">
        <v>41.5</v>
      </c>
      <c r="AE8190">
        <v>24.5</v>
      </c>
      <c r="AF8190" s="4">
        <v>57.099999999999994</v>
      </c>
      <c r="AG8190" s="4">
        <v>57.366666666666667</v>
      </c>
      <c r="AH8190" s="4">
        <v>55.765217391304347</v>
      </c>
      <c r="AI8190" s="4">
        <v>49.817968750000013</v>
      </c>
      <c r="AJ8190" s="4">
        <v>46.362890624999984</v>
      </c>
      <c r="AK8190" s="4">
        <v>40.047529880478095</v>
      </c>
      <c r="AL8190" s="6">
        <v>58.4</v>
      </c>
      <c r="AM8190" s="6">
        <v>58.4</v>
      </c>
      <c r="AN8190" s="6">
        <v>58.4</v>
      </c>
      <c r="AO8190" s="6">
        <v>58.4</v>
      </c>
      <c r="AP8190" s="6">
        <v>58.4</v>
      </c>
      <c r="AQ8190" s="6">
        <v>58.4</v>
      </c>
      <c r="AR8190">
        <v>55.4</v>
      </c>
      <c r="AS8190">
        <v>55.4</v>
      </c>
      <c r="AT8190">
        <v>52.5</v>
      </c>
      <c r="AU8190">
        <v>41.5</v>
      </c>
      <c r="AV8190">
        <v>38.450000000000003</v>
      </c>
      <c r="AW8190">
        <v>24.78</v>
      </c>
      <c r="AZ8190">
        <v>9</v>
      </c>
      <c r="BA8190">
        <v>51.65</v>
      </c>
      <c r="BB8190">
        <v>3.0558781674236699</v>
      </c>
      <c r="BC8190">
        <v>-9.6698128415581195</v>
      </c>
      <c r="BD8190">
        <v>1.14724</v>
      </c>
      <c r="BE8190">
        <v>0.96</v>
      </c>
      <c r="BF8190">
        <v>1.484</v>
      </c>
      <c r="BG8190">
        <v>2.7027027027027</v>
      </c>
      <c r="BH8190">
        <v>220</v>
      </c>
      <c r="BI8190">
        <v>28.695652173913</v>
      </c>
      <c r="BJ8190">
        <v>18.9542483660131</v>
      </c>
      <c r="BK8190">
        <v>43.434343434343397</v>
      </c>
      <c r="BN8190">
        <v>4.2870036101083002</v>
      </c>
      <c r="BO8190" t="s">
        <v>576</v>
      </c>
      <c r="BP8190">
        <v>93.649199999999993</v>
      </c>
      <c r="BQ8190">
        <v>25.071999999999999</v>
      </c>
      <c r="BR8190">
        <v>2.25</v>
      </c>
      <c r="BS8190" t="s">
        <v>23</v>
      </c>
      <c r="BV8190">
        <v>15.615</v>
      </c>
      <c r="BW8190">
        <v>73.484999999999999</v>
      </c>
      <c r="BX8190">
        <v>83.971999999999994</v>
      </c>
      <c r="BY8190">
        <v>81.977000000000004</v>
      </c>
      <c r="BZ8190">
        <v>-2.1459999999999999</v>
      </c>
      <c r="CA8190">
        <v>8.0210000000000008</v>
      </c>
      <c r="CB8190">
        <v>159.7861</v>
      </c>
      <c r="CC8190">
        <v>298.80099999999999</v>
      </c>
      <c r="CD8190" t="s">
        <v>576</v>
      </c>
      <c r="CE8190" t="s">
        <v>576</v>
      </c>
      <c r="CF8190">
        <v>-53.188400000000001</v>
      </c>
      <c r="CG8190">
        <v>-67.548900000000003</v>
      </c>
      <c r="CH8190">
        <v>3591844</v>
      </c>
      <c r="CI8190" s="7">
        <v>175863</v>
      </c>
      <c r="CJ8190">
        <v>1078818</v>
      </c>
      <c r="CK8190">
        <v>1320995</v>
      </c>
      <c r="CL8190" t="s">
        <v>576</v>
      </c>
      <c r="CM8190">
        <v>162.18899999999999</v>
      </c>
      <c r="CP8190" s="9">
        <v>48.609000000000002</v>
      </c>
      <c r="CQ8190" s="9">
        <v>45.908000000000001</v>
      </c>
      <c r="CR8190" s="9">
        <v>38.804000000000002</v>
      </c>
      <c r="CS8190">
        <v>13.974</v>
      </c>
      <c r="CT8190">
        <v>12.234999999999999</v>
      </c>
      <c r="CU8190">
        <v>0.40300000000000002</v>
      </c>
      <c r="CV8190">
        <v>0.40200000000000002</v>
      </c>
      <c r="CW8190">
        <v>0.40300000000000002</v>
      </c>
      <c r="CX8190">
        <v>35.231000000000002</v>
      </c>
      <c r="CY8190">
        <v>0.92300000000000004</v>
      </c>
      <c r="DB8190" s="10">
        <v>32.800051032769964</v>
      </c>
      <c r="DC8190" s="9">
        <v>25300289</v>
      </c>
      <c r="DD8190" s="10">
        <v>5.2226399469191831E-2</v>
      </c>
      <c r="DE8190" s="12">
        <v>3541770.875</v>
      </c>
      <c r="DF8190" s="9">
        <v>3.888538</v>
      </c>
      <c r="DG8190" s="13">
        <v>4.1792400000000001</v>
      </c>
      <c r="DH8190">
        <v>9.332884</v>
      </c>
      <c r="DK8190">
        <v>2.2827672733054452</v>
      </c>
      <c r="DL8190">
        <v>0.20078096553950675</v>
      </c>
      <c r="DM8190">
        <v>0.25409045518810414</v>
      </c>
      <c r="DN8190">
        <v>0.49973285530806427</v>
      </c>
    </row>
    <row r="8191" spans="1:118" x14ac:dyDescent="0.25">
      <c r="A8191" s="1">
        <v>44677</v>
      </c>
      <c r="B8191" t="s">
        <v>308</v>
      </c>
      <c r="C8191">
        <v>59.040880000000001</v>
      </c>
      <c r="D8191" t="s">
        <v>309</v>
      </c>
      <c r="E8191" t="s">
        <v>265</v>
      </c>
      <c r="F8191" t="s">
        <v>228</v>
      </c>
      <c r="I8191">
        <v>191.3888158400749</v>
      </c>
      <c r="J8191">
        <v>13503.49</v>
      </c>
      <c r="M8191">
        <v>71503</v>
      </c>
      <c r="N8191">
        <v>100639</v>
      </c>
      <c r="O8191">
        <v>118326</v>
      </c>
      <c r="P8191">
        <v>115283</v>
      </c>
      <c r="S8191">
        <v>102.755238095238</v>
      </c>
      <c r="T8191">
        <v>284089.91336206003</v>
      </c>
      <c r="U8191">
        <v>1.3627466666666701</v>
      </c>
      <c r="X8191">
        <v>-5.1767669999999999</v>
      </c>
      <c r="Y8191">
        <v>-26.731708000000001</v>
      </c>
      <c r="Z8191">
        <v>-45.426459999999999</v>
      </c>
      <c r="AA8191">
        <v>-62.583483999999999</v>
      </c>
      <c r="AB8191">
        <v>112.725176</v>
      </c>
      <c r="AC8191">
        <v>172.92452800000001</v>
      </c>
      <c r="AD8191">
        <v>57.783017999999998</v>
      </c>
      <c r="AE8191">
        <v>57.783017999999998</v>
      </c>
      <c r="AF8191" s="4">
        <v>60.246330499999999</v>
      </c>
      <c r="AG8191" s="4">
        <v>61.897274000000003</v>
      </c>
      <c r="AH8191" s="4">
        <v>69.209734173913034</v>
      </c>
      <c r="AI8191" s="4">
        <v>86.115978593750029</v>
      </c>
      <c r="AJ8191" s="4">
        <v>100.31053087500004</v>
      </c>
      <c r="AK8191" s="4">
        <v>126.20926007968129</v>
      </c>
      <c r="AL8191" s="6">
        <v>62.264150000000001</v>
      </c>
      <c r="AM8191" s="6">
        <v>67.138363999999996</v>
      </c>
      <c r="AN8191" s="6">
        <v>82.075470999999993</v>
      </c>
      <c r="AO8191" s="6">
        <v>108.942452</v>
      </c>
      <c r="AP8191" s="6">
        <v>138.880011</v>
      </c>
      <c r="AQ8191" s="6">
        <v>169.14180400000001</v>
      </c>
      <c r="AR8191">
        <v>57.783017999999998</v>
      </c>
      <c r="AS8191">
        <v>57.783017999999998</v>
      </c>
      <c r="AT8191">
        <v>57.783017999999998</v>
      </c>
      <c r="AU8191">
        <v>57.783017999999998</v>
      </c>
      <c r="AV8191">
        <v>57.783017999999998</v>
      </c>
      <c r="AW8191">
        <v>57.783017999999998</v>
      </c>
      <c r="AZ8191" t="s">
        <v>23</v>
      </c>
      <c r="BA8191" t="s">
        <v>23</v>
      </c>
      <c r="BB8191">
        <v>6.4405660377358496</v>
      </c>
      <c r="BC8191" t="s">
        <v>23</v>
      </c>
      <c r="BD8191" t="s">
        <v>23</v>
      </c>
      <c r="BE8191" t="s">
        <v>23</v>
      </c>
      <c r="BF8191">
        <v>-6.9710000000000001</v>
      </c>
      <c r="BG8191">
        <v>101.263661202186</v>
      </c>
      <c r="BH8191">
        <v>-27.3965494876119</v>
      </c>
      <c r="BI8191" t="s">
        <v>23</v>
      </c>
      <c r="BJ8191" t="s">
        <v>23</v>
      </c>
      <c r="BK8191" t="s">
        <v>23</v>
      </c>
      <c r="BN8191">
        <v>0</v>
      </c>
      <c r="BO8191" t="s">
        <v>23</v>
      </c>
      <c r="BP8191" t="s">
        <v>23</v>
      </c>
      <c r="BQ8191" t="s">
        <v>23</v>
      </c>
      <c r="BR8191" t="s">
        <v>23</v>
      </c>
      <c r="BS8191" t="s">
        <v>23</v>
      </c>
      <c r="BV8191">
        <v>-74.623000000000005</v>
      </c>
      <c r="BW8191">
        <v>-71.52</v>
      </c>
      <c r="BX8191">
        <v>7.2619999999999996</v>
      </c>
      <c r="BY8191">
        <v>-3.2770000000000001</v>
      </c>
      <c r="BZ8191">
        <v>-55.923000000000002</v>
      </c>
      <c r="CA8191">
        <v>-35.564999999999998</v>
      </c>
      <c r="CB8191" t="s">
        <v>576</v>
      </c>
      <c r="CC8191">
        <v>51.427999999999997</v>
      </c>
      <c r="CD8191">
        <v>-16.667000000000002</v>
      </c>
      <c r="CE8191">
        <v>-72.709999999999994</v>
      </c>
      <c r="CF8191">
        <v>-1.7769999999999999</v>
      </c>
      <c r="CG8191">
        <v>-21.617000000000001</v>
      </c>
      <c r="CH8191">
        <v>-55012</v>
      </c>
      <c r="CI8191" s="7">
        <v>-61831</v>
      </c>
      <c r="CJ8191">
        <v>-46559</v>
      </c>
      <c r="CK8191">
        <v>-19186</v>
      </c>
      <c r="CL8191">
        <v>-11.029</v>
      </c>
      <c r="CM8191" t="s">
        <v>576</v>
      </c>
      <c r="CP8191" s="9">
        <v>-86.787999999999997</v>
      </c>
      <c r="CQ8191" s="9">
        <v>-64.334000000000003</v>
      </c>
      <c r="CR8191" s="9">
        <v>-44.723999999999997</v>
      </c>
      <c r="CS8191">
        <v>-15.414</v>
      </c>
      <c r="CT8191">
        <v>-8.9030000000000005</v>
      </c>
      <c r="CU8191">
        <v>0.16400000000000001</v>
      </c>
      <c r="CV8191">
        <v>0.20200000000000001</v>
      </c>
      <c r="CW8191">
        <v>0.16400000000000001</v>
      </c>
      <c r="CX8191">
        <v>216.624</v>
      </c>
      <c r="CY8191" t="s">
        <v>576</v>
      </c>
      <c r="DB8191" s="10">
        <v>-61.483608748885459</v>
      </c>
      <c r="DC8191" s="9">
        <v>1090865</v>
      </c>
      <c r="DD8191" s="10">
        <v>-2.2206230835162922E-2</v>
      </c>
      <c r="DE8191" s="12">
        <v>85466.75</v>
      </c>
      <c r="DF8191" s="9">
        <v>1.539166</v>
      </c>
      <c r="DG8191" s="13">
        <v>4.1944359999999996</v>
      </c>
      <c r="DH8191" t="s">
        <v>576</v>
      </c>
      <c r="DK8191">
        <v>2.9969765142985474</v>
      </c>
      <c r="DL8191">
        <v>0.19557178223987404</v>
      </c>
      <c r="DM8191">
        <v>0.56114280594037402</v>
      </c>
      <c r="DN8191">
        <v>1.1532870874891126</v>
      </c>
    </row>
    <row r="8192" spans="1:118" x14ac:dyDescent="0.25">
      <c r="A8192" s="1">
        <v>44677</v>
      </c>
      <c r="B8192" t="s">
        <v>310</v>
      </c>
      <c r="C8192">
        <v>58.2</v>
      </c>
      <c r="D8192" t="s">
        <v>311</v>
      </c>
      <c r="E8192" t="s">
        <v>55</v>
      </c>
      <c r="F8192" t="s">
        <v>228</v>
      </c>
      <c r="I8192">
        <v>191.3888158400749</v>
      </c>
      <c r="J8192">
        <v>13503.49</v>
      </c>
      <c r="M8192">
        <v>159395</v>
      </c>
      <c r="N8192">
        <v>322894</v>
      </c>
      <c r="O8192">
        <v>412926</v>
      </c>
      <c r="P8192">
        <v>244377</v>
      </c>
      <c r="S8192">
        <v>102.755238095238</v>
      </c>
      <c r="T8192">
        <v>284089.91336206003</v>
      </c>
      <c r="U8192">
        <v>1.3627466666666701</v>
      </c>
      <c r="X8192">
        <v>-0.51282099999999997</v>
      </c>
      <c r="Y8192">
        <v>-1.188455</v>
      </c>
      <c r="Z8192">
        <v>4.11449</v>
      </c>
      <c r="AA8192">
        <v>-9.6273289999999996</v>
      </c>
      <c r="AB8192">
        <v>62</v>
      </c>
      <c r="AC8192">
        <v>67.099999999999994</v>
      </c>
      <c r="AD8192">
        <v>55</v>
      </c>
      <c r="AE8192">
        <v>54.3</v>
      </c>
      <c r="AF8192" s="4">
        <v>58.366666666666667</v>
      </c>
      <c r="AG8192" s="4">
        <v>58.425000000000011</v>
      </c>
      <c r="AH8192" s="4">
        <v>59.630434782608688</v>
      </c>
      <c r="AI8192" s="4">
        <v>58.192187499999989</v>
      </c>
      <c r="AJ8192" s="4">
        <v>57.667187499999997</v>
      </c>
      <c r="AK8192" s="4">
        <v>60.562549800796774</v>
      </c>
      <c r="AL8192" s="6">
        <v>58.7</v>
      </c>
      <c r="AM8192" s="6">
        <v>59</v>
      </c>
      <c r="AN8192" s="6">
        <v>61.9</v>
      </c>
      <c r="AO8192" s="6">
        <v>61.9</v>
      </c>
      <c r="AP8192" s="6">
        <v>61.9</v>
      </c>
      <c r="AQ8192" s="6">
        <v>67</v>
      </c>
      <c r="AR8192">
        <v>58.1</v>
      </c>
      <c r="AS8192">
        <v>57.8</v>
      </c>
      <c r="AT8192">
        <v>57.8</v>
      </c>
      <c r="AU8192">
        <v>55</v>
      </c>
      <c r="AV8192">
        <v>54.5</v>
      </c>
      <c r="AW8192">
        <v>54.5</v>
      </c>
      <c r="AZ8192">
        <v>7</v>
      </c>
      <c r="BA8192">
        <v>57.2</v>
      </c>
      <c r="BB8192">
        <v>-3.1579029523150801</v>
      </c>
      <c r="BC8192">
        <v>-9.6499965510105508</v>
      </c>
      <c r="BD8192" t="s">
        <v>23</v>
      </c>
      <c r="BE8192" t="s">
        <v>23</v>
      </c>
      <c r="BF8192">
        <v>0.441</v>
      </c>
      <c r="BG8192">
        <v>-6.4655172413793096</v>
      </c>
      <c r="BH8192">
        <v>-2.6143790849673199</v>
      </c>
      <c r="BI8192" t="s">
        <v>23</v>
      </c>
      <c r="BJ8192">
        <v>-43.283582089552198</v>
      </c>
      <c r="BK8192">
        <v>0</v>
      </c>
      <c r="BN8192">
        <v>6.0137457044673504</v>
      </c>
      <c r="BO8192">
        <v>0</v>
      </c>
      <c r="BP8192">
        <v>0</v>
      </c>
      <c r="BQ8192">
        <v>2.5009999999999999</v>
      </c>
      <c r="BR8192">
        <v>3.5</v>
      </c>
      <c r="BS8192">
        <v>2</v>
      </c>
      <c r="BV8192">
        <v>-24.725999999999999</v>
      </c>
      <c r="BW8192">
        <v>-21.17</v>
      </c>
      <c r="BX8192">
        <v>17.035</v>
      </c>
      <c r="BY8192">
        <v>-10.198</v>
      </c>
      <c r="BZ8192">
        <v>8.8789999999999996</v>
      </c>
      <c r="CA8192">
        <v>28.766999999999999</v>
      </c>
      <c r="CB8192">
        <v>-45.6967</v>
      </c>
      <c r="CC8192">
        <v>-45.442</v>
      </c>
      <c r="CD8192">
        <v>14.101000000000001</v>
      </c>
      <c r="CE8192">
        <v>-27.2041</v>
      </c>
      <c r="CF8192">
        <v>1.0105999999999999</v>
      </c>
      <c r="CG8192">
        <v>12.705500000000001</v>
      </c>
      <c r="CH8192">
        <v>331920</v>
      </c>
      <c r="CI8192" s="7">
        <v>455959</v>
      </c>
      <c r="CJ8192">
        <v>67402</v>
      </c>
      <c r="CK8192">
        <v>58724</v>
      </c>
      <c r="CL8192">
        <v>-27.204000000000001</v>
      </c>
      <c r="CM8192">
        <v>-45.697000000000003</v>
      </c>
      <c r="CP8192" s="9">
        <v>24.425999999999998</v>
      </c>
      <c r="CQ8192" s="9">
        <v>26.614000000000001</v>
      </c>
      <c r="CR8192" s="9">
        <v>28.456</v>
      </c>
      <c r="CS8192">
        <v>7.2759999999999998</v>
      </c>
      <c r="CT8192">
        <v>6.0869999999999997</v>
      </c>
      <c r="CU8192">
        <v>0.39900000000000002</v>
      </c>
      <c r="CV8192">
        <v>0.41499999999999998</v>
      </c>
      <c r="CW8192">
        <v>0.39900000000000002</v>
      </c>
      <c r="CX8192">
        <v>22.099</v>
      </c>
      <c r="CY8192">
        <v>0.65800000000000003</v>
      </c>
      <c r="DB8192" s="10">
        <v>12.241425779933966</v>
      </c>
      <c r="DC8192" s="9">
        <v>3392263</v>
      </c>
      <c r="DD8192" s="10">
        <v>3.2133416542290502E-2</v>
      </c>
      <c r="DE8192" s="12">
        <v>459534.125</v>
      </c>
      <c r="DF8192" s="9">
        <v>6.3171609999999996</v>
      </c>
      <c r="DG8192" s="13">
        <v>6.7990649999999997</v>
      </c>
      <c r="DH8192">
        <v>32.993197000000002</v>
      </c>
      <c r="DK8192">
        <v>0.19780360394189678</v>
      </c>
      <c r="DL8192">
        <v>0.15098179292076286</v>
      </c>
      <c r="DM8192">
        <v>0.28295305102967294</v>
      </c>
      <c r="DN8192">
        <v>0.81082885477942679</v>
      </c>
    </row>
    <row r="8193" spans="1:118" x14ac:dyDescent="0.25">
      <c r="A8193" s="1">
        <v>44677</v>
      </c>
      <c r="B8193" t="s">
        <v>312</v>
      </c>
      <c r="C8193">
        <v>40.96</v>
      </c>
      <c r="D8193" t="s">
        <v>313</v>
      </c>
      <c r="E8193" t="s">
        <v>242</v>
      </c>
      <c r="F8193" t="s">
        <v>228</v>
      </c>
      <c r="I8193">
        <v>191.3888158400749</v>
      </c>
      <c r="J8193">
        <v>13503.49</v>
      </c>
      <c r="M8193">
        <v>204498</v>
      </c>
      <c r="N8193">
        <v>286911</v>
      </c>
      <c r="O8193">
        <v>394789</v>
      </c>
      <c r="P8193">
        <v>479786</v>
      </c>
      <c r="S8193">
        <v>102.755238095238</v>
      </c>
      <c r="T8193">
        <v>284089.91336206003</v>
      </c>
      <c r="U8193">
        <v>1.3627466666666701</v>
      </c>
      <c r="X8193">
        <v>-4.655494</v>
      </c>
      <c r="Y8193">
        <v>-0.58252400000000004</v>
      </c>
      <c r="Z8193">
        <v>-10.017575000000001</v>
      </c>
      <c r="AA8193">
        <v>0.19569500000000001</v>
      </c>
      <c r="AB8193">
        <v>57.8</v>
      </c>
      <c r="AC8193">
        <v>67.8</v>
      </c>
      <c r="AD8193">
        <v>46.7</v>
      </c>
      <c r="AE8193">
        <v>46.6</v>
      </c>
      <c r="AF8193" s="4">
        <v>41.493333333333332</v>
      </c>
      <c r="AG8193" s="4">
        <v>42.406666666666666</v>
      </c>
      <c r="AH8193" s="4">
        <v>42.452173913043474</v>
      </c>
      <c r="AI8193" s="4">
        <v>41.576874999999994</v>
      </c>
      <c r="AJ8193" s="4">
        <v>42.536562500000016</v>
      </c>
      <c r="AK8193" s="4">
        <v>45.23219123505973</v>
      </c>
      <c r="AL8193" s="6">
        <v>42.96</v>
      </c>
      <c r="AM8193" s="6">
        <v>44.4</v>
      </c>
      <c r="AN8193" s="6">
        <v>44.4</v>
      </c>
      <c r="AO8193" s="6">
        <v>45.52</v>
      </c>
      <c r="AP8193" s="6">
        <v>47.2</v>
      </c>
      <c r="AQ8193" s="6">
        <v>53.44</v>
      </c>
      <c r="AR8193">
        <v>40.799999999999997</v>
      </c>
      <c r="AS8193">
        <v>40.799999999999997</v>
      </c>
      <c r="AT8193">
        <v>40.64</v>
      </c>
      <c r="AU8193">
        <v>37.799999999999997</v>
      </c>
      <c r="AV8193">
        <v>37.799999999999997</v>
      </c>
      <c r="AW8193">
        <v>37.799999999999997</v>
      </c>
      <c r="AZ8193">
        <v>3</v>
      </c>
      <c r="BA8193">
        <v>52.4</v>
      </c>
      <c r="BB8193">
        <v>-2.49237611181703</v>
      </c>
      <c r="BC8193">
        <v>0.19258278145695401</v>
      </c>
      <c r="BD8193" t="s">
        <v>23</v>
      </c>
      <c r="BE8193" t="s">
        <v>23</v>
      </c>
      <c r="BF8193">
        <v>0.47099999999999997</v>
      </c>
      <c r="BG8193">
        <v>13.5922330097087</v>
      </c>
      <c r="BH8193">
        <v>2.5974025974026</v>
      </c>
      <c r="BI8193" t="s">
        <v>23</v>
      </c>
      <c r="BJ8193" t="s">
        <v>23</v>
      </c>
      <c r="BK8193" t="s">
        <v>23</v>
      </c>
      <c r="BN8193">
        <v>2.9296875</v>
      </c>
      <c r="BO8193" t="s">
        <v>23</v>
      </c>
      <c r="BP8193" t="s">
        <v>23</v>
      </c>
      <c r="BQ8193" t="s">
        <v>23</v>
      </c>
      <c r="BR8193">
        <v>1.2</v>
      </c>
      <c r="BS8193">
        <v>0.6</v>
      </c>
      <c r="BV8193">
        <v>2.867</v>
      </c>
      <c r="BW8193">
        <v>-3.4590000000000001</v>
      </c>
      <c r="BX8193">
        <v>-6.7910000000000004</v>
      </c>
      <c r="BY8193">
        <v>1.234</v>
      </c>
      <c r="BZ8193">
        <v>22.748999999999999</v>
      </c>
      <c r="CA8193">
        <v>20.138999999999999</v>
      </c>
      <c r="CB8193">
        <v>67.058999999999997</v>
      </c>
      <c r="CC8193">
        <v>60.975999999999999</v>
      </c>
      <c r="CD8193" t="s">
        <v>576</v>
      </c>
      <c r="CE8193">
        <v>199.94399999999999</v>
      </c>
      <c r="CF8193" t="s">
        <v>576</v>
      </c>
      <c r="CG8193" t="s">
        <v>576</v>
      </c>
      <c r="CH8193">
        <v>233792</v>
      </c>
      <c r="CI8193" s="7">
        <v>77700</v>
      </c>
      <c r="CJ8193">
        <v>47113</v>
      </c>
      <c r="CK8193">
        <v>52395</v>
      </c>
      <c r="CL8193">
        <v>200.89099999999999</v>
      </c>
      <c r="CM8193">
        <v>68.015000000000001</v>
      </c>
      <c r="CP8193" s="9">
        <v>18.093</v>
      </c>
      <c r="CQ8193" s="9">
        <v>15.590999999999999</v>
      </c>
      <c r="CR8193" s="9">
        <v>14.326000000000001</v>
      </c>
      <c r="CS8193">
        <v>7.2560000000000002</v>
      </c>
      <c r="CT8193">
        <v>6.173</v>
      </c>
      <c r="CU8193">
        <v>0.54600000000000004</v>
      </c>
      <c r="CV8193">
        <v>0.52400000000000002</v>
      </c>
      <c r="CW8193">
        <v>0.54600000000000004</v>
      </c>
      <c r="CX8193">
        <v>48.898000000000003</v>
      </c>
      <c r="CY8193">
        <v>1.7729999999999999</v>
      </c>
      <c r="DB8193" s="10">
        <v>29.859179075235112</v>
      </c>
      <c r="DC8193" s="9">
        <v>2863869</v>
      </c>
      <c r="DD8193" s="10">
        <v>4.2572128822931495E-2</v>
      </c>
      <c r="DE8193" s="12">
        <v>121943.125</v>
      </c>
      <c r="DF8193" s="9">
        <v>2.660431</v>
      </c>
      <c r="DG8193" s="13">
        <v>2.7061310000000001</v>
      </c>
      <c r="DH8193">
        <v>21.740977000000001</v>
      </c>
      <c r="DK8193">
        <v>1.9314161718987011</v>
      </c>
      <c r="DL8193">
        <v>0.32782528165416169</v>
      </c>
      <c r="DM8193">
        <v>0.49115715038105578</v>
      </c>
      <c r="DN8193">
        <v>0.9998435231011813</v>
      </c>
    </row>
    <row r="8194" spans="1:118" x14ac:dyDescent="0.25">
      <c r="A8194" s="1">
        <v>44677</v>
      </c>
      <c r="B8194" t="s">
        <v>314</v>
      </c>
      <c r="C8194">
        <v>233.780192</v>
      </c>
      <c r="D8194" t="s">
        <v>315</v>
      </c>
      <c r="E8194" t="s">
        <v>239</v>
      </c>
      <c r="F8194" t="s">
        <v>228</v>
      </c>
      <c r="I8194">
        <v>191.3888158400749</v>
      </c>
      <c r="J8194">
        <v>13503.49</v>
      </c>
      <c r="M8194">
        <v>256079</v>
      </c>
      <c r="N8194">
        <v>397693</v>
      </c>
      <c r="O8194">
        <v>603890</v>
      </c>
      <c r="P8194">
        <v>1012879</v>
      </c>
      <c r="S8194">
        <v>102.755238095238</v>
      </c>
      <c r="T8194">
        <v>284089.91336206003</v>
      </c>
      <c r="U8194">
        <v>1.3627466666666701</v>
      </c>
      <c r="X8194">
        <v>-6.3397129999999997</v>
      </c>
      <c r="Y8194">
        <v>-9.164733</v>
      </c>
      <c r="Z8194">
        <v>-16.256685000000001</v>
      </c>
      <c r="AA8194">
        <v>-27.5</v>
      </c>
      <c r="AB8194">
        <v>49.8</v>
      </c>
      <c r="AC8194">
        <v>65.599999999999994</v>
      </c>
      <c r="AD8194">
        <v>38.4</v>
      </c>
      <c r="AE8194">
        <v>38.4</v>
      </c>
      <c r="AF8194" s="4">
        <v>238.50754816666665</v>
      </c>
      <c r="AG8194" s="4">
        <v>244.03109050000003</v>
      </c>
      <c r="AH8194" s="4">
        <v>250.95444939130431</v>
      </c>
      <c r="AI8194" s="4">
        <v>266.52024257812496</v>
      </c>
      <c r="AJ8194" s="4">
        <v>279.32375747656266</v>
      </c>
      <c r="AK8194" s="4">
        <v>310.72794729482047</v>
      </c>
      <c r="AL8194" s="6">
        <v>249.60439400000001</v>
      </c>
      <c r="AM8194" s="6">
        <v>254.680082</v>
      </c>
      <c r="AN8194" s="6">
        <v>264.831457</v>
      </c>
      <c r="AO8194" s="6">
        <v>294.98701199999999</v>
      </c>
      <c r="AP8194" s="6">
        <v>329.62111399999998</v>
      </c>
      <c r="AQ8194" s="6">
        <v>372.61517300000003</v>
      </c>
      <c r="AR8194">
        <v>230.79449399999999</v>
      </c>
      <c r="AS8194">
        <v>230.79449399999999</v>
      </c>
      <c r="AT8194">
        <v>230.79449399999999</v>
      </c>
      <c r="AU8194">
        <v>230.79449399999999</v>
      </c>
      <c r="AV8194">
        <v>230.79449399999999</v>
      </c>
      <c r="AW8194">
        <v>230.79449399999999</v>
      </c>
      <c r="AZ8194" t="s">
        <v>23</v>
      </c>
      <c r="BA8194" t="s">
        <v>23</v>
      </c>
      <c r="BB8194" t="s">
        <v>23</v>
      </c>
      <c r="BC8194" t="s">
        <v>23</v>
      </c>
      <c r="BD8194" t="s">
        <v>23</v>
      </c>
      <c r="BE8194" t="s">
        <v>23</v>
      </c>
      <c r="BF8194">
        <v>0.54700000000000004</v>
      </c>
      <c r="BG8194" t="s">
        <v>23</v>
      </c>
      <c r="BH8194" t="s">
        <v>23</v>
      </c>
      <c r="BI8194" t="s">
        <v>23</v>
      </c>
      <c r="BJ8194" t="s">
        <v>23</v>
      </c>
      <c r="BK8194" t="s">
        <v>23</v>
      </c>
      <c r="BN8194">
        <v>0</v>
      </c>
      <c r="BO8194" t="s">
        <v>23</v>
      </c>
      <c r="BP8194" t="s">
        <v>23</v>
      </c>
      <c r="BQ8194" t="s">
        <v>23</v>
      </c>
      <c r="BR8194" t="s">
        <v>23</v>
      </c>
      <c r="BS8194" t="s">
        <v>23</v>
      </c>
      <c r="BV8194">
        <v>27.202999999999999</v>
      </c>
      <c r="BW8194">
        <v>24.216999999999999</v>
      </c>
      <c r="BX8194">
        <v>-4.0940000000000003</v>
      </c>
      <c r="BY8194">
        <v>16.213000000000001</v>
      </c>
      <c r="BZ8194">
        <v>61.654000000000003</v>
      </c>
      <c r="CA8194">
        <v>18.254000000000001</v>
      </c>
      <c r="CB8194" t="s">
        <v>576</v>
      </c>
      <c r="CC8194">
        <v>206.66499999999999</v>
      </c>
      <c r="CD8194">
        <v>9.0890000000000004</v>
      </c>
      <c r="CE8194">
        <v>-15.904</v>
      </c>
      <c r="CF8194">
        <v>-10.599</v>
      </c>
      <c r="CG8194">
        <v>-69.149000000000001</v>
      </c>
      <c r="CH8194">
        <v>-34184.824000000001</v>
      </c>
      <c r="CI8194" s="7">
        <v>-40649.696000000004</v>
      </c>
      <c r="CJ8194">
        <v>3663.02</v>
      </c>
      <c r="CK8194">
        <v>-18464.323</v>
      </c>
      <c r="CL8194">
        <v>-15.904</v>
      </c>
      <c r="CM8194" t="s">
        <v>576</v>
      </c>
      <c r="CP8194" s="9">
        <v>-57.930999999999997</v>
      </c>
      <c r="CQ8194" s="9">
        <v>-111.994</v>
      </c>
      <c r="CR8194" s="9">
        <v>-85.16</v>
      </c>
      <c r="CS8194">
        <v>-5.7050000000000001</v>
      </c>
      <c r="CT8194">
        <v>-4.9240000000000004</v>
      </c>
      <c r="CU8194">
        <v>0.13600000000000001</v>
      </c>
      <c r="CV8194">
        <v>0.129</v>
      </c>
      <c r="CW8194">
        <v>0.13600000000000001</v>
      </c>
      <c r="CX8194">
        <v>4.9870000000000001</v>
      </c>
      <c r="CY8194" t="s">
        <v>576</v>
      </c>
      <c r="DB8194" s="10">
        <v>12.625411286140494</v>
      </c>
      <c r="DC8194" s="9">
        <v>341297.44900000002</v>
      </c>
      <c r="DD8194" s="10">
        <v>5.7930096043583373E-2</v>
      </c>
      <c r="DE8194" s="12">
        <v>-74603.260999999999</v>
      </c>
      <c r="DF8194" s="9">
        <v>32.908248</v>
      </c>
      <c r="DG8194" s="13">
        <v>28.357617000000001</v>
      </c>
      <c r="DH8194">
        <v>106.070868</v>
      </c>
      <c r="DK8194">
        <v>0.37854118488882271</v>
      </c>
      <c r="DL8194">
        <v>0.26622534681120841</v>
      </c>
      <c r="DM8194">
        <v>0.17716294030888849</v>
      </c>
      <c r="DN8194">
        <v>0.54470192667541284</v>
      </c>
    </row>
    <row r="8195" spans="1:118" x14ac:dyDescent="0.25">
      <c r="A8195" s="1">
        <v>44677</v>
      </c>
      <c r="B8195" t="s">
        <v>316</v>
      </c>
      <c r="C8195">
        <v>50.903703</v>
      </c>
      <c r="D8195" t="s">
        <v>317</v>
      </c>
      <c r="E8195" t="s">
        <v>289</v>
      </c>
      <c r="F8195" t="s">
        <v>228</v>
      </c>
      <c r="I8195">
        <v>191.3888158400749</v>
      </c>
      <c r="J8195">
        <v>13503.49</v>
      </c>
      <c r="M8195">
        <v>331671</v>
      </c>
      <c r="N8195">
        <v>569907</v>
      </c>
      <c r="O8195">
        <v>496245</v>
      </c>
      <c r="P8195">
        <v>1386885</v>
      </c>
      <c r="S8195">
        <v>102.755238095238</v>
      </c>
      <c r="T8195">
        <v>284089.91336206003</v>
      </c>
      <c r="U8195">
        <v>1.3627466666666701</v>
      </c>
      <c r="X8195">
        <v>-0.80831399999999998</v>
      </c>
      <c r="Y8195">
        <v>-2.3863639999999999</v>
      </c>
      <c r="Z8195">
        <v>-14.866204</v>
      </c>
      <c r="AA8195">
        <v>-12.880324999999999</v>
      </c>
      <c r="AB8195">
        <v>21.24</v>
      </c>
      <c r="AC8195">
        <v>26.15</v>
      </c>
      <c r="AD8195">
        <v>16.600000000000001</v>
      </c>
      <c r="AE8195">
        <v>15.58</v>
      </c>
      <c r="AF8195" s="4">
        <v>51.377777166666668</v>
      </c>
      <c r="AG8195" s="4">
        <v>51.871604416666656</v>
      </c>
      <c r="AH8195" s="4">
        <v>52.328501913043468</v>
      </c>
      <c r="AI8195" s="4">
        <v>54.756481031250026</v>
      </c>
      <c r="AJ8195" s="4">
        <v>56.651851382812502</v>
      </c>
      <c r="AK8195" s="4">
        <v>61.834439541832708</v>
      </c>
      <c r="AL8195" s="6">
        <v>52.444443999999997</v>
      </c>
      <c r="AM8195" s="6">
        <v>53.096296000000002</v>
      </c>
      <c r="AN8195" s="6">
        <v>54.577776999999998</v>
      </c>
      <c r="AO8195" s="6">
        <v>62.281480999999999</v>
      </c>
      <c r="AP8195" s="6">
        <v>65.481481000000002</v>
      </c>
      <c r="AQ8195" s="6">
        <v>76.592591999999996</v>
      </c>
      <c r="AR8195">
        <v>50.666665999999999</v>
      </c>
      <c r="AS8195">
        <v>50.666665999999999</v>
      </c>
      <c r="AT8195">
        <v>50.666665999999999</v>
      </c>
      <c r="AU8195">
        <v>49.659258999999999</v>
      </c>
      <c r="AV8195">
        <v>46.222222000000002</v>
      </c>
      <c r="AW8195">
        <v>46.222222000000002</v>
      </c>
      <c r="AZ8195" t="s">
        <v>23</v>
      </c>
      <c r="BA8195" t="s">
        <v>23</v>
      </c>
      <c r="BB8195" t="s">
        <v>23</v>
      </c>
      <c r="BC8195" t="s">
        <v>23</v>
      </c>
      <c r="BD8195" t="s">
        <v>23</v>
      </c>
      <c r="BE8195" t="s">
        <v>23</v>
      </c>
      <c r="BF8195">
        <v>-0.94</v>
      </c>
      <c r="BG8195" t="s">
        <v>23</v>
      </c>
      <c r="BH8195" t="s">
        <v>23</v>
      </c>
      <c r="BI8195" t="s">
        <v>23</v>
      </c>
      <c r="BJ8195" t="s">
        <v>23</v>
      </c>
      <c r="BK8195" t="s">
        <v>23</v>
      </c>
      <c r="BN8195">
        <v>0</v>
      </c>
      <c r="BO8195" t="s">
        <v>23</v>
      </c>
      <c r="BP8195" t="s">
        <v>23</v>
      </c>
      <c r="BQ8195" t="s">
        <v>23</v>
      </c>
      <c r="BR8195" t="s">
        <v>23</v>
      </c>
      <c r="BS8195" t="s">
        <v>23</v>
      </c>
      <c r="BV8195">
        <v>-11.273</v>
      </c>
      <c r="BW8195">
        <v>-5.7270000000000003</v>
      </c>
      <c r="BX8195">
        <v>0.875</v>
      </c>
      <c r="BY8195">
        <v>-0.92700000000000005</v>
      </c>
      <c r="BZ8195">
        <v>-14.000999999999999</v>
      </c>
      <c r="CA8195">
        <v>0.66300000000000003</v>
      </c>
      <c r="CB8195" t="s">
        <v>576</v>
      </c>
      <c r="CC8195" t="s">
        <v>576</v>
      </c>
      <c r="CD8195" t="s">
        <v>576</v>
      </c>
      <c r="CE8195" t="s">
        <v>576</v>
      </c>
      <c r="CF8195">
        <v>-91.718900000000005</v>
      </c>
      <c r="CG8195">
        <v>30.321300000000001</v>
      </c>
      <c r="CH8195">
        <v>-24495.507000000001</v>
      </c>
      <c r="CI8195" s="7">
        <v>-3246.5079999999998</v>
      </c>
      <c r="CJ8195">
        <v>-12692.078</v>
      </c>
      <c r="CK8195">
        <v>-5741.51</v>
      </c>
      <c r="CL8195" t="s">
        <v>576</v>
      </c>
      <c r="CM8195" t="s">
        <v>576</v>
      </c>
      <c r="CP8195" s="9">
        <v>-17.529</v>
      </c>
      <c r="CQ8195" s="9">
        <v>-12.558</v>
      </c>
      <c r="CR8195" s="9">
        <v>-9.4090000000000007</v>
      </c>
      <c r="CS8195">
        <v>-7.7619999999999996</v>
      </c>
      <c r="CT8195">
        <v>-5.9660000000000002</v>
      </c>
      <c r="CU8195">
        <v>0.54500000000000004</v>
      </c>
      <c r="CV8195">
        <v>0.53600000000000003</v>
      </c>
      <c r="CW8195">
        <v>0.54500000000000004</v>
      </c>
      <c r="CX8195">
        <v>6.0529999999999999</v>
      </c>
      <c r="CY8195" t="s">
        <v>576</v>
      </c>
      <c r="DB8195" s="10">
        <v>1.7773721003490346</v>
      </c>
      <c r="DC8195" s="9">
        <v>300928.26400000002</v>
      </c>
      <c r="DD8195" s="10">
        <v>4.0588078493019189E-3</v>
      </c>
      <c r="DE8195" s="12">
        <v>1477.441</v>
      </c>
      <c r="DF8195" s="9">
        <v>4.213883</v>
      </c>
      <c r="DG8195" s="13">
        <v>4.4967940000000004</v>
      </c>
      <c r="DH8195" t="s">
        <v>576</v>
      </c>
      <c r="DK8195">
        <v>8.0208328487031206</v>
      </c>
      <c r="DL8195">
        <v>0.45990963393211298</v>
      </c>
      <c r="DM8195">
        <v>0.60377228890277512</v>
      </c>
      <c r="DN8195">
        <v>0.87111223531193382</v>
      </c>
    </row>
    <row r="8196" spans="1:118" x14ac:dyDescent="0.25">
      <c r="A8196" s="1">
        <v>44677</v>
      </c>
      <c r="B8196" t="s">
        <v>318</v>
      </c>
      <c r="C8196">
        <v>33.049999999999997</v>
      </c>
      <c r="D8196" t="s">
        <v>319</v>
      </c>
      <c r="E8196" t="s">
        <v>227</v>
      </c>
      <c r="F8196" t="s">
        <v>228</v>
      </c>
      <c r="I8196">
        <v>191.3888158400749</v>
      </c>
      <c r="J8196">
        <v>13503.49</v>
      </c>
      <c r="M8196">
        <v>1896100</v>
      </c>
      <c r="N8196">
        <v>1686592</v>
      </c>
      <c r="O8196">
        <v>1917139</v>
      </c>
      <c r="P8196">
        <v>1560693</v>
      </c>
      <c r="S8196">
        <v>102.755238095238</v>
      </c>
      <c r="T8196">
        <v>284089.91336206003</v>
      </c>
      <c r="U8196">
        <v>1.3627466666666701</v>
      </c>
      <c r="X8196">
        <v>-10.068027000000001</v>
      </c>
      <c r="Y8196">
        <v>-10.312075999999999</v>
      </c>
      <c r="Z8196">
        <v>-0.75075099999999995</v>
      </c>
      <c r="AA8196">
        <v>-5.5714290000000002</v>
      </c>
      <c r="AB8196">
        <v>39.1</v>
      </c>
      <c r="AC8196">
        <v>42.25</v>
      </c>
      <c r="AD8196">
        <v>32.549999999999997</v>
      </c>
      <c r="AE8196">
        <v>29.5</v>
      </c>
      <c r="AF8196" s="4">
        <v>35.316666666666663</v>
      </c>
      <c r="AG8196" s="4">
        <v>35.500000000000007</v>
      </c>
      <c r="AH8196" s="4">
        <v>35.584782608695654</v>
      </c>
      <c r="AI8196" s="4">
        <v>35.285937499999996</v>
      </c>
      <c r="AJ8196" s="4">
        <v>33.957031250000014</v>
      </c>
      <c r="AK8196" s="4">
        <v>35.393027888446213</v>
      </c>
      <c r="AL8196" s="6">
        <v>36.950000000000003</v>
      </c>
      <c r="AM8196" s="6">
        <v>36.950000000000003</v>
      </c>
      <c r="AN8196" s="6">
        <v>36.950000000000003</v>
      </c>
      <c r="AO8196" s="6">
        <v>38.299999999999997</v>
      </c>
      <c r="AP8196" s="6">
        <v>38.299999999999997</v>
      </c>
      <c r="AQ8196" s="6">
        <v>41.5</v>
      </c>
      <c r="AR8196">
        <v>33.049999999999997</v>
      </c>
      <c r="AS8196">
        <v>33.049999999999997</v>
      </c>
      <c r="AT8196">
        <v>33.049999999999997</v>
      </c>
      <c r="AU8196">
        <v>33</v>
      </c>
      <c r="AV8196">
        <v>29.95</v>
      </c>
      <c r="AW8196">
        <v>29.95</v>
      </c>
      <c r="AZ8196">
        <v>5</v>
      </c>
      <c r="BA8196">
        <v>41.45</v>
      </c>
      <c r="BB8196">
        <v>-100</v>
      </c>
      <c r="BC8196">
        <v>-100</v>
      </c>
      <c r="BD8196">
        <v>0.23</v>
      </c>
      <c r="BE8196">
        <v>0.23</v>
      </c>
      <c r="BF8196">
        <v>0.27</v>
      </c>
      <c r="BG8196">
        <v>1.6064257028112501</v>
      </c>
      <c r="BH8196">
        <v>-48.717948717948701</v>
      </c>
      <c r="BI8196">
        <v>17.3913043478261</v>
      </c>
      <c r="BJ8196">
        <v>-36.619718309859202</v>
      </c>
      <c r="BK8196">
        <v>36.585365853658502</v>
      </c>
      <c r="BN8196">
        <v>4.5385779122541603</v>
      </c>
      <c r="BO8196">
        <v>25</v>
      </c>
      <c r="BP8196">
        <v>-8.7129999999999992</v>
      </c>
      <c r="BQ8196" t="s">
        <v>23</v>
      </c>
      <c r="BR8196">
        <v>1.25</v>
      </c>
      <c r="BS8196">
        <v>0.75</v>
      </c>
      <c r="BV8196" t="s">
        <v>23</v>
      </c>
      <c r="BW8196" t="s">
        <v>23</v>
      </c>
      <c r="BX8196" t="s">
        <v>23</v>
      </c>
      <c r="BY8196" t="s">
        <v>23</v>
      </c>
      <c r="BZ8196" t="s">
        <v>23</v>
      </c>
      <c r="CA8196">
        <v>-14.276</v>
      </c>
      <c r="CB8196">
        <v>-48.238</v>
      </c>
      <c r="CC8196">
        <v>138.60300000000001</v>
      </c>
      <c r="CD8196" t="s">
        <v>576</v>
      </c>
      <c r="CE8196" t="s">
        <v>576</v>
      </c>
      <c r="CF8196">
        <v>-84.883799999999994</v>
      </c>
      <c r="CG8196">
        <v>-29.9039</v>
      </c>
      <c r="CH8196">
        <v>1136272</v>
      </c>
      <c r="CI8196" s="7">
        <v>91645</v>
      </c>
      <c r="CJ8196">
        <v>121649</v>
      </c>
      <c r="CK8196">
        <v>203948</v>
      </c>
      <c r="CL8196" t="s">
        <v>576</v>
      </c>
      <c r="CM8196">
        <v>-48.238</v>
      </c>
      <c r="CP8196" s="9" t="s">
        <v>23</v>
      </c>
      <c r="CQ8196" s="9" t="s">
        <v>23</v>
      </c>
      <c r="CR8196" s="9">
        <v>-1.974</v>
      </c>
      <c r="CS8196">
        <v>-0.371</v>
      </c>
      <c r="CT8196">
        <v>-0.35399999999999998</v>
      </c>
      <c r="CU8196" t="s">
        <v>23</v>
      </c>
      <c r="CV8196" t="s">
        <v>23</v>
      </c>
      <c r="CW8196" t="s">
        <v>23</v>
      </c>
      <c r="CX8196" t="s">
        <v>23</v>
      </c>
      <c r="CY8196" t="s">
        <v>23</v>
      </c>
      <c r="DB8196" s="10" t="e">
        <v>#VALUE!</v>
      </c>
      <c r="DC8196" s="9">
        <v>12311449</v>
      </c>
      <c r="DD8196" s="10" t="e">
        <v>#VALUE!</v>
      </c>
      <c r="DE8196" s="12">
        <v>-968209.625</v>
      </c>
      <c r="DF8196" s="9" t="s">
        <v>23</v>
      </c>
      <c r="DG8196" s="13" t="s">
        <v>23</v>
      </c>
      <c r="DH8196">
        <v>30.601852000000001</v>
      </c>
      <c r="DK8196">
        <v>2.6680896544844424</v>
      </c>
      <c r="DL8196">
        <v>7.195200342445604E-2</v>
      </c>
      <c r="DM8196">
        <v>0.22446279108928427</v>
      </c>
      <c r="DN8196">
        <v>0.855348054924293</v>
      </c>
    </row>
    <row r="8197" spans="1:118" x14ac:dyDescent="0.25">
      <c r="A8197" s="1">
        <v>44677</v>
      </c>
      <c r="B8197" t="s">
        <v>320</v>
      </c>
      <c r="C8197">
        <v>18.420000000000002</v>
      </c>
      <c r="D8197" t="s">
        <v>321</v>
      </c>
      <c r="E8197" t="s">
        <v>227</v>
      </c>
      <c r="F8197" t="s">
        <v>228</v>
      </c>
      <c r="I8197">
        <v>191.3888158400749</v>
      </c>
      <c r="J8197">
        <v>13503.49</v>
      </c>
      <c r="M8197">
        <v>7028272</v>
      </c>
      <c r="N8197">
        <v>6879769</v>
      </c>
      <c r="O8197">
        <v>8571285</v>
      </c>
      <c r="P8197">
        <v>8138550</v>
      </c>
      <c r="S8197">
        <v>102.755238095238</v>
      </c>
      <c r="T8197">
        <v>284089.91336206003</v>
      </c>
      <c r="U8197">
        <v>1.3627466666666701</v>
      </c>
      <c r="X8197">
        <v>-12.369172000000001</v>
      </c>
      <c r="Y8197">
        <v>-18.495574999999999</v>
      </c>
      <c r="Z8197">
        <v>0</v>
      </c>
      <c r="AA8197">
        <v>3.4831460000000001</v>
      </c>
      <c r="AB8197">
        <v>24.06</v>
      </c>
      <c r="AC8197">
        <v>24.06</v>
      </c>
      <c r="AD8197">
        <v>17.82</v>
      </c>
      <c r="AE8197">
        <v>15.76</v>
      </c>
      <c r="AF8197" s="4">
        <v>19.983333333333331</v>
      </c>
      <c r="AG8197" s="4">
        <v>20.668333333333337</v>
      </c>
      <c r="AH8197" s="4">
        <v>21.620000000000005</v>
      </c>
      <c r="AI8197" s="4">
        <v>21.055312500000007</v>
      </c>
      <c r="AJ8197" s="4">
        <v>19.530468749999997</v>
      </c>
      <c r="AK8197" s="4">
        <v>19.112669322709174</v>
      </c>
      <c r="AL8197" s="6">
        <v>21.28</v>
      </c>
      <c r="AM8197" s="6">
        <v>21.66</v>
      </c>
      <c r="AN8197" s="6">
        <v>23.84</v>
      </c>
      <c r="AO8197" s="6">
        <v>23.84</v>
      </c>
      <c r="AP8197" s="6">
        <v>23.84</v>
      </c>
      <c r="AQ8197" s="6">
        <v>23.84</v>
      </c>
      <c r="AR8197">
        <v>18.38</v>
      </c>
      <c r="AS8197">
        <v>18.38</v>
      </c>
      <c r="AT8197">
        <v>18.38</v>
      </c>
      <c r="AU8197">
        <v>18.38</v>
      </c>
      <c r="AV8197">
        <v>15.76</v>
      </c>
      <c r="AW8197">
        <v>15.76</v>
      </c>
      <c r="AZ8197">
        <v>9</v>
      </c>
      <c r="BA8197">
        <v>18.9375</v>
      </c>
      <c r="BB8197">
        <v>-0.93512510968549101</v>
      </c>
      <c r="BC8197">
        <v>-1.0181764719295701</v>
      </c>
      <c r="BD8197">
        <v>0.26676</v>
      </c>
      <c r="BE8197">
        <v>0.15</v>
      </c>
      <c r="BF8197">
        <v>0.3</v>
      </c>
      <c r="BG8197">
        <v>6.6666666666666696</v>
      </c>
      <c r="BH8197">
        <v>11.864406779661</v>
      </c>
      <c r="BI8197">
        <v>11.1111111111111</v>
      </c>
      <c r="BJ8197">
        <v>18.918918918918902</v>
      </c>
      <c r="BK8197">
        <v>23.8095238095238</v>
      </c>
      <c r="BN8197">
        <v>0</v>
      </c>
      <c r="BO8197" t="s">
        <v>23</v>
      </c>
      <c r="BP8197" t="s">
        <v>23</v>
      </c>
      <c r="BQ8197" t="s">
        <v>23</v>
      </c>
      <c r="BR8197" t="s">
        <v>23</v>
      </c>
      <c r="BS8197" t="s">
        <v>23</v>
      </c>
      <c r="BV8197">
        <v>43.930999999999997</v>
      </c>
      <c r="BW8197">
        <v>63.097000000000001</v>
      </c>
      <c r="BX8197">
        <v>93.486999999999995</v>
      </c>
      <c r="BY8197">
        <v>58.058</v>
      </c>
      <c r="BZ8197">
        <v>-16.033999999999999</v>
      </c>
      <c r="CA8197">
        <v>-22.234999999999999</v>
      </c>
      <c r="CB8197">
        <v>183.61</v>
      </c>
      <c r="CC8197" t="s">
        <v>576</v>
      </c>
      <c r="CD8197" t="s">
        <v>576</v>
      </c>
      <c r="CE8197" t="s">
        <v>576</v>
      </c>
      <c r="CF8197">
        <v>23.234000000000002</v>
      </c>
      <c r="CG8197" t="s">
        <v>576</v>
      </c>
      <c r="CH8197">
        <v>2390616</v>
      </c>
      <c r="CI8197" s="7">
        <v>-784727</v>
      </c>
      <c r="CJ8197">
        <v>449282</v>
      </c>
      <c r="CK8197">
        <v>667446</v>
      </c>
      <c r="CL8197" t="s">
        <v>576</v>
      </c>
      <c r="CM8197">
        <v>183.60900000000001</v>
      </c>
      <c r="CP8197" s="9">
        <v>22.045000000000002</v>
      </c>
      <c r="CQ8197" s="9">
        <v>22.315000000000001</v>
      </c>
      <c r="CR8197" s="9">
        <v>18.285</v>
      </c>
      <c r="CS8197">
        <v>5.7279999999999998</v>
      </c>
      <c r="CT8197">
        <v>5.2519999999999998</v>
      </c>
      <c r="CU8197">
        <v>0.38100000000000001</v>
      </c>
      <c r="CV8197">
        <v>0.33700000000000002</v>
      </c>
      <c r="CW8197">
        <v>0.38100000000000001</v>
      </c>
      <c r="CX8197">
        <v>100.322</v>
      </c>
      <c r="CY8197">
        <v>2.5760000000000001</v>
      </c>
      <c r="DB8197" s="10">
        <v>27.801628664495112</v>
      </c>
      <c r="DC8197" s="9">
        <v>32896627</v>
      </c>
      <c r="DD8197" s="10">
        <v>2.3350691850565711E-2</v>
      </c>
      <c r="DE8197" s="12">
        <v>2509327.5</v>
      </c>
      <c r="DF8197" s="9">
        <v>2.1832400000000001</v>
      </c>
      <c r="DG8197" s="13">
        <v>1.937316</v>
      </c>
      <c r="DH8197">
        <v>15.35</v>
      </c>
      <c r="DK8197">
        <v>1.9641159062476352</v>
      </c>
      <c r="DL8197">
        <v>0.21102910013492612</v>
      </c>
      <c r="DM8197">
        <v>0.30320949996500923</v>
      </c>
      <c r="DN8197">
        <v>0.87764963093623671</v>
      </c>
    </row>
    <row r="8198" spans="1:118" x14ac:dyDescent="0.25">
      <c r="A8198" s="1">
        <v>44677</v>
      </c>
      <c r="B8198" t="s">
        <v>322</v>
      </c>
      <c r="C8198">
        <v>41.454545000000003</v>
      </c>
      <c r="D8198" t="s">
        <v>323</v>
      </c>
      <c r="E8198" t="s">
        <v>276</v>
      </c>
      <c r="F8198" t="s">
        <v>228</v>
      </c>
      <c r="I8198">
        <v>191.3888158400749</v>
      </c>
      <c r="J8198">
        <v>13503.49</v>
      </c>
      <c r="M8198">
        <v>120822</v>
      </c>
      <c r="N8198">
        <v>216744</v>
      </c>
      <c r="O8198">
        <v>204688</v>
      </c>
      <c r="P8198">
        <v>317239</v>
      </c>
      <c r="S8198">
        <v>102.755238095238</v>
      </c>
      <c r="T8198">
        <v>284089.91336206003</v>
      </c>
      <c r="U8198">
        <v>1.3627466666666701</v>
      </c>
      <c r="X8198">
        <v>-0.54525599999999996</v>
      </c>
      <c r="Y8198">
        <v>2.9345370000000002</v>
      </c>
      <c r="Z8198">
        <v>-8.4337350000000004</v>
      </c>
      <c r="AA8198">
        <v>-21.243523</v>
      </c>
      <c r="AB8198">
        <v>52.3</v>
      </c>
      <c r="AC8198">
        <v>69.5</v>
      </c>
      <c r="AD8198">
        <v>43</v>
      </c>
      <c r="AE8198">
        <v>43</v>
      </c>
      <c r="AF8198" s="4">
        <v>41.416665833333333</v>
      </c>
      <c r="AG8198" s="4">
        <v>41.386362750000004</v>
      </c>
      <c r="AH8198" s="4">
        <v>42.001975478260867</v>
      </c>
      <c r="AI8198" s="4">
        <v>42.615766234375023</v>
      </c>
      <c r="AJ8198" s="4">
        <v>44.388138492187487</v>
      </c>
      <c r="AK8198" s="4">
        <v>50.270010270916224</v>
      </c>
      <c r="AL8198" s="6">
        <v>42</v>
      </c>
      <c r="AM8198" s="6">
        <v>42</v>
      </c>
      <c r="AN8198" s="6">
        <v>44.363636</v>
      </c>
      <c r="AO8198" s="6">
        <v>46.454545000000003</v>
      </c>
      <c r="AP8198" s="6">
        <v>55.454545000000003</v>
      </c>
      <c r="AQ8198" s="6">
        <v>62.727271999999999</v>
      </c>
      <c r="AR8198">
        <v>41.045453000000002</v>
      </c>
      <c r="AS8198">
        <v>40.818181000000003</v>
      </c>
      <c r="AT8198">
        <v>40.818181000000003</v>
      </c>
      <c r="AU8198">
        <v>39.818181000000003</v>
      </c>
      <c r="AV8198">
        <v>39.818181000000003</v>
      </c>
      <c r="AW8198">
        <v>39.818181000000003</v>
      </c>
      <c r="AZ8198">
        <v>1</v>
      </c>
      <c r="BA8198" t="s">
        <v>23</v>
      </c>
      <c r="BB8198" t="s">
        <v>23</v>
      </c>
      <c r="BC8198" t="s">
        <v>23</v>
      </c>
      <c r="BD8198" t="s">
        <v>23</v>
      </c>
      <c r="BE8198" t="s">
        <v>23</v>
      </c>
      <c r="BF8198">
        <v>1.6E-2</v>
      </c>
      <c r="BG8198" t="s">
        <v>23</v>
      </c>
      <c r="BH8198">
        <v>210.416666666667</v>
      </c>
      <c r="BI8198" t="s">
        <v>23</v>
      </c>
      <c r="BJ8198" t="s">
        <v>23</v>
      </c>
      <c r="BK8198" t="s">
        <v>23</v>
      </c>
      <c r="BN8198">
        <v>0</v>
      </c>
      <c r="BO8198" t="s">
        <v>23</v>
      </c>
      <c r="BP8198" t="s">
        <v>23</v>
      </c>
      <c r="BQ8198" t="s">
        <v>23</v>
      </c>
      <c r="BR8198" t="s">
        <v>23</v>
      </c>
      <c r="BS8198" t="s">
        <v>23</v>
      </c>
      <c r="BV8198">
        <v>23.425000000000001</v>
      </c>
      <c r="BW8198">
        <v>14.138</v>
      </c>
      <c r="BX8198">
        <v>-0.99</v>
      </c>
      <c r="BY8198">
        <v>10.657999999999999</v>
      </c>
      <c r="BZ8198">
        <v>0.94199999999999995</v>
      </c>
      <c r="CA8198">
        <v>-2.6469999999999998</v>
      </c>
      <c r="CB8198">
        <v>-97.412999999999997</v>
      </c>
      <c r="CC8198">
        <v>-96.817999999999998</v>
      </c>
      <c r="CD8198">
        <v>89.522000000000006</v>
      </c>
      <c r="CE8198">
        <v>18.543099999999999</v>
      </c>
      <c r="CF8198" t="s">
        <v>576</v>
      </c>
      <c r="CG8198">
        <v>-75.052599999999998</v>
      </c>
      <c r="CH8198">
        <v>30275.86</v>
      </c>
      <c r="CI8198" s="7">
        <v>15100.183000000001</v>
      </c>
      <c r="CJ8198">
        <v>929.07</v>
      </c>
      <c r="CK8198">
        <v>149.22800000000001</v>
      </c>
      <c r="CL8198">
        <v>100.5</v>
      </c>
      <c r="CM8198">
        <v>-85.102999999999994</v>
      </c>
      <c r="CP8198" s="9">
        <v>6.3890000000000002</v>
      </c>
      <c r="CQ8198" s="9">
        <v>10.779</v>
      </c>
      <c r="CR8198" s="9">
        <v>12.882999999999999</v>
      </c>
      <c r="CS8198">
        <v>3.0230000000000001</v>
      </c>
      <c r="CT8198">
        <v>2.5350000000000001</v>
      </c>
      <c r="CU8198">
        <v>0.63500000000000001</v>
      </c>
      <c r="CV8198">
        <v>0.61199999999999999</v>
      </c>
      <c r="CW8198">
        <v>0.63500000000000001</v>
      </c>
      <c r="CX8198">
        <v>271.80099999999999</v>
      </c>
      <c r="CY8198">
        <v>6.5519999999999996</v>
      </c>
      <c r="DB8198" s="10">
        <v>17.542952951859863</v>
      </c>
      <c r="DC8198" s="9">
        <v>977703.51800000004</v>
      </c>
      <c r="DD8198" s="10">
        <v>1.5709471958757951E-2</v>
      </c>
      <c r="DE8198" s="12">
        <v>-5170.9380000000001</v>
      </c>
      <c r="DF8198" s="9">
        <v>1.4801489999999999</v>
      </c>
      <c r="DG8198" s="13">
        <v>1.4871049999999999</v>
      </c>
      <c r="DH8198">
        <v>235.53718799999999</v>
      </c>
      <c r="DK8198">
        <v>2.659482760973245</v>
      </c>
      <c r="DL8198">
        <v>0.25964939420950695</v>
      </c>
      <c r="DM8198">
        <v>0.46293149027276242</v>
      </c>
      <c r="DN8198">
        <v>1.16185756759836</v>
      </c>
    </row>
    <row r="8199" spans="1:118" x14ac:dyDescent="0.25">
      <c r="A8199" s="1">
        <v>44677</v>
      </c>
      <c r="B8199" t="s">
        <v>324</v>
      </c>
      <c r="C8199">
        <v>36.4</v>
      </c>
      <c r="D8199" t="s">
        <v>325</v>
      </c>
      <c r="E8199" t="s">
        <v>271</v>
      </c>
      <c r="F8199" t="s">
        <v>228</v>
      </c>
      <c r="I8199">
        <v>191.3888158400749</v>
      </c>
      <c r="J8199">
        <v>13503.49</v>
      </c>
      <c r="M8199">
        <v>138434</v>
      </c>
      <c r="N8199">
        <v>195508</v>
      </c>
      <c r="O8199">
        <v>216688</v>
      </c>
      <c r="P8199">
        <v>361896</v>
      </c>
      <c r="S8199">
        <v>102.755238095238</v>
      </c>
      <c r="T8199">
        <v>284089.91336206003</v>
      </c>
      <c r="U8199">
        <v>1.3627466666666701</v>
      </c>
      <c r="X8199">
        <v>-3.0625830000000001</v>
      </c>
      <c r="Y8199">
        <v>-4.4619419999999996</v>
      </c>
      <c r="Z8199">
        <v>-9.7893430000000006</v>
      </c>
      <c r="AA8199">
        <v>-17.460318000000001</v>
      </c>
      <c r="AB8199">
        <v>41</v>
      </c>
      <c r="AC8199">
        <v>61.4</v>
      </c>
      <c r="AD8199">
        <v>36.1</v>
      </c>
      <c r="AE8199">
        <v>36.1</v>
      </c>
      <c r="AF8199" s="4">
        <v>36.816666666666663</v>
      </c>
      <c r="AG8199" s="4">
        <v>36.979166666666671</v>
      </c>
      <c r="AH8199" s="4">
        <v>37.039130434782599</v>
      </c>
      <c r="AI8199" s="4">
        <v>38.203125000000007</v>
      </c>
      <c r="AJ8199" s="4">
        <v>38.890624999999993</v>
      </c>
      <c r="AK8199" s="4">
        <v>44.590039840637466</v>
      </c>
      <c r="AL8199" s="6">
        <v>37.549999999999997</v>
      </c>
      <c r="AM8199" s="6">
        <v>37.799999999999997</v>
      </c>
      <c r="AN8199" s="6">
        <v>37.799999999999997</v>
      </c>
      <c r="AO8199" s="6">
        <v>40.65</v>
      </c>
      <c r="AP8199" s="6">
        <v>42.8</v>
      </c>
      <c r="AQ8199" s="6">
        <v>60.4</v>
      </c>
      <c r="AR8199">
        <v>36.299999999999997</v>
      </c>
      <c r="AS8199">
        <v>36.299999999999997</v>
      </c>
      <c r="AT8199">
        <v>36.299999999999997</v>
      </c>
      <c r="AU8199">
        <v>36.299999999999997</v>
      </c>
      <c r="AV8199">
        <v>36.299999999999997</v>
      </c>
      <c r="AW8199">
        <v>36.299999999999997</v>
      </c>
      <c r="AZ8199">
        <v>2</v>
      </c>
      <c r="BA8199">
        <v>36.25</v>
      </c>
      <c r="BB8199">
        <v>-22.904881228748501</v>
      </c>
      <c r="BC8199" t="s">
        <v>23</v>
      </c>
      <c r="BD8199" t="s">
        <v>23</v>
      </c>
      <c r="BE8199" t="s">
        <v>23</v>
      </c>
      <c r="BF8199">
        <v>-0.318</v>
      </c>
      <c r="BG8199">
        <v>-84.7222222222222</v>
      </c>
      <c r="BH8199">
        <v>-10.3448275862069</v>
      </c>
      <c r="BI8199" t="s">
        <v>23</v>
      </c>
      <c r="BJ8199" t="s">
        <v>23</v>
      </c>
      <c r="BK8199" t="s">
        <v>23</v>
      </c>
      <c r="BN8199">
        <v>1.64835164835165</v>
      </c>
      <c r="BO8199">
        <v>-40</v>
      </c>
      <c r="BP8199" t="s">
        <v>23</v>
      </c>
      <c r="BQ8199">
        <v>-15.657</v>
      </c>
      <c r="BR8199">
        <v>0.6</v>
      </c>
      <c r="BS8199">
        <v>0.6</v>
      </c>
      <c r="BV8199">
        <v>-2.8679999999999999</v>
      </c>
      <c r="BW8199">
        <v>-16.506</v>
      </c>
      <c r="BX8199">
        <v>-0.66500000000000004</v>
      </c>
      <c r="BY8199">
        <v>-6.141</v>
      </c>
      <c r="BZ8199">
        <v>4.6029999999999998</v>
      </c>
      <c r="CA8199">
        <v>-1.0960000000000001</v>
      </c>
      <c r="CB8199">
        <v>274.4468</v>
      </c>
      <c r="CC8199">
        <v>-89.325000000000003</v>
      </c>
      <c r="CD8199">
        <v>29.966999999999999</v>
      </c>
      <c r="CE8199">
        <v>-77.134900000000002</v>
      </c>
      <c r="CF8199" t="s">
        <v>576</v>
      </c>
      <c r="CG8199" t="s">
        <v>576</v>
      </c>
      <c r="CH8199">
        <v>26454.09</v>
      </c>
      <c r="CI8199" s="7">
        <v>124787.295</v>
      </c>
      <c r="CJ8199">
        <v>-38153.879999999997</v>
      </c>
      <c r="CK8199">
        <v>7396.6120000000001</v>
      </c>
      <c r="CL8199">
        <v>-78.801000000000002</v>
      </c>
      <c r="CM8199">
        <v>189.08799999999999</v>
      </c>
      <c r="CP8199" s="9">
        <v>2.2490000000000001</v>
      </c>
      <c r="CQ8199" s="9">
        <v>5.3280000000000003</v>
      </c>
      <c r="CR8199" s="9">
        <v>8.2940000000000005</v>
      </c>
      <c r="CS8199">
        <v>0.61199999999999999</v>
      </c>
      <c r="CT8199">
        <v>0.45</v>
      </c>
      <c r="CU8199">
        <v>0.32</v>
      </c>
      <c r="CV8199">
        <v>0.314</v>
      </c>
      <c r="CW8199">
        <v>0.32</v>
      </c>
      <c r="CX8199">
        <v>66.007000000000005</v>
      </c>
      <c r="CY8199">
        <v>11.115</v>
      </c>
      <c r="DB8199" s="10">
        <v>34.762135531135534</v>
      </c>
      <c r="DC8199" s="9">
        <v>4434074.0199999996</v>
      </c>
      <c r="DD8199" s="10">
        <v>3.4244130187073424E-2</v>
      </c>
      <c r="DE8199" s="12">
        <v>-56734.144</v>
      </c>
      <c r="DF8199" s="9">
        <v>2.992191</v>
      </c>
      <c r="DG8199" s="13">
        <v>2.9885060000000001</v>
      </c>
      <c r="DH8199" t="s">
        <v>576</v>
      </c>
      <c r="DK8199">
        <v>2.7704814194685858</v>
      </c>
      <c r="DL8199">
        <v>0.14678745307711014</v>
      </c>
      <c r="DM8199">
        <v>9.8618625828230527E-2</v>
      </c>
      <c r="DN8199">
        <v>0.40692177970563342</v>
      </c>
    </row>
    <row r="8200" spans="1:118" x14ac:dyDescent="0.25">
      <c r="A8200" s="1">
        <v>44677</v>
      </c>
      <c r="B8200" t="s">
        <v>326</v>
      </c>
      <c r="C8200">
        <v>24.18</v>
      </c>
      <c r="D8200" t="s">
        <v>327</v>
      </c>
      <c r="E8200" t="s">
        <v>236</v>
      </c>
      <c r="F8200" t="s">
        <v>228</v>
      </c>
      <c r="I8200">
        <v>191.3888158400749</v>
      </c>
      <c r="J8200">
        <v>13503.49</v>
      </c>
      <c r="M8200">
        <v>239196</v>
      </c>
      <c r="N8200">
        <v>168150</v>
      </c>
      <c r="O8200">
        <v>274487</v>
      </c>
      <c r="P8200">
        <v>604833</v>
      </c>
      <c r="S8200">
        <v>102.755238095238</v>
      </c>
      <c r="T8200">
        <v>284089.91336206003</v>
      </c>
      <c r="U8200">
        <v>1.3627466666666701</v>
      </c>
      <c r="X8200">
        <v>0.83402799999999999</v>
      </c>
      <c r="Y8200">
        <v>-2.3424879999999999</v>
      </c>
      <c r="Z8200">
        <v>-11.751825</v>
      </c>
      <c r="AA8200">
        <v>-16.907216999999999</v>
      </c>
      <c r="AB8200">
        <v>29</v>
      </c>
      <c r="AC8200">
        <v>35.85</v>
      </c>
      <c r="AD8200">
        <v>23.1</v>
      </c>
      <c r="AE8200">
        <v>23.1</v>
      </c>
      <c r="AF8200" s="4">
        <v>24.096666666666668</v>
      </c>
      <c r="AG8200" s="4">
        <v>23.995000000000001</v>
      </c>
      <c r="AH8200" s="4">
        <v>24.353043478260869</v>
      </c>
      <c r="AI8200" s="4">
        <v>25.591875000000009</v>
      </c>
      <c r="AJ8200" s="4">
        <v>25.893750000000008</v>
      </c>
      <c r="AK8200" s="4">
        <v>28.124900398406371</v>
      </c>
      <c r="AL8200" s="6">
        <v>24.54</v>
      </c>
      <c r="AM8200" s="6">
        <v>24.54</v>
      </c>
      <c r="AN8200" s="6">
        <v>25.25</v>
      </c>
      <c r="AO8200" s="6">
        <v>28.5</v>
      </c>
      <c r="AP8200" s="6">
        <v>28.5</v>
      </c>
      <c r="AQ8200" s="6">
        <v>34.450000000000003</v>
      </c>
      <c r="AR8200">
        <v>23.68</v>
      </c>
      <c r="AS8200">
        <v>23.28</v>
      </c>
      <c r="AT8200">
        <v>23.28</v>
      </c>
      <c r="AU8200">
        <v>23.28</v>
      </c>
      <c r="AV8200">
        <v>23.28</v>
      </c>
      <c r="AW8200">
        <v>23.28</v>
      </c>
      <c r="AZ8200">
        <v>0</v>
      </c>
      <c r="BA8200" t="s">
        <v>23</v>
      </c>
      <c r="BB8200" t="s">
        <v>23</v>
      </c>
      <c r="BC8200">
        <v>27.462186046511601</v>
      </c>
      <c r="BD8200" t="s">
        <v>23</v>
      </c>
      <c r="BE8200" t="s">
        <v>23</v>
      </c>
      <c r="BF8200">
        <v>3.1E-2</v>
      </c>
      <c r="BG8200" t="s">
        <v>23</v>
      </c>
      <c r="BH8200" t="s">
        <v>23</v>
      </c>
      <c r="BI8200" t="s">
        <v>23</v>
      </c>
      <c r="BJ8200" t="s">
        <v>23</v>
      </c>
      <c r="BK8200">
        <v>0</v>
      </c>
      <c r="BN8200">
        <v>0</v>
      </c>
      <c r="BO8200" t="s">
        <v>23</v>
      </c>
      <c r="BP8200" t="s">
        <v>23</v>
      </c>
      <c r="BQ8200" t="s">
        <v>23</v>
      </c>
      <c r="BR8200" t="s">
        <v>23</v>
      </c>
      <c r="BS8200" t="s">
        <v>23</v>
      </c>
      <c r="BV8200">
        <v>-29.152999999999999</v>
      </c>
      <c r="BW8200">
        <v>-44.573</v>
      </c>
      <c r="BX8200">
        <v>51.872999999999998</v>
      </c>
      <c r="BY8200">
        <v>-21.355</v>
      </c>
      <c r="BZ8200">
        <v>-29.283999999999999</v>
      </c>
      <c r="CA8200">
        <v>3.923</v>
      </c>
      <c r="CB8200">
        <v>72.744100000000003</v>
      </c>
      <c r="CC8200" t="s">
        <v>576</v>
      </c>
      <c r="CD8200">
        <v>-74.926000000000002</v>
      </c>
      <c r="CE8200">
        <v>-45.676299999999998</v>
      </c>
      <c r="CF8200">
        <v>23.427399999999999</v>
      </c>
      <c r="CG8200">
        <v>-84.093199999999996</v>
      </c>
      <c r="CH8200">
        <v>931.64499999999998</v>
      </c>
      <c r="CI8200" s="7">
        <v>-34476.423000000003</v>
      </c>
      <c r="CJ8200">
        <v>1569.183</v>
      </c>
      <c r="CK8200">
        <v>15918.477000000001</v>
      </c>
      <c r="CL8200" t="s">
        <v>576</v>
      </c>
      <c r="CM8200">
        <v>112.76600000000001</v>
      </c>
      <c r="CP8200" s="9">
        <v>-1.46</v>
      </c>
      <c r="CQ8200" s="9">
        <v>-2.5169999999999999</v>
      </c>
      <c r="CR8200" s="9">
        <v>0.54600000000000004</v>
      </c>
      <c r="CS8200">
        <v>-0.42699999999999999</v>
      </c>
      <c r="CT8200">
        <v>-0.32700000000000001</v>
      </c>
      <c r="CU8200">
        <v>0.35899999999999999</v>
      </c>
      <c r="CV8200">
        <v>0.39300000000000002</v>
      </c>
      <c r="CW8200">
        <v>0.35899999999999999</v>
      </c>
      <c r="CX8200">
        <v>52.387999999999998</v>
      </c>
      <c r="CY8200">
        <v>5.85</v>
      </c>
      <c r="DB8200" s="10">
        <v>10.28899551603341</v>
      </c>
      <c r="DC8200" s="9">
        <v>972007.15599999996</v>
      </c>
      <c r="DD8200" s="10">
        <v>1.2936443854740512E-2</v>
      </c>
      <c r="DE8200" s="12">
        <v>65268.387000000002</v>
      </c>
      <c r="DF8200" s="9">
        <v>3.271989</v>
      </c>
      <c r="DG8200" s="13">
        <v>2.7869989999999998</v>
      </c>
      <c r="DH8200">
        <v>195</v>
      </c>
      <c r="DK8200">
        <v>1.5600468904327078</v>
      </c>
      <c r="DL8200">
        <v>0.26599359933809019</v>
      </c>
      <c r="DM8200">
        <v>0.34839874841653301</v>
      </c>
      <c r="DN8200">
        <v>1.1664830233736321</v>
      </c>
    </row>
    <row r="8201" spans="1:118" x14ac:dyDescent="0.25">
      <c r="A8201" s="1">
        <v>44677</v>
      </c>
      <c r="B8201" t="s">
        <v>328</v>
      </c>
      <c r="C8201">
        <v>64.099999999999994</v>
      </c>
      <c r="D8201" t="s">
        <v>329</v>
      </c>
      <c r="E8201" t="s">
        <v>55</v>
      </c>
      <c r="F8201" t="s">
        <v>228</v>
      </c>
      <c r="I8201">
        <v>191.3888158400749</v>
      </c>
      <c r="J8201">
        <v>13503.49</v>
      </c>
      <c r="M8201">
        <v>97948</v>
      </c>
      <c r="N8201">
        <v>167657</v>
      </c>
      <c r="O8201">
        <v>195555</v>
      </c>
      <c r="P8201">
        <v>496473</v>
      </c>
      <c r="S8201">
        <v>102.755238095238</v>
      </c>
      <c r="T8201">
        <v>284089.91336206003</v>
      </c>
      <c r="U8201">
        <v>1.3627466666666701</v>
      </c>
      <c r="X8201">
        <v>-0.77399399999999996</v>
      </c>
      <c r="Y8201">
        <v>-6.5597669999999999</v>
      </c>
      <c r="Z8201">
        <v>-20.864197999999998</v>
      </c>
      <c r="AA8201">
        <v>-32.097458000000003</v>
      </c>
      <c r="AB8201">
        <v>84.1</v>
      </c>
      <c r="AC8201">
        <v>119</v>
      </c>
      <c r="AD8201">
        <v>62.1</v>
      </c>
      <c r="AE8201">
        <v>62.1</v>
      </c>
      <c r="AF8201" s="4">
        <v>63.733333333333327</v>
      </c>
      <c r="AG8201" s="4">
        <v>64.833333333333329</v>
      </c>
      <c r="AH8201" s="4">
        <v>66.752173913043478</v>
      </c>
      <c r="AI8201" s="4">
        <v>71.601562500000014</v>
      </c>
      <c r="AJ8201" s="4">
        <v>75.826562500000023</v>
      </c>
      <c r="AK8201" s="4">
        <v>87.320717131474098</v>
      </c>
      <c r="AL8201" s="6">
        <v>64.599999999999994</v>
      </c>
      <c r="AM8201" s="6">
        <v>66.900000000000006</v>
      </c>
      <c r="AN8201" s="6">
        <v>71</v>
      </c>
      <c r="AO8201" s="6">
        <v>82.8</v>
      </c>
      <c r="AP8201" s="6">
        <v>89.4</v>
      </c>
      <c r="AQ8201" s="6">
        <v>116.2</v>
      </c>
      <c r="AR8201">
        <v>62.7</v>
      </c>
      <c r="AS8201">
        <v>62.7</v>
      </c>
      <c r="AT8201">
        <v>62.7</v>
      </c>
      <c r="AU8201">
        <v>62.7</v>
      </c>
      <c r="AV8201">
        <v>62.7</v>
      </c>
      <c r="AW8201">
        <v>62.7</v>
      </c>
      <c r="AZ8201" t="s">
        <v>23</v>
      </c>
      <c r="BA8201" t="s">
        <v>23</v>
      </c>
      <c r="BB8201" t="s">
        <v>23</v>
      </c>
      <c r="BC8201" t="s">
        <v>23</v>
      </c>
      <c r="BD8201" t="s">
        <v>23</v>
      </c>
      <c r="BE8201" t="s">
        <v>23</v>
      </c>
      <c r="BF8201">
        <v>6.0999999999999999E-2</v>
      </c>
      <c r="BG8201" t="s">
        <v>23</v>
      </c>
      <c r="BH8201" t="s">
        <v>23</v>
      </c>
      <c r="BI8201" t="s">
        <v>23</v>
      </c>
      <c r="BJ8201" t="s">
        <v>23</v>
      </c>
      <c r="BK8201" t="s">
        <v>23</v>
      </c>
      <c r="BN8201">
        <v>0</v>
      </c>
      <c r="BO8201" t="s">
        <v>23</v>
      </c>
      <c r="BP8201" t="s">
        <v>23</v>
      </c>
      <c r="BQ8201" t="s">
        <v>23</v>
      </c>
      <c r="BR8201" t="s">
        <v>23</v>
      </c>
      <c r="BS8201" t="s">
        <v>23</v>
      </c>
      <c r="BV8201">
        <v>-20.937999999999999</v>
      </c>
      <c r="BW8201">
        <v>-28.117999999999999</v>
      </c>
      <c r="BX8201">
        <v>-19.164000000000001</v>
      </c>
      <c r="BY8201">
        <v>-28.09</v>
      </c>
      <c r="BZ8201">
        <v>0.61199999999999999</v>
      </c>
      <c r="CA8201">
        <v>3.9460000000000002</v>
      </c>
      <c r="CB8201">
        <v>-39.259</v>
      </c>
      <c r="CC8201" t="s">
        <v>576</v>
      </c>
      <c r="CD8201" t="s">
        <v>576</v>
      </c>
      <c r="CE8201" t="s">
        <v>576</v>
      </c>
      <c r="CF8201">
        <v>21.573</v>
      </c>
      <c r="CG8201">
        <v>100.104</v>
      </c>
      <c r="CH8201">
        <v>-2055.3409999999999</v>
      </c>
      <c r="CI8201" s="7">
        <v>10674.545</v>
      </c>
      <c r="CJ8201">
        <v>911.09299999999996</v>
      </c>
      <c r="CK8201">
        <v>-1761.3140000000001</v>
      </c>
      <c r="CL8201" t="s">
        <v>576</v>
      </c>
      <c r="CM8201">
        <v>-39.258000000000003</v>
      </c>
      <c r="CP8201" s="9">
        <v>-1.212</v>
      </c>
      <c r="CQ8201" s="9">
        <v>0.11600000000000001</v>
      </c>
      <c r="CR8201" s="9">
        <v>3.3849999999999998</v>
      </c>
      <c r="CS8201">
        <v>-0.23699999999999999</v>
      </c>
      <c r="CT8201">
        <v>-0.21199999999999999</v>
      </c>
      <c r="CU8201">
        <v>0.28000000000000003</v>
      </c>
      <c r="CV8201">
        <v>0.28999999999999998</v>
      </c>
      <c r="CW8201">
        <v>0.28000000000000003</v>
      </c>
      <c r="CX8201">
        <v>1.8819999999999999</v>
      </c>
      <c r="CY8201">
        <v>0.39100000000000001</v>
      </c>
      <c r="DB8201" s="10">
        <v>5.6385210608424341</v>
      </c>
      <c r="DC8201" s="9">
        <v>313416.272</v>
      </c>
      <c r="DD8201" s="10">
        <v>1.7297882989304396E-2</v>
      </c>
      <c r="DE8201" s="12">
        <v>16929.877</v>
      </c>
      <c r="DF8201" s="9">
        <v>10.838687999999999</v>
      </c>
      <c r="DG8201" s="13">
        <v>11.389481</v>
      </c>
      <c r="DH8201">
        <v>262.70491800000002</v>
      </c>
      <c r="DK8201">
        <v>4.5568185510929045</v>
      </c>
      <c r="DL8201">
        <v>0.21615941097742558</v>
      </c>
      <c r="DM8201">
        <v>0.49352162272361716</v>
      </c>
      <c r="DN8201">
        <v>1.2134544781692516</v>
      </c>
    </row>
    <row r="8202" spans="1:118" x14ac:dyDescent="0.25">
      <c r="A8202" s="1">
        <v>44677</v>
      </c>
      <c r="B8202" t="s">
        <v>330</v>
      </c>
      <c r="C8202">
        <v>176.2</v>
      </c>
      <c r="D8202" t="s">
        <v>331</v>
      </c>
      <c r="E8202" t="s">
        <v>239</v>
      </c>
      <c r="F8202" t="s">
        <v>228</v>
      </c>
      <c r="I8202">
        <v>191.3888158400749</v>
      </c>
      <c r="J8202">
        <v>13503.49</v>
      </c>
      <c r="M8202">
        <v>10206</v>
      </c>
      <c r="N8202">
        <v>15626</v>
      </c>
      <c r="O8202">
        <v>23182</v>
      </c>
      <c r="P8202">
        <v>31608</v>
      </c>
      <c r="S8202">
        <v>102.755238095238</v>
      </c>
      <c r="T8202">
        <v>284089.91336206003</v>
      </c>
      <c r="U8202">
        <v>1.3627466666666701</v>
      </c>
      <c r="X8202">
        <v>2.4418609999999998</v>
      </c>
      <c r="Y8202">
        <v>-0.45197700000000002</v>
      </c>
      <c r="Z8202">
        <v>8.09816</v>
      </c>
      <c r="AA8202">
        <v>5.5089819999999996</v>
      </c>
      <c r="AB8202">
        <v>182</v>
      </c>
      <c r="AC8202">
        <v>184.8</v>
      </c>
      <c r="AD8202">
        <v>160</v>
      </c>
      <c r="AE8202">
        <v>155</v>
      </c>
      <c r="AF8202" s="4">
        <v>172.43333333333331</v>
      </c>
      <c r="AG8202" s="4">
        <v>172.46666666666667</v>
      </c>
      <c r="AH8202" s="4">
        <v>173.9130434782609</v>
      </c>
      <c r="AI8202" s="4">
        <v>169.93437499999999</v>
      </c>
      <c r="AJ8202" s="4">
        <v>168.24843749999999</v>
      </c>
      <c r="AK8202" s="4">
        <v>169.79043824701202</v>
      </c>
      <c r="AL8202" s="6">
        <v>176.2</v>
      </c>
      <c r="AM8202" s="6">
        <v>176.2</v>
      </c>
      <c r="AN8202" s="6">
        <v>178.8</v>
      </c>
      <c r="AO8202" s="6">
        <v>179.2</v>
      </c>
      <c r="AP8202" s="6">
        <v>179.2</v>
      </c>
      <c r="AQ8202" s="6">
        <v>184</v>
      </c>
      <c r="AR8202">
        <v>170</v>
      </c>
      <c r="AS8202">
        <v>170</v>
      </c>
      <c r="AT8202">
        <v>170</v>
      </c>
      <c r="AU8202">
        <v>160.6</v>
      </c>
      <c r="AV8202">
        <v>160.6</v>
      </c>
      <c r="AW8202">
        <v>157.19999999999999</v>
      </c>
      <c r="AZ8202">
        <v>5</v>
      </c>
      <c r="BA8202">
        <v>184.82499999999999</v>
      </c>
      <c r="BB8202">
        <v>-0.96956317752294596</v>
      </c>
      <c r="BC8202">
        <v>3.1557539682539701</v>
      </c>
      <c r="BD8202" t="s">
        <v>23</v>
      </c>
      <c r="BE8202" t="s">
        <v>23</v>
      </c>
      <c r="BF8202">
        <v>1.677</v>
      </c>
      <c r="BG8202">
        <v>-6.2211981566820302</v>
      </c>
      <c r="BH8202">
        <v>1.5873015873015901</v>
      </c>
      <c r="BI8202" t="s">
        <v>23</v>
      </c>
      <c r="BJ8202" t="s">
        <v>23</v>
      </c>
      <c r="BK8202" t="s">
        <v>23</v>
      </c>
      <c r="BN8202">
        <v>3.4052213393870598</v>
      </c>
      <c r="BO8202">
        <v>20</v>
      </c>
      <c r="BP8202">
        <v>22.475000000000001</v>
      </c>
      <c r="BQ8202">
        <v>14.471</v>
      </c>
      <c r="BR8202">
        <v>6</v>
      </c>
      <c r="BS8202">
        <v>0</v>
      </c>
      <c r="BV8202">
        <v>7.859</v>
      </c>
      <c r="BW8202">
        <v>-0.99399999999999999</v>
      </c>
      <c r="BX8202">
        <v>-13.002000000000001</v>
      </c>
      <c r="BY8202">
        <v>2.3980000000000001</v>
      </c>
      <c r="BZ8202">
        <v>13.411</v>
      </c>
      <c r="CA8202">
        <v>7.1059999999999999</v>
      </c>
      <c r="CB8202">
        <v>-15.864000000000001</v>
      </c>
      <c r="CC8202">
        <v>-23.106999999999999</v>
      </c>
      <c r="CD8202">
        <v>-45.817999999999998</v>
      </c>
      <c r="CE8202">
        <v>-2.1429999999999998</v>
      </c>
      <c r="CF8202">
        <v>23.623999999999999</v>
      </c>
      <c r="CG8202">
        <v>-16.151</v>
      </c>
      <c r="CH8202">
        <v>260553</v>
      </c>
      <c r="CI8202" s="7">
        <v>266260</v>
      </c>
      <c r="CJ8202">
        <v>53651</v>
      </c>
      <c r="CK8202">
        <v>54060</v>
      </c>
      <c r="CL8202">
        <v>-2.1429999999999998</v>
      </c>
      <c r="CM8202">
        <v>-15.864000000000001</v>
      </c>
      <c r="CP8202" s="9">
        <v>11.202</v>
      </c>
      <c r="CQ8202" s="9">
        <v>11.675000000000001</v>
      </c>
      <c r="CR8202" s="9">
        <v>12.42</v>
      </c>
      <c r="CS8202">
        <v>8.6560000000000006</v>
      </c>
      <c r="CT8202">
        <v>6.3650000000000002</v>
      </c>
      <c r="CU8202">
        <v>0.90900000000000003</v>
      </c>
      <c r="CV8202">
        <v>0.90500000000000003</v>
      </c>
      <c r="CW8202">
        <v>0.90900000000000003</v>
      </c>
      <c r="CX8202">
        <v>3.7069999999999999</v>
      </c>
      <c r="CY8202">
        <v>0.20200000000000001</v>
      </c>
      <c r="DB8202" s="10">
        <v>28.393915073772522</v>
      </c>
      <c r="DC8202" s="9">
        <v>2303978</v>
      </c>
      <c r="DD8202" s="10">
        <v>6.9486340581377079E-2</v>
      </c>
      <c r="DE8202" s="12">
        <v>143823.25</v>
      </c>
      <c r="DF8202" s="9">
        <v>2.7312750000000001</v>
      </c>
      <c r="DG8202" s="13">
        <v>2.7112699999999998</v>
      </c>
      <c r="DH8202">
        <v>26.267143999999998</v>
      </c>
      <c r="DK8202">
        <v>-5.2055949801340581E-2</v>
      </c>
      <c r="DL8202">
        <v>-4.6004337450415884E-3</v>
      </c>
      <c r="DM8202">
        <v>0.10271361708742992</v>
      </c>
      <c r="DN8202">
        <v>0.17280733285375124</v>
      </c>
    </row>
    <row r="8203" spans="1:118" x14ac:dyDescent="0.25">
      <c r="A8203" s="1">
        <v>44677</v>
      </c>
      <c r="B8203" t="s">
        <v>332</v>
      </c>
      <c r="C8203">
        <v>135.298563</v>
      </c>
      <c r="D8203" t="s">
        <v>333</v>
      </c>
      <c r="E8203" t="s">
        <v>239</v>
      </c>
      <c r="F8203" t="s">
        <v>228</v>
      </c>
      <c r="I8203">
        <v>191.3888158400749</v>
      </c>
      <c r="J8203">
        <v>13503.49</v>
      </c>
      <c r="M8203">
        <v>504444</v>
      </c>
      <c r="N8203">
        <v>865162</v>
      </c>
      <c r="O8203">
        <v>860532</v>
      </c>
      <c r="P8203">
        <v>856980</v>
      </c>
      <c r="S8203">
        <v>102.755238095238</v>
      </c>
      <c r="T8203">
        <v>284089.91336206003</v>
      </c>
      <c r="U8203">
        <v>1.3627466666666701</v>
      </c>
      <c r="X8203">
        <v>-4.1499329999999999</v>
      </c>
      <c r="Y8203">
        <v>0.98730600000000002</v>
      </c>
      <c r="Z8203">
        <v>4.5255470000000004</v>
      </c>
      <c r="AA8203">
        <v>-13.630881</v>
      </c>
      <c r="AB8203">
        <v>38.15</v>
      </c>
      <c r="AC8203">
        <v>44.2</v>
      </c>
      <c r="AD8203">
        <v>32.049999999999997</v>
      </c>
      <c r="AE8203">
        <v>31.2</v>
      </c>
      <c r="AF8203" s="4">
        <v>137.15671383333336</v>
      </c>
      <c r="AG8203" s="4">
        <v>139.40854066666668</v>
      </c>
      <c r="AH8203" s="4">
        <v>139.06142117391303</v>
      </c>
      <c r="AI8203" s="4">
        <v>132.65306070312502</v>
      </c>
      <c r="AJ8203" s="4">
        <v>129.88059757031249</v>
      </c>
      <c r="AK8203" s="4">
        <v>140.95319353386449</v>
      </c>
      <c r="AL8203" s="6">
        <v>141.156462</v>
      </c>
      <c r="AM8203" s="6">
        <v>143.04610700000001</v>
      </c>
      <c r="AN8203" s="6">
        <v>143.04610700000001</v>
      </c>
      <c r="AO8203" s="6">
        <v>143.04610700000001</v>
      </c>
      <c r="AP8203" s="6">
        <v>143.04610700000001</v>
      </c>
      <c r="AQ8203" s="6">
        <v>165.910808</v>
      </c>
      <c r="AR8203">
        <v>132.46409600000001</v>
      </c>
      <c r="AS8203">
        <v>132.46409600000001</v>
      </c>
      <c r="AT8203">
        <v>132.46409600000001</v>
      </c>
      <c r="AU8203">
        <v>122.07105</v>
      </c>
      <c r="AV8203">
        <v>117.913832</v>
      </c>
      <c r="AW8203">
        <v>117.913832</v>
      </c>
      <c r="AZ8203">
        <v>11</v>
      </c>
      <c r="BA8203">
        <v>130.45729</v>
      </c>
      <c r="BB8203">
        <v>6.2089276004341496</v>
      </c>
      <c r="BC8203">
        <v>10.0313230734985</v>
      </c>
      <c r="BD8203">
        <v>1.70068</v>
      </c>
      <c r="BE8203">
        <v>1.70068</v>
      </c>
      <c r="BF8203">
        <v>-1.8140000000000001</v>
      </c>
      <c r="BG8203">
        <v>-11.5473441108545</v>
      </c>
      <c r="BH8203">
        <v>2.1148036253776401</v>
      </c>
      <c r="BI8203">
        <v>-72.941176470588204</v>
      </c>
      <c r="BJ8203">
        <v>-61.674008810572701</v>
      </c>
      <c r="BK8203">
        <v>-33.3333333333333</v>
      </c>
      <c r="BN8203">
        <v>0.55865921787709505</v>
      </c>
      <c r="BO8203">
        <v>-73.331999999999994</v>
      </c>
      <c r="BP8203">
        <v>-18.349</v>
      </c>
      <c r="BQ8203" t="s">
        <v>23</v>
      </c>
      <c r="BR8203">
        <v>0.75600000000000001</v>
      </c>
      <c r="BS8203">
        <v>0.75600000000000001</v>
      </c>
      <c r="BV8203">
        <v>30.292000000000002</v>
      </c>
      <c r="BW8203">
        <v>31.853000000000002</v>
      </c>
      <c r="BX8203">
        <v>-1.585</v>
      </c>
      <c r="BY8203">
        <v>13.673</v>
      </c>
      <c r="BZ8203">
        <v>1.381</v>
      </c>
      <c r="CA8203">
        <v>-1.871</v>
      </c>
      <c r="CB8203" t="s">
        <v>576</v>
      </c>
      <c r="CC8203">
        <v>-56.720999999999997</v>
      </c>
      <c r="CD8203">
        <v>-52.198</v>
      </c>
      <c r="CE8203">
        <v>-75.623999999999995</v>
      </c>
      <c r="CF8203">
        <v>91.531999999999996</v>
      </c>
      <c r="CG8203" t="s">
        <v>576</v>
      </c>
      <c r="CH8203">
        <v>221879</v>
      </c>
      <c r="CI8203" s="7">
        <v>910802</v>
      </c>
      <c r="CJ8203">
        <v>-254362</v>
      </c>
      <c r="CK8203">
        <v>122397</v>
      </c>
      <c r="CL8203">
        <v>-75.638999999999996</v>
      </c>
      <c r="CM8203" t="s">
        <v>576</v>
      </c>
      <c r="CP8203" s="9">
        <v>3.5720000000000001</v>
      </c>
      <c r="CQ8203" s="9">
        <v>3.4380000000000002</v>
      </c>
      <c r="CR8203" s="9">
        <v>3.956</v>
      </c>
      <c r="CS8203">
        <v>2.6320000000000001</v>
      </c>
      <c r="CT8203">
        <v>1.9810000000000001</v>
      </c>
      <c r="CU8203">
        <v>0.88700000000000001</v>
      </c>
      <c r="CV8203">
        <v>0.83699999999999997</v>
      </c>
      <c r="CW8203">
        <v>0.88700000000000001</v>
      </c>
      <c r="CX8203">
        <v>123.41</v>
      </c>
      <c r="CY8203">
        <v>6.3719999999999999</v>
      </c>
      <c r="DB8203" s="10">
        <v>53.677393813780988</v>
      </c>
      <c r="DC8203" s="9">
        <v>28545919</v>
      </c>
      <c r="DD8203" s="10">
        <v>3.5899947729831364E-2</v>
      </c>
      <c r="DE8203" s="12">
        <v>117228.25</v>
      </c>
      <c r="DF8203" s="9">
        <v>0.77426300000000003</v>
      </c>
      <c r="DG8203" s="13">
        <v>0.70207600000000003</v>
      </c>
      <c r="DH8203" t="s">
        <v>23</v>
      </c>
      <c r="DK8203">
        <v>1.9658052030138706</v>
      </c>
      <c r="DL8203">
        <v>0.34990266282175458</v>
      </c>
      <c r="DM8203">
        <v>0.34773659425662135</v>
      </c>
      <c r="DN8203">
        <v>0.21856467697550441</v>
      </c>
    </row>
    <row r="8204" spans="1:118" x14ac:dyDescent="0.25">
      <c r="A8204" s="1">
        <v>44677</v>
      </c>
      <c r="B8204" t="s">
        <v>334</v>
      </c>
      <c r="C8204">
        <v>67</v>
      </c>
      <c r="D8204" t="s">
        <v>335</v>
      </c>
      <c r="E8204" t="s">
        <v>55</v>
      </c>
      <c r="F8204" t="s">
        <v>228</v>
      </c>
      <c r="I8204">
        <v>191.3888158400749</v>
      </c>
      <c r="J8204">
        <v>13503.49</v>
      </c>
      <c r="M8204">
        <v>64443</v>
      </c>
      <c r="N8204">
        <v>137819</v>
      </c>
      <c r="O8204">
        <v>102671</v>
      </c>
      <c r="P8204">
        <v>101701</v>
      </c>
      <c r="S8204">
        <v>102.755238095238</v>
      </c>
      <c r="T8204">
        <v>284089.91336206003</v>
      </c>
      <c r="U8204">
        <v>1.3627466666666701</v>
      </c>
      <c r="X8204">
        <v>1.0558069999999999</v>
      </c>
      <c r="Y8204">
        <v>0</v>
      </c>
      <c r="Z8204">
        <v>-3.873745</v>
      </c>
      <c r="AA8204">
        <v>-20.332937000000001</v>
      </c>
      <c r="AB8204">
        <v>71.599999999999994</v>
      </c>
      <c r="AC8204">
        <v>89</v>
      </c>
      <c r="AD8204">
        <v>66</v>
      </c>
      <c r="AE8204">
        <v>66</v>
      </c>
      <c r="AF8204" s="4">
        <v>66.899999999999991</v>
      </c>
      <c r="AG8204" s="4">
        <v>67.433333333333351</v>
      </c>
      <c r="AH8204" s="4">
        <v>68.726086956521755</v>
      </c>
      <c r="AI8204" s="4">
        <v>68.381249999999994</v>
      </c>
      <c r="AJ8204" s="4">
        <v>69.24843749999998</v>
      </c>
      <c r="AK8204" s="4">
        <v>74.864541832669303</v>
      </c>
      <c r="AL8204" s="6">
        <v>67.2</v>
      </c>
      <c r="AM8204" s="6">
        <v>69.900000000000006</v>
      </c>
      <c r="AN8204" s="6">
        <v>71.3</v>
      </c>
      <c r="AO8204" s="6">
        <v>71.3</v>
      </c>
      <c r="AP8204" s="6">
        <v>72.2</v>
      </c>
      <c r="AQ8204" s="6">
        <v>88.3</v>
      </c>
      <c r="AR8204">
        <v>66.3</v>
      </c>
      <c r="AS8204">
        <v>66.3</v>
      </c>
      <c r="AT8204">
        <v>66.3</v>
      </c>
      <c r="AU8204">
        <v>66.099999999999994</v>
      </c>
      <c r="AV8204">
        <v>66</v>
      </c>
      <c r="AW8204">
        <v>66</v>
      </c>
      <c r="AZ8204">
        <v>7</v>
      </c>
      <c r="BA8204">
        <v>69.5</v>
      </c>
      <c r="BB8204">
        <v>-1.94855925730604</v>
      </c>
      <c r="BC8204">
        <v>-0.64784029038112501</v>
      </c>
      <c r="BD8204" t="s">
        <v>23</v>
      </c>
      <c r="BE8204" t="s">
        <v>23</v>
      </c>
      <c r="BF8204">
        <v>0.69899999999999995</v>
      </c>
      <c r="BG8204">
        <v>-5.2941176470588198</v>
      </c>
      <c r="BH8204">
        <v>-12.298387096774199</v>
      </c>
      <c r="BI8204" t="s">
        <v>23</v>
      </c>
      <c r="BJ8204">
        <v>-24.050632911392398</v>
      </c>
      <c r="BK8204">
        <v>-15</v>
      </c>
      <c r="BN8204">
        <v>3.7313432835820901</v>
      </c>
      <c r="BO8204">
        <v>-47.369</v>
      </c>
      <c r="BP8204">
        <v>-15.484999999999999</v>
      </c>
      <c r="BQ8204">
        <v>7.7220000000000004</v>
      </c>
      <c r="BR8204">
        <v>2.5</v>
      </c>
      <c r="BS8204">
        <v>1.25</v>
      </c>
      <c r="BV8204">
        <v>-23.754999999999999</v>
      </c>
      <c r="BW8204">
        <v>-33.244999999999997</v>
      </c>
      <c r="BX8204">
        <v>-15.327</v>
      </c>
      <c r="BY8204">
        <v>-18.98</v>
      </c>
      <c r="BZ8204">
        <v>27.134</v>
      </c>
      <c r="CA8204">
        <v>46.473999999999997</v>
      </c>
      <c r="CB8204">
        <v>-30.684999999999999</v>
      </c>
      <c r="CC8204">
        <v>-50.511000000000003</v>
      </c>
      <c r="CD8204">
        <v>-35.646000000000001</v>
      </c>
      <c r="CE8204">
        <v>-29.576000000000001</v>
      </c>
      <c r="CF8204">
        <v>31.698</v>
      </c>
      <c r="CG8204">
        <v>129.11699999999999</v>
      </c>
      <c r="CH8204">
        <v>429150.69</v>
      </c>
      <c r="CI8204" s="7">
        <v>609381.13199999998</v>
      </c>
      <c r="CJ8204">
        <v>97906.547000000006</v>
      </c>
      <c r="CK8204">
        <v>74120.358999999997</v>
      </c>
      <c r="CL8204">
        <v>-29.576000000000001</v>
      </c>
      <c r="CM8204">
        <v>-30.684999999999999</v>
      </c>
      <c r="CP8204" s="9">
        <v>32.344999999999999</v>
      </c>
      <c r="CQ8204" s="9">
        <v>33.902999999999999</v>
      </c>
      <c r="CR8204" s="9">
        <v>36.106999999999999</v>
      </c>
      <c r="CS8204">
        <v>7.5289999999999999</v>
      </c>
      <c r="CT8204">
        <v>6.6449999999999996</v>
      </c>
      <c r="CU8204">
        <v>0.32900000000000001</v>
      </c>
      <c r="CV8204">
        <v>0.36599999999999999</v>
      </c>
      <c r="CW8204">
        <v>0.32900000000000001</v>
      </c>
      <c r="CX8204">
        <v>11.129</v>
      </c>
      <c r="CY8204">
        <v>0.51400000000000001</v>
      </c>
      <c r="DB8204" s="10">
        <v>12.729211300639658</v>
      </c>
      <c r="DC8204" s="9">
        <v>4004720.003</v>
      </c>
      <c r="DD8204" s="10">
        <v>2.9814818991229234E-2</v>
      </c>
      <c r="DE8204" s="12">
        <v>388157.42599999998</v>
      </c>
      <c r="DF8204" s="9">
        <v>7.0032399999999999</v>
      </c>
      <c r="DG8204" s="13">
        <v>7.139812</v>
      </c>
      <c r="DH8204">
        <v>24.240231999999999</v>
      </c>
      <c r="DK8204">
        <v>2.1073606016863735</v>
      </c>
      <c r="DL8204">
        <v>0.29218899058958264</v>
      </c>
      <c r="DM8204">
        <v>0.48960586176619458</v>
      </c>
      <c r="DN8204">
        <v>0.51469222188206121</v>
      </c>
    </row>
    <row r="8205" spans="1:118" x14ac:dyDescent="0.25">
      <c r="A8205" s="1">
        <v>44677</v>
      </c>
      <c r="B8205" t="s">
        <v>336</v>
      </c>
      <c r="C8205">
        <v>17.579999999999998</v>
      </c>
      <c r="D8205" t="s">
        <v>337</v>
      </c>
      <c r="E8205" t="s">
        <v>55</v>
      </c>
      <c r="F8205" t="s">
        <v>228</v>
      </c>
      <c r="I8205">
        <v>191.3888158400749</v>
      </c>
      <c r="J8205">
        <v>13503.49</v>
      </c>
      <c r="M8205">
        <v>227471</v>
      </c>
      <c r="N8205">
        <v>550853</v>
      </c>
      <c r="O8205">
        <v>397820</v>
      </c>
      <c r="P8205">
        <v>634514</v>
      </c>
      <c r="S8205">
        <v>102.755238095238</v>
      </c>
      <c r="T8205">
        <v>284089.91336206003</v>
      </c>
      <c r="U8205">
        <v>1.3627466666666701</v>
      </c>
      <c r="X8205">
        <v>-3.1938330000000001</v>
      </c>
      <c r="Y8205">
        <v>1.384083</v>
      </c>
      <c r="Z8205">
        <v>-3.406593</v>
      </c>
      <c r="AA8205">
        <v>-14.742967999999999</v>
      </c>
      <c r="AB8205">
        <v>19.48</v>
      </c>
      <c r="AC8205">
        <v>25.5</v>
      </c>
      <c r="AD8205">
        <v>17.100000000000001</v>
      </c>
      <c r="AE8205">
        <v>17.100000000000001</v>
      </c>
      <c r="AF8205" s="4">
        <v>17.826666666666664</v>
      </c>
      <c r="AG8205" s="4">
        <v>17.933333333333326</v>
      </c>
      <c r="AH8205" s="4">
        <v>18.141739130434786</v>
      </c>
      <c r="AI8205" s="4">
        <v>18.012812499999999</v>
      </c>
      <c r="AJ8205" s="4">
        <v>18.114531249999999</v>
      </c>
      <c r="AK8205" s="4">
        <v>19.648207171314738</v>
      </c>
      <c r="AL8205" s="6">
        <v>18.16</v>
      </c>
      <c r="AM8205" s="6">
        <v>18.3</v>
      </c>
      <c r="AN8205" s="6">
        <v>19.3</v>
      </c>
      <c r="AO8205" s="6">
        <v>19.3</v>
      </c>
      <c r="AP8205" s="6">
        <v>19.7</v>
      </c>
      <c r="AQ8205" s="6">
        <v>24.82</v>
      </c>
      <c r="AR8205">
        <v>17.579999999999998</v>
      </c>
      <c r="AS8205">
        <v>17.579999999999998</v>
      </c>
      <c r="AT8205">
        <v>17.579999999999998</v>
      </c>
      <c r="AU8205">
        <v>17.100000000000001</v>
      </c>
      <c r="AV8205">
        <v>17.100000000000001</v>
      </c>
      <c r="AW8205">
        <v>17.100000000000001</v>
      </c>
      <c r="AZ8205">
        <v>3</v>
      </c>
      <c r="BA8205">
        <v>19.5</v>
      </c>
      <c r="BB8205">
        <v>-2.7536170212765998</v>
      </c>
      <c r="BC8205">
        <v>-16.440000000000001</v>
      </c>
      <c r="BD8205" t="s">
        <v>23</v>
      </c>
      <c r="BE8205" t="s">
        <v>23</v>
      </c>
      <c r="BF8205">
        <v>4.0000000000000001E-3</v>
      </c>
      <c r="BG8205">
        <v>-16.6666666666667</v>
      </c>
      <c r="BH8205">
        <v>-3.3898305084745801</v>
      </c>
      <c r="BI8205" t="s">
        <v>23</v>
      </c>
      <c r="BJ8205" t="s">
        <v>23</v>
      </c>
      <c r="BK8205" t="s">
        <v>23</v>
      </c>
      <c r="BN8205">
        <v>1.4220705346985201</v>
      </c>
      <c r="BO8205" t="s">
        <v>23</v>
      </c>
      <c r="BP8205" t="s">
        <v>23</v>
      </c>
      <c r="BQ8205" t="s">
        <v>23</v>
      </c>
      <c r="BR8205">
        <v>0.25</v>
      </c>
      <c r="BS8205">
        <v>0.25</v>
      </c>
      <c r="BV8205">
        <v>-31.728999999999999</v>
      </c>
      <c r="BW8205">
        <v>-32.850999999999999</v>
      </c>
      <c r="BX8205">
        <v>-1.4670000000000001</v>
      </c>
      <c r="BY8205">
        <v>-17.335999999999999</v>
      </c>
      <c r="BZ8205">
        <v>15.835000000000001</v>
      </c>
      <c r="CA8205">
        <v>59.7</v>
      </c>
      <c r="CB8205">
        <v>-97.3</v>
      </c>
      <c r="CC8205">
        <v>-10.476000000000001</v>
      </c>
      <c r="CD8205" t="s">
        <v>576</v>
      </c>
      <c r="CE8205">
        <v>-65.570999999999998</v>
      </c>
      <c r="CF8205">
        <v>113.21299999999999</v>
      </c>
      <c r="CG8205" t="s">
        <v>576</v>
      </c>
      <c r="CH8205">
        <v>17757.321</v>
      </c>
      <c r="CI8205" s="7">
        <v>51575.771999999997</v>
      </c>
      <c r="CJ8205">
        <v>341.86</v>
      </c>
      <c r="CK8205">
        <v>8480.64</v>
      </c>
      <c r="CL8205">
        <v>-65.570999999999998</v>
      </c>
      <c r="CM8205">
        <v>-97.299000000000007</v>
      </c>
      <c r="CP8205" s="9">
        <v>10.85</v>
      </c>
      <c r="CQ8205" s="9">
        <v>14.015000000000001</v>
      </c>
      <c r="CR8205" s="9">
        <v>16.888000000000002</v>
      </c>
      <c r="CS8205">
        <v>0.996</v>
      </c>
      <c r="CT8205">
        <v>0.88500000000000001</v>
      </c>
      <c r="CU8205">
        <v>0.13</v>
      </c>
      <c r="CV8205">
        <v>0.14399999999999999</v>
      </c>
      <c r="CW8205">
        <v>0.13</v>
      </c>
      <c r="CX8205">
        <v>21.675000000000001</v>
      </c>
      <c r="CY8205">
        <v>3.2250000000000001</v>
      </c>
      <c r="DB8205" s="10">
        <v>5.9471128807988878</v>
      </c>
      <c r="DC8205" s="9">
        <v>1730131.8160000001</v>
      </c>
      <c r="DD8205" s="10">
        <v>5.4386156667267484E-3</v>
      </c>
      <c r="DE8205" s="12">
        <v>28463.734</v>
      </c>
      <c r="DF8205" s="9">
        <v>6.9239860000000002</v>
      </c>
      <c r="DG8205" s="13">
        <v>7.288557</v>
      </c>
      <c r="DH8205" t="s">
        <v>576</v>
      </c>
      <c r="DK8205">
        <v>0.6021501092906566</v>
      </c>
      <c r="DL8205">
        <v>0.2728122135635998</v>
      </c>
      <c r="DM8205">
        <v>0.38257940136044266</v>
      </c>
      <c r="DN8205">
        <v>1.0869023698536591</v>
      </c>
    </row>
    <row r="8206" spans="1:118" x14ac:dyDescent="0.25">
      <c r="A8206" s="1">
        <v>44677</v>
      </c>
      <c r="B8206" t="s">
        <v>338</v>
      </c>
      <c r="C8206">
        <v>30.627507999999999</v>
      </c>
      <c r="D8206" t="s">
        <v>339</v>
      </c>
      <c r="E8206" t="s">
        <v>340</v>
      </c>
      <c r="F8206" t="s">
        <v>228</v>
      </c>
      <c r="I8206">
        <v>191.3888158400749</v>
      </c>
      <c r="J8206">
        <v>13503.49</v>
      </c>
      <c r="M8206">
        <v>166703</v>
      </c>
      <c r="N8206">
        <v>271691</v>
      </c>
      <c r="O8206">
        <v>267576</v>
      </c>
      <c r="P8206">
        <v>663242</v>
      </c>
      <c r="S8206">
        <v>102.755238095238</v>
      </c>
      <c r="T8206">
        <v>284089.91336206003</v>
      </c>
      <c r="U8206">
        <v>1.3627466666666701</v>
      </c>
      <c r="X8206">
        <v>-4.7073809999999998</v>
      </c>
      <c r="Y8206">
        <v>-8.0981620000000003</v>
      </c>
      <c r="Z8206">
        <v>-17.146018000000002</v>
      </c>
      <c r="AA8206">
        <v>-13.410406999999999</v>
      </c>
      <c r="AB8206">
        <v>39.255552000000002</v>
      </c>
      <c r="AC8206">
        <v>52.749648000000001</v>
      </c>
      <c r="AD8206">
        <v>30.136814000000001</v>
      </c>
      <c r="AE8206">
        <v>30.136814000000001</v>
      </c>
      <c r="AF8206" s="4">
        <v>31.022789833333334</v>
      </c>
      <c r="AG8206" s="4">
        <v>31.360142333333329</v>
      </c>
      <c r="AH8206" s="4">
        <v>32.394719434782616</v>
      </c>
      <c r="AI8206" s="4">
        <v>34.33519021875</v>
      </c>
      <c r="AJ8206" s="4">
        <v>36.003103921874988</v>
      </c>
      <c r="AK8206" s="4">
        <v>39.879346107569766</v>
      </c>
      <c r="AL8206" s="6">
        <v>32.140483000000003</v>
      </c>
      <c r="AM8206" s="6">
        <v>32.263156000000002</v>
      </c>
      <c r="AN8206" s="6">
        <v>34.961976</v>
      </c>
      <c r="AO8206" s="6">
        <v>38.683075000000002</v>
      </c>
      <c r="AP8206" s="6">
        <v>41.831696999999998</v>
      </c>
      <c r="AQ8206" s="6">
        <v>51.318455999999998</v>
      </c>
      <c r="AR8206">
        <v>30.218596000000002</v>
      </c>
      <c r="AS8206">
        <v>30.218596000000002</v>
      </c>
      <c r="AT8206">
        <v>30.218596000000002</v>
      </c>
      <c r="AU8206">
        <v>30.218596000000002</v>
      </c>
      <c r="AV8206">
        <v>30.218596000000002</v>
      </c>
      <c r="AW8206">
        <v>30.218596000000002</v>
      </c>
      <c r="AZ8206" t="s">
        <v>23</v>
      </c>
      <c r="BA8206" t="s">
        <v>23</v>
      </c>
      <c r="BB8206" t="s">
        <v>23</v>
      </c>
      <c r="BC8206" t="s">
        <v>23</v>
      </c>
      <c r="BD8206" t="s">
        <v>23</v>
      </c>
      <c r="BE8206" t="s">
        <v>23</v>
      </c>
      <c r="BF8206" t="s">
        <v>23</v>
      </c>
      <c r="BG8206" t="s">
        <v>23</v>
      </c>
      <c r="BH8206" t="s">
        <v>23</v>
      </c>
      <c r="BI8206" t="s">
        <v>23</v>
      </c>
      <c r="BJ8206" t="s">
        <v>23</v>
      </c>
      <c r="BK8206" t="s">
        <v>23</v>
      </c>
      <c r="BN8206">
        <v>0</v>
      </c>
      <c r="BO8206" t="s">
        <v>23</v>
      </c>
      <c r="BP8206" t="s">
        <v>23</v>
      </c>
      <c r="BQ8206" t="s">
        <v>23</v>
      </c>
      <c r="BR8206" t="s">
        <v>23</v>
      </c>
      <c r="BS8206" t="s">
        <v>23</v>
      </c>
      <c r="BV8206" t="s">
        <v>23</v>
      </c>
      <c r="BW8206">
        <v>21.335999999999999</v>
      </c>
      <c r="BX8206">
        <v>11.843</v>
      </c>
      <c r="BY8206">
        <v>11.188000000000001</v>
      </c>
      <c r="BZ8206">
        <v>-18.36</v>
      </c>
      <c r="CA8206">
        <v>-31.254000000000001</v>
      </c>
      <c r="CB8206" t="s">
        <v>23</v>
      </c>
      <c r="CC8206" t="s">
        <v>576</v>
      </c>
      <c r="CD8206">
        <v>20.192</v>
      </c>
      <c r="CE8206">
        <v>-48.616300000000003</v>
      </c>
      <c r="CF8206">
        <v>-14.363200000000001</v>
      </c>
      <c r="CG8206">
        <v>94.988699999999994</v>
      </c>
      <c r="CH8206">
        <v>19026</v>
      </c>
      <c r="CI8206" s="7">
        <v>-6013</v>
      </c>
      <c r="CJ8206" t="s">
        <v>23</v>
      </c>
      <c r="CK8206">
        <v>40340</v>
      </c>
      <c r="CL8206" t="s">
        <v>576</v>
      </c>
      <c r="CM8206" t="s">
        <v>23</v>
      </c>
      <c r="CP8206" s="9">
        <v>-7.1879999999999997</v>
      </c>
      <c r="CQ8206" s="9">
        <v>-5.8289999999999997</v>
      </c>
      <c r="CR8206" s="9">
        <v>-6.1639999999999997</v>
      </c>
      <c r="CS8206">
        <v>-2.742</v>
      </c>
      <c r="CT8206">
        <v>-2.1</v>
      </c>
      <c r="CU8206">
        <v>0.46700000000000003</v>
      </c>
      <c r="CV8206">
        <v>0.45100000000000001</v>
      </c>
      <c r="CW8206">
        <v>0.46700000000000003</v>
      </c>
      <c r="CX8206">
        <v>104.13</v>
      </c>
      <c r="CY8206">
        <v>79.763999999999996</v>
      </c>
      <c r="DB8206" s="10" t="e">
        <v>#VALUE!</v>
      </c>
      <c r="DC8206" s="9">
        <v>1687614</v>
      </c>
      <c r="DD8206" s="10" t="e">
        <v>#VALUE!</v>
      </c>
      <c r="DE8206" s="12">
        <v>253145</v>
      </c>
      <c r="DF8206" s="9">
        <v>1.6970970000000001</v>
      </c>
      <c r="DG8206" s="13" t="s">
        <v>23</v>
      </c>
      <c r="DH8206" t="s">
        <v>23</v>
      </c>
      <c r="DK8206">
        <v>4.2752670373484785</v>
      </c>
      <c r="DL8206">
        <v>0.45081623311105407</v>
      </c>
      <c r="DM8206">
        <v>0.57197024709410194</v>
      </c>
      <c r="DN8206">
        <v>0.85238723080599377</v>
      </c>
    </row>
    <row r="8207" spans="1:118" x14ac:dyDescent="0.25">
      <c r="A8207" s="1">
        <v>44677</v>
      </c>
      <c r="B8207" t="s">
        <v>341</v>
      </c>
      <c r="C8207" t="s">
        <v>23</v>
      </c>
      <c r="D8207" t="s">
        <v>342</v>
      </c>
      <c r="E8207" t="s">
        <v>239</v>
      </c>
      <c r="F8207" t="s">
        <v>228</v>
      </c>
      <c r="I8207">
        <v>191.3888158400749</v>
      </c>
      <c r="J8207">
        <v>13503.49</v>
      </c>
      <c r="M8207" t="s">
        <v>23</v>
      </c>
      <c r="N8207" t="s">
        <v>23</v>
      </c>
      <c r="O8207" t="s">
        <v>23</v>
      </c>
      <c r="P8207" t="s">
        <v>23</v>
      </c>
      <c r="S8207">
        <v>102.755238095238</v>
      </c>
      <c r="T8207">
        <v>284089.91336206003</v>
      </c>
      <c r="U8207">
        <v>1.3627466666666701</v>
      </c>
      <c r="X8207" t="s">
        <v>23</v>
      </c>
      <c r="Y8207" t="s">
        <v>23</v>
      </c>
      <c r="Z8207" t="s">
        <v>23</v>
      </c>
      <c r="AA8207" t="s">
        <v>23</v>
      </c>
      <c r="AB8207" t="s">
        <v>23</v>
      </c>
      <c r="AC8207" t="s">
        <v>23</v>
      </c>
      <c r="AD8207" t="s">
        <v>23</v>
      </c>
      <c r="AE8207" t="s">
        <v>23</v>
      </c>
      <c r="AF8207" s="4" t="s">
        <v>23</v>
      </c>
      <c r="AG8207" s="4" t="s">
        <v>23</v>
      </c>
      <c r="AH8207" s="4" t="s">
        <v>23</v>
      </c>
      <c r="AI8207" s="4" t="s">
        <v>23</v>
      </c>
      <c r="AJ8207" s="4" t="s">
        <v>23</v>
      </c>
      <c r="AK8207" s="4" t="s">
        <v>23</v>
      </c>
      <c r="AL8207" s="6" t="s">
        <v>23</v>
      </c>
      <c r="AM8207" s="6" t="s">
        <v>23</v>
      </c>
      <c r="AN8207" s="6" t="s">
        <v>23</v>
      </c>
      <c r="AO8207" s="6" t="s">
        <v>23</v>
      </c>
      <c r="AP8207" s="6" t="s">
        <v>23</v>
      </c>
      <c r="AQ8207" s="6" t="s">
        <v>23</v>
      </c>
      <c r="AR8207" t="s">
        <v>23</v>
      </c>
      <c r="AS8207" t="s">
        <v>23</v>
      </c>
      <c r="AT8207" t="s">
        <v>23</v>
      </c>
      <c r="AU8207" t="s">
        <v>23</v>
      </c>
      <c r="AV8207" t="s">
        <v>23</v>
      </c>
      <c r="AW8207" t="s">
        <v>23</v>
      </c>
      <c r="AZ8207" t="s">
        <v>23</v>
      </c>
      <c r="BA8207" t="s">
        <v>23</v>
      </c>
      <c r="BB8207" t="s">
        <v>23</v>
      </c>
      <c r="BC8207" t="s">
        <v>23</v>
      </c>
      <c r="BD8207" t="s">
        <v>23</v>
      </c>
      <c r="BE8207" t="s">
        <v>23</v>
      </c>
      <c r="BF8207" t="s">
        <v>23</v>
      </c>
      <c r="BG8207" t="s">
        <v>23</v>
      </c>
      <c r="BH8207" t="s">
        <v>23</v>
      </c>
      <c r="BI8207" t="s">
        <v>23</v>
      </c>
      <c r="BJ8207" t="s">
        <v>23</v>
      </c>
      <c r="BK8207" t="s">
        <v>23</v>
      </c>
      <c r="BN8207" t="s">
        <v>23</v>
      </c>
      <c r="BO8207" t="s">
        <v>23</v>
      </c>
      <c r="BP8207" t="s">
        <v>23</v>
      </c>
      <c r="BQ8207" t="s">
        <v>23</v>
      </c>
      <c r="BR8207" t="s">
        <v>23</v>
      </c>
      <c r="BS8207" t="s">
        <v>23</v>
      </c>
      <c r="BV8207" t="s">
        <v>23</v>
      </c>
      <c r="BW8207" t="s">
        <v>23</v>
      </c>
      <c r="BX8207" t="s">
        <v>23</v>
      </c>
      <c r="BY8207" t="s">
        <v>23</v>
      </c>
      <c r="BZ8207" t="s">
        <v>23</v>
      </c>
      <c r="CA8207" t="s">
        <v>23</v>
      </c>
      <c r="CB8207" t="s">
        <v>23</v>
      </c>
      <c r="CC8207" t="s">
        <v>23</v>
      </c>
      <c r="CD8207" t="s">
        <v>23</v>
      </c>
      <c r="CE8207" t="s">
        <v>23</v>
      </c>
      <c r="CF8207" t="s">
        <v>23</v>
      </c>
      <c r="CG8207" t="s">
        <v>23</v>
      </c>
      <c r="CH8207" t="s">
        <v>23</v>
      </c>
      <c r="CI8207" s="7" t="s">
        <v>23</v>
      </c>
      <c r="CJ8207" t="s">
        <v>23</v>
      </c>
      <c r="CK8207" t="s">
        <v>23</v>
      </c>
      <c r="CL8207" t="s">
        <v>23</v>
      </c>
      <c r="CM8207" t="s">
        <v>23</v>
      </c>
      <c r="CP8207" s="9" t="s">
        <v>23</v>
      </c>
      <c r="CQ8207" s="9" t="s">
        <v>23</v>
      </c>
      <c r="CR8207" s="9" t="s">
        <v>23</v>
      </c>
      <c r="CS8207" t="s">
        <v>23</v>
      </c>
      <c r="CT8207" t="s">
        <v>23</v>
      </c>
      <c r="CU8207" t="s">
        <v>23</v>
      </c>
      <c r="CV8207" t="s">
        <v>23</v>
      </c>
      <c r="CW8207" t="s">
        <v>23</v>
      </c>
      <c r="CX8207" t="s">
        <v>23</v>
      </c>
      <c r="CY8207" t="s">
        <v>23</v>
      </c>
      <c r="DB8207" s="10" t="e">
        <v>#VALUE!</v>
      </c>
      <c r="DC8207" s="9" t="s">
        <v>23</v>
      </c>
      <c r="DD8207" s="10" t="e">
        <v>#VALUE!</v>
      </c>
      <c r="DE8207" s="12" t="s">
        <v>23</v>
      </c>
      <c r="DF8207" s="9" t="s">
        <v>23</v>
      </c>
      <c r="DG8207" s="13" t="s">
        <v>23</v>
      </c>
      <c r="DH8207" t="s">
        <v>23</v>
      </c>
      <c r="DK8207" t="s">
        <v>23</v>
      </c>
      <c r="DL8207" t="s">
        <v>23</v>
      </c>
      <c r="DM8207" t="s">
        <v>23</v>
      </c>
      <c r="DN8207" t="s">
        <v>23</v>
      </c>
    </row>
    <row r="8208" spans="1:118" x14ac:dyDescent="0.25">
      <c r="A8208" s="1">
        <v>44677</v>
      </c>
      <c r="B8208" t="s">
        <v>343</v>
      </c>
      <c r="C8208">
        <v>37.75</v>
      </c>
      <c r="D8208" t="s">
        <v>344</v>
      </c>
      <c r="E8208" t="s">
        <v>340</v>
      </c>
      <c r="F8208" t="s">
        <v>228</v>
      </c>
      <c r="I8208">
        <v>191.3888158400749</v>
      </c>
      <c r="J8208">
        <v>13503.49</v>
      </c>
      <c r="M8208">
        <v>247899</v>
      </c>
      <c r="N8208">
        <v>546631</v>
      </c>
      <c r="O8208">
        <v>753419</v>
      </c>
      <c r="P8208">
        <v>1197538</v>
      </c>
      <c r="S8208">
        <v>102.755238095238</v>
      </c>
      <c r="T8208">
        <v>284089.91336206003</v>
      </c>
      <c r="U8208">
        <v>1.3627466666666701</v>
      </c>
      <c r="X8208">
        <v>-0.26420100000000002</v>
      </c>
      <c r="Y8208">
        <v>-10.966981000000001</v>
      </c>
      <c r="Z8208">
        <v>-19.509595000000001</v>
      </c>
      <c r="AA8208">
        <v>3.424658</v>
      </c>
      <c r="AB8208">
        <v>48.2</v>
      </c>
      <c r="AC8208">
        <v>48.2</v>
      </c>
      <c r="AD8208">
        <v>36.549999999999997</v>
      </c>
      <c r="AE8208">
        <v>32.1</v>
      </c>
      <c r="AF8208" s="4">
        <v>37.416666666666664</v>
      </c>
      <c r="AG8208" s="4">
        <v>37.76250000000001</v>
      </c>
      <c r="AH8208" s="4">
        <v>38.995652173913051</v>
      </c>
      <c r="AI8208" s="4">
        <v>42.701562500000001</v>
      </c>
      <c r="AJ8208" s="4">
        <v>41.397265624999996</v>
      </c>
      <c r="AK8208" s="4">
        <v>40.778286852589645</v>
      </c>
      <c r="AL8208" s="6">
        <v>37.85</v>
      </c>
      <c r="AM8208" s="6">
        <v>38.950000000000003</v>
      </c>
      <c r="AN8208" s="6">
        <v>42</v>
      </c>
      <c r="AO8208" s="6">
        <v>47.5</v>
      </c>
      <c r="AP8208" s="6">
        <v>47.5</v>
      </c>
      <c r="AQ8208" s="6">
        <v>47.5</v>
      </c>
      <c r="AR8208">
        <v>37</v>
      </c>
      <c r="AS8208">
        <v>37</v>
      </c>
      <c r="AT8208">
        <v>37</v>
      </c>
      <c r="AU8208">
        <v>37</v>
      </c>
      <c r="AV8208">
        <v>33.35</v>
      </c>
      <c r="AW8208">
        <v>33.35</v>
      </c>
      <c r="AZ8208" t="s">
        <v>23</v>
      </c>
      <c r="BA8208" t="s">
        <v>23</v>
      </c>
      <c r="BB8208" t="s">
        <v>23</v>
      </c>
      <c r="BC8208" t="s">
        <v>23</v>
      </c>
      <c r="BD8208" t="s">
        <v>23</v>
      </c>
      <c r="BE8208" t="s">
        <v>23</v>
      </c>
      <c r="BF8208">
        <v>0.371</v>
      </c>
      <c r="BG8208" t="s">
        <v>23</v>
      </c>
      <c r="BH8208" t="s">
        <v>23</v>
      </c>
      <c r="BI8208" t="s">
        <v>23</v>
      </c>
      <c r="BJ8208" t="s">
        <v>23</v>
      </c>
      <c r="BK8208" t="s">
        <v>23</v>
      </c>
      <c r="BN8208">
        <v>2.3178807947019902</v>
      </c>
      <c r="BO8208" t="s">
        <v>23</v>
      </c>
      <c r="BP8208" t="s">
        <v>23</v>
      </c>
      <c r="BQ8208">
        <v>-12.641999999999999</v>
      </c>
      <c r="BR8208">
        <v>0.5</v>
      </c>
      <c r="BS8208">
        <v>0.5</v>
      </c>
      <c r="BV8208">
        <v>79.361999999999995</v>
      </c>
      <c r="BW8208">
        <v>20.364000000000001</v>
      </c>
      <c r="BX8208">
        <v>-11.888999999999999</v>
      </c>
      <c r="BY8208">
        <v>18.591999999999999</v>
      </c>
      <c r="BZ8208">
        <v>-2.081</v>
      </c>
      <c r="CA8208">
        <v>-24.125</v>
      </c>
      <c r="CB8208" t="s">
        <v>576</v>
      </c>
      <c r="CC8208" t="s">
        <v>576</v>
      </c>
      <c r="CD8208" t="s">
        <v>576</v>
      </c>
      <c r="CE8208" t="s">
        <v>576</v>
      </c>
      <c r="CF8208">
        <v>-49.623899999999999</v>
      </c>
      <c r="CG8208" t="s">
        <v>576</v>
      </c>
      <c r="CH8208">
        <v>51114.63</v>
      </c>
      <c r="CI8208" s="7">
        <v>-11035.31</v>
      </c>
      <c r="CJ8208">
        <v>12220.064</v>
      </c>
      <c r="CK8208">
        <v>19053.042000000001</v>
      </c>
      <c r="CL8208" t="s">
        <v>576</v>
      </c>
      <c r="CM8208" t="s">
        <v>576</v>
      </c>
      <c r="CP8208" s="9">
        <v>-14.679</v>
      </c>
      <c r="CQ8208" s="9">
        <v>-26.408000000000001</v>
      </c>
      <c r="CR8208" s="9">
        <v>-24.297999999999998</v>
      </c>
      <c r="CS8208">
        <v>-1.153</v>
      </c>
      <c r="CT8208">
        <v>-1.0820000000000001</v>
      </c>
      <c r="CU8208">
        <v>0.11799999999999999</v>
      </c>
      <c r="CV8208">
        <v>0.1</v>
      </c>
      <c r="CW8208">
        <v>0.11799999999999999</v>
      </c>
      <c r="CX8208">
        <v>11.57</v>
      </c>
      <c r="CY8208">
        <v>4.6920000000000002</v>
      </c>
      <c r="DB8208" s="10">
        <v>0.59863845890617773</v>
      </c>
      <c r="DC8208" s="9">
        <v>767161.52</v>
      </c>
      <c r="DD8208" s="10">
        <v>9.6914923470092719E-4</v>
      </c>
      <c r="DE8208" s="12">
        <v>3702.701</v>
      </c>
      <c r="DF8208" s="9">
        <v>14.288418</v>
      </c>
      <c r="DG8208" s="13">
        <v>11.025117</v>
      </c>
      <c r="DH8208">
        <v>26.435573999999999</v>
      </c>
      <c r="DK8208">
        <v>7.1202315957048965</v>
      </c>
      <c r="DL8208">
        <v>5.9001527209339891E-2</v>
      </c>
      <c r="DM8208">
        <v>0.44658813539575476</v>
      </c>
      <c r="DN8208">
        <v>0.95025074651303187</v>
      </c>
    </row>
    <row r="8209" spans="1:118" x14ac:dyDescent="0.25">
      <c r="A8209" s="1">
        <v>44677</v>
      </c>
      <c r="B8209" t="s">
        <v>78</v>
      </c>
      <c r="C8209">
        <v>43.1</v>
      </c>
      <c r="D8209" t="s">
        <v>79</v>
      </c>
      <c r="E8209" t="s">
        <v>80</v>
      </c>
      <c r="F8209" t="s">
        <v>228</v>
      </c>
      <c r="I8209">
        <v>191.3888158400749</v>
      </c>
      <c r="J8209">
        <v>13503.49</v>
      </c>
      <c r="M8209">
        <v>140511</v>
      </c>
      <c r="N8209">
        <v>148793</v>
      </c>
      <c r="O8209">
        <v>198385</v>
      </c>
      <c r="P8209">
        <v>238114</v>
      </c>
      <c r="S8209">
        <v>102.755238095238</v>
      </c>
      <c r="T8209">
        <v>284089.91336206003</v>
      </c>
      <c r="U8209">
        <v>1.3627466666666701</v>
      </c>
      <c r="X8209">
        <v>-2.045455</v>
      </c>
      <c r="Y8209">
        <v>-8.7830689999999993</v>
      </c>
      <c r="Z8209">
        <v>-24.920819000000002</v>
      </c>
      <c r="AA8209">
        <v>-54.876269000000001</v>
      </c>
      <c r="AB8209">
        <v>66.391919000000001</v>
      </c>
      <c r="AC8209">
        <v>100.686868</v>
      </c>
      <c r="AD8209">
        <v>40.049999999999997</v>
      </c>
      <c r="AE8209">
        <v>40.049999999999997</v>
      </c>
      <c r="AF8209" s="4">
        <v>43.425000000000004</v>
      </c>
      <c r="AG8209" s="4">
        <v>42.587499999999999</v>
      </c>
      <c r="AH8209" s="4">
        <v>43.528260869565223</v>
      </c>
      <c r="AI8209" s="4">
        <v>50.104671515624986</v>
      </c>
      <c r="AJ8209" s="4">
        <v>54.439709242187497</v>
      </c>
      <c r="AK8209" s="4">
        <v>69.455446462151372</v>
      </c>
      <c r="AL8209" s="6">
        <v>44</v>
      </c>
      <c r="AM8209" s="6">
        <v>44</v>
      </c>
      <c r="AN8209" s="6">
        <v>47.55</v>
      </c>
      <c r="AO8209" s="6">
        <v>63.159595000000003</v>
      </c>
      <c r="AP8209" s="6">
        <v>75.507069999999999</v>
      </c>
      <c r="AQ8209" s="6">
        <v>95.838382999999993</v>
      </c>
      <c r="AR8209">
        <v>43</v>
      </c>
      <c r="AS8209">
        <v>40.6</v>
      </c>
      <c r="AT8209">
        <v>40.6</v>
      </c>
      <c r="AU8209">
        <v>40.6</v>
      </c>
      <c r="AV8209">
        <v>40.6</v>
      </c>
      <c r="AW8209">
        <v>40.6</v>
      </c>
      <c r="AZ8209" t="s">
        <v>23</v>
      </c>
      <c r="BA8209" t="s">
        <v>23</v>
      </c>
      <c r="BB8209" t="s">
        <v>23</v>
      </c>
      <c r="BC8209" t="s">
        <v>23</v>
      </c>
      <c r="BD8209" t="s">
        <v>23</v>
      </c>
      <c r="BE8209" t="s">
        <v>23</v>
      </c>
      <c r="BF8209" t="s">
        <v>23</v>
      </c>
      <c r="BG8209" t="s">
        <v>23</v>
      </c>
      <c r="BH8209" t="s">
        <v>23</v>
      </c>
      <c r="BI8209" t="s">
        <v>23</v>
      </c>
      <c r="BJ8209" t="s">
        <v>23</v>
      </c>
      <c r="BK8209" t="s">
        <v>23</v>
      </c>
      <c r="BN8209">
        <v>0</v>
      </c>
      <c r="BO8209" t="s">
        <v>23</v>
      </c>
      <c r="BP8209" t="s">
        <v>23</v>
      </c>
      <c r="BQ8209" t="s">
        <v>23</v>
      </c>
      <c r="BR8209" t="s">
        <v>23</v>
      </c>
      <c r="BS8209" t="s">
        <v>23</v>
      </c>
      <c r="BV8209" t="s">
        <v>23</v>
      </c>
      <c r="BW8209">
        <v>-17.125</v>
      </c>
      <c r="BX8209">
        <v>33.552</v>
      </c>
      <c r="BY8209">
        <v>-0.47899999999999998</v>
      </c>
      <c r="BZ8209">
        <v>-43.488</v>
      </c>
      <c r="CA8209">
        <v>-17.643000000000001</v>
      </c>
      <c r="CB8209" t="s">
        <v>23</v>
      </c>
      <c r="CC8209">
        <v>-2.65</v>
      </c>
      <c r="CD8209">
        <v>-37.384</v>
      </c>
      <c r="CE8209">
        <v>-56.76</v>
      </c>
      <c r="CF8209">
        <v>-27.564</v>
      </c>
      <c r="CG8209">
        <v>60.957000000000001</v>
      </c>
      <c r="CH8209">
        <v>-171317</v>
      </c>
      <c r="CI8209" s="7">
        <v>-389350</v>
      </c>
      <c r="CJ8209" t="s">
        <v>23</v>
      </c>
      <c r="CK8209">
        <v>-87347</v>
      </c>
      <c r="CL8209">
        <v>-55.999000000000002</v>
      </c>
      <c r="CM8209" t="s">
        <v>23</v>
      </c>
      <c r="CP8209" s="9">
        <v>-42.968000000000004</v>
      </c>
      <c r="CQ8209" s="9">
        <v>-44.343000000000004</v>
      </c>
      <c r="CR8209" s="9">
        <v>-35.258000000000003</v>
      </c>
      <c r="CS8209">
        <v>-8.4280000000000008</v>
      </c>
      <c r="CT8209">
        <v>-5.1740000000000004</v>
      </c>
      <c r="CU8209">
        <v>0.193</v>
      </c>
      <c r="CV8209">
        <v>0.189</v>
      </c>
      <c r="CW8209">
        <v>0.193</v>
      </c>
      <c r="CX8209">
        <v>15309.501</v>
      </c>
      <c r="CY8209" t="s">
        <v>576</v>
      </c>
      <c r="DB8209" s="10" t="e">
        <v>#VALUE!</v>
      </c>
      <c r="DC8209" s="9">
        <v>2303700</v>
      </c>
      <c r="DD8209" s="10" t="e">
        <v>#VALUE!</v>
      </c>
      <c r="DE8209" s="12">
        <v>102203</v>
      </c>
      <c r="DF8209" s="9">
        <v>0.96740899999999996</v>
      </c>
      <c r="DG8209" s="13">
        <v>0.90744499999999995</v>
      </c>
      <c r="DH8209" t="s">
        <v>576</v>
      </c>
      <c r="DK8209">
        <v>4.7228536916055042</v>
      </c>
      <c r="DL8209">
        <v>4.1528482082405609E-2</v>
      </c>
      <c r="DM8209">
        <v>0.27481388548336178</v>
      </c>
      <c r="DN8209">
        <v>1.093371002451053</v>
      </c>
    </row>
    <row r="8210" spans="1:118" x14ac:dyDescent="0.25">
      <c r="A8210" s="1">
        <v>44677</v>
      </c>
      <c r="B8210" t="s">
        <v>345</v>
      </c>
      <c r="C8210">
        <v>25.7</v>
      </c>
      <c r="D8210" t="s">
        <v>346</v>
      </c>
      <c r="E8210" t="s">
        <v>55</v>
      </c>
      <c r="F8210" t="s">
        <v>228</v>
      </c>
      <c r="I8210">
        <v>191.3888158400749</v>
      </c>
      <c r="J8210">
        <v>13503.49</v>
      </c>
      <c r="M8210">
        <v>259656</v>
      </c>
      <c r="N8210">
        <v>604383</v>
      </c>
      <c r="O8210">
        <v>473542</v>
      </c>
      <c r="P8210">
        <v>510898</v>
      </c>
      <c r="S8210">
        <v>102.755238095238</v>
      </c>
      <c r="T8210">
        <v>284089.91336206003</v>
      </c>
      <c r="U8210">
        <v>1.3627466666666701</v>
      </c>
      <c r="X8210">
        <v>-1.1538459999999999</v>
      </c>
      <c r="Y8210">
        <v>2.964744</v>
      </c>
      <c r="Z8210">
        <v>1.5810280000000001</v>
      </c>
      <c r="AA8210">
        <v>-20.062207999999998</v>
      </c>
      <c r="AB8210">
        <v>28.1</v>
      </c>
      <c r="AC8210">
        <v>35</v>
      </c>
      <c r="AD8210">
        <v>22.92</v>
      </c>
      <c r="AE8210">
        <v>22.92</v>
      </c>
      <c r="AF8210" s="4">
        <v>25.875</v>
      </c>
      <c r="AG8210" s="4">
        <v>25.970833333333335</v>
      </c>
      <c r="AH8210" s="4">
        <v>26.32826086956522</v>
      </c>
      <c r="AI8210" s="4">
        <v>25.193906250000005</v>
      </c>
      <c r="AJ8210" s="4">
        <v>25.035937499999989</v>
      </c>
      <c r="AK8210" s="4">
        <v>27.991832669322715</v>
      </c>
      <c r="AL8210" s="6">
        <v>26.15</v>
      </c>
      <c r="AM8210" s="6">
        <v>26.45</v>
      </c>
      <c r="AN8210" s="6">
        <v>27.7</v>
      </c>
      <c r="AO8210" s="6">
        <v>27.7</v>
      </c>
      <c r="AP8210" s="6">
        <v>27.7</v>
      </c>
      <c r="AQ8210" s="6">
        <v>34.4</v>
      </c>
      <c r="AR8210">
        <v>25.6</v>
      </c>
      <c r="AS8210">
        <v>25.6</v>
      </c>
      <c r="AT8210">
        <v>25.6</v>
      </c>
      <c r="AU8210">
        <v>23.08</v>
      </c>
      <c r="AV8210">
        <v>23.08</v>
      </c>
      <c r="AW8210">
        <v>23.08</v>
      </c>
      <c r="AZ8210">
        <v>2</v>
      </c>
      <c r="BA8210">
        <v>36.9</v>
      </c>
      <c r="BB8210" t="s">
        <v>23</v>
      </c>
      <c r="BC8210">
        <v>-17.590304878048801</v>
      </c>
      <c r="BD8210" t="s">
        <v>23</v>
      </c>
      <c r="BE8210" t="s">
        <v>23</v>
      </c>
      <c r="BF8210">
        <v>0.35499999999999998</v>
      </c>
      <c r="BG8210" t="s">
        <v>23</v>
      </c>
      <c r="BH8210">
        <v>1.9047619047619</v>
      </c>
      <c r="BI8210" t="s">
        <v>23</v>
      </c>
      <c r="BJ8210" t="s">
        <v>23</v>
      </c>
      <c r="BK8210" t="s">
        <v>23</v>
      </c>
      <c r="BN8210">
        <v>2.9182879377431901</v>
      </c>
      <c r="BO8210">
        <v>7.1429999999999998</v>
      </c>
      <c r="BP8210">
        <v>22.474499999999999</v>
      </c>
      <c r="BQ8210" t="s">
        <v>23</v>
      </c>
      <c r="BR8210">
        <v>0.75</v>
      </c>
      <c r="BS8210">
        <v>0.25</v>
      </c>
      <c r="BV8210">
        <v>-22.07</v>
      </c>
      <c r="BW8210">
        <v>-34.987000000000002</v>
      </c>
      <c r="BX8210">
        <v>2.1339999999999999</v>
      </c>
      <c r="BY8210">
        <v>-16.350000000000001</v>
      </c>
      <c r="BZ8210">
        <v>30.24</v>
      </c>
      <c r="CA8210">
        <v>55.643999999999998</v>
      </c>
      <c r="CB8210">
        <v>-25.737400000000001</v>
      </c>
      <c r="CC8210">
        <v>-60.911000000000001</v>
      </c>
      <c r="CD8210">
        <v>-13.467000000000001</v>
      </c>
      <c r="CE8210">
        <v>-30.7943</v>
      </c>
      <c r="CF8210">
        <v>47.416899999999998</v>
      </c>
      <c r="CG8210" t="s">
        <v>576</v>
      </c>
      <c r="CH8210">
        <v>81436.400999999998</v>
      </c>
      <c r="CI8210" s="7">
        <v>117672.92600000001</v>
      </c>
      <c r="CJ8210">
        <v>19511.375</v>
      </c>
      <c r="CK8210">
        <v>12473.7</v>
      </c>
      <c r="CL8210">
        <v>-30.794</v>
      </c>
      <c r="CM8210">
        <v>-25.736999999999998</v>
      </c>
      <c r="CP8210" s="9">
        <v>37.878</v>
      </c>
      <c r="CQ8210" s="9">
        <v>38.514000000000003</v>
      </c>
      <c r="CR8210" s="9">
        <v>40.835999999999999</v>
      </c>
      <c r="CS8210">
        <v>5.7519999999999998</v>
      </c>
      <c r="CT8210">
        <v>5.36</v>
      </c>
      <c r="CU8210">
        <v>0.22600000000000001</v>
      </c>
      <c r="CV8210">
        <v>0.23200000000000001</v>
      </c>
      <c r="CW8210">
        <v>0.22600000000000001</v>
      </c>
      <c r="CX8210">
        <v>62.427999999999997</v>
      </c>
      <c r="CY8210">
        <v>2.3119999999999998</v>
      </c>
      <c r="DB8210" s="10">
        <v>19.761864166961445</v>
      </c>
      <c r="DC8210" s="9">
        <v>1194979.0360000001</v>
      </c>
      <c r="DD8210" s="10">
        <v>2.3375636022454873E-2</v>
      </c>
      <c r="DE8210" s="12">
        <v>56638.383000000002</v>
      </c>
      <c r="DF8210" s="9">
        <v>5.0690340000000003</v>
      </c>
      <c r="DG8210" s="13">
        <v>5.2278279999999997</v>
      </c>
      <c r="DH8210">
        <v>22.003425</v>
      </c>
      <c r="DK8210">
        <v>1.254531106114362</v>
      </c>
      <c r="DL8210">
        <v>0.25848443822929917</v>
      </c>
      <c r="DM8210">
        <v>0.40237130696139572</v>
      </c>
      <c r="DN8210">
        <v>0.77409657892631945</v>
      </c>
    </row>
    <row r="8211" spans="1:118" x14ac:dyDescent="0.25">
      <c r="A8211" s="1">
        <v>44677</v>
      </c>
      <c r="B8211" t="s">
        <v>347</v>
      </c>
      <c r="C8211">
        <v>30.1</v>
      </c>
      <c r="D8211" t="s">
        <v>348</v>
      </c>
      <c r="E8211" t="s">
        <v>236</v>
      </c>
      <c r="F8211" t="s">
        <v>228</v>
      </c>
      <c r="I8211">
        <v>191.3888158400749</v>
      </c>
      <c r="J8211">
        <v>13503.49</v>
      </c>
      <c r="M8211">
        <v>445733</v>
      </c>
      <c r="N8211">
        <v>482548</v>
      </c>
      <c r="O8211">
        <v>455770</v>
      </c>
      <c r="P8211">
        <v>418980</v>
      </c>
      <c r="S8211">
        <v>102.755238095238</v>
      </c>
      <c r="T8211">
        <v>284089.91336206003</v>
      </c>
      <c r="U8211">
        <v>1.3627466666666701</v>
      </c>
      <c r="X8211">
        <v>-1.794454</v>
      </c>
      <c r="Y8211">
        <v>9.6539160000000006</v>
      </c>
      <c r="Z8211">
        <v>-4.1401269999999997</v>
      </c>
      <c r="AA8211">
        <v>-17.647058999999999</v>
      </c>
      <c r="AB8211">
        <v>32.450000000000003</v>
      </c>
      <c r="AC8211">
        <v>42</v>
      </c>
      <c r="AD8211">
        <v>27.2</v>
      </c>
      <c r="AE8211">
        <v>27.2</v>
      </c>
      <c r="AF8211" s="4">
        <v>30.291666666666668</v>
      </c>
      <c r="AG8211" s="4">
        <v>29.600000000000005</v>
      </c>
      <c r="AH8211" s="4">
        <v>29.132608695652173</v>
      </c>
      <c r="AI8211" s="4">
        <v>29.287499999999994</v>
      </c>
      <c r="AJ8211" s="4">
        <v>30.246875000000017</v>
      </c>
      <c r="AK8211" s="4">
        <v>34.220916334661311</v>
      </c>
      <c r="AL8211" s="6">
        <v>30.8</v>
      </c>
      <c r="AM8211" s="6">
        <v>30.9</v>
      </c>
      <c r="AN8211" s="6">
        <v>30.9</v>
      </c>
      <c r="AO8211" s="6">
        <v>32.1</v>
      </c>
      <c r="AP8211" s="6">
        <v>34.25</v>
      </c>
      <c r="AQ8211" s="6">
        <v>41.5</v>
      </c>
      <c r="AR8211">
        <v>30</v>
      </c>
      <c r="AS8211">
        <v>28.25</v>
      </c>
      <c r="AT8211">
        <v>27.75</v>
      </c>
      <c r="AU8211">
        <v>27.3</v>
      </c>
      <c r="AV8211">
        <v>27.3</v>
      </c>
      <c r="AW8211">
        <v>27.3</v>
      </c>
      <c r="AZ8211" t="s">
        <v>23</v>
      </c>
      <c r="BA8211" t="s">
        <v>23</v>
      </c>
      <c r="BB8211" t="s">
        <v>23</v>
      </c>
      <c r="BC8211" t="s">
        <v>23</v>
      </c>
      <c r="BD8211" t="s">
        <v>23</v>
      </c>
      <c r="BE8211" t="s">
        <v>23</v>
      </c>
      <c r="BF8211">
        <v>0.22500000000000001</v>
      </c>
      <c r="BG8211" t="s">
        <v>23</v>
      </c>
      <c r="BH8211" t="s">
        <v>23</v>
      </c>
      <c r="BI8211" t="s">
        <v>23</v>
      </c>
      <c r="BJ8211" t="s">
        <v>23</v>
      </c>
      <c r="BK8211" t="s">
        <v>23</v>
      </c>
      <c r="BN8211">
        <v>3.9867109634551499</v>
      </c>
      <c r="BO8211">
        <v>-40</v>
      </c>
      <c r="BP8211" t="s">
        <v>23</v>
      </c>
      <c r="BQ8211" t="s">
        <v>23</v>
      </c>
      <c r="BR8211">
        <v>1.2</v>
      </c>
      <c r="BS8211">
        <v>0.45</v>
      </c>
      <c r="BV8211">
        <v>43.645000000000003</v>
      </c>
      <c r="BW8211">
        <v>15.928000000000001</v>
      </c>
      <c r="BX8211">
        <v>12.02</v>
      </c>
      <c r="BY8211">
        <v>18.468</v>
      </c>
      <c r="BZ8211">
        <v>7.3579999999999997</v>
      </c>
      <c r="CA8211">
        <v>35.411999999999999</v>
      </c>
      <c r="CB8211">
        <v>-19.4816</v>
      </c>
      <c r="CC8211">
        <v>-55.057000000000002</v>
      </c>
      <c r="CD8211">
        <v>14.943</v>
      </c>
      <c r="CE8211">
        <v>-12.6553</v>
      </c>
      <c r="CF8211">
        <v>139.05160000000001</v>
      </c>
      <c r="CG8211">
        <v>211.2081</v>
      </c>
      <c r="CH8211">
        <v>46182.991000000002</v>
      </c>
      <c r="CI8211" s="7">
        <v>62145.447</v>
      </c>
      <c r="CJ8211">
        <v>7898.4970000000003</v>
      </c>
      <c r="CK8211">
        <v>8099.8220000000001</v>
      </c>
      <c r="CL8211">
        <v>-25.686</v>
      </c>
      <c r="CM8211">
        <v>-53.633000000000003</v>
      </c>
      <c r="CP8211" s="9">
        <v>5.4619999999999997</v>
      </c>
      <c r="CQ8211" s="9">
        <v>7.0720000000000001</v>
      </c>
      <c r="CR8211" s="9">
        <v>10.124000000000001</v>
      </c>
      <c r="CS8211">
        <v>6.9340000000000002</v>
      </c>
      <c r="CT8211">
        <v>6.2119999999999997</v>
      </c>
      <c r="CU8211">
        <v>1.82</v>
      </c>
      <c r="CV8211">
        <v>1.48</v>
      </c>
      <c r="CW8211">
        <v>1.82</v>
      </c>
      <c r="CX8211">
        <v>0.76800000000000002</v>
      </c>
      <c r="CY8211">
        <v>5.1999999999999998E-2</v>
      </c>
      <c r="DB8211" s="10">
        <v>17.845114575347136</v>
      </c>
      <c r="DC8211" s="9">
        <v>499827.48300000001</v>
      </c>
      <c r="DD8211" s="10">
        <v>3.7720098716540564E-2</v>
      </c>
      <c r="DE8211" s="12">
        <v>11440.370999999999</v>
      </c>
      <c r="DF8211" s="9">
        <v>1.1467099999999999</v>
      </c>
      <c r="DG8211" s="13">
        <v>0.90662699999999996</v>
      </c>
      <c r="DH8211">
        <v>33.444443999999997</v>
      </c>
      <c r="DK8211">
        <v>2.43870491533611</v>
      </c>
      <c r="DL8211">
        <v>0.12720167069420449</v>
      </c>
      <c r="DM8211">
        <v>0.33741869582699796</v>
      </c>
      <c r="DN8211">
        <v>0.90732255545264251</v>
      </c>
    </row>
    <row r="8212" spans="1:118" x14ac:dyDescent="0.25">
      <c r="A8212" s="1">
        <v>44677</v>
      </c>
      <c r="B8212" t="s">
        <v>349</v>
      </c>
      <c r="C8212">
        <v>126.6</v>
      </c>
      <c r="D8212" t="s">
        <v>350</v>
      </c>
      <c r="E8212" t="s">
        <v>239</v>
      </c>
      <c r="F8212" t="s">
        <v>228</v>
      </c>
      <c r="I8212">
        <v>191.3888158400749</v>
      </c>
      <c r="J8212">
        <v>13503.49</v>
      </c>
      <c r="M8212">
        <v>115839</v>
      </c>
      <c r="N8212">
        <v>134593</v>
      </c>
      <c r="O8212">
        <v>134142</v>
      </c>
      <c r="P8212">
        <v>271701</v>
      </c>
      <c r="S8212">
        <v>102.755238095238</v>
      </c>
      <c r="T8212">
        <v>284089.91336206003</v>
      </c>
      <c r="U8212">
        <v>1.3627466666666701</v>
      </c>
      <c r="X8212">
        <v>3.0944630000000002</v>
      </c>
      <c r="Y8212">
        <v>-2.4653309999999999</v>
      </c>
      <c r="Z8212">
        <v>-13.877551</v>
      </c>
      <c r="AA8212">
        <v>-35.408163000000002</v>
      </c>
      <c r="AB8212">
        <v>151.6</v>
      </c>
      <c r="AC8212">
        <v>218.8</v>
      </c>
      <c r="AD8212">
        <v>115</v>
      </c>
      <c r="AE8212">
        <v>97.1</v>
      </c>
      <c r="AF8212" s="4">
        <v>121.66666666666667</v>
      </c>
      <c r="AG8212" s="4">
        <v>123.58333333333333</v>
      </c>
      <c r="AH8212" s="4">
        <v>127.06086956521737</v>
      </c>
      <c r="AI8212" s="4">
        <v>134.03750000000005</v>
      </c>
      <c r="AJ8212" s="4">
        <v>133.83984375</v>
      </c>
      <c r="AK8212" s="4">
        <v>150.0601593625498</v>
      </c>
      <c r="AL8212" s="6">
        <v>126.6</v>
      </c>
      <c r="AM8212" s="6">
        <v>129.6</v>
      </c>
      <c r="AN8212" s="6">
        <v>137.6</v>
      </c>
      <c r="AO8212" s="6">
        <v>147.80000000000001</v>
      </c>
      <c r="AP8212" s="6">
        <v>154.4</v>
      </c>
      <c r="AQ8212" s="6">
        <v>203</v>
      </c>
      <c r="AR8212">
        <v>115.2</v>
      </c>
      <c r="AS8212">
        <v>115.2</v>
      </c>
      <c r="AT8212">
        <v>115.2</v>
      </c>
      <c r="AU8212">
        <v>115.2</v>
      </c>
      <c r="AV8212">
        <v>98</v>
      </c>
      <c r="AW8212">
        <v>98</v>
      </c>
      <c r="AZ8212" t="s">
        <v>23</v>
      </c>
      <c r="BA8212" t="s">
        <v>23</v>
      </c>
      <c r="BB8212" t="s">
        <v>23</v>
      </c>
      <c r="BC8212" t="s">
        <v>23</v>
      </c>
      <c r="BD8212" t="s">
        <v>23</v>
      </c>
      <c r="BE8212" t="s">
        <v>23</v>
      </c>
      <c r="BF8212">
        <v>-0.252</v>
      </c>
      <c r="BG8212" t="s">
        <v>23</v>
      </c>
      <c r="BH8212" t="s">
        <v>23</v>
      </c>
      <c r="BI8212" t="s">
        <v>23</v>
      </c>
      <c r="BJ8212" t="s">
        <v>23</v>
      </c>
      <c r="BK8212" t="s">
        <v>23</v>
      </c>
      <c r="BN8212">
        <v>0</v>
      </c>
      <c r="BO8212" t="s">
        <v>23</v>
      </c>
      <c r="BP8212" t="s">
        <v>23</v>
      </c>
      <c r="BQ8212" t="s">
        <v>23</v>
      </c>
      <c r="BR8212" t="s">
        <v>23</v>
      </c>
      <c r="BS8212" t="s">
        <v>23</v>
      </c>
      <c r="BV8212">
        <v>-43.226999999999997</v>
      </c>
      <c r="BW8212">
        <v>-30.437000000000001</v>
      </c>
      <c r="BX8212">
        <v>-11.544</v>
      </c>
      <c r="BY8212">
        <v>-22.452999999999999</v>
      </c>
      <c r="BZ8212">
        <v>1.1599999999999999</v>
      </c>
      <c r="CA8212">
        <v>3.351</v>
      </c>
      <c r="CB8212">
        <v>-81.131900000000002</v>
      </c>
      <c r="CC8212">
        <v>-50.692</v>
      </c>
      <c r="CD8212">
        <v>288.71199999999999</v>
      </c>
      <c r="CE8212">
        <v>-50.640500000000003</v>
      </c>
      <c r="CF8212">
        <v>-51.205399999999997</v>
      </c>
      <c r="CG8212">
        <v>-4.2690999999999999</v>
      </c>
      <c r="CH8212">
        <v>-10930.587</v>
      </c>
      <c r="CI8212" s="7">
        <v>-12379.088</v>
      </c>
      <c r="CJ8212">
        <v>-6412.2839999999997</v>
      </c>
      <c r="CK8212">
        <v>-1731.9580000000001</v>
      </c>
      <c r="CL8212">
        <v>-11.701000000000001</v>
      </c>
      <c r="CM8212">
        <v>-37.720999999999997</v>
      </c>
      <c r="CP8212" s="9">
        <v>-17.571999999999999</v>
      </c>
      <c r="CQ8212" s="9">
        <v>-17.890999999999998</v>
      </c>
      <c r="CR8212" s="9">
        <v>-16.231999999999999</v>
      </c>
      <c r="CS8212">
        <v>-8.1940000000000008</v>
      </c>
      <c r="CT8212">
        <v>-4.6879999999999997</v>
      </c>
      <c r="CU8212">
        <v>0.42699999999999999</v>
      </c>
      <c r="CV8212">
        <v>0.44500000000000001</v>
      </c>
      <c r="CW8212">
        <v>0.42699999999999999</v>
      </c>
      <c r="CX8212">
        <v>51.137999999999998</v>
      </c>
      <c r="CY8212" t="s">
        <v>576</v>
      </c>
      <c r="DB8212" s="10">
        <v>0.16818211898458399</v>
      </c>
      <c r="DC8212" s="9">
        <v>143046.26800000001</v>
      </c>
      <c r="DD8212" s="10">
        <v>1.1486493307186455E-3</v>
      </c>
      <c r="DE8212" s="12">
        <v>3368.5749999999998</v>
      </c>
      <c r="DF8212" s="9">
        <v>15.037414999999999</v>
      </c>
      <c r="DG8212" s="13">
        <v>19.893149000000001</v>
      </c>
      <c r="DH8212" t="s">
        <v>576</v>
      </c>
      <c r="DK8212">
        <v>10.173879914275261</v>
      </c>
      <c r="DL8212">
        <v>7.7182210689289099E-2</v>
      </c>
      <c r="DM8212">
        <v>0.73819375680053756</v>
      </c>
      <c r="DN8212">
        <v>1.5979718312847935</v>
      </c>
    </row>
    <row r="8213" spans="1:118" x14ac:dyDescent="0.25">
      <c r="A8213" s="1">
        <v>44677</v>
      </c>
      <c r="B8213" t="s">
        <v>351</v>
      </c>
      <c r="C8213">
        <v>34.5</v>
      </c>
      <c r="D8213" t="s">
        <v>352</v>
      </c>
      <c r="E8213" t="s">
        <v>55</v>
      </c>
      <c r="F8213" t="s">
        <v>228</v>
      </c>
      <c r="I8213">
        <v>191.3888158400749</v>
      </c>
      <c r="J8213">
        <v>13503.49</v>
      </c>
      <c r="M8213">
        <v>454932</v>
      </c>
      <c r="N8213">
        <v>991762</v>
      </c>
      <c r="O8213">
        <v>785990</v>
      </c>
      <c r="P8213">
        <v>489510</v>
      </c>
      <c r="S8213">
        <v>102.755238095238</v>
      </c>
      <c r="T8213">
        <v>284089.91336206003</v>
      </c>
      <c r="U8213">
        <v>1.3627466666666701</v>
      </c>
      <c r="X8213">
        <v>0.72992699999999999</v>
      </c>
      <c r="Y8213">
        <v>20.840630999999998</v>
      </c>
      <c r="Z8213">
        <v>27.777778000000001</v>
      </c>
      <c r="AA8213">
        <v>5.8282210000000001</v>
      </c>
      <c r="AB8213">
        <v>35.75</v>
      </c>
      <c r="AC8213">
        <v>35.75</v>
      </c>
      <c r="AD8213">
        <v>25.45</v>
      </c>
      <c r="AE8213">
        <v>25</v>
      </c>
      <c r="AF8213" s="4">
        <v>34.608333333333334</v>
      </c>
      <c r="AG8213" s="4">
        <v>34.458333333333336</v>
      </c>
      <c r="AH8213" s="4">
        <v>33.626086956521739</v>
      </c>
      <c r="AI8213" s="4">
        <v>29.540625000000002</v>
      </c>
      <c r="AJ8213" s="4">
        <v>28.165624999999995</v>
      </c>
      <c r="AK8213" s="4">
        <v>30.187649402390431</v>
      </c>
      <c r="AL8213" s="6">
        <v>35</v>
      </c>
      <c r="AM8213" s="6">
        <v>35.200000000000003</v>
      </c>
      <c r="AN8213" s="6">
        <v>35.200000000000003</v>
      </c>
      <c r="AO8213" s="6">
        <v>35.200000000000003</v>
      </c>
      <c r="AP8213" s="6">
        <v>35.200000000000003</v>
      </c>
      <c r="AQ8213" s="6">
        <v>35.200000000000003</v>
      </c>
      <c r="AR8213">
        <v>34.25</v>
      </c>
      <c r="AS8213">
        <v>33</v>
      </c>
      <c r="AT8213">
        <v>30.5</v>
      </c>
      <c r="AU8213">
        <v>25.65</v>
      </c>
      <c r="AV8213">
        <v>25.3</v>
      </c>
      <c r="AW8213">
        <v>25.3</v>
      </c>
      <c r="AZ8213">
        <v>6</v>
      </c>
      <c r="BA8213">
        <v>29.274999999999999</v>
      </c>
      <c r="BB8213">
        <v>-3.1785921052631601</v>
      </c>
      <c r="BC8213">
        <v>-13.4134427510746</v>
      </c>
      <c r="BD8213" t="s">
        <v>23</v>
      </c>
      <c r="BE8213" t="s">
        <v>23</v>
      </c>
      <c r="BF8213">
        <v>0.14599999999999999</v>
      </c>
      <c r="BG8213">
        <v>-27.9279279279279</v>
      </c>
      <c r="BH8213">
        <v>11.180124223602499</v>
      </c>
      <c r="BI8213" t="s">
        <v>23</v>
      </c>
      <c r="BJ8213">
        <v>-123.80952380952399</v>
      </c>
      <c r="BK8213" t="s">
        <v>23</v>
      </c>
      <c r="BN8213">
        <v>0</v>
      </c>
      <c r="BO8213" t="s">
        <v>23</v>
      </c>
      <c r="BP8213" t="s">
        <v>23</v>
      </c>
      <c r="BQ8213" t="s">
        <v>23</v>
      </c>
      <c r="BR8213" t="s">
        <v>23</v>
      </c>
      <c r="BS8213" t="s">
        <v>23</v>
      </c>
      <c r="BV8213">
        <v>22.920999999999999</v>
      </c>
      <c r="BW8213">
        <v>-26.832999999999998</v>
      </c>
      <c r="BX8213">
        <v>-31.635000000000002</v>
      </c>
      <c r="BY8213">
        <v>-23.029</v>
      </c>
      <c r="BZ8213">
        <v>19.22</v>
      </c>
      <c r="CA8213">
        <v>53.847999999999999</v>
      </c>
      <c r="CB8213">
        <v>-46.024999999999999</v>
      </c>
      <c r="CC8213" t="s">
        <v>576</v>
      </c>
      <c r="CD8213">
        <v>-57.447000000000003</v>
      </c>
      <c r="CE8213">
        <v>-62.109000000000002</v>
      </c>
      <c r="CF8213">
        <v>58.21</v>
      </c>
      <c r="CG8213" t="s">
        <v>576</v>
      </c>
      <c r="CH8213">
        <v>153665.41200000001</v>
      </c>
      <c r="CI8213" s="7">
        <v>405548.05200000003</v>
      </c>
      <c r="CJ8213">
        <v>29616.363000000001</v>
      </c>
      <c r="CK8213">
        <v>-18857.843000000001</v>
      </c>
      <c r="CL8213">
        <v>-62.109000000000002</v>
      </c>
      <c r="CM8213">
        <v>-46.024999999999999</v>
      </c>
      <c r="CP8213" s="9">
        <v>15.795999999999999</v>
      </c>
      <c r="CQ8213" s="9">
        <v>21.315999999999999</v>
      </c>
      <c r="CR8213" s="9">
        <v>32.716999999999999</v>
      </c>
      <c r="CS8213">
        <v>1.335</v>
      </c>
      <c r="CT8213">
        <v>1.248</v>
      </c>
      <c r="CU8213">
        <v>0.126</v>
      </c>
      <c r="CV8213">
        <v>0.128</v>
      </c>
      <c r="CW8213">
        <v>0.126</v>
      </c>
      <c r="CX8213">
        <v>27.594000000000001</v>
      </c>
      <c r="CY8213">
        <v>13.145</v>
      </c>
      <c r="DB8213" s="10">
        <v>5.8307903381642507</v>
      </c>
      <c r="DC8213" s="9">
        <v>6501286.9780000001</v>
      </c>
      <c r="DD8213" s="10">
        <v>6.2657377128322788E-3</v>
      </c>
      <c r="DE8213" s="12">
        <v>-19114.194</v>
      </c>
      <c r="DF8213" s="9">
        <v>8.9890570000000007</v>
      </c>
      <c r="DG8213" s="13">
        <v>7.8839119999999996</v>
      </c>
      <c r="DH8213">
        <v>59.075341999999999</v>
      </c>
      <c r="DK8213">
        <v>0.97313596754406329</v>
      </c>
      <c r="DL8213">
        <v>8.1989640174001344E-2</v>
      </c>
      <c r="DM8213">
        <v>0.37968536864970931</v>
      </c>
      <c r="DN8213">
        <v>0.72989421001369204</v>
      </c>
    </row>
    <row r="8214" spans="1:118" x14ac:dyDescent="0.25">
      <c r="A8214" s="1">
        <v>44677</v>
      </c>
      <c r="B8214" t="s">
        <v>353</v>
      </c>
      <c r="C8214">
        <v>42</v>
      </c>
      <c r="D8214" t="s">
        <v>354</v>
      </c>
      <c r="E8214" t="s">
        <v>55</v>
      </c>
      <c r="F8214" t="s">
        <v>228</v>
      </c>
      <c r="I8214">
        <v>191.3888158400749</v>
      </c>
      <c r="J8214">
        <v>13503.49</v>
      </c>
      <c r="M8214">
        <v>175805</v>
      </c>
      <c r="N8214">
        <v>251548</v>
      </c>
      <c r="O8214">
        <v>232045</v>
      </c>
      <c r="P8214">
        <v>253041</v>
      </c>
      <c r="S8214">
        <v>102.755238095238</v>
      </c>
      <c r="T8214">
        <v>284089.91336206003</v>
      </c>
      <c r="U8214">
        <v>1.3627466666666701</v>
      </c>
      <c r="X8214">
        <v>0.84033599999999997</v>
      </c>
      <c r="Y8214">
        <v>7.5544169999999999</v>
      </c>
      <c r="Z8214">
        <v>7.2796940000000001</v>
      </c>
      <c r="AA8214">
        <v>-1.869159</v>
      </c>
      <c r="AB8214">
        <v>44.2</v>
      </c>
      <c r="AC8214">
        <v>46.7</v>
      </c>
      <c r="AD8214">
        <v>37</v>
      </c>
      <c r="AE8214">
        <v>34.5</v>
      </c>
      <c r="AF8214" s="4">
        <v>41.916666666666671</v>
      </c>
      <c r="AG8214" s="4">
        <v>41.733333333333327</v>
      </c>
      <c r="AH8214" s="4">
        <v>41.806521739130424</v>
      </c>
      <c r="AI8214" s="4">
        <v>39.580468750000009</v>
      </c>
      <c r="AJ8214" s="4">
        <v>38.589453124999991</v>
      </c>
      <c r="AK8214" s="4">
        <v>40.66693227091632</v>
      </c>
      <c r="AL8214" s="6">
        <v>42.15</v>
      </c>
      <c r="AM8214" s="6">
        <v>42.15</v>
      </c>
      <c r="AN8214" s="6">
        <v>44</v>
      </c>
      <c r="AO8214" s="6">
        <v>44</v>
      </c>
      <c r="AP8214" s="6">
        <v>44</v>
      </c>
      <c r="AQ8214" s="6">
        <v>46.7</v>
      </c>
      <c r="AR8214">
        <v>41.65</v>
      </c>
      <c r="AS8214">
        <v>41</v>
      </c>
      <c r="AT8214">
        <v>39.950000000000003</v>
      </c>
      <c r="AU8214">
        <v>37.299999999999997</v>
      </c>
      <c r="AV8214">
        <v>34.6</v>
      </c>
      <c r="AW8214">
        <v>34.6</v>
      </c>
      <c r="AZ8214">
        <v>6</v>
      </c>
      <c r="BA8214">
        <v>43.2</v>
      </c>
      <c r="BB8214">
        <v>-3.2063977919569</v>
      </c>
      <c r="BC8214">
        <v>5.8401226456417001</v>
      </c>
      <c r="BD8214" t="s">
        <v>23</v>
      </c>
      <c r="BE8214" t="s">
        <v>23</v>
      </c>
      <c r="BF8214">
        <v>0.247</v>
      </c>
      <c r="BG8214">
        <v>-19.2</v>
      </c>
      <c r="BH8214">
        <v>-4.3010752688171996</v>
      </c>
      <c r="BI8214" t="s">
        <v>23</v>
      </c>
      <c r="BJ8214" t="s">
        <v>23</v>
      </c>
      <c r="BK8214">
        <v>-17.8571428571429</v>
      </c>
      <c r="BN8214">
        <v>6.8452380952381002</v>
      </c>
      <c r="BO8214">
        <v>0</v>
      </c>
      <c r="BP8214">
        <v>6.0659999999999998</v>
      </c>
      <c r="BQ8214">
        <v>31.036999999999999</v>
      </c>
      <c r="BR8214">
        <v>2.25</v>
      </c>
      <c r="BS8214" t="s">
        <v>23</v>
      </c>
      <c r="BV8214">
        <v>-17.361999999999998</v>
      </c>
      <c r="BW8214">
        <v>-27.946000000000002</v>
      </c>
      <c r="BX8214">
        <v>-13.552</v>
      </c>
      <c r="BY8214">
        <v>-0.63400000000000001</v>
      </c>
      <c r="BZ8214">
        <v>-3.6640000000000001</v>
      </c>
      <c r="CA8214">
        <v>27.193000000000001</v>
      </c>
      <c r="CB8214">
        <v>-46.499699999999997</v>
      </c>
      <c r="CC8214">
        <v>-86.083299999999994</v>
      </c>
      <c r="CD8214">
        <v>-56.430700000000002</v>
      </c>
      <c r="CE8214">
        <v>-43.222900000000003</v>
      </c>
      <c r="CF8214">
        <v>8.9981000000000009</v>
      </c>
      <c r="CG8214">
        <v>182.7482</v>
      </c>
      <c r="CH8214">
        <v>159556.334</v>
      </c>
      <c r="CI8214" s="7">
        <v>281022.27299999999</v>
      </c>
      <c r="CJ8214">
        <v>38928.364000000001</v>
      </c>
      <c r="CK8214">
        <v>9867.8240000000005</v>
      </c>
      <c r="CL8214">
        <v>-43.222999999999999</v>
      </c>
      <c r="CM8214">
        <v>-46.5</v>
      </c>
      <c r="CP8214" s="9">
        <v>16.678999999999998</v>
      </c>
      <c r="CQ8214" s="9">
        <v>18.811</v>
      </c>
      <c r="CR8214" s="9">
        <v>22.334</v>
      </c>
      <c r="CS8214">
        <v>2.9180000000000001</v>
      </c>
      <c r="CT8214">
        <v>2.617</v>
      </c>
      <c r="CU8214">
        <v>0.251</v>
      </c>
      <c r="CV8214">
        <v>0.26600000000000001</v>
      </c>
      <c r="CW8214">
        <v>0.251</v>
      </c>
      <c r="CX8214">
        <v>10.006</v>
      </c>
      <c r="CY8214">
        <v>0.78100000000000003</v>
      </c>
      <c r="DB8214" s="10">
        <v>8.2295907785336357</v>
      </c>
      <c r="DC8214" s="9">
        <v>3486069.6409999998</v>
      </c>
      <c r="DD8214" s="10">
        <v>1.5616080172277891E-2</v>
      </c>
      <c r="DE8214" s="12">
        <v>306443.18900000001</v>
      </c>
      <c r="DF8214" s="9" t="s">
        <v>23</v>
      </c>
      <c r="DG8214" s="13" t="s">
        <v>23</v>
      </c>
      <c r="DH8214" t="s">
        <v>23</v>
      </c>
      <c r="DK8214">
        <v>1.8266283282446947</v>
      </c>
      <c r="DL8214">
        <v>0.13304685226498775</v>
      </c>
      <c r="DM8214">
        <v>0.27669005346462372</v>
      </c>
      <c r="DN8214">
        <v>0.8906145898854595</v>
      </c>
    </row>
    <row r="8215" spans="1:118" x14ac:dyDescent="0.25">
      <c r="A8215" s="1">
        <v>44677</v>
      </c>
      <c r="B8215" t="s">
        <v>355</v>
      </c>
      <c r="C8215">
        <v>61.133332000000003</v>
      </c>
      <c r="D8215" t="s">
        <v>356</v>
      </c>
      <c r="E8215" t="s">
        <v>340</v>
      </c>
      <c r="F8215" t="s">
        <v>228</v>
      </c>
      <c r="I8215">
        <v>191.3888158400749</v>
      </c>
      <c r="J8215">
        <v>13503.49</v>
      </c>
      <c r="M8215">
        <v>228595</v>
      </c>
      <c r="N8215">
        <v>302359</v>
      </c>
      <c r="O8215">
        <v>335286</v>
      </c>
      <c r="P8215">
        <v>382139</v>
      </c>
      <c r="S8215">
        <v>102.755238095238</v>
      </c>
      <c r="T8215">
        <v>284089.91336206003</v>
      </c>
      <c r="U8215">
        <v>1.3627466666666701</v>
      </c>
      <c r="X8215">
        <v>0.43811499999999998</v>
      </c>
      <c r="Y8215">
        <v>3.1496050000000002</v>
      </c>
      <c r="Z8215">
        <v>0.76922999999999997</v>
      </c>
      <c r="AA8215">
        <v>11.557176999999999</v>
      </c>
      <c r="AB8215">
        <v>64.133331999999996</v>
      </c>
      <c r="AC8215">
        <v>64.133331999999996</v>
      </c>
      <c r="AD8215">
        <v>56.533332000000001</v>
      </c>
      <c r="AE8215">
        <v>47.399999000000001</v>
      </c>
      <c r="AF8215" s="4">
        <v>60.255554499999995</v>
      </c>
      <c r="AG8215" s="4">
        <v>59.999999000000003</v>
      </c>
      <c r="AH8215" s="4">
        <v>59.452172869565224</v>
      </c>
      <c r="AI8215" s="4">
        <v>59.535415687499992</v>
      </c>
      <c r="AJ8215" s="4">
        <v>57.569269828125002</v>
      </c>
      <c r="AK8215" s="4">
        <v>56.916599266932259</v>
      </c>
      <c r="AL8215" s="6">
        <v>61.133332000000003</v>
      </c>
      <c r="AM8215" s="6">
        <v>61.999999000000003</v>
      </c>
      <c r="AN8215" s="6">
        <v>61.999999000000003</v>
      </c>
      <c r="AO8215" s="6">
        <v>63.866666000000002</v>
      </c>
      <c r="AP8215" s="6">
        <v>63.866666000000002</v>
      </c>
      <c r="AQ8215" s="6">
        <v>63.866666000000002</v>
      </c>
      <c r="AR8215">
        <v>59.333331999999999</v>
      </c>
      <c r="AS8215">
        <v>58.333331999999999</v>
      </c>
      <c r="AT8215">
        <v>58.333331999999999</v>
      </c>
      <c r="AU8215">
        <v>56.733331999999997</v>
      </c>
      <c r="AV8215">
        <v>47.799999</v>
      </c>
      <c r="AW8215">
        <v>47.799999</v>
      </c>
      <c r="AZ8215" t="s">
        <v>23</v>
      </c>
      <c r="BA8215" t="s">
        <v>23</v>
      </c>
      <c r="BB8215" t="s">
        <v>23</v>
      </c>
      <c r="BC8215" t="s">
        <v>23</v>
      </c>
      <c r="BD8215" t="s">
        <v>23</v>
      </c>
      <c r="BE8215" t="s">
        <v>23</v>
      </c>
      <c r="BF8215">
        <v>0.91100000000000003</v>
      </c>
      <c r="BG8215" t="s">
        <v>23</v>
      </c>
      <c r="BH8215" t="s">
        <v>23</v>
      </c>
      <c r="BI8215" t="s">
        <v>23</v>
      </c>
      <c r="BJ8215" t="s">
        <v>23</v>
      </c>
      <c r="BK8215" t="s">
        <v>23</v>
      </c>
      <c r="BN8215">
        <v>1.6357679907816001</v>
      </c>
      <c r="BO8215">
        <v>49.993000000000002</v>
      </c>
      <c r="BP8215">
        <v>0</v>
      </c>
      <c r="BQ8215">
        <v>14.47</v>
      </c>
      <c r="BR8215">
        <v>1</v>
      </c>
      <c r="BS8215">
        <v>0</v>
      </c>
      <c r="BV8215">
        <v>54.634</v>
      </c>
      <c r="BW8215">
        <v>62.981999999999999</v>
      </c>
      <c r="BX8215">
        <v>14.706</v>
      </c>
      <c r="BY8215">
        <v>29.225000000000001</v>
      </c>
      <c r="BZ8215">
        <v>-18.260000000000002</v>
      </c>
      <c r="CA8215">
        <v>6.3959999999999999</v>
      </c>
      <c r="CB8215">
        <v>48.1</v>
      </c>
      <c r="CC8215">
        <v>3.7930000000000001</v>
      </c>
      <c r="CD8215">
        <v>145.858</v>
      </c>
      <c r="CE8215">
        <v>59.151499999999999</v>
      </c>
      <c r="CF8215">
        <v>-28.3626</v>
      </c>
      <c r="CG8215">
        <v>63.390999999999998</v>
      </c>
      <c r="CH8215">
        <v>64571.682999999997</v>
      </c>
      <c r="CI8215" s="7">
        <v>40572.453999999998</v>
      </c>
      <c r="CJ8215">
        <v>20501.246999999999</v>
      </c>
      <c r="CK8215">
        <v>7470.1059999999998</v>
      </c>
      <c r="CL8215">
        <v>59.152000000000001</v>
      </c>
      <c r="CM8215">
        <v>48.1</v>
      </c>
      <c r="CP8215" s="9">
        <v>13.093999999999999</v>
      </c>
      <c r="CQ8215" s="9">
        <v>12.775</v>
      </c>
      <c r="CR8215" s="9">
        <v>14.663</v>
      </c>
      <c r="CS8215">
        <v>8.7210000000000001</v>
      </c>
      <c r="CT8215">
        <v>8.0850000000000009</v>
      </c>
      <c r="CU8215">
        <v>0.98799999999999999</v>
      </c>
      <c r="CV8215">
        <v>0.98</v>
      </c>
      <c r="CW8215">
        <v>0.98799999999999999</v>
      </c>
      <c r="CX8215">
        <v>72.334999999999994</v>
      </c>
      <c r="CY8215">
        <v>2.202</v>
      </c>
      <c r="DB8215" s="10">
        <v>21.375566442215188</v>
      </c>
      <c r="DC8215" s="9">
        <v>567264.005</v>
      </c>
      <c r="DD8215" s="10">
        <v>5.1831406084015499E-2</v>
      </c>
      <c r="DE8215" s="12">
        <v>29497.143</v>
      </c>
      <c r="DF8215" s="9">
        <v>2.5053619999999999</v>
      </c>
      <c r="DG8215" s="13">
        <v>2.4422069999999998</v>
      </c>
      <c r="DH8215">
        <v>16.776436</v>
      </c>
      <c r="DK8215">
        <v>1.6340759450925502</v>
      </c>
      <c r="DL8215">
        <v>9.508236880391284E-3</v>
      </c>
      <c r="DM8215">
        <v>0.29961026981630423</v>
      </c>
      <c r="DN8215">
        <v>0.60515441343361198</v>
      </c>
    </row>
    <row r="8216" spans="1:118" x14ac:dyDescent="0.25">
      <c r="A8216" s="1">
        <v>44677</v>
      </c>
      <c r="B8216" t="s">
        <v>357</v>
      </c>
      <c r="C8216">
        <v>22.88</v>
      </c>
      <c r="D8216" t="s">
        <v>358</v>
      </c>
      <c r="E8216" t="s">
        <v>236</v>
      </c>
      <c r="F8216" t="s">
        <v>228</v>
      </c>
      <c r="I8216">
        <v>191.3888158400749</v>
      </c>
      <c r="J8216">
        <v>13503.49</v>
      </c>
      <c r="M8216">
        <v>357334</v>
      </c>
      <c r="N8216">
        <v>432547</v>
      </c>
      <c r="O8216">
        <v>542023</v>
      </c>
      <c r="P8216">
        <v>988019</v>
      </c>
      <c r="S8216">
        <v>102.755238095238</v>
      </c>
      <c r="T8216">
        <v>284089.91336206003</v>
      </c>
      <c r="U8216">
        <v>1.3627466666666701</v>
      </c>
      <c r="X8216">
        <v>-5.9983570000000004</v>
      </c>
      <c r="Y8216">
        <v>-13.822976000000001</v>
      </c>
      <c r="Z8216">
        <v>-21.239242999999998</v>
      </c>
      <c r="AA8216">
        <v>-10.625</v>
      </c>
      <c r="AB8216">
        <v>31.35</v>
      </c>
      <c r="AC8216">
        <v>43.55</v>
      </c>
      <c r="AD8216">
        <v>22.22</v>
      </c>
      <c r="AE8216">
        <v>22.22</v>
      </c>
      <c r="AF8216" s="4">
        <v>23.470000000000002</v>
      </c>
      <c r="AG8216" s="4">
        <v>23.858333333333334</v>
      </c>
      <c r="AH8216" s="4">
        <v>24.598695652173912</v>
      </c>
      <c r="AI8216" s="4">
        <v>27.006562499999994</v>
      </c>
      <c r="AJ8216" s="4">
        <v>28.508749999999996</v>
      </c>
      <c r="AK8216" s="4">
        <v>32.130557768924305</v>
      </c>
      <c r="AL8216" s="6">
        <v>24.34</v>
      </c>
      <c r="AM8216" s="6">
        <v>24.8</v>
      </c>
      <c r="AN8216" s="6">
        <v>26</v>
      </c>
      <c r="AO8216" s="6">
        <v>30.85</v>
      </c>
      <c r="AP8216" s="6">
        <v>35.35</v>
      </c>
      <c r="AQ8216" s="6">
        <v>42.9</v>
      </c>
      <c r="AR8216">
        <v>22.36</v>
      </c>
      <c r="AS8216">
        <v>22.36</v>
      </c>
      <c r="AT8216">
        <v>22.36</v>
      </c>
      <c r="AU8216">
        <v>22.36</v>
      </c>
      <c r="AV8216">
        <v>22.36</v>
      </c>
      <c r="AW8216">
        <v>22.36</v>
      </c>
      <c r="AZ8216">
        <v>1</v>
      </c>
      <c r="BA8216">
        <v>27.3</v>
      </c>
      <c r="BB8216">
        <v>-13.9294629240762</v>
      </c>
      <c r="BC8216" t="s">
        <v>23</v>
      </c>
      <c r="BD8216" t="s">
        <v>23</v>
      </c>
      <c r="BE8216" t="s">
        <v>23</v>
      </c>
      <c r="BF8216">
        <v>-2.823</v>
      </c>
      <c r="BG8216">
        <v>-329.31034482758599</v>
      </c>
      <c r="BH8216">
        <v>28.494623655914001</v>
      </c>
      <c r="BI8216" t="s">
        <v>23</v>
      </c>
      <c r="BJ8216" t="s">
        <v>23</v>
      </c>
      <c r="BK8216" t="s">
        <v>23</v>
      </c>
      <c r="BN8216">
        <v>0</v>
      </c>
      <c r="BO8216" t="s">
        <v>23</v>
      </c>
      <c r="BP8216" t="s">
        <v>23</v>
      </c>
      <c r="BQ8216" t="s">
        <v>23</v>
      </c>
      <c r="BR8216" t="s">
        <v>23</v>
      </c>
      <c r="BS8216" t="s">
        <v>23</v>
      </c>
      <c r="BV8216">
        <v>-6.0819999999999999</v>
      </c>
      <c r="BW8216">
        <v>0.318</v>
      </c>
      <c r="BX8216">
        <v>17.73</v>
      </c>
      <c r="BY8216">
        <v>4.1639999999999997</v>
      </c>
      <c r="BZ8216">
        <v>-16.234000000000002</v>
      </c>
      <c r="CA8216">
        <v>-6.3769999999999998</v>
      </c>
      <c r="CB8216" t="s">
        <v>576</v>
      </c>
      <c r="CC8216" t="s">
        <v>576</v>
      </c>
      <c r="CD8216" t="s">
        <v>576</v>
      </c>
      <c r="CE8216">
        <v>30.378</v>
      </c>
      <c r="CF8216">
        <v>2.4060000000000001</v>
      </c>
      <c r="CG8216">
        <v>36.773000000000003</v>
      </c>
      <c r="CH8216">
        <v>-159417</v>
      </c>
      <c r="CI8216" s="7">
        <v>-159873</v>
      </c>
      <c r="CJ8216">
        <v>-172535</v>
      </c>
      <c r="CK8216">
        <v>852</v>
      </c>
      <c r="CL8216">
        <v>-0.28499999999999998</v>
      </c>
      <c r="CM8216" t="s">
        <v>576</v>
      </c>
      <c r="CP8216" s="9">
        <v>-3.2650000000000001</v>
      </c>
      <c r="CQ8216" s="9">
        <v>1.079</v>
      </c>
      <c r="CR8216" s="9">
        <v>0.30499999999999999</v>
      </c>
      <c r="CS8216">
        <v>-1.925</v>
      </c>
      <c r="CT8216">
        <v>-1.3080000000000001</v>
      </c>
      <c r="CU8216">
        <v>0.64100000000000001</v>
      </c>
      <c r="CV8216">
        <v>0.61899999999999999</v>
      </c>
      <c r="CW8216">
        <v>0.64100000000000001</v>
      </c>
      <c r="CX8216">
        <v>181.661</v>
      </c>
      <c r="CY8216" t="s">
        <v>576</v>
      </c>
      <c r="DB8216" s="10">
        <v>56.535547785547784</v>
      </c>
      <c r="DC8216" s="9">
        <v>5715024</v>
      </c>
      <c r="DD8216" s="10">
        <v>1.3580345419371817E-2</v>
      </c>
      <c r="DE8216" s="12">
        <v>16400.75</v>
      </c>
      <c r="DF8216" s="9">
        <v>0.38957900000000001</v>
      </c>
      <c r="DG8216" s="13">
        <v>0.38834999999999997</v>
      </c>
      <c r="DH8216" t="s">
        <v>23</v>
      </c>
      <c r="DK8216">
        <v>3.1036777348296885</v>
      </c>
      <c r="DL8216">
        <v>0.286392225529218</v>
      </c>
      <c r="DM8216">
        <v>0.18634233318444421</v>
      </c>
      <c r="DN8216">
        <v>0.75145258366872925</v>
      </c>
    </row>
    <row r="8217" spans="1:118" x14ac:dyDescent="0.25">
      <c r="A8217" s="1">
        <v>44677</v>
      </c>
      <c r="B8217" t="s">
        <v>359</v>
      </c>
      <c r="C8217">
        <v>122.4</v>
      </c>
      <c r="D8217" t="s">
        <v>360</v>
      </c>
      <c r="E8217" t="s">
        <v>361</v>
      </c>
      <c r="F8217" t="s">
        <v>362</v>
      </c>
      <c r="I8217">
        <v>289.37713187155452</v>
      </c>
      <c r="J8217">
        <v>13503.49</v>
      </c>
      <c r="M8217">
        <v>326716</v>
      </c>
      <c r="N8217">
        <v>230507</v>
      </c>
      <c r="O8217">
        <v>209391</v>
      </c>
      <c r="P8217">
        <v>370341</v>
      </c>
      <c r="S8217">
        <v>102.755238095238</v>
      </c>
      <c r="T8217">
        <v>284089.91336206003</v>
      </c>
      <c r="U8217">
        <v>1.3627466666666701</v>
      </c>
      <c r="X8217">
        <v>3.9049239999999998</v>
      </c>
      <c r="Y8217">
        <v>-3.317536</v>
      </c>
      <c r="Z8217">
        <v>-13.068182</v>
      </c>
      <c r="AA8217">
        <v>-34.193548</v>
      </c>
      <c r="AB8217">
        <v>143.6</v>
      </c>
      <c r="AC8217">
        <v>189.4</v>
      </c>
      <c r="AD8217">
        <v>108</v>
      </c>
      <c r="AE8217">
        <v>108</v>
      </c>
      <c r="AF8217" s="4">
        <v>115.96666666666665</v>
      </c>
      <c r="AG8217" s="4">
        <v>117.83333333333333</v>
      </c>
      <c r="AH8217" s="4">
        <v>121.32173913043481</v>
      </c>
      <c r="AI8217" s="4">
        <v>129.35312500000001</v>
      </c>
      <c r="AJ8217" s="4">
        <v>133.43906249999998</v>
      </c>
      <c r="AK8217" s="4">
        <v>150.35219123505973</v>
      </c>
      <c r="AL8217" s="6">
        <v>122.4</v>
      </c>
      <c r="AM8217" s="6">
        <v>123.6</v>
      </c>
      <c r="AN8217" s="6">
        <v>126.2</v>
      </c>
      <c r="AO8217" s="6">
        <v>142.4</v>
      </c>
      <c r="AP8217" s="6">
        <v>148</v>
      </c>
      <c r="AQ8217" s="6">
        <v>189</v>
      </c>
      <c r="AR8217">
        <v>110.6</v>
      </c>
      <c r="AS8217">
        <v>110.6</v>
      </c>
      <c r="AT8217">
        <v>110.6</v>
      </c>
      <c r="AU8217">
        <v>110.6</v>
      </c>
      <c r="AV8217">
        <v>110.6</v>
      </c>
      <c r="AW8217">
        <v>110.6</v>
      </c>
      <c r="AZ8217" t="s">
        <v>23</v>
      </c>
      <c r="BA8217" t="s">
        <v>23</v>
      </c>
      <c r="BB8217" t="s">
        <v>23</v>
      </c>
      <c r="BC8217" t="s">
        <v>23</v>
      </c>
      <c r="BD8217" t="s">
        <v>23</v>
      </c>
      <c r="BE8217" t="s">
        <v>23</v>
      </c>
      <c r="BF8217">
        <v>-0.106</v>
      </c>
      <c r="BG8217" t="s">
        <v>23</v>
      </c>
      <c r="BH8217" t="s">
        <v>23</v>
      </c>
      <c r="BI8217" t="s">
        <v>23</v>
      </c>
      <c r="BJ8217" t="s">
        <v>23</v>
      </c>
      <c r="BK8217" t="s">
        <v>23</v>
      </c>
      <c r="BN8217">
        <v>0.408496732026144</v>
      </c>
      <c r="BO8217">
        <v>-33.332999999999998</v>
      </c>
      <c r="BP8217">
        <v>-29.289000000000001</v>
      </c>
      <c r="BQ8217">
        <v>-12.641999999999999</v>
      </c>
      <c r="BR8217">
        <v>0.5</v>
      </c>
      <c r="BS8217">
        <v>0.5</v>
      </c>
      <c r="BV8217" t="s">
        <v>576</v>
      </c>
      <c r="BW8217" t="s">
        <v>576</v>
      </c>
      <c r="BX8217">
        <v>3.2709999999999999</v>
      </c>
      <c r="BY8217">
        <v>-51.393000000000001</v>
      </c>
      <c r="BZ8217">
        <v>-19.817</v>
      </c>
      <c r="CA8217">
        <v>15.125999999999999</v>
      </c>
      <c r="CB8217" t="s">
        <v>576</v>
      </c>
      <c r="CC8217">
        <v>114.453</v>
      </c>
      <c r="CD8217">
        <v>0.48899999999999999</v>
      </c>
      <c r="CE8217">
        <v>-50.731999999999999</v>
      </c>
      <c r="CF8217">
        <v>-22.074999999999999</v>
      </c>
      <c r="CG8217">
        <v>17.960999999999999</v>
      </c>
      <c r="CH8217">
        <v>6592.2330000000002</v>
      </c>
      <c r="CI8217" s="7">
        <v>13380.263000000001</v>
      </c>
      <c r="CJ8217">
        <v>-1594.9649999999999</v>
      </c>
      <c r="CK8217">
        <v>827.94</v>
      </c>
      <c r="CL8217">
        <v>-50.731999999999999</v>
      </c>
      <c r="CM8217" t="s">
        <v>576</v>
      </c>
      <c r="CP8217" s="9">
        <v>84.338999999999999</v>
      </c>
      <c r="CQ8217" s="9">
        <v>92.394999999999996</v>
      </c>
      <c r="CR8217" s="9">
        <v>84.123999999999995</v>
      </c>
      <c r="CS8217">
        <v>0.80700000000000005</v>
      </c>
      <c r="CT8217">
        <v>0.79700000000000004</v>
      </c>
      <c r="CU8217">
        <v>1.4999999999999999E-2</v>
      </c>
      <c r="CV8217">
        <v>2.9000000000000001E-2</v>
      </c>
      <c r="CW8217">
        <v>1.4999999999999999E-2</v>
      </c>
      <c r="CX8217" t="s">
        <v>23</v>
      </c>
      <c r="CY8217" t="s">
        <v>23</v>
      </c>
      <c r="DB8217" s="10">
        <v>-0.33320860566448801</v>
      </c>
      <c r="DC8217" s="9">
        <v>563477.74600000004</v>
      </c>
      <c r="DD8217" s="10">
        <v>-1.0857056988369509E-3</v>
      </c>
      <c r="DE8217" s="12">
        <v>5936.0789999999997</v>
      </c>
      <c r="DF8217" s="9">
        <v>224.58715599999999</v>
      </c>
      <c r="DG8217" s="13" t="s">
        <v>576</v>
      </c>
      <c r="DH8217" t="s">
        <v>576</v>
      </c>
      <c r="DK8217">
        <v>3.1753596924299154</v>
      </c>
      <c r="DL8217">
        <v>-4.3451549825079426E-4</v>
      </c>
      <c r="DM8217">
        <v>0.44723552414302831</v>
      </c>
      <c r="DN8217">
        <v>0.77392516614549811</v>
      </c>
    </row>
    <row r="8218" spans="1:118" x14ac:dyDescent="0.25">
      <c r="A8218" s="1">
        <v>44677</v>
      </c>
      <c r="B8218" t="s">
        <v>363</v>
      </c>
      <c r="C8218">
        <v>27.1</v>
      </c>
      <c r="D8218" t="s">
        <v>364</v>
      </c>
      <c r="E8218" t="s">
        <v>361</v>
      </c>
      <c r="F8218" t="s">
        <v>365</v>
      </c>
      <c r="I8218">
        <v>141.89238253187489</v>
      </c>
      <c r="J8218">
        <v>13503.49</v>
      </c>
      <c r="M8218">
        <v>3660499</v>
      </c>
      <c r="N8218">
        <v>3204051</v>
      </c>
      <c r="O8218">
        <v>3486652</v>
      </c>
      <c r="P8218">
        <v>3522794</v>
      </c>
      <c r="S8218">
        <v>102.755238095238</v>
      </c>
      <c r="T8218">
        <v>284089.91336206003</v>
      </c>
      <c r="U8218">
        <v>1.3627466666666701</v>
      </c>
      <c r="X8218">
        <v>-9.9667770000000004</v>
      </c>
      <c r="Y8218">
        <v>-7.9796269999999998</v>
      </c>
      <c r="Z8218">
        <v>12.635078999999999</v>
      </c>
      <c r="AA8218">
        <v>41.736401999999998</v>
      </c>
      <c r="AB8218">
        <v>32</v>
      </c>
      <c r="AC8218">
        <v>34.65</v>
      </c>
      <c r="AD8218">
        <v>22.3</v>
      </c>
      <c r="AE8218">
        <v>18.399999999999999</v>
      </c>
      <c r="AF8218" s="4">
        <v>28.533333333333331</v>
      </c>
      <c r="AG8218" s="4">
        <v>29.275000000000002</v>
      </c>
      <c r="AH8218" s="4">
        <v>29.256521739130434</v>
      </c>
      <c r="AI8218" s="4">
        <v>26.578593750000003</v>
      </c>
      <c r="AJ8218" s="4">
        <v>24.969921874999997</v>
      </c>
      <c r="AK8218" s="4">
        <v>24.981035856573715</v>
      </c>
      <c r="AL8218" s="6">
        <v>30.2</v>
      </c>
      <c r="AM8218" s="6">
        <v>31.9</v>
      </c>
      <c r="AN8218" s="6">
        <v>31.9</v>
      </c>
      <c r="AO8218" s="6">
        <v>31.9</v>
      </c>
      <c r="AP8218" s="6">
        <v>31.9</v>
      </c>
      <c r="AQ8218" s="6">
        <v>33.9</v>
      </c>
      <c r="AR8218">
        <v>26.75</v>
      </c>
      <c r="AS8218">
        <v>26.75</v>
      </c>
      <c r="AT8218">
        <v>26.75</v>
      </c>
      <c r="AU8218">
        <v>22.7</v>
      </c>
      <c r="AV8218">
        <v>20.52</v>
      </c>
      <c r="AW8218">
        <v>19.12</v>
      </c>
      <c r="AZ8218">
        <v>3</v>
      </c>
      <c r="BA8218">
        <v>23.8</v>
      </c>
      <c r="BB8218">
        <v>6.6938602719284903</v>
      </c>
      <c r="BC8218" t="s">
        <v>23</v>
      </c>
      <c r="BD8218" t="s">
        <v>23</v>
      </c>
      <c r="BE8218" t="s">
        <v>23</v>
      </c>
      <c r="BF8218">
        <v>0.51200000000000001</v>
      </c>
      <c r="BG8218">
        <v>11.004784688995199</v>
      </c>
      <c r="BH8218">
        <v>10.373443983402501</v>
      </c>
      <c r="BI8218" t="s">
        <v>23</v>
      </c>
      <c r="BJ8218" t="s">
        <v>23</v>
      </c>
      <c r="BK8218" t="s">
        <v>23</v>
      </c>
      <c r="BN8218">
        <v>0</v>
      </c>
      <c r="BO8218" t="s">
        <v>23</v>
      </c>
      <c r="BP8218" t="s">
        <v>23</v>
      </c>
      <c r="BQ8218" t="s">
        <v>23</v>
      </c>
      <c r="BR8218" t="s">
        <v>23</v>
      </c>
      <c r="BS8218" t="s">
        <v>23</v>
      </c>
      <c r="BV8218">
        <v>62.926000000000002</v>
      </c>
      <c r="BW8218">
        <v>59.917999999999999</v>
      </c>
      <c r="BX8218" t="s">
        <v>576</v>
      </c>
      <c r="BY8218">
        <v>108.67700000000001</v>
      </c>
      <c r="BZ8218">
        <v>-35.792999999999999</v>
      </c>
      <c r="CA8218">
        <v>-16.917999999999999</v>
      </c>
      <c r="CB8218" t="s">
        <v>576</v>
      </c>
      <c r="CC8218" t="s">
        <v>576</v>
      </c>
      <c r="CD8218" t="s">
        <v>576</v>
      </c>
      <c r="CE8218" t="s">
        <v>576</v>
      </c>
      <c r="CF8218" t="s">
        <v>576</v>
      </c>
      <c r="CG8218" t="s">
        <v>576</v>
      </c>
      <c r="CH8218">
        <v>2036661</v>
      </c>
      <c r="CI8218" s="7">
        <v>-3781128</v>
      </c>
      <c r="CJ8218">
        <v>448898</v>
      </c>
      <c r="CK8218">
        <v>221447</v>
      </c>
      <c r="CL8218" t="s">
        <v>576</v>
      </c>
      <c r="CM8218" t="s">
        <v>576</v>
      </c>
      <c r="CP8218" s="9">
        <v>7.0030000000000001</v>
      </c>
      <c r="CQ8218" s="9">
        <v>6.8680000000000003</v>
      </c>
      <c r="CR8218" s="9">
        <v>5.5220000000000002</v>
      </c>
      <c r="CS8218">
        <v>3.3460000000000001</v>
      </c>
      <c r="CT8218">
        <v>2.7730000000000001</v>
      </c>
      <c r="CU8218">
        <v>0.63400000000000001</v>
      </c>
      <c r="CV8218">
        <v>0.56299999999999994</v>
      </c>
      <c r="CW8218">
        <v>0.63400000000000001</v>
      </c>
      <c r="CX8218">
        <v>664.89</v>
      </c>
      <c r="CY8218">
        <v>7.8780000000000001</v>
      </c>
      <c r="DB8218" s="10">
        <v>45.913452627676968</v>
      </c>
      <c r="DC8218" s="9">
        <v>73362023</v>
      </c>
      <c r="DD8218" s="10">
        <v>1.4857373821329872E-2</v>
      </c>
      <c r="DE8218" s="12">
        <v>4200104.125</v>
      </c>
      <c r="DF8218" s="9">
        <v>0.52017400000000003</v>
      </c>
      <c r="DG8218" s="13">
        <v>0.45248100000000002</v>
      </c>
      <c r="DH8218">
        <v>13.284314</v>
      </c>
      <c r="DK8218">
        <v>1.0256551858644789</v>
      </c>
      <c r="DL8218">
        <v>0.31875997154087565</v>
      </c>
      <c r="DM8218">
        <v>0.23365268995036509</v>
      </c>
      <c r="DN8218">
        <v>0.86684090478569076</v>
      </c>
    </row>
    <row r="8219" spans="1:118" x14ac:dyDescent="0.25">
      <c r="A8219" s="1">
        <v>44677</v>
      </c>
      <c r="B8219" t="s">
        <v>366</v>
      </c>
      <c r="C8219" t="s">
        <v>23</v>
      </c>
      <c r="D8219" t="s">
        <v>367</v>
      </c>
      <c r="E8219" t="s">
        <v>368</v>
      </c>
      <c r="F8219" t="s">
        <v>369</v>
      </c>
      <c r="I8219">
        <v>315.02501073186733</v>
      </c>
      <c r="J8219">
        <v>13503.49</v>
      </c>
      <c r="M8219" t="s">
        <v>23</v>
      </c>
      <c r="N8219" t="s">
        <v>23</v>
      </c>
      <c r="O8219" t="s">
        <v>23</v>
      </c>
      <c r="P8219" t="s">
        <v>23</v>
      </c>
      <c r="S8219">
        <v>102.755238095238</v>
      </c>
      <c r="T8219">
        <v>284089.91336206003</v>
      </c>
      <c r="U8219">
        <v>1.3627466666666701</v>
      </c>
      <c r="X8219" t="s">
        <v>23</v>
      </c>
      <c r="Y8219" t="s">
        <v>23</v>
      </c>
      <c r="Z8219" t="s">
        <v>23</v>
      </c>
      <c r="AA8219" t="s">
        <v>23</v>
      </c>
      <c r="AB8219" t="s">
        <v>23</v>
      </c>
      <c r="AC8219" t="s">
        <v>23</v>
      </c>
      <c r="AD8219" t="s">
        <v>23</v>
      </c>
      <c r="AE8219" t="s">
        <v>23</v>
      </c>
      <c r="AF8219" s="4" t="s">
        <v>23</v>
      </c>
      <c r="AG8219" s="4" t="s">
        <v>23</v>
      </c>
      <c r="AH8219" s="4" t="s">
        <v>23</v>
      </c>
      <c r="AI8219" s="4" t="s">
        <v>23</v>
      </c>
      <c r="AJ8219" s="4" t="s">
        <v>23</v>
      </c>
      <c r="AK8219" s="4" t="s">
        <v>23</v>
      </c>
      <c r="AL8219" s="6" t="s">
        <v>23</v>
      </c>
      <c r="AM8219" s="6" t="s">
        <v>23</v>
      </c>
      <c r="AN8219" s="6" t="s">
        <v>23</v>
      </c>
      <c r="AO8219" s="6" t="s">
        <v>23</v>
      </c>
      <c r="AP8219" s="6" t="s">
        <v>23</v>
      </c>
      <c r="AQ8219" s="6" t="s">
        <v>23</v>
      </c>
      <c r="AR8219" t="s">
        <v>23</v>
      </c>
      <c r="AS8219" t="s">
        <v>23</v>
      </c>
      <c r="AT8219" t="s">
        <v>23</v>
      </c>
      <c r="AU8219" t="s">
        <v>23</v>
      </c>
      <c r="AV8219" t="s">
        <v>23</v>
      </c>
      <c r="AW8219" t="s">
        <v>23</v>
      </c>
      <c r="AZ8219" t="s">
        <v>23</v>
      </c>
      <c r="BA8219" t="s">
        <v>23</v>
      </c>
      <c r="BB8219">
        <v>-2.7862886841579102</v>
      </c>
      <c r="BC8219" t="s">
        <v>23</v>
      </c>
      <c r="BD8219" t="s">
        <v>23</v>
      </c>
      <c r="BE8219" t="s">
        <v>23</v>
      </c>
      <c r="BF8219">
        <v>0.25506480606060694</v>
      </c>
      <c r="BG8219" t="s">
        <v>23</v>
      </c>
      <c r="BH8219" t="s">
        <v>23</v>
      </c>
      <c r="BI8219" t="s">
        <v>23</v>
      </c>
      <c r="BJ8219" t="s">
        <v>23</v>
      </c>
      <c r="BK8219" t="s">
        <v>23</v>
      </c>
      <c r="BN8219" t="s">
        <v>23</v>
      </c>
      <c r="BO8219" t="s">
        <v>23</v>
      </c>
      <c r="BP8219" t="s">
        <v>23</v>
      </c>
      <c r="BQ8219" t="s">
        <v>23</v>
      </c>
      <c r="BR8219" t="s">
        <v>23</v>
      </c>
      <c r="BS8219" t="s">
        <v>23</v>
      </c>
      <c r="BV8219">
        <v>-21.346</v>
      </c>
      <c r="BW8219">
        <v>-21.346</v>
      </c>
      <c r="BX8219">
        <v>13.36</v>
      </c>
      <c r="BY8219">
        <v>-5.407</v>
      </c>
      <c r="BZ8219">
        <v>132.41399999999999</v>
      </c>
      <c r="CA8219">
        <v>30.442</v>
      </c>
      <c r="CB8219">
        <v>-77.463999999999999</v>
      </c>
      <c r="CC8219">
        <v>-77.463999999999999</v>
      </c>
      <c r="CD8219" t="s">
        <v>576</v>
      </c>
      <c r="CE8219" t="s">
        <v>23</v>
      </c>
      <c r="CF8219">
        <v>-61.347299999999997</v>
      </c>
      <c r="CG8219">
        <v>46.341500000000003</v>
      </c>
      <c r="CH8219">
        <v>73580.576000000001</v>
      </c>
      <c r="CI8219" s="7">
        <v>107378.66821517398</v>
      </c>
      <c r="CJ8219">
        <v>10546.565888162157</v>
      </c>
      <c r="CK8219">
        <v>10545.760718666585</v>
      </c>
      <c r="CL8219">
        <v>-31.492999999999999</v>
      </c>
      <c r="CM8219">
        <v>-78.718999999999994</v>
      </c>
      <c r="CP8219" s="9">
        <v>22.605</v>
      </c>
      <c r="CQ8219" s="9">
        <v>26.684000000000001</v>
      </c>
      <c r="CR8219" s="9">
        <v>27.303000000000001</v>
      </c>
      <c r="CS8219">
        <v>5.335</v>
      </c>
      <c r="CT8219">
        <v>4.5359999999999996</v>
      </c>
      <c r="CU8219">
        <v>0.32100000000000001</v>
      </c>
      <c r="CV8219">
        <v>0.34100000000000003</v>
      </c>
      <c r="CW8219">
        <v>0.32100000000000001</v>
      </c>
      <c r="CX8219">
        <v>163.28800000000001</v>
      </c>
      <c r="CY8219">
        <v>4.4539999999999997</v>
      </c>
      <c r="DB8219" s="10" t="e">
        <v>#VALUE!</v>
      </c>
      <c r="DC8219" s="9">
        <v>5191640.1619845005</v>
      </c>
      <c r="DD8219" s="10">
        <v>2.8872230398500752E-2</v>
      </c>
      <c r="DE8219" s="12">
        <v>-82896.672999999995</v>
      </c>
      <c r="DF8219" s="9" t="s">
        <v>23</v>
      </c>
      <c r="DG8219" s="13" t="s">
        <v>23</v>
      </c>
      <c r="DH8219" t="s">
        <v>23</v>
      </c>
      <c r="DK8219" t="s">
        <v>23</v>
      </c>
      <c r="DL8219" t="s">
        <v>23</v>
      </c>
      <c r="DM8219" t="s">
        <v>23</v>
      </c>
      <c r="DN8219" t="s">
        <v>23</v>
      </c>
    </row>
    <row r="8220" spans="1:118" x14ac:dyDescent="0.25">
      <c r="A8220" s="1">
        <v>44677</v>
      </c>
      <c r="B8220" t="s">
        <v>370</v>
      </c>
      <c r="C8220">
        <v>76.706317999999996</v>
      </c>
      <c r="D8220" t="s">
        <v>371</v>
      </c>
      <c r="E8220" t="s">
        <v>372</v>
      </c>
      <c r="F8220" t="s">
        <v>369</v>
      </c>
      <c r="I8220">
        <v>315.02501073186733</v>
      </c>
      <c r="J8220">
        <v>13503.49</v>
      </c>
      <c r="M8220">
        <v>3710675</v>
      </c>
      <c r="N8220">
        <v>7117633</v>
      </c>
      <c r="O8220">
        <v>7117633</v>
      </c>
      <c r="P8220">
        <v>7117633</v>
      </c>
      <c r="S8220">
        <v>102.755238095238</v>
      </c>
      <c r="T8220">
        <v>284089.91336206003</v>
      </c>
      <c r="U8220">
        <v>1.3627466666666701</v>
      </c>
      <c r="X8220">
        <v>-8.2456139999999998</v>
      </c>
      <c r="Y8220">
        <v>27.716728</v>
      </c>
      <c r="Z8220">
        <v>27.716728</v>
      </c>
      <c r="AA8220">
        <v>27.716728</v>
      </c>
      <c r="AB8220">
        <v>87.852934000000005</v>
      </c>
      <c r="AC8220">
        <v>87.852934000000005</v>
      </c>
      <c r="AD8220">
        <v>50.819769000000001</v>
      </c>
      <c r="AE8220">
        <v>50.819769000000001</v>
      </c>
      <c r="AF8220" s="4">
        <v>79.444083333333325</v>
      </c>
      <c r="AG8220" s="4">
        <v>81.986294000000001</v>
      </c>
      <c r="AH8220" s="4">
        <v>76.695841857142852</v>
      </c>
      <c r="AI8220" s="4">
        <v>76.695841857142852</v>
      </c>
      <c r="AJ8220" s="4">
        <v>76.695841857142852</v>
      </c>
      <c r="AK8220" s="4">
        <v>76.695841857142852</v>
      </c>
      <c r="AL8220" s="6">
        <v>83.599620000000002</v>
      </c>
      <c r="AM8220" s="6">
        <v>85.212946000000002</v>
      </c>
      <c r="AN8220" s="6">
        <v>85.212946000000002</v>
      </c>
      <c r="AO8220" s="6">
        <v>85.212946000000002</v>
      </c>
      <c r="AP8220" s="6">
        <v>85.212946000000002</v>
      </c>
      <c r="AQ8220" s="6">
        <v>85.212946000000002</v>
      </c>
      <c r="AR8220">
        <v>76.412986000000004</v>
      </c>
      <c r="AS8220">
        <v>76.412986000000004</v>
      </c>
      <c r="AT8220">
        <v>60.059727000000002</v>
      </c>
      <c r="AU8220">
        <v>60.059727000000002</v>
      </c>
      <c r="AV8220">
        <v>60.059727000000002</v>
      </c>
      <c r="AW8220">
        <v>60.059727000000002</v>
      </c>
      <c r="AZ8220" t="s">
        <v>23</v>
      </c>
      <c r="BA8220" t="s">
        <v>23</v>
      </c>
      <c r="BB8220" t="s">
        <v>23</v>
      </c>
      <c r="BC8220" t="s">
        <v>23</v>
      </c>
      <c r="BD8220" t="s">
        <v>23</v>
      </c>
      <c r="BE8220" t="s">
        <v>23</v>
      </c>
      <c r="BF8220" t="s">
        <v>23</v>
      </c>
      <c r="BG8220" t="s">
        <v>23</v>
      </c>
      <c r="BH8220" t="s">
        <v>23</v>
      </c>
      <c r="BI8220" t="s">
        <v>23</v>
      </c>
      <c r="BJ8220" t="s">
        <v>23</v>
      </c>
      <c r="BK8220" t="s">
        <v>23</v>
      </c>
      <c r="BN8220">
        <v>0</v>
      </c>
      <c r="BO8220" t="s">
        <v>23</v>
      </c>
      <c r="BP8220" t="s">
        <v>23</v>
      </c>
      <c r="BQ8220" t="s">
        <v>23</v>
      </c>
      <c r="BR8220" t="s">
        <v>23</v>
      </c>
      <c r="BS8220" t="s">
        <v>23</v>
      </c>
      <c r="BV8220">
        <v>0.90400000000000003</v>
      </c>
      <c r="BW8220">
        <v>-13.196999999999999</v>
      </c>
      <c r="BX8220">
        <v>10.723000000000001</v>
      </c>
      <c r="BY8220">
        <v>56.378</v>
      </c>
      <c r="BZ8220">
        <v>27.684000000000001</v>
      </c>
      <c r="CA8220">
        <v>11.555</v>
      </c>
      <c r="CB8220" t="s">
        <v>23</v>
      </c>
      <c r="CC8220" t="s">
        <v>23</v>
      </c>
      <c r="CD8220" t="s">
        <v>23</v>
      </c>
      <c r="CE8220">
        <v>122.1358</v>
      </c>
      <c r="CF8220" t="s">
        <v>23</v>
      </c>
      <c r="CG8220" t="s">
        <v>23</v>
      </c>
      <c r="CH8220">
        <v>197264.769</v>
      </c>
      <c r="CI8220" s="7">
        <v>88803.706999999995</v>
      </c>
      <c r="CJ8220">
        <v>-405.66212307692797</v>
      </c>
      <c r="CK8220">
        <v>-9798.265556153734</v>
      </c>
      <c r="CL8220">
        <v>122.136</v>
      </c>
      <c r="CM8220">
        <v>-91.641000000000005</v>
      </c>
      <c r="CP8220" s="9">
        <v>36.762999999999998</v>
      </c>
      <c r="CQ8220" s="9">
        <v>37.31</v>
      </c>
      <c r="CR8220" s="9">
        <v>30.556000000000001</v>
      </c>
      <c r="CS8220">
        <v>14.712999999999999</v>
      </c>
      <c r="CT8220">
        <v>13.092000000000001</v>
      </c>
      <c r="CU8220">
        <v>0.56999999999999995</v>
      </c>
      <c r="CV8220" t="s">
        <v>23</v>
      </c>
      <c r="CW8220">
        <v>0.56999999999999995</v>
      </c>
      <c r="CX8220" t="s">
        <v>23</v>
      </c>
      <c r="CY8220">
        <v>1.077</v>
      </c>
      <c r="DB8220" s="10">
        <v>1.6263017744802812</v>
      </c>
      <c r="DC8220" s="9">
        <v>907941.78150000004</v>
      </c>
      <c r="DD8220" s="10">
        <v>1.2092372509086553E-2</v>
      </c>
      <c r="DE8220" s="12">
        <v>50757.133999999998</v>
      </c>
      <c r="DF8220" s="9">
        <v>9.7827210000000004</v>
      </c>
      <c r="DG8220" s="13" t="s">
        <v>23</v>
      </c>
      <c r="DH8220" t="s">
        <v>23</v>
      </c>
      <c r="DK8220" t="s">
        <v>23</v>
      </c>
      <c r="DL8220">
        <v>11.251879605512755</v>
      </c>
      <c r="DM8220" t="s">
        <v>23</v>
      </c>
      <c r="DN8220" t="s">
        <v>23</v>
      </c>
    </row>
    <row r="8221" spans="1:118" x14ac:dyDescent="0.25">
      <c r="A8221" s="1">
        <v>44677</v>
      </c>
      <c r="B8221" t="s">
        <v>373</v>
      </c>
      <c r="C8221">
        <v>44.999999000000003</v>
      </c>
      <c r="D8221" t="s">
        <v>374</v>
      </c>
      <c r="E8221" t="s">
        <v>372</v>
      </c>
      <c r="F8221" t="s">
        <v>369</v>
      </c>
      <c r="I8221">
        <v>315.02501073186733</v>
      </c>
      <c r="J8221">
        <v>13503.49</v>
      </c>
      <c r="M8221">
        <v>3788991</v>
      </c>
      <c r="N8221">
        <v>4580612</v>
      </c>
      <c r="O8221">
        <v>4928334</v>
      </c>
      <c r="P8221">
        <v>3621897</v>
      </c>
      <c r="S8221">
        <v>102.755238095238</v>
      </c>
      <c r="T8221">
        <v>284089.91336206003</v>
      </c>
      <c r="U8221">
        <v>1.3627466666666701</v>
      </c>
      <c r="X8221">
        <v>-0.88105699999999998</v>
      </c>
      <c r="Y8221">
        <v>0.89686100000000002</v>
      </c>
      <c r="Z8221">
        <v>46.739134999999997</v>
      </c>
      <c r="AA8221">
        <v>130.769238</v>
      </c>
      <c r="AB8221">
        <v>50.266665000000003</v>
      </c>
      <c r="AC8221">
        <v>50.266665000000003</v>
      </c>
      <c r="AD8221">
        <v>30.033332000000001</v>
      </c>
      <c r="AE8221">
        <v>18.133331999999999</v>
      </c>
      <c r="AF8221" s="4">
        <v>45.233332166666663</v>
      </c>
      <c r="AG8221" s="4">
        <v>46.36666541666667</v>
      </c>
      <c r="AH8221" s="4">
        <v>46.376810260869561</v>
      </c>
      <c r="AI8221" s="4">
        <v>39.623436187500026</v>
      </c>
      <c r="AJ8221" s="4">
        <v>33.002863289062503</v>
      </c>
      <c r="AK8221" s="4">
        <v>28.101459509960147</v>
      </c>
      <c r="AL8221" s="6">
        <v>47.333331999999999</v>
      </c>
      <c r="AM8221" s="6">
        <v>49.533332000000001</v>
      </c>
      <c r="AN8221" s="6">
        <v>49.533332000000001</v>
      </c>
      <c r="AO8221" s="6">
        <v>49.533332000000001</v>
      </c>
      <c r="AP8221" s="6">
        <v>49.533332000000001</v>
      </c>
      <c r="AQ8221" s="6">
        <v>49.533332000000001</v>
      </c>
      <c r="AR8221">
        <v>43.999999000000003</v>
      </c>
      <c r="AS8221">
        <v>43.999999000000003</v>
      </c>
      <c r="AT8221">
        <v>43.999999000000003</v>
      </c>
      <c r="AU8221">
        <v>30.633331999999999</v>
      </c>
      <c r="AV8221">
        <v>23.499998999999999</v>
      </c>
      <c r="AW8221">
        <v>18.333331999999999</v>
      </c>
      <c r="AZ8221">
        <v>10</v>
      </c>
      <c r="BA8221">
        <v>43.207410000000003</v>
      </c>
      <c r="BB8221">
        <v>1.3379880327657601</v>
      </c>
      <c r="BC8221">
        <v>10.750148655489999</v>
      </c>
      <c r="BD8221">
        <v>0.42337999999999998</v>
      </c>
      <c r="BE8221">
        <v>0.37</v>
      </c>
      <c r="BF8221">
        <v>0.56599999999999995</v>
      </c>
      <c r="BG8221">
        <v>7.5757575757575797</v>
      </c>
      <c r="BH8221">
        <v>70</v>
      </c>
      <c r="BI8221">
        <v>35.714285714285701</v>
      </c>
      <c r="BJ8221">
        <v>-8.1081081081081106</v>
      </c>
      <c r="BK8221">
        <v>0</v>
      </c>
      <c r="BN8221">
        <v>0</v>
      </c>
      <c r="BO8221" t="s">
        <v>23</v>
      </c>
      <c r="BP8221" t="s">
        <v>23</v>
      </c>
      <c r="BQ8221" t="s">
        <v>23</v>
      </c>
      <c r="BR8221" t="s">
        <v>23</v>
      </c>
      <c r="BS8221" t="s">
        <v>23</v>
      </c>
      <c r="BV8221">
        <v>53.524999999999999</v>
      </c>
      <c r="BW8221">
        <v>43.771000000000001</v>
      </c>
      <c r="BX8221">
        <v>51.912999999999997</v>
      </c>
      <c r="BY8221">
        <v>44.076000000000001</v>
      </c>
      <c r="BZ8221">
        <v>4.7560000000000002</v>
      </c>
      <c r="CA8221">
        <v>25.161000000000001</v>
      </c>
      <c r="CB8221">
        <v>265.45100000000002</v>
      </c>
      <c r="CC8221" t="s">
        <v>576</v>
      </c>
      <c r="CD8221" t="s">
        <v>576</v>
      </c>
      <c r="CE8221" t="s">
        <v>576</v>
      </c>
      <c r="CF8221">
        <v>-72.938999999999993</v>
      </c>
      <c r="CG8221" t="s">
        <v>576</v>
      </c>
      <c r="CH8221">
        <v>5227700.4639999997</v>
      </c>
      <c r="CI8221" s="7">
        <v>-208980.87400000001</v>
      </c>
      <c r="CJ8221">
        <v>2090176.577</v>
      </c>
      <c r="CK8221">
        <v>1271851.4099999999</v>
      </c>
      <c r="CL8221" t="s">
        <v>576</v>
      </c>
      <c r="CM8221">
        <v>265.45</v>
      </c>
      <c r="CP8221" s="9">
        <v>28.257999999999999</v>
      </c>
      <c r="CQ8221" s="9">
        <v>22.986000000000001</v>
      </c>
      <c r="CR8221" s="9">
        <v>17.306999999999999</v>
      </c>
      <c r="CS8221">
        <v>5.2629999999999999</v>
      </c>
      <c r="CT8221">
        <v>4.726</v>
      </c>
      <c r="CU8221">
        <v>0.26800000000000002</v>
      </c>
      <c r="CV8221">
        <v>0.24399999999999999</v>
      </c>
      <c r="CW8221">
        <v>0.26800000000000002</v>
      </c>
      <c r="CX8221">
        <v>117.503</v>
      </c>
      <c r="CY8221">
        <v>3.93</v>
      </c>
      <c r="DB8221" s="10">
        <v>21.645915043294785</v>
      </c>
      <c r="DC8221" s="9">
        <v>103337689.553</v>
      </c>
      <c r="DD8221" s="10">
        <v>3.4798838396281943E-2</v>
      </c>
      <c r="DE8221" s="12">
        <v>2759776.3080000002</v>
      </c>
      <c r="DF8221" s="9">
        <v>6.2060399999999998</v>
      </c>
      <c r="DG8221" s="13">
        <v>4.8743499999999997</v>
      </c>
      <c r="DH8221">
        <v>19.876325000000001</v>
      </c>
      <c r="DK8221">
        <v>1.733878685779243</v>
      </c>
      <c r="DL8221">
        <v>-5.5537743162899699E-3</v>
      </c>
      <c r="DM8221">
        <v>0.1925898174330202</v>
      </c>
      <c r="DN8221">
        <v>0.60906749715831943</v>
      </c>
    </row>
    <row r="8222" spans="1:118" x14ac:dyDescent="0.25">
      <c r="A8222" s="1">
        <v>44677</v>
      </c>
      <c r="B8222" t="s">
        <v>375</v>
      </c>
      <c r="C8222" t="s">
        <v>23</v>
      </c>
      <c r="D8222" t="s">
        <v>376</v>
      </c>
      <c r="E8222" t="s">
        <v>377</v>
      </c>
      <c r="F8222" t="s">
        <v>378</v>
      </c>
      <c r="I8222">
        <v>109.43207234701261</v>
      </c>
      <c r="J8222">
        <v>13503.49</v>
      </c>
      <c r="M8222" t="s">
        <v>23</v>
      </c>
      <c r="N8222" t="s">
        <v>23</v>
      </c>
      <c r="O8222" t="s">
        <v>23</v>
      </c>
      <c r="P8222" t="s">
        <v>23</v>
      </c>
      <c r="S8222">
        <v>102.755238095238</v>
      </c>
      <c r="T8222">
        <v>284089.91336206003</v>
      </c>
      <c r="U8222">
        <v>1.3627466666666701</v>
      </c>
      <c r="X8222" t="s">
        <v>23</v>
      </c>
      <c r="Y8222" t="s">
        <v>23</v>
      </c>
      <c r="Z8222" t="s">
        <v>23</v>
      </c>
      <c r="AA8222" t="s">
        <v>23</v>
      </c>
      <c r="AB8222" t="s">
        <v>23</v>
      </c>
      <c r="AC8222" t="s">
        <v>23</v>
      </c>
      <c r="AD8222" t="s">
        <v>23</v>
      </c>
      <c r="AE8222" t="s">
        <v>23</v>
      </c>
      <c r="AF8222" s="4" t="s">
        <v>23</v>
      </c>
      <c r="AG8222" s="4" t="s">
        <v>23</v>
      </c>
      <c r="AH8222" s="4" t="s">
        <v>23</v>
      </c>
      <c r="AI8222" s="4" t="s">
        <v>23</v>
      </c>
      <c r="AJ8222" s="4" t="s">
        <v>23</v>
      </c>
      <c r="AK8222" s="4" t="s">
        <v>23</v>
      </c>
      <c r="AL8222" s="6" t="s">
        <v>23</v>
      </c>
      <c r="AM8222" s="6" t="s">
        <v>23</v>
      </c>
      <c r="AN8222" s="6" t="s">
        <v>23</v>
      </c>
      <c r="AO8222" s="6" t="s">
        <v>23</v>
      </c>
      <c r="AP8222" s="6" t="s">
        <v>23</v>
      </c>
      <c r="AQ8222" s="6" t="s">
        <v>23</v>
      </c>
      <c r="AR8222" t="s">
        <v>23</v>
      </c>
      <c r="AS8222" t="s">
        <v>23</v>
      </c>
      <c r="AT8222" t="s">
        <v>23</v>
      </c>
      <c r="AU8222" t="s">
        <v>23</v>
      </c>
      <c r="AV8222" t="s">
        <v>23</v>
      </c>
      <c r="AW8222" t="s">
        <v>23</v>
      </c>
      <c r="AZ8222" t="s">
        <v>23</v>
      </c>
      <c r="BA8222" t="s">
        <v>23</v>
      </c>
      <c r="BB8222" t="s">
        <v>23</v>
      </c>
      <c r="BC8222" t="s">
        <v>23</v>
      </c>
      <c r="BD8222" t="s">
        <v>23</v>
      </c>
      <c r="BE8222" t="s">
        <v>23</v>
      </c>
      <c r="BF8222" t="s">
        <v>23</v>
      </c>
      <c r="BG8222" t="s">
        <v>23</v>
      </c>
      <c r="BH8222" t="s">
        <v>23</v>
      </c>
      <c r="BI8222" t="s">
        <v>23</v>
      </c>
      <c r="BJ8222" t="s">
        <v>23</v>
      </c>
      <c r="BK8222" t="s">
        <v>23</v>
      </c>
      <c r="BN8222" t="s">
        <v>23</v>
      </c>
      <c r="BO8222" t="s">
        <v>23</v>
      </c>
      <c r="BP8222" t="s">
        <v>23</v>
      </c>
      <c r="BQ8222" t="s">
        <v>23</v>
      </c>
      <c r="BR8222" t="s">
        <v>23</v>
      </c>
      <c r="BS8222" t="s">
        <v>23</v>
      </c>
      <c r="BV8222" t="s">
        <v>23</v>
      </c>
      <c r="BW8222" t="s">
        <v>23</v>
      </c>
      <c r="BX8222" t="s">
        <v>23</v>
      </c>
      <c r="BY8222" t="s">
        <v>23</v>
      </c>
      <c r="BZ8222" t="s">
        <v>23</v>
      </c>
      <c r="CA8222" t="s">
        <v>23</v>
      </c>
      <c r="CB8222" t="s">
        <v>23</v>
      </c>
      <c r="CC8222" t="s">
        <v>23</v>
      </c>
      <c r="CD8222" t="s">
        <v>23</v>
      </c>
      <c r="CE8222" t="s">
        <v>23</v>
      </c>
      <c r="CF8222" t="s">
        <v>23</v>
      </c>
      <c r="CG8222" t="s">
        <v>23</v>
      </c>
      <c r="CH8222" t="s">
        <v>23</v>
      </c>
      <c r="CI8222" s="7" t="s">
        <v>23</v>
      </c>
      <c r="CJ8222" t="s">
        <v>23</v>
      </c>
      <c r="CK8222" t="s">
        <v>23</v>
      </c>
      <c r="CL8222" t="s">
        <v>23</v>
      </c>
      <c r="CM8222" t="s">
        <v>23</v>
      </c>
      <c r="CP8222" s="9" t="s">
        <v>23</v>
      </c>
      <c r="CQ8222" s="9" t="s">
        <v>23</v>
      </c>
      <c r="CR8222" s="9" t="s">
        <v>23</v>
      </c>
      <c r="CS8222" t="s">
        <v>23</v>
      </c>
      <c r="CT8222" t="s">
        <v>23</v>
      </c>
      <c r="CU8222" t="s">
        <v>23</v>
      </c>
      <c r="CV8222" t="s">
        <v>23</v>
      </c>
      <c r="CW8222" t="s">
        <v>23</v>
      </c>
      <c r="CX8222" t="s">
        <v>23</v>
      </c>
      <c r="CY8222" t="s">
        <v>23</v>
      </c>
      <c r="DB8222" s="10" t="e">
        <v>#VALUE!</v>
      </c>
      <c r="DC8222" s="9" t="s">
        <v>23</v>
      </c>
      <c r="DD8222" s="10" t="e">
        <v>#VALUE!</v>
      </c>
      <c r="DE8222" s="12" t="s">
        <v>23</v>
      </c>
      <c r="DF8222" s="9" t="s">
        <v>23</v>
      </c>
      <c r="DG8222" s="13" t="s">
        <v>23</v>
      </c>
      <c r="DH8222" t="s">
        <v>23</v>
      </c>
      <c r="DK8222" t="s">
        <v>23</v>
      </c>
      <c r="DL8222" t="s">
        <v>23</v>
      </c>
      <c r="DM8222" t="s">
        <v>23</v>
      </c>
      <c r="DN8222" t="s">
        <v>23</v>
      </c>
    </row>
    <row r="8223" spans="1:118" x14ac:dyDescent="0.25">
      <c r="A8223" s="1">
        <v>44677</v>
      </c>
      <c r="B8223" t="s">
        <v>379</v>
      </c>
      <c r="C8223">
        <v>6.7750000000000004</v>
      </c>
      <c r="D8223" t="s">
        <v>380</v>
      </c>
      <c r="E8223" t="s">
        <v>377</v>
      </c>
      <c r="F8223" t="s">
        <v>378</v>
      </c>
      <c r="I8223">
        <v>109.43207234701261</v>
      </c>
      <c r="J8223">
        <v>13503.49</v>
      </c>
      <c r="M8223">
        <v>230858</v>
      </c>
      <c r="N8223">
        <v>518400</v>
      </c>
      <c r="O8223">
        <v>502976</v>
      </c>
      <c r="P8223">
        <v>672808</v>
      </c>
      <c r="S8223">
        <v>102.755238095238</v>
      </c>
      <c r="T8223">
        <v>284089.91336206003</v>
      </c>
      <c r="U8223">
        <v>1.3627466666666701</v>
      </c>
      <c r="X8223">
        <v>-0.97442099999999998</v>
      </c>
      <c r="Y8223">
        <v>1.879699</v>
      </c>
      <c r="Z8223">
        <v>4.2307689999999996</v>
      </c>
      <c r="AA8223">
        <v>11.065574</v>
      </c>
      <c r="AB8223">
        <v>70.25</v>
      </c>
      <c r="AC8223">
        <v>73.083332999999996</v>
      </c>
      <c r="AD8223">
        <v>62.666665999999999</v>
      </c>
      <c r="AE8223">
        <v>59.25</v>
      </c>
      <c r="AF8223" s="4">
        <v>6.7791664999999988</v>
      </c>
      <c r="AG8223" s="4">
        <v>6.8194441666666679</v>
      </c>
      <c r="AH8223" s="4">
        <v>6.7648547826086967</v>
      </c>
      <c r="AI8223" s="4">
        <v>6.6470049218750002</v>
      </c>
      <c r="AJ8223" s="4">
        <v>6.575064796875</v>
      </c>
      <c r="AK8223" s="4">
        <v>6.5600594621513952</v>
      </c>
      <c r="AL8223" s="6">
        <v>6.85</v>
      </c>
      <c r="AM8223" s="6">
        <v>6.9416659999999997</v>
      </c>
      <c r="AN8223" s="6">
        <v>6.9416659999999997</v>
      </c>
      <c r="AO8223" s="6">
        <v>6.9416659999999997</v>
      </c>
      <c r="AP8223" s="6">
        <v>7.2750000000000004</v>
      </c>
      <c r="AQ8223" s="6">
        <v>7.2750000000000004</v>
      </c>
      <c r="AR8223">
        <v>6.6583329999999998</v>
      </c>
      <c r="AS8223">
        <v>6.6583329999999998</v>
      </c>
      <c r="AT8223">
        <v>6.625</v>
      </c>
      <c r="AU8223">
        <v>6.3250000000000002</v>
      </c>
      <c r="AV8223">
        <v>6.1583329999999998</v>
      </c>
      <c r="AW8223">
        <v>6.0250000000000004</v>
      </c>
      <c r="AZ8223">
        <v>1</v>
      </c>
      <c r="BA8223">
        <v>8</v>
      </c>
      <c r="BB8223" t="s">
        <v>23</v>
      </c>
      <c r="BC8223" t="s">
        <v>23</v>
      </c>
      <c r="BD8223" t="s">
        <v>23</v>
      </c>
      <c r="BE8223" t="s">
        <v>23</v>
      </c>
      <c r="BF8223">
        <v>8.6999999999999994E-2</v>
      </c>
      <c r="BG8223" t="s">
        <v>23</v>
      </c>
      <c r="BH8223" t="s">
        <v>23</v>
      </c>
      <c r="BI8223" t="s">
        <v>23</v>
      </c>
      <c r="BJ8223" t="s">
        <v>23</v>
      </c>
      <c r="BK8223" t="s">
        <v>23</v>
      </c>
      <c r="BN8223">
        <v>4.6125461254612503</v>
      </c>
      <c r="BO8223">
        <v>-11.773</v>
      </c>
      <c r="BP8223">
        <v>-20.075199999999999</v>
      </c>
      <c r="BQ8223">
        <v>151.26300000000001</v>
      </c>
      <c r="BR8223">
        <v>0.313</v>
      </c>
      <c r="BS8223">
        <v>0.16700000000000001</v>
      </c>
      <c r="BV8223">
        <v>5.3079999999999998</v>
      </c>
      <c r="BW8223">
        <v>-5.0389999999999997</v>
      </c>
      <c r="BX8223">
        <v>-8.4749999999999996</v>
      </c>
      <c r="BY8223">
        <v>-6.8929999999999998</v>
      </c>
      <c r="BZ8223">
        <v>-6.3440000000000003</v>
      </c>
      <c r="CA8223">
        <v>11.863</v>
      </c>
      <c r="CB8223">
        <v>73.844899999999996</v>
      </c>
      <c r="CC8223">
        <v>-25.925000000000001</v>
      </c>
      <c r="CD8223">
        <v>-21.876999999999999</v>
      </c>
      <c r="CE8223">
        <v>-18.2683</v>
      </c>
      <c r="CF8223">
        <v>-34.830399999999997</v>
      </c>
      <c r="CG8223">
        <v>22.4237</v>
      </c>
      <c r="CH8223">
        <v>144925.035</v>
      </c>
      <c r="CI8223" s="7">
        <v>177317.85800000001</v>
      </c>
      <c r="CJ8223">
        <v>39267.966</v>
      </c>
      <c r="CK8223">
        <v>35625.910000000003</v>
      </c>
      <c r="CL8223">
        <v>-18.268000000000001</v>
      </c>
      <c r="CM8223">
        <v>74.302999999999997</v>
      </c>
      <c r="CP8223" s="9">
        <v>11.035</v>
      </c>
      <c r="CQ8223" s="9">
        <v>10.23</v>
      </c>
      <c r="CR8223" s="9">
        <v>10.942</v>
      </c>
      <c r="CS8223">
        <v>15.456</v>
      </c>
      <c r="CT8223">
        <v>8.8209999999999997</v>
      </c>
      <c r="CU8223">
        <v>1.2789999999999999</v>
      </c>
      <c r="CV8223">
        <v>1.2889999999999999</v>
      </c>
      <c r="CW8223">
        <v>1.2789999999999999</v>
      </c>
      <c r="CX8223">
        <v>3.6509999999999998</v>
      </c>
      <c r="CY8223">
        <v>0.14399999999999999</v>
      </c>
      <c r="DB8223" s="10">
        <v>18.361318901189012</v>
      </c>
      <c r="DC8223" s="9">
        <v>1036186.32</v>
      </c>
      <c r="DD8223" s="10">
        <v>5.402413631556148E-2</v>
      </c>
      <c r="DE8223" s="12">
        <v>7473.759</v>
      </c>
      <c r="DF8223" s="9">
        <v>2.3114979999999998</v>
      </c>
      <c r="DG8223" s="13">
        <v>2.1798579999999999</v>
      </c>
      <c r="DH8223">
        <v>19.468391</v>
      </c>
      <c r="DK8223">
        <v>1.6700403181822692</v>
      </c>
      <c r="DL8223">
        <v>9.8692070741041069E-2</v>
      </c>
      <c r="DM8223">
        <v>0.24518780238410492</v>
      </c>
      <c r="DN8223">
        <v>0.80914965868920119</v>
      </c>
    </row>
    <row r="8224" spans="1:118" x14ac:dyDescent="0.25">
      <c r="A8224" s="1">
        <v>44677</v>
      </c>
      <c r="B8224" t="s">
        <v>381</v>
      </c>
      <c r="C8224" t="s">
        <v>23</v>
      </c>
      <c r="D8224" t="s">
        <v>382</v>
      </c>
      <c r="E8224" t="s">
        <v>383</v>
      </c>
      <c r="F8224" t="s">
        <v>378</v>
      </c>
      <c r="I8224">
        <v>109.43207234701261</v>
      </c>
      <c r="J8224">
        <v>13503.49</v>
      </c>
      <c r="M8224" t="s">
        <v>23</v>
      </c>
      <c r="N8224" t="s">
        <v>23</v>
      </c>
      <c r="O8224" t="s">
        <v>23</v>
      </c>
      <c r="P8224" t="s">
        <v>23</v>
      </c>
      <c r="S8224">
        <v>102.755238095238</v>
      </c>
      <c r="T8224">
        <v>284089.91336206003</v>
      </c>
      <c r="U8224">
        <v>1.3627466666666701</v>
      </c>
      <c r="X8224" t="s">
        <v>23</v>
      </c>
      <c r="Y8224" t="s">
        <v>23</v>
      </c>
      <c r="Z8224" t="s">
        <v>23</v>
      </c>
      <c r="AA8224" t="s">
        <v>23</v>
      </c>
      <c r="AB8224" t="s">
        <v>23</v>
      </c>
      <c r="AC8224" t="s">
        <v>23</v>
      </c>
      <c r="AD8224" t="s">
        <v>23</v>
      </c>
      <c r="AE8224" t="s">
        <v>23</v>
      </c>
      <c r="AF8224" s="4" t="s">
        <v>23</v>
      </c>
      <c r="AG8224" s="4" t="s">
        <v>23</v>
      </c>
      <c r="AH8224" s="4" t="s">
        <v>23</v>
      </c>
      <c r="AI8224" s="4" t="s">
        <v>23</v>
      </c>
      <c r="AJ8224" s="4" t="s">
        <v>23</v>
      </c>
      <c r="AK8224" s="4" t="s">
        <v>23</v>
      </c>
      <c r="AL8224" s="6" t="s">
        <v>23</v>
      </c>
      <c r="AM8224" s="6" t="s">
        <v>23</v>
      </c>
      <c r="AN8224" s="6" t="s">
        <v>23</v>
      </c>
      <c r="AO8224" s="6" t="s">
        <v>23</v>
      </c>
      <c r="AP8224" s="6" t="s">
        <v>23</v>
      </c>
      <c r="AQ8224" s="6" t="s">
        <v>23</v>
      </c>
      <c r="AR8224" t="s">
        <v>23</v>
      </c>
      <c r="AS8224" t="s">
        <v>23</v>
      </c>
      <c r="AT8224" t="s">
        <v>23</v>
      </c>
      <c r="AU8224" t="s">
        <v>23</v>
      </c>
      <c r="AV8224" t="s">
        <v>23</v>
      </c>
      <c r="AW8224" t="s">
        <v>23</v>
      </c>
      <c r="AZ8224" t="s">
        <v>23</v>
      </c>
      <c r="BA8224" t="s">
        <v>23</v>
      </c>
      <c r="BB8224" t="s">
        <v>23</v>
      </c>
      <c r="BC8224" t="s">
        <v>23</v>
      </c>
      <c r="BD8224" t="s">
        <v>23</v>
      </c>
      <c r="BE8224" t="s">
        <v>23</v>
      </c>
      <c r="BF8224" t="s">
        <v>23</v>
      </c>
      <c r="BG8224" t="s">
        <v>23</v>
      </c>
      <c r="BH8224" t="s">
        <v>23</v>
      </c>
      <c r="BI8224" t="s">
        <v>23</v>
      </c>
      <c r="BJ8224" t="s">
        <v>23</v>
      </c>
      <c r="BK8224" t="s">
        <v>23</v>
      </c>
      <c r="BN8224" t="s">
        <v>23</v>
      </c>
      <c r="BO8224" t="s">
        <v>23</v>
      </c>
      <c r="BP8224" t="s">
        <v>23</v>
      </c>
      <c r="BQ8224" t="s">
        <v>23</v>
      </c>
      <c r="BR8224" t="s">
        <v>23</v>
      </c>
      <c r="BS8224" t="s">
        <v>23</v>
      </c>
      <c r="BV8224" t="s">
        <v>23</v>
      </c>
      <c r="BW8224" t="s">
        <v>23</v>
      </c>
      <c r="BX8224" t="s">
        <v>23</v>
      </c>
      <c r="BY8224" t="s">
        <v>23</v>
      </c>
      <c r="BZ8224" t="s">
        <v>23</v>
      </c>
      <c r="CA8224" t="s">
        <v>23</v>
      </c>
      <c r="CB8224" t="s">
        <v>23</v>
      </c>
      <c r="CC8224" t="s">
        <v>23</v>
      </c>
      <c r="CD8224" t="s">
        <v>23</v>
      </c>
      <c r="CE8224" t="s">
        <v>23</v>
      </c>
      <c r="CF8224" t="s">
        <v>23</v>
      </c>
      <c r="CG8224" t="s">
        <v>23</v>
      </c>
      <c r="CH8224" t="s">
        <v>23</v>
      </c>
      <c r="CI8224" s="7" t="s">
        <v>23</v>
      </c>
      <c r="CJ8224" t="s">
        <v>23</v>
      </c>
      <c r="CK8224" t="s">
        <v>23</v>
      </c>
      <c r="CL8224" t="s">
        <v>23</v>
      </c>
      <c r="CM8224" t="s">
        <v>23</v>
      </c>
      <c r="CP8224" s="9" t="s">
        <v>23</v>
      </c>
      <c r="CQ8224" s="9" t="s">
        <v>23</v>
      </c>
      <c r="CR8224" s="9" t="s">
        <v>23</v>
      </c>
      <c r="CS8224" t="s">
        <v>23</v>
      </c>
      <c r="CT8224" t="s">
        <v>23</v>
      </c>
      <c r="CU8224" t="s">
        <v>23</v>
      </c>
      <c r="CV8224" t="s">
        <v>23</v>
      </c>
      <c r="CW8224" t="s">
        <v>23</v>
      </c>
      <c r="CX8224" t="s">
        <v>23</v>
      </c>
      <c r="CY8224" t="s">
        <v>23</v>
      </c>
      <c r="DB8224" s="10" t="e">
        <v>#VALUE!</v>
      </c>
      <c r="DC8224" s="9" t="s">
        <v>23</v>
      </c>
      <c r="DD8224" s="10" t="e">
        <v>#VALUE!</v>
      </c>
      <c r="DE8224" s="12" t="s">
        <v>23</v>
      </c>
      <c r="DF8224" s="9" t="s">
        <v>23</v>
      </c>
      <c r="DG8224" s="13" t="s">
        <v>23</v>
      </c>
      <c r="DH8224" t="s">
        <v>23</v>
      </c>
      <c r="DK8224" t="s">
        <v>23</v>
      </c>
      <c r="DL8224" t="s">
        <v>23</v>
      </c>
      <c r="DM8224" t="s">
        <v>23</v>
      </c>
      <c r="DN8224" t="s">
        <v>23</v>
      </c>
    </row>
    <row r="8225" spans="1:118" x14ac:dyDescent="0.25">
      <c r="A8225" s="1">
        <v>44677</v>
      </c>
      <c r="B8225" t="s">
        <v>384</v>
      </c>
      <c r="C8225">
        <v>19.62</v>
      </c>
      <c r="D8225" t="s">
        <v>385</v>
      </c>
      <c r="E8225" t="s">
        <v>386</v>
      </c>
      <c r="F8225" t="s">
        <v>378</v>
      </c>
      <c r="I8225">
        <v>109.43207234701261</v>
      </c>
      <c r="J8225">
        <v>13503.49</v>
      </c>
      <c r="M8225">
        <v>300702</v>
      </c>
      <c r="N8225">
        <v>220816</v>
      </c>
      <c r="O8225">
        <v>259038</v>
      </c>
      <c r="P8225">
        <v>722351</v>
      </c>
      <c r="S8225">
        <v>102.755238095238</v>
      </c>
      <c r="T8225">
        <v>284089.91336206003</v>
      </c>
      <c r="U8225">
        <v>1.3627466666666701</v>
      </c>
      <c r="X8225">
        <v>2.7225130000000002</v>
      </c>
      <c r="Y8225">
        <v>-0.80889800000000001</v>
      </c>
      <c r="Z8225">
        <v>-15.866209</v>
      </c>
      <c r="AA8225">
        <v>-24.538461999999999</v>
      </c>
      <c r="AB8225">
        <v>24.58</v>
      </c>
      <c r="AC8225">
        <v>33.299999999999997</v>
      </c>
      <c r="AD8225">
        <v>18.440000000000001</v>
      </c>
      <c r="AE8225">
        <v>18.440000000000001</v>
      </c>
      <c r="AF8225" s="4">
        <v>19.676666666666666</v>
      </c>
      <c r="AG8225" s="4">
        <v>19.27</v>
      </c>
      <c r="AH8225" s="4">
        <v>19.504347826086956</v>
      </c>
      <c r="AI8225" s="4">
        <v>21.017812499999998</v>
      </c>
      <c r="AJ8225" s="4">
        <v>22.145312500000014</v>
      </c>
      <c r="AK8225" s="4">
        <v>25.071912350597614</v>
      </c>
      <c r="AL8225" s="6">
        <v>19.98</v>
      </c>
      <c r="AM8225" s="6">
        <v>19.98</v>
      </c>
      <c r="AN8225" s="6">
        <v>20.399999999999999</v>
      </c>
      <c r="AO8225" s="6">
        <v>24.4</v>
      </c>
      <c r="AP8225" s="6">
        <v>27.15</v>
      </c>
      <c r="AQ8225" s="6">
        <v>33</v>
      </c>
      <c r="AR8225">
        <v>19.100000000000001</v>
      </c>
      <c r="AS8225">
        <v>18.52</v>
      </c>
      <c r="AT8225">
        <v>18.52</v>
      </c>
      <c r="AU8225">
        <v>18.52</v>
      </c>
      <c r="AV8225">
        <v>18.52</v>
      </c>
      <c r="AW8225">
        <v>18.52</v>
      </c>
      <c r="AZ8225" t="s">
        <v>23</v>
      </c>
      <c r="BA8225" t="s">
        <v>23</v>
      </c>
      <c r="BB8225" t="s">
        <v>23</v>
      </c>
      <c r="BC8225" t="s">
        <v>23</v>
      </c>
      <c r="BD8225" t="s">
        <v>23</v>
      </c>
      <c r="BE8225" t="s">
        <v>23</v>
      </c>
      <c r="BF8225">
        <v>-0.20100000000000001</v>
      </c>
      <c r="BG8225" t="s">
        <v>23</v>
      </c>
      <c r="BH8225" t="s">
        <v>23</v>
      </c>
      <c r="BI8225" t="s">
        <v>23</v>
      </c>
      <c r="BJ8225" t="s">
        <v>23</v>
      </c>
      <c r="BK8225" t="s">
        <v>23</v>
      </c>
      <c r="BN8225">
        <v>0</v>
      </c>
      <c r="BO8225" t="s">
        <v>23</v>
      </c>
      <c r="BP8225" t="s">
        <v>23</v>
      </c>
      <c r="BQ8225" t="s">
        <v>23</v>
      </c>
      <c r="BR8225" t="s">
        <v>23</v>
      </c>
      <c r="BS8225" t="s">
        <v>23</v>
      </c>
      <c r="BV8225">
        <v>25.417000000000002</v>
      </c>
      <c r="BW8225">
        <v>-0.41099999999999998</v>
      </c>
      <c r="BX8225">
        <v>-2.7149999999999999</v>
      </c>
      <c r="BY8225">
        <v>2.0779999999999998</v>
      </c>
      <c r="BZ8225">
        <v>-16.948</v>
      </c>
      <c r="CA8225">
        <v>-9.2439999999999998</v>
      </c>
      <c r="CB8225">
        <v>28.986999999999998</v>
      </c>
      <c r="CC8225" t="s">
        <v>576</v>
      </c>
      <c r="CD8225" t="s">
        <v>576</v>
      </c>
      <c r="CE8225">
        <v>189.126</v>
      </c>
      <c r="CF8225">
        <v>-46.9953</v>
      </c>
      <c r="CG8225">
        <v>-29.010999999999999</v>
      </c>
      <c r="CH8225">
        <v>-59297.476000000002</v>
      </c>
      <c r="CI8225" s="7">
        <v>-20544.719000000001</v>
      </c>
      <c r="CJ8225">
        <v>-12637.082</v>
      </c>
      <c r="CK8225">
        <v>-17751.280999999999</v>
      </c>
      <c r="CL8225">
        <v>188.626</v>
      </c>
      <c r="CM8225">
        <v>41.213000000000001</v>
      </c>
      <c r="CP8225" s="9">
        <v>-3.0779999999999998</v>
      </c>
      <c r="CQ8225" s="9">
        <v>-2.8959999999999999</v>
      </c>
      <c r="CR8225" s="9">
        <v>-0.56200000000000006</v>
      </c>
      <c r="CS8225">
        <v>-1.0129999999999999</v>
      </c>
      <c r="CT8225">
        <v>-0.89400000000000002</v>
      </c>
      <c r="CU8225">
        <v>0.46500000000000002</v>
      </c>
      <c r="CV8225">
        <v>0.42499999999999999</v>
      </c>
      <c r="CW8225">
        <v>0.46500000000000002</v>
      </c>
      <c r="CX8225">
        <v>128.74700000000001</v>
      </c>
      <c r="CY8225">
        <v>31.457000000000001</v>
      </c>
      <c r="DB8225" s="10">
        <v>21.307601087325857</v>
      </c>
      <c r="DC8225" s="9">
        <v>1702052.0419999999</v>
      </c>
      <c r="DD8225" s="10">
        <v>1.4737098150374888E-2</v>
      </c>
      <c r="DE8225" s="12">
        <v>-7997.5240000000003</v>
      </c>
      <c r="DF8225" s="9">
        <v>1.5021819999999999</v>
      </c>
      <c r="DG8225" s="13">
        <v>1.4507540000000001</v>
      </c>
      <c r="DH8225" t="s">
        <v>576</v>
      </c>
      <c r="DK8225">
        <v>3.2099473768345259</v>
      </c>
      <c r="DL8225">
        <v>0.12242980096946054</v>
      </c>
      <c r="DM8225">
        <v>0.18097430195798886</v>
      </c>
      <c r="DN8225">
        <v>0.94120035660868573</v>
      </c>
    </row>
    <row r="8226" spans="1:118" x14ac:dyDescent="0.25">
      <c r="A8226" s="1">
        <v>44677</v>
      </c>
      <c r="B8226" t="s">
        <v>387</v>
      </c>
      <c r="C8226" t="s">
        <v>23</v>
      </c>
      <c r="D8226" t="s">
        <v>388</v>
      </c>
      <c r="E8226" t="s">
        <v>377</v>
      </c>
      <c r="F8226" t="s">
        <v>378</v>
      </c>
      <c r="I8226">
        <v>109.43207234701261</v>
      </c>
      <c r="J8226">
        <v>13503.49</v>
      </c>
      <c r="M8226" t="s">
        <v>23</v>
      </c>
      <c r="N8226" t="s">
        <v>23</v>
      </c>
      <c r="O8226" t="s">
        <v>23</v>
      </c>
      <c r="P8226" t="s">
        <v>23</v>
      </c>
      <c r="S8226">
        <v>102.755238095238</v>
      </c>
      <c r="T8226">
        <v>284089.91336206003</v>
      </c>
      <c r="U8226">
        <v>1.3627466666666701</v>
      </c>
      <c r="X8226" t="s">
        <v>23</v>
      </c>
      <c r="Y8226" t="s">
        <v>23</v>
      </c>
      <c r="Z8226" t="s">
        <v>23</v>
      </c>
      <c r="AA8226" t="s">
        <v>23</v>
      </c>
      <c r="AB8226" t="s">
        <v>23</v>
      </c>
      <c r="AC8226" t="s">
        <v>23</v>
      </c>
      <c r="AD8226" t="s">
        <v>23</v>
      </c>
      <c r="AE8226" t="s">
        <v>23</v>
      </c>
      <c r="AF8226" s="4" t="s">
        <v>23</v>
      </c>
      <c r="AG8226" s="4" t="s">
        <v>23</v>
      </c>
      <c r="AH8226" s="4" t="s">
        <v>23</v>
      </c>
      <c r="AI8226" s="4" t="s">
        <v>23</v>
      </c>
      <c r="AJ8226" s="4" t="s">
        <v>23</v>
      </c>
      <c r="AK8226" s="4" t="s">
        <v>23</v>
      </c>
      <c r="AL8226" s="6" t="s">
        <v>23</v>
      </c>
      <c r="AM8226" s="6" t="s">
        <v>23</v>
      </c>
      <c r="AN8226" s="6" t="s">
        <v>23</v>
      </c>
      <c r="AO8226" s="6" t="s">
        <v>23</v>
      </c>
      <c r="AP8226" s="6" t="s">
        <v>23</v>
      </c>
      <c r="AQ8226" s="6" t="s">
        <v>23</v>
      </c>
      <c r="AR8226" t="s">
        <v>23</v>
      </c>
      <c r="AS8226" t="s">
        <v>23</v>
      </c>
      <c r="AT8226" t="s">
        <v>23</v>
      </c>
      <c r="AU8226" t="s">
        <v>23</v>
      </c>
      <c r="AV8226" t="s">
        <v>23</v>
      </c>
      <c r="AW8226" t="s">
        <v>23</v>
      </c>
      <c r="AZ8226" t="s">
        <v>23</v>
      </c>
      <c r="BA8226" t="s">
        <v>23</v>
      </c>
      <c r="BB8226" t="s">
        <v>23</v>
      </c>
      <c r="BC8226" t="s">
        <v>23</v>
      </c>
      <c r="BD8226" t="s">
        <v>23</v>
      </c>
      <c r="BE8226" t="s">
        <v>23</v>
      </c>
      <c r="BF8226" t="s">
        <v>23</v>
      </c>
      <c r="BG8226" t="s">
        <v>23</v>
      </c>
      <c r="BH8226" t="s">
        <v>23</v>
      </c>
      <c r="BI8226" t="s">
        <v>23</v>
      </c>
      <c r="BJ8226" t="s">
        <v>23</v>
      </c>
      <c r="BK8226" t="s">
        <v>23</v>
      </c>
      <c r="BN8226" t="s">
        <v>23</v>
      </c>
      <c r="BO8226" t="s">
        <v>23</v>
      </c>
      <c r="BP8226" t="s">
        <v>23</v>
      </c>
      <c r="BQ8226" t="s">
        <v>23</v>
      </c>
      <c r="BR8226" t="s">
        <v>23</v>
      </c>
      <c r="BS8226" t="s">
        <v>23</v>
      </c>
      <c r="BV8226" t="s">
        <v>23</v>
      </c>
      <c r="BW8226" t="s">
        <v>23</v>
      </c>
      <c r="BX8226" t="s">
        <v>23</v>
      </c>
      <c r="BY8226" t="s">
        <v>23</v>
      </c>
      <c r="BZ8226" t="s">
        <v>23</v>
      </c>
      <c r="CA8226" t="s">
        <v>23</v>
      </c>
      <c r="CB8226" t="s">
        <v>23</v>
      </c>
      <c r="CC8226" t="s">
        <v>23</v>
      </c>
      <c r="CD8226" t="s">
        <v>23</v>
      </c>
      <c r="CE8226" t="s">
        <v>23</v>
      </c>
      <c r="CF8226" t="s">
        <v>23</v>
      </c>
      <c r="CG8226" t="s">
        <v>23</v>
      </c>
      <c r="CH8226" t="s">
        <v>23</v>
      </c>
      <c r="CI8226" s="7" t="s">
        <v>23</v>
      </c>
      <c r="CJ8226" t="s">
        <v>23</v>
      </c>
      <c r="CK8226" t="s">
        <v>23</v>
      </c>
      <c r="CL8226" t="s">
        <v>23</v>
      </c>
      <c r="CM8226" t="s">
        <v>23</v>
      </c>
      <c r="CP8226" s="9" t="s">
        <v>23</v>
      </c>
      <c r="CQ8226" s="9" t="s">
        <v>23</v>
      </c>
      <c r="CR8226" s="9" t="s">
        <v>23</v>
      </c>
      <c r="CS8226" t="s">
        <v>23</v>
      </c>
      <c r="CT8226" t="s">
        <v>23</v>
      </c>
      <c r="CU8226" t="s">
        <v>23</v>
      </c>
      <c r="CV8226" t="s">
        <v>23</v>
      </c>
      <c r="CW8226" t="s">
        <v>23</v>
      </c>
      <c r="CX8226" t="s">
        <v>23</v>
      </c>
      <c r="CY8226" t="s">
        <v>23</v>
      </c>
      <c r="DB8226" s="10" t="e">
        <v>#VALUE!</v>
      </c>
      <c r="DC8226" s="9" t="s">
        <v>23</v>
      </c>
      <c r="DD8226" s="10" t="e">
        <v>#VALUE!</v>
      </c>
      <c r="DE8226" s="12" t="s">
        <v>23</v>
      </c>
      <c r="DF8226" s="9" t="s">
        <v>23</v>
      </c>
      <c r="DG8226" s="13" t="s">
        <v>23</v>
      </c>
      <c r="DH8226" t="s">
        <v>23</v>
      </c>
      <c r="DK8226" t="s">
        <v>23</v>
      </c>
      <c r="DL8226" t="s">
        <v>23</v>
      </c>
      <c r="DM8226" t="s">
        <v>23</v>
      </c>
      <c r="DN8226" t="s">
        <v>23</v>
      </c>
    </row>
    <row r="8227" spans="1:118" x14ac:dyDescent="0.25">
      <c r="A8227" s="1">
        <v>44677</v>
      </c>
      <c r="B8227" t="s">
        <v>389</v>
      </c>
      <c r="C8227">
        <v>127.8</v>
      </c>
      <c r="D8227" t="s">
        <v>390</v>
      </c>
      <c r="E8227" t="s">
        <v>391</v>
      </c>
      <c r="F8227" t="s">
        <v>378</v>
      </c>
      <c r="I8227">
        <v>109.43207234701261</v>
      </c>
      <c r="J8227">
        <v>13503.49</v>
      </c>
      <c r="M8227">
        <v>57682</v>
      </c>
      <c r="N8227">
        <v>103753</v>
      </c>
      <c r="O8227">
        <v>246313</v>
      </c>
      <c r="P8227">
        <v>201599</v>
      </c>
      <c r="S8227">
        <v>102.755238095238</v>
      </c>
      <c r="T8227">
        <v>284089.91336206003</v>
      </c>
      <c r="U8227">
        <v>1.3627466666666701</v>
      </c>
      <c r="X8227">
        <v>-2.2935780000000001</v>
      </c>
      <c r="Y8227">
        <v>-9.2329550000000005</v>
      </c>
      <c r="Z8227">
        <v>-0.50603399999999998</v>
      </c>
      <c r="AA8227">
        <v>-35.027960999999998</v>
      </c>
      <c r="AB8227">
        <v>178</v>
      </c>
      <c r="AC8227">
        <v>227.85</v>
      </c>
      <c r="AD8227">
        <v>122.6</v>
      </c>
      <c r="AE8227">
        <v>119</v>
      </c>
      <c r="AF8227" s="4">
        <v>127.23333333333333</v>
      </c>
      <c r="AG8227" s="4">
        <v>128.16666666666666</v>
      </c>
      <c r="AH8227" s="4">
        <v>131.26956521739132</v>
      </c>
      <c r="AI8227" s="4">
        <v>139.77109374999995</v>
      </c>
      <c r="AJ8227" s="4">
        <v>137.79238281249999</v>
      </c>
      <c r="AK8227" s="4">
        <v>163.28496015936253</v>
      </c>
      <c r="AL8227" s="6">
        <v>130.80000000000001</v>
      </c>
      <c r="AM8227" s="6">
        <v>131.6</v>
      </c>
      <c r="AN8227" s="6">
        <v>138.4</v>
      </c>
      <c r="AO8227" s="6">
        <v>168.35</v>
      </c>
      <c r="AP8227" s="6">
        <v>168.35</v>
      </c>
      <c r="AQ8227" s="6">
        <v>221.2</v>
      </c>
      <c r="AR8227">
        <v>123.6</v>
      </c>
      <c r="AS8227">
        <v>123.6</v>
      </c>
      <c r="AT8227">
        <v>123.6</v>
      </c>
      <c r="AU8227">
        <v>123.6</v>
      </c>
      <c r="AV8227">
        <v>121.45</v>
      </c>
      <c r="AW8227">
        <v>121.45</v>
      </c>
      <c r="AZ8227" t="s">
        <v>23</v>
      </c>
      <c r="BA8227" t="s">
        <v>23</v>
      </c>
      <c r="BB8227" t="s">
        <v>23</v>
      </c>
      <c r="BC8227" t="s">
        <v>23</v>
      </c>
      <c r="BD8227" t="s">
        <v>23</v>
      </c>
      <c r="BE8227" t="s">
        <v>23</v>
      </c>
      <c r="BF8227">
        <v>-1.9079999999999999</v>
      </c>
      <c r="BG8227" t="s">
        <v>23</v>
      </c>
      <c r="BH8227" t="s">
        <v>23</v>
      </c>
      <c r="BI8227" t="s">
        <v>23</v>
      </c>
      <c r="BJ8227" t="s">
        <v>23</v>
      </c>
      <c r="BK8227" t="s">
        <v>23</v>
      </c>
      <c r="BN8227">
        <v>0</v>
      </c>
      <c r="BO8227" t="s">
        <v>23</v>
      </c>
      <c r="BP8227" t="s">
        <v>23</v>
      </c>
      <c r="BQ8227" t="s">
        <v>23</v>
      </c>
      <c r="BR8227" t="s">
        <v>23</v>
      </c>
      <c r="BS8227" t="s">
        <v>23</v>
      </c>
      <c r="BV8227">
        <v>17.012</v>
      </c>
      <c r="BW8227">
        <v>50.433999999999997</v>
      </c>
      <c r="BX8227">
        <v>-35.540999999999997</v>
      </c>
      <c r="BY8227">
        <v>-24.337</v>
      </c>
      <c r="BZ8227">
        <v>20.039000000000001</v>
      </c>
      <c r="CA8227">
        <v>12.718999999999999</v>
      </c>
      <c r="CB8227">
        <v>-27.51</v>
      </c>
      <c r="CC8227">
        <v>-60.716999999999999</v>
      </c>
      <c r="CD8227">
        <v>117.029</v>
      </c>
      <c r="CE8227">
        <v>98.390600000000006</v>
      </c>
      <c r="CF8227" t="s">
        <v>576</v>
      </c>
      <c r="CG8227">
        <v>67.234999999999999</v>
      </c>
      <c r="CH8227">
        <v>-72177.292000000001</v>
      </c>
      <c r="CI8227" s="7">
        <v>-25585.741999999998</v>
      </c>
      <c r="CJ8227">
        <v>-9538.4809999999998</v>
      </c>
      <c r="CK8227">
        <v>-8100.6869999999999</v>
      </c>
      <c r="CL8227">
        <v>182.1</v>
      </c>
      <c r="CM8227">
        <v>-34.744999999999997</v>
      </c>
      <c r="CP8227" s="9">
        <v>-61.607999999999997</v>
      </c>
      <c r="CQ8227" s="9">
        <v>-67.936000000000007</v>
      </c>
      <c r="CR8227" s="9">
        <v>-83.054000000000002</v>
      </c>
      <c r="CS8227">
        <v>-25.591999999999999</v>
      </c>
      <c r="CT8227">
        <v>-12.223000000000001</v>
      </c>
      <c r="CU8227">
        <v>0.317</v>
      </c>
      <c r="CV8227">
        <v>0.27300000000000002</v>
      </c>
      <c r="CW8227">
        <v>0.317</v>
      </c>
      <c r="CX8227">
        <v>209.245</v>
      </c>
      <c r="CY8227" t="s">
        <v>576</v>
      </c>
      <c r="DB8227" s="10">
        <v>0.9938794992175275</v>
      </c>
      <c r="DC8227" s="9">
        <v>226830.647</v>
      </c>
      <c r="DD8227" s="10">
        <v>2.7998377132874819E-3</v>
      </c>
      <c r="DE8227" s="12">
        <v>14591.722</v>
      </c>
      <c r="DF8227" s="9">
        <v>7.2568279999999996</v>
      </c>
      <c r="DG8227" s="13">
        <v>8.5336540000000003</v>
      </c>
      <c r="DH8227" t="s">
        <v>576</v>
      </c>
      <c r="DK8227">
        <v>0.21810025086176835</v>
      </c>
      <c r="DL8227">
        <v>0.14745455524699835</v>
      </c>
      <c r="DM8227">
        <v>0.2999231225007003</v>
      </c>
      <c r="DN8227">
        <v>0.59270124478678232</v>
      </c>
    </row>
    <row r="8228" spans="1:118" x14ac:dyDescent="0.25">
      <c r="A8228" s="1">
        <v>44677</v>
      </c>
      <c r="B8228" t="s">
        <v>392</v>
      </c>
      <c r="C8228">
        <v>17.84</v>
      </c>
      <c r="D8228" t="s">
        <v>393</v>
      </c>
      <c r="E8228" t="s">
        <v>394</v>
      </c>
      <c r="F8228" t="s">
        <v>395</v>
      </c>
      <c r="I8228">
        <v>151.42428976129639</v>
      </c>
      <c r="J8228">
        <v>13503.49</v>
      </c>
      <c r="M8228">
        <v>245882</v>
      </c>
      <c r="N8228">
        <v>442549</v>
      </c>
      <c r="O8228">
        <v>543415</v>
      </c>
      <c r="P8228">
        <v>949362</v>
      </c>
      <c r="S8228">
        <v>102.755238095238</v>
      </c>
      <c r="T8228">
        <v>284089.91336206003</v>
      </c>
      <c r="U8228">
        <v>1.3627466666666701</v>
      </c>
      <c r="X8228">
        <v>-2.5136609999999999</v>
      </c>
      <c r="Y8228">
        <v>0.67720100000000005</v>
      </c>
      <c r="Z8228">
        <v>-7.180021</v>
      </c>
      <c r="AA8228">
        <v>-8.5128210000000006</v>
      </c>
      <c r="AB8228">
        <v>19.52</v>
      </c>
      <c r="AC8228">
        <v>24</v>
      </c>
      <c r="AD8228">
        <v>17.32</v>
      </c>
      <c r="AE8228">
        <v>17</v>
      </c>
      <c r="AF8228" s="4">
        <v>18.073333333333334</v>
      </c>
      <c r="AG8228" s="4">
        <v>18.121666666666666</v>
      </c>
      <c r="AH8228" s="4">
        <v>18.086956521739129</v>
      </c>
      <c r="AI8228" s="4">
        <v>18.184687499999999</v>
      </c>
      <c r="AJ8228" s="4">
        <v>18.428906250000008</v>
      </c>
      <c r="AK8228" s="4">
        <v>19.614482071713148</v>
      </c>
      <c r="AL8228" s="6">
        <v>18.34</v>
      </c>
      <c r="AM8228" s="6">
        <v>18.46</v>
      </c>
      <c r="AN8228" s="6">
        <v>18.46</v>
      </c>
      <c r="AO8228" s="6">
        <v>19.22</v>
      </c>
      <c r="AP8228" s="6">
        <v>20.079999999999998</v>
      </c>
      <c r="AQ8228" s="6">
        <v>23.85</v>
      </c>
      <c r="AR8228">
        <v>17.739999999999998</v>
      </c>
      <c r="AS8228">
        <v>17.739999999999998</v>
      </c>
      <c r="AT8228">
        <v>17.739999999999998</v>
      </c>
      <c r="AU8228">
        <v>17.399999999999999</v>
      </c>
      <c r="AV8228">
        <v>17.22</v>
      </c>
      <c r="AW8228">
        <v>17.22</v>
      </c>
      <c r="AZ8228">
        <v>1</v>
      </c>
      <c r="BA8228">
        <v>20.8</v>
      </c>
      <c r="BB8228" t="s">
        <v>23</v>
      </c>
      <c r="BC8228" t="s">
        <v>23</v>
      </c>
      <c r="BD8228" t="s">
        <v>23</v>
      </c>
      <c r="BE8228" t="s">
        <v>23</v>
      </c>
      <c r="BF8228">
        <v>0.112</v>
      </c>
      <c r="BG8228" t="s">
        <v>23</v>
      </c>
      <c r="BH8228" t="s">
        <v>23</v>
      </c>
      <c r="BI8228" t="s">
        <v>23</v>
      </c>
      <c r="BJ8228" t="s">
        <v>23</v>
      </c>
      <c r="BK8228" t="s">
        <v>23</v>
      </c>
      <c r="BN8228">
        <v>2.8026905829596398</v>
      </c>
      <c r="BO8228">
        <v>33.332999999999998</v>
      </c>
      <c r="BP8228">
        <v>-18.3504</v>
      </c>
      <c r="BQ8228">
        <v>-12.641999999999999</v>
      </c>
      <c r="BR8228">
        <v>0.5</v>
      </c>
      <c r="BS8228">
        <v>0.313</v>
      </c>
      <c r="BV8228">
        <v>-7.0119999999999996</v>
      </c>
      <c r="BW8228">
        <v>49.137999999999998</v>
      </c>
      <c r="BX8228">
        <v>62.59</v>
      </c>
      <c r="BY8228">
        <v>24.571000000000002</v>
      </c>
      <c r="BZ8228">
        <v>-8.968</v>
      </c>
      <c r="CA8228">
        <v>7.649</v>
      </c>
      <c r="CB8228">
        <v>91.241799999999998</v>
      </c>
      <c r="CC8228" t="s">
        <v>576</v>
      </c>
      <c r="CD8228" t="s">
        <v>576</v>
      </c>
      <c r="CE8228" t="s">
        <v>576</v>
      </c>
      <c r="CF8228">
        <v>-77.875100000000003</v>
      </c>
      <c r="CG8228">
        <v>35.120800000000003</v>
      </c>
      <c r="CH8228">
        <v>67975.591</v>
      </c>
      <c r="CI8228" s="7">
        <v>14341.598</v>
      </c>
      <c r="CJ8228">
        <v>10422.352999999999</v>
      </c>
      <c r="CK8228">
        <v>19367.128000000001</v>
      </c>
      <c r="CL8228" t="s">
        <v>576</v>
      </c>
      <c r="CM8228">
        <v>91.24</v>
      </c>
      <c r="CP8228" s="9">
        <v>50.982999999999997</v>
      </c>
      <c r="CQ8228" s="9">
        <v>51.009</v>
      </c>
      <c r="CR8228" s="9">
        <v>46.679000000000002</v>
      </c>
      <c r="CS8228">
        <v>4.0380000000000003</v>
      </c>
      <c r="CT8228">
        <v>3.83</v>
      </c>
      <c r="CU8228">
        <v>0.12</v>
      </c>
      <c r="CV8228">
        <v>0.123</v>
      </c>
      <c r="CW8228">
        <v>0.12</v>
      </c>
      <c r="CX8228">
        <v>55.197000000000003</v>
      </c>
      <c r="CY8228">
        <v>4.3810000000000002</v>
      </c>
      <c r="DB8228" s="10">
        <v>26.114755058033154</v>
      </c>
      <c r="DC8228" s="9">
        <v>2040429.7039999999</v>
      </c>
      <c r="DD8228" s="10">
        <v>2.1310613109953039E-2</v>
      </c>
      <c r="DE8228" s="12">
        <v>134701.47399999999</v>
      </c>
      <c r="DF8228" s="9">
        <v>6.8906910000000003</v>
      </c>
      <c r="DG8228" s="13">
        <v>6.819572</v>
      </c>
      <c r="DH8228">
        <v>39.821429000000002</v>
      </c>
      <c r="DK8228">
        <v>2.3531000657996306</v>
      </c>
      <c r="DL8228">
        <v>-3.4368807514385744E-2</v>
      </c>
      <c r="DM8228">
        <v>0.16198203745082057</v>
      </c>
      <c r="DN8228">
        <v>0.41413958708050158</v>
      </c>
    </row>
    <row r="8229" spans="1:118" x14ac:dyDescent="0.25">
      <c r="A8229" s="1">
        <v>44677</v>
      </c>
      <c r="B8229" t="s">
        <v>396</v>
      </c>
      <c r="C8229">
        <v>21.64</v>
      </c>
      <c r="D8229" t="s">
        <v>397</v>
      </c>
      <c r="E8229" t="s">
        <v>394</v>
      </c>
      <c r="F8229" t="s">
        <v>395</v>
      </c>
      <c r="I8229">
        <v>151.42428976129639</v>
      </c>
      <c r="J8229">
        <v>13503.49</v>
      </c>
      <c r="M8229">
        <v>478736</v>
      </c>
      <c r="N8229">
        <v>644734</v>
      </c>
      <c r="O8229">
        <v>963549</v>
      </c>
      <c r="P8229">
        <v>1199030</v>
      </c>
      <c r="S8229">
        <v>102.755238095238</v>
      </c>
      <c r="T8229">
        <v>284089.91336206003</v>
      </c>
      <c r="U8229">
        <v>1.3627466666666701</v>
      </c>
      <c r="X8229">
        <v>-2.1699820000000001</v>
      </c>
      <c r="Y8229">
        <v>-3.3928569999999998</v>
      </c>
      <c r="Z8229">
        <v>-6.1578489999999997</v>
      </c>
      <c r="AA8229">
        <v>-10.058187999999999</v>
      </c>
      <c r="AB8229">
        <v>24.86</v>
      </c>
      <c r="AC8229">
        <v>27.3</v>
      </c>
      <c r="AD8229">
        <v>20.2</v>
      </c>
      <c r="AE8229">
        <v>19.8</v>
      </c>
      <c r="AF8229" s="4">
        <v>21.883333333333336</v>
      </c>
      <c r="AG8229" s="4">
        <v>22.026666666666667</v>
      </c>
      <c r="AH8229" s="4">
        <v>22.158260869565218</v>
      </c>
      <c r="AI8229" s="4">
        <v>22.459374999999998</v>
      </c>
      <c r="AJ8229" s="4">
        <v>22.583828124999993</v>
      </c>
      <c r="AK8229" s="4">
        <v>23.893745019920331</v>
      </c>
      <c r="AL8229" s="6">
        <v>22.12</v>
      </c>
      <c r="AM8229" s="6">
        <v>22.24</v>
      </c>
      <c r="AN8229" s="6">
        <v>22.76</v>
      </c>
      <c r="AO8229" s="6">
        <v>23.5</v>
      </c>
      <c r="AP8229" s="6">
        <v>25.55</v>
      </c>
      <c r="AQ8229" s="6">
        <v>26.9</v>
      </c>
      <c r="AR8229">
        <v>21.64</v>
      </c>
      <c r="AS8229">
        <v>21.64</v>
      </c>
      <c r="AT8229">
        <v>21.64</v>
      </c>
      <c r="AU8229">
        <v>21.5</v>
      </c>
      <c r="AV8229">
        <v>19.899999999999999</v>
      </c>
      <c r="AW8229">
        <v>19.899999999999999</v>
      </c>
      <c r="AZ8229">
        <v>6</v>
      </c>
      <c r="BA8229">
        <v>23.54</v>
      </c>
      <c r="BB8229">
        <v>-0.64371568611583596</v>
      </c>
      <c r="BC8229">
        <v>1.65715457530068</v>
      </c>
      <c r="BD8229">
        <v>0.22</v>
      </c>
      <c r="BE8229">
        <v>0.22</v>
      </c>
      <c r="BF8229">
        <v>0.23599999999999999</v>
      </c>
      <c r="BG8229">
        <v>10.869565217391299</v>
      </c>
      <c r="BH8229">
        <v>-15.625</v>
      </c>
      <c r="BI8229">
        <v>9.0909090909090899</v>
      </c>
      <c r="BJ8229">
        <v>-9.5238095238095202</v>
      </c>
      <c r="BK8229">
        <v>50</v>
      </c>
      <c r="BN8229">
        <v>6.93160813308688</v>
      </c>
      <c r="BO8229">
        <v>-10.714</v>
      </c>
      <c r="BP8229" t="s">
        <v>23</v>
      </c>
      <c r="BQ8229">
        <v>-13.244</v>
      </c>
      <c r="BR8229">
        <v>1.25</v>
      </c>
      <c r="BS8229">
        <v>0</v>
      </c>
      <c r="BV8229">
        <v>8.4939999999999998</v>
      </c>
      <c r="BW8229">
        <v>6.359</v>
      </c>
      <c r="BX8229">
        <v>6.9470000000000001</v>
      </c>
      <c r="BY8229">
        <v>-16.047000000000001</v>
      </c>
      <c r="BZ8229">
        <v>1.151</v>
      </c>
      <c r="CA8229">
        <v>0.82099999999999995</v>
      </c>
      <c r="CB8229">
        <v>17.314</v>
      </c>
      <c r="CC8229">
        <v>-16.010999999999999</v>
      </c>
      <c r="CD8229">
        <v>-17.12</v>
      </c>
      <c r="CE8229">
        <v>-23.920999999999999</v>
      </c>
      <c r="CF8229">
        <v>-24.104199999999999</v>
      </c>
      <c r="CG8229">
        <v>1.9406000000000001</v>
      </c>
      <c r="CH8229">
        <v>486659.016</v>
      </c>
      <c r="CI8229" s="7">
        <v>633934.24699999997</v>
      </c>
      <c r="CJ8229">
        <v>111945.588</v>
      </c>
      <c r="CK8229">
        <v>91569.657999999996</v>
      </c>
      <c r="CL8229">
        <v>-23.231999999999999</v>
      </c>
      <c r="CM8229">
        <v>17.314</v>
      </c>
      <c r="CP8229" s="9">
        <v>36.237000000000002</v>
      </c>
      <c r="CQ8229" s="9">
        <v>31.308</v>
      </c>
      <c r="CR8229" s="9">
        <v>33.549999999999997</v>
      </c>
      <c r="CS8229">
        <v>2.5840000000000001</v>
      </c>
      <c r="CT8229">
        <v>2.4630000000000001</v>
      </c>
      <c r="CU8229">
        <v>0.109</v>
      </c>
      <c r="CV8229">
        <v>0.106</v>
      </c>
      <c r="CW8229">
        <v>0.109</v>
      </c>
      <c r="CX8229">
        <v>192.846</v>
      </c>
      <c r="CY8229">
        <v>8.8949999999999996</v>
      </c>
      <c r="DB8229" s="10">
        <v>40.80204533514933</v>
      </c>
      <c r="DC8229" s="9">
        <v>18144187.655999999</v>
      </c>
      <c r="DD8229" s="10">
        <v>2.3115073099528354E-2</v>
      </c>
      <c r="DE8229" s="12">
        <v>605067.48</v>
      </c>
      <c r="DF8229" s="9">
        <v>5.242248</v>
      </c>
      <c r="DG8229" s="13">
        <v>5.0702910000000001</v>
      </c>
      <c r="DH8229">
        <v>22.923729000000002</v>
      </c>
      <c r="DK8229">
        <v>4.2813242794184845</v>
      </c>
      <c r="DL8229">
        <v>0.12973251848582351</v>
      </c>
      <c r="DM8229">
        <v>9.2920342429402114E-2</v>
      </c>
      <c r="DN8229">
        <v>0.88117024902323382</v>
      </c>
    </row>
    <row r="8230" spans="1:118" x14ac:dyDescent="0.25">
      <c r="A8230" s="1">
        <v>44677</v>
      </c>
      <c r="B8230" t="s">
        <v>398</v>
      </c>
      <c r="C8230">
        <v>29.25</v>
      </c>
      <c r="D8230" t="s">
        <v>399</v>
      </c>
      <c r="E8230" t="s">
        <v>394</v>
      </c>
      <c r="F8230" t="s">
        <v>395</v>
      </c>
      <c r="I8230">
        <v>151.42428976129639</v>
      </c>
      <c r="J8230">
        <v>13503.49</v>
      </c>
      <c r="M8230">
        <v>666645</v>
      </c>
      <c r="N8230">
        <v>729935</v>
      </c>
      <c r="O8230">
        <v>734239</v>
      </c>
      <c r="P8230">
        <v>1074217</v>
      </c>
      <c r="S8230">
        <v>102.755238095238</v>
      </c>
      <c r="T8230">
        <v>284089.91336206003</v>
      </c>
      <c r="U8230">
        <v>1.3627466666666701</v>
      </c>
      <c r="X8230">
        <v>0.86206899999999997</v>
      </c>
      <c r="Y8230">
        <v>8.9385480000000008</v>
      </c>
      <c r="Z8230">
        <v>6.9469839999999996</v>
      </c>
      <c r="AA8230">
        <v>28.289473999999998</v>
      </c>
      <c r="AB8230">
        <v>29.4</v>
      </c>
      <c r="AC8230">
        <v>31.85</v>
      </c>
      <c r="AD8230">
        <v>24.84</v>
      </c>
      <c r="AE8230">
        <v>22.54</v>
      </c>
      <c r="AF8230" s="4">
        <v>28.525000000000002</v>
      </c>
      <c r="AG8230" s="4">
        <v>28.445833333333336</v>
      </c>
      <c r="AH8230" s="4">
        <v>28.054347826086961</v>
      </c>
      <c r="AI8230" s="4">
        <v>26.983593749999994</v>
      </c>
      <c r="AJ8230" s="4">
        <v>26.661406249999999</v>
      </c>
      <c r="AK8230" s="4">
        <v>26.731752988047813</v>
      </c>
      <c r="AL8230" s="6">
        <v>29.25</v>
      </c>
      <c r="AM8230" s="6">
        <v>29.25</v>
      </c>
      <c r="AN8230" s="6">
        <v>29.25</v>
      </c>
      <c r="AO8230" s="6">
        <v>29.25</v>
      </c>
      <c r="AP8230" s="6">
        <v>29.25</v>
      </c>
      <c r="AQ8230" s="6">
        <v>31.7</v>
      </c>
      <c r="AR8230">
        <v>27.95</v>
      </c>
      <c r="AS8230">
        <v>27.85</v>
      </c>
      <c r="AT8230">
        <v>26.8</v>
      </c>
      <c r="AU8230">
        <v>25.4</v>
      </c>
      <c r="AV8230">
        <v>24.7</v>
      </c>
      <c r="AW8230">
        <v>22.58</v>
      </c>
      <c r="AZ8230" t="s">
        <v>23</v>
      </c>
      <c r="BA8230" t="s">
        <v>23</v>
      </c>
      <c r="BB8230">
        <v>372.93862996655997</v>
      </c>
      <c r="BC8230" t="s">
        <v>23</v>
      </c>
      <c r="BD8230" t="s">
        <v>23</v>
      </c>
      <c r="BE8230" t="s">
        <v>23</v>
      </c>
      <c r="BF8230">
        <v>0.78100000000000003</v>
      </c>
      <c r="BG8230">
        <v>44.117647058823501</v>
      </c>
      <c r="BH8230">
        <v>5.9405940594059397</v>
      </c>
      <c r="BI8230" t="s">
        <v>23</v>
      </c>
      <c r="BJ8230" t="s">
        <v>23</v>
      </c>
      <c r="BK8230" t="s">
        <v>23</v>
      </c>
      <c r="BN8230">
        <v>5.1282051282051304</v>
      </c>
      <c r="BO8230">
        <v>30.434999999999999</v>
      </c>
      <c r="BP8230">
        <v>29.099399999999999</v>
      </c>
      <c r="BQ8230">
        <v>8.48</v>
      </c>
      <c r="BR8230">
        <v>1.5</v>
      </c>
      <c r="BS8230" t="s">
        <v>23</v>
      </c>
      <c r="BV8230">
        <v>-3.2240000000000002</v>
      </c>
      <c r="BW8230">
        <v>-1.0860000000000001</v>
      </c>
      <c r="BX8230">
        <v>3.6259999999999999</v>
      </c>
      <c r="BY8230">
        <v>5.5449999999999999</v>
      </c>
      <c r="BZ8230">
        <v>-4.7930000000000001</v>
      </c>
      <c r="CA8230">
        <v>-11.765000000000001</v>
      </c>
      <c r="CB8230">
        <v>25.1127</v>
      </c>
      <c r="CC8230" t="s">
        <v>576</v>
      </c>
      <c r="CD8230">
        <v>28.494</v>
      </c>
      <c r="CE8230">
        <v>39.655000000000001</v>
      </c>
      <c r="CF8230">
        <v>59.459299999999999</v>
      </c>
      <c r="CG8230">
        <v>-29.907900000000001</v>
      </c>
      <c r="CH8230">
        <v>318309.495</v>
      </c>
      <c r="CI8230" s="7">
        <v>227925.43100000001</v>
      </c>
      <c r="CJ8230">
        <v>138909.30100000001</v>
      </c>
      <c r="CK8230">
        <v>-6924.6610000000001</v>
      </c>
      <c r="CL8230">
        <v>39.655000000000001</v>
      </c>
      <c r="CM8230">
        <v>25.113</v>
      </c>
      <c r="CP8230" s="9">
        <v>51.365000000000002</v>
      </c>
      <c r="CQ8230" s="9">
        <v>54.780999999999999</v>
      </c>
      <c r="CR8230" s="9">
        <v>58.728999999999999</v>
      </c>
      <c r="CS8230">
        <v>3.6469999999999998</v>
      </c>
      <c r="CT8230">
        <v>3.15</v>
      </c>
      <c r="CU8230">
        <v>9.8000000000000004E-2</v>
      </c>
      <c r="CV8230">
        <v>0.105</v>
      </c>
      <c r="CW8230">
        <v>9.8000000000000004E-2</v>
      </c>
      <c r="CX8230">
        <v>2.7149999999999999</v>
      </c>
      <c r="CY8230">
        <v>0.34100000000000003</v>
      </c>
      <c r="DB8230" s="10">
        <v>7.6232709948902722</v>
      </c>
      <c r="DC8230" s="9">
        <v>2562069.7429999998</v>
      </c>
      <c r="DD8230" s="10">
        <v>1.5472259921224167E-2</v>
      </c>
      <c r="DE8230" s="12">
        <v>69350.142999999996</v>
      </c>
      <c r="DF8230" s="9">
        <v>20.892856999999999</v>
      </c>
      <c r="DG8230" s="13">
        <v>21.257266999999999</v>
      </c>
      <c r="DH8230">
        <v>9.3629960000000008</v>
      </c>
      <c r="DK8230">
        <v>-0.24188672799114092</v>
      </c>
      <c r="DL8230">
        <v>0.4846659852367271</v>
      </c>
      <c r="DM8230">
        <v>0.38800705952306025</v>
      </c>
      <c r="DN8230">
        <v>0.32017635853641335</v>
      </c>
    </row>
    <row r="8231" spans="1:118" x14ac:dyDescent="0.25">
      <c r="A8231" s="1">
        <v>44677</v>
      </c>
      <c r="B8231" t="s">
        <v>400</v>
      </c>
      <c r="C8231">
        <v>5.65</v>
      </c>
      <c r="D8231" t="s">
        <v>401</v>
      </c>
      <c r="E8231" t="s">
        <v>394</v>
      </c>
      <c r="F8231" t="s">
        <v>395</v>
      </c>
      <c r="I8231">
        <v>151.42428976129639</v>
      </c>
      <c r="J8231">
        <v>13503.49</v>
      </c>
      <c r="M8231">
        <v>49365</v>
      </c>
      <c r="N8231">
        <v>30322</v>
      </c>
      <c r="O8231">
        <v>116704</v>
      </c>
      <c r="P8231">
        <v>123099</v>
      </c>
      <c r="S8231">
        <v>102.755238095238</v>
      </c>
      <c r="T8231">
        <v>284089.91336206003</v>
      </c>
      <c r="U8231">
        <v>1.3627466666666701</v>
      </c>
      <c r="X8231">
        <v>0.71301300000000001</v>
      </c>
      <c r="Y8231">
        <v>0</v>
      </c>
      <c r="Z8231">
        <v>-1.9097219999999999</v>
      </c>
      <c r="AA8231">
        <v>71.471926999999994</v>
      </c>
      <c r="AB8231">
        <v>6.3</v>
      </c>
      <c r="AC8231">
        <v>7.22</v>
      </c>
      <c r="AD8231">
        <v>5.54</v>
      </c>
      <c r="AE8231">
        <v>3.2949999999999999</v>
      </c>
      <c r="AF8231" s="4">
        <v>5.6550000000000002</v>
      </c>
      <c r="AG8231" s="4">
        <v>5.6783333333333346</v>
      </c>
      <c r="AH8231" s="4">
        <v>5.6895652173913049</v>
      </c>
      <c r="AI8231" s="4">
        <v>5.7057812499999985</v>
      </c>
      <c r="AJ8231" s="4">
        <v>5.7415625000000023</v>
      </c>
      <c r="AK8231" s="4">
        <v>5.805220994475139</v>
      </c>
      <c r="AL8231" s="6">
        <v>5.75</v>
      </c>
      <c r="AM8231" s="6">
        <v>5.77</v>
      </c>
      <c r="AN8231" s="6">
        <v>5.77</v>
      </c>
      <c r="AO8231" s="6">
        <v>6</v>
      </c>
      <c r="AP8231" s="6">
        <v>6.2</v>
      </c>
      <c r="AQ8231" s="6">
        <v>6.83</v>
      </c>
      <c r="AR8231">
        <v>5.61</v>
      </c>
      <c r="AS8231">
        <v>5.61</v>
      </c>
      <c r="AT8231">
        <v>5.61</v>
      </c>
      <c r="AU8231">
        <v>5.55</v>
      </c>
      <c r="AV8231">
        <v>5.55</v>
      </c>
      <c r="AW8231">
        <v>3.2949999999999999</v>
      </c>
      <c r="AZ8231" t="s">
        <v>23</v>
      </c>
      <c r="BA8231" t="s">
        <v>23</v>
      </c>
      <c r="BB8231" t="s">
        <v>23</v>
      </c>
      <c r="BC8231" t="s">
        <v>23</v>
      </c>
      <c r="BD8231" t="s">
        <v>23</v>
      </c>
      <c r="BE8231" t="s">
        <v>23</v>
      </c>
      <c r="BF8231">
        <v>2.9000000000000001E-2</v>
      </c>
      <c r="BG8231" t="s">
        <v>23</v>
      </c>
      <c r="BH8231" t="s">
        <v>23</v>
      </c>
      <c r="BI8231" t="s">
        <v>23</v>
      </c>
      <c r="BJ8231" t="s">
        <v>23</v>
      </c>
      <c r="BK8231" t="s">
        <v>23</v>
      </c>
      <c r="BN8231">
        <v>0.53097345132743401</v>
      </c>
      <c r="BO8231" t="s">
        <v>23</v>
      </c>
      <c r="BP8231" t="s">
        <v>23</v>
      </c>
      <c r="BQ8231" t="s">
        <v>23</v>
      </c>
      <c r="BR8231">
        <v>5.5E-2</v>
      </c>
      <c r="BS8231">
        <v>1.4999999999999999E-2</v>
      </c>
      <c r="BV8231">
        <v>76.233999999999995</v>
      </c>
      <c r="BW8231">
        <v>76.233999999999995</v>
      </c>
      <c r="BX8231">
        <v>68.643000000000001</v>
      </c>
      <c r="BY8231">
        <v>72.233000000000004</v>
      </c>
      <c r="BZ8231">
        <v>-26.135999999999999</v>
      </c>
      <c r="CA8231">
        <v>-2.1749999999999998</v>
      </c>
      <c r="CB8231">
        <v>84.994799999999998</v>
      </c>
      <c r="CC8231">
        <v>84.995000000000005</v>
      </c>
      <c r="CD8231">
        <v>59.064999999999998</v>
      </c>
      <c r="CE8231">
        <v>75.834000000000003</v>
      </c>
      <c r="CF8231">
        <v>-97.721699999999998</v>
      </c>
      <c r="CG8231">
        <v>-65.295500000000004</v>
      </c>
      <c r="CH8231">
        <v>24328.455000000002</v>
      </c>
      <c r="CI8231" s="7">
        <v>16497.917000000001</v>
      </c>
      <c r="CJ8231">
        <v>5708.3959999999997</v>
      </c>
      <c r="CK8231">
        <v>5708.3959999999997</v>
      </c>
      <c r="CL8231">
        <v>47.463999999999999</v>
      </c>
      <c r="CM8231">
        <v>42.058999999999997</v>
      </c>
      <c r="CP8231" s="9">
        <v>79.748000000000005</v>
      </c>
      <c r="CQ8231" s="9">
        <v>80.501000000000005</v>
      </c>
      <c r="CR8231" s="9">
        <v>81.453000000000003</v>
      </c>
      <c r="CS8231">
        <v>3.2240000000000002</v>
      </c>
      <c r="CT8231">
        <v>3.09</v>
      </c>
      <c r="CU8231">
        <v>6.2E-2</v>
      </c>
      <c r="CV8231" t="s">
        <v>23</v>
      </c>
      <c r="CW8231">
        <v>6.2E-2</v>
      </c>
      <c r="CX8231">
        <v>28.289000000000001</v>
      </c>
      <c r="CY8231">
        <v>5.1260000000000003</v>
      </c>
      <c r="DB8231" s="10">
        <v>5.9670628318584074</v>
      </c>
      <c r="DC8231" s="9">
        <v>659531.46299999999</v>
      </c>
      <c r="DD8231" s="10">
        <v>1.0223592623359047E-2</v>
      </c>
      <c r="DE8231" s="12">
        <v>32994.417000000001</v>
      </c>
      <c r="DF8231" s="9">
        <v>36.928105000000002</v>
      </c>
      <c r="DG8231" s="13">
        <v>38.175676000000003</v>
      </c>
      <c r="DH8231">
        <v>52.314815000000003</v>
      </c>
      <c r="DK8231">
        <v>0.7822966193892501</v>
      </c>
      <c r="DL8231">
        <v>9.6712246897816365E-2</v>
      </c>
      <c r="DM8231" t="s">
        <v>23</v>
      </c>
      <c r="DN8231" t="s">
        <v>23</v>
      </c>
    </row>
    <row r="8232" spans="1:118" x14ac:dyDescent="0.25">
      <c r="A8232" s="1">
        <v>44677</v>
      </c>
      <c r="B8232" t="s">
        <v>402</v>
      </c>
      <c r="C8232">
        <v>10.9</v>
      </c>
      <c r="D8232" t="s">
        <v>403</v>
      </c>
      <c r="E8232" t="s">
        <v>404</v>
      </c>
      <c r="F8232" t="s">
        <v>395</v>
      </c>
      <c r="I8232">
        <v>151.42428976129639</v>
      </c>
      <c r="J8232">
        <v>13503.49</v>
      </c>
      <c r="M8232" t="s">
        <v>23</v>
      </c>
      <c r="N8232" t="s">
        <v>23</v>
      </c>
      <c r="O8232" t="s">
        <v>23</v>
      </c>
      <c r="P8232" t="s">
        <v>23</v>
      </c>
      <c r="S8232">
        <v>102.755238095238</v>
      </c>
      <c r="T8232">
        <v>284089.91336206003</v>
      </c>
      <c r="U8232">
        <v>1.3627466666666701</v>
      </c>
      <c r="X8232" t="s">
        <v>23</v>
      </c>
      <c r="Y8232" t="s">
        <v>23</v>
      </c>
      <c r="Z8232" t="s">
        <v>23</v>
      </c>
      <c r="AA8232" t="s">
        <v>23</v>
      </c>
      <c r="AB8232" t="s">
        <v>23</v>
      </c>
      <c r="AC8232" t="s">
        <v>23</v>
      </c>
      <c r="AD8232" t="s">
        <v>23</v>
      </c>
      <c r="AE8232" t="s">
        <v>23</v>
      </c>
      <c r="AF8232" s="4">
        <v>11.020000000000001</v>
      </c>
      <c r="AG8232" s="4">
        <v>10.956666666666669</v>
      </c>
      <c r="AH8232" s="4">
        <v>11.093913043478262</v>
      </c>
      <c r="AI8232" s="4">
        <v>10.964687500000002</v>
      </c>
      <c r="AJ8232" s="4">
        <v>10.386015625000002</v>
      </c>
      <c r="AK8232" s="4">
        <v>10.34159362549801</v>
      </c>
      <c r="AL8232" s="6">
        <v>11.2</v>
      </c>
      <c r="AM8232" s="6">
        <v>11.2</v>
      </c>
      <c r="AN8232" s="6">
        <v>12.12</v>
      </c>
      <c r="AO8232" s="6">
        <v>12.12</v>
      </c>
      <c r="AP8232" s="6">
        <v>12.12</v>
      </c>
      <c r="AQ8232" s="6">
        <v>12.12</v>
      </c>
      <c r="AR8232">
        <v>10.82</v>
      </c>
      <c r="AS8232">
        <v>10.76</v>
      </c>
      <c r="AT8232">
        <v>10.76</v>
      </c>
      <c r="AU8232">
        <v>10.14</v>
      </c>
      <c r="AV8232">
        <v>8.69</v>
      </c>
      <c r="AW8232">
        <v>8.69</v>
      </c>
      <c r="AZ8232">
        <v>2</v>
      </c>
      <c r="BA8232">
        <v>9.4700000000000006</v>
      </c>
      <c r="BB8232">
        <v>-10.9074717453656</v>
      </c>
      <c r="BC8232">
        <v>-7.96531949089497</v>
      </c>
      <c r="BD8232">
        <v>0.2</v>
      </c>
      <c r="BE8232">
        <v>0.2</v>
      </c>
      <c r="BF8232">
        <v>5.1999999999999998E-2</v>
      </c>
      <c r="BG8232">
        <v>-55.5555555555556</v>
      </c>
      <c r="BH8232">
        <v>-87.5</v>
      </c>
      <c r="BI8232">
        <v>-75</v>
      </c>
      <c r="BJ8232" t="s">
        <v>23</v>
      </c>
      <c r="BK8232">
        <v>-33.3333333333333</v>
      </c>
      <c r="BN8232">
        <v>0</v>
      </c>
      <c r="BO8232" t="s">
        <v>23</v>
      </c>
      <c r="BP8232" t="s">
        <v>23</v>
      </c>
      <c r="BQ8232" t="s">
        <v>23</v>
      </c>
      <c r="BR8232" t="s">
        <v>23</v>
      </c>
      <c r="BS8232" t="s">
        <v>23</v>
      </c>
      <c r="BV8232">
        <v>56.183</v>
      </c>
      <c r="BW8232">
        <v>52.188000000000002</v>
      </c>
      <c r="BX8232">
        <v>22.273</v>
      </c>
      <c r="BY8232">
        <v>28.187999999999999</v>
      </c>
      <c r="BZ8232">
        <v>-44.302999999999997</v>
      </c>
      <c r="CA8232">
        <v>-45.543999999999997</v>
      </c>
      <c r="CB8232">
        <v>286.22000000000003</v>
      </c>
      <c r="CC8232" t="s">
        <v>576</v>
      </c>
      <c r="CD8232">
        <v>108.333</v>
      </c>
      <c r="CE8232" t="s">
        <v>576</v>
      </c>
      <c r="CF8232">
        <v>-93.830100000000002</v>
      </c>
      <c r="CG8232">
        <v>-40.137</v>
      </c>
      <c r="CH8232">
        <v>132520</v>
      </c>
      <c r="CI8232" s="7">
        <v>18794</v>
      </c>
      <c r="CJ8232">
        <v>56395</v>
      </c>
      <c r="CK8232">
        <v>25166</v>
      </c>
      <c r="CL8232" t="s">
        <v>576</v>
      </c>
      <c r="CM8232">
        <v>286.214</v>
      </c>
      <c r="CP8232" s="9">
        <v>27.466999999999999</v>
      </c>
      <c r="CQ8232" s="9">
        <v>28.808</v>
      </c>
      <c r="CR8232" s="9">
        <v>29.800999999999998</v>
      </c>
      <c r="CS8232">
        <v>1.48</v>
      </c>
      <c r="CT8232">
        <v>1.361</v>
      </c>
      <c r="CU8232">
        <v>7.9000000000000001E-2</v>
      </c>
      <c r="CV8232">
        <v>7.0999999999999994E-2</v>
      </c>
      <c r="CW8232">
        <v>7.9000000000000001E-2</v>
      </c>
      <c r="CX8232">
        <v>51.968000000000004</v>
      </c>
      <c r="CY8232">
        <v>12.85</v>
      </c>
      <c r="DB8232" s="10">
        <v>22.760533469249065</v>
      </c>
      <c r="DC8232" s="9">
        <v>31961680</v>
      </c>
      <c r="DD8232" s="10">
        <v>8.3830699762966147E-3</v>
      </c>
      <c r="DE8232" s="12">
        <v>627598.75</v>
      </c>
      <c r="DF8232" s="9">
        <v>4.7227040000000002</v>
      </c>
      <c r="DG8232" s="13">
        <v>3.7952650000000001</v>
      </c>
      <c r="DH8232">
        <v>52.403846000000001</v>
      </c>
      <c r="DK8232">
        <v>2.3969522888593962</v>
      </c>
      <c r="DL8232">
        <v>-7.5606815949574344E-2</v>
      </c>
      <c r="DM8232">
        <v>0.12315174332045541</v>
      </c>
      <c r="DN8232">
        <v>0.44171297007749738</v>
      </c>
    </row>
    <row r="8233" spans="1:118" x14ac:dyDescent="0.25">
      <c r="A8233" s="1">
        <v>44677</v>
      </c>
      <c r="B8233" t="s">
        <v>405</v>
      </c>
      <c r="C8233">
        <v>23.868312</v>
      </c>
      <c r="D8233" t="s">
        <v>406</v>
      </c>
      <c r="E8233" t="s">
        <v>404</v>
      </c>
      <c r="F8233" t="s">
        <v>395</v>
      </c>
      <c r="I8233">
        <v>151.42428976129639</v>
      </c>
      <c r="J8233">
        <v>13503.49</v>
      </c>
      <c r="M8233">
        <v>1736668</v>
      </c>
      <c r="N8233">
        <v>2079507</v>
      </c>
      <c r="O8233">
        <v>3215892</v>
      </c>
      <c r="P8233">
        <v>5028502</v>
      </c>
      <c r="S8233">
        <v>102.755238095238</v>
      </c>
      <c r="T8233">
        <v>284089.91336206003</v>
      </c>
      <c r="U8233">
        <v>1.3627466666666701</v>
      </c>
      <c r="X8233">
        <v>-2.8218700000000001</v>
      </c>
      <c r="Y8233">
        <v>-7.0826310000000001</v>
      </c>
      <c r="Z8233">
        <v>-13.228346999999999</v>
      </c>
      <c r="AA8233">
        <v>7.4074070000000001</v>
      </c>
      <c r="AB8233">
        <v>13.2</v>
      </c>
      <c r="AC8233">
        <v>14.38</v>
      </c>
      <c r="AD8233">
        <v>10.8</v>
      </c>
      <c r="AE8233">
        <v>9.98</v>
      </c>
      <c r="AF8233" s="4">
        <v>24.207637833333333</v>
      </c>
      <c r="AG8233" s="4">
        <v>24.41700908333333</v>
      </c>
      <c r="AH8233" s="4">
        <v>24.796827826086947</v>
      </c>
      <c r="AI8233" s="4">
        <v>25.969243578124988</v>
      </c>
      <c r="AJ8233" s="4">
        <v>25.940139203125018</v>
      </c>
      <c r="AK8233" s="4">
        <v>26.282394294820708</v>
      </c>
      <c r="AL8233" s="6">
        <v>24.604721000000001</v>
      </c>
      <c r="AM8233" s="6">
        <v>24.951267000000001</v>
      </c>
      <c r="AN8233" s="6">
        <v>26.077539000000002</v>
      </c>
      <c r="AO8233" s="6">
        <v>28.286766</v>
      </c>
      <c r="AP8233" s="6">
        <v>28.286766</v>
      </c>
      <c r="AQ8233" s="6">
        <v>29.586310999999998</v>
      </c>
      <c r="AR8233">
        <v>23.781676000000001</v>
      </c>
      <c r="AS8233">
        <v>23.781676000000001</v>
      </c>
      <c r="AT8233">
        <v>23.781676000000001</v>
      </c>
      <c r="AU8233">
        <v>23.781676000000001</v>
      </c>
      <c r="AV8233">
        <v>23.261858</v>
      </c>
      <c r="AW8233">
        <v>22.222221999999999</v>
      </c>
      <c r="AZ8233" t="s">
        <v>23</v>
      </c>
      <c r="BA8233" t="s">
        <v>23</v>
      </c>
      <c r="BB8233">
        <v>1.45005448622027</v>
      </c>
      <c r="BC8233" t="s">
        <v>23</v>
      </c>
      <c r="BD8233" t="s">
        <v>23</v>
      </c>
      <c r="BE8233" t="s">
        <v>23</v>
      </c>
      <c r="BF8233">
        <v>-0.54900000000000004</v>
      </c>
      <c r="BG8233">
        <v>86.486486486486498</v>
      </c>
      <c r="BH8233">
        <v>-51.470588235294102</v>
      </c>
      <c r="BI8233" t="s">
        <v>23</v>
      </c>
      <c r="BJ8233" t="s">
        <v>23</v>
      </c>
      <c r="BK8233" t="s">
        <v>23</v>
      </c>
      <c r="BN8233">
        <v>0</v>
      </c>
      <c r="BO8233" t="s">
        <v>23</v>
      </c>
      <c r="BP8233" t="s">
        <v>23</v>
      </c>
      <c r="BQ8233" t="s">
        <v>23</v>
      </c>
      <c r="BR8233" t="s">
        <v>23</v>
      </c>
      <c r="BS8233" t="s">
        <v>23</v>
      </c>
      <c r="BV8233">
        <v>73.019000000000005</v>
      </c>
      <c r="BW8233">
        <v>-35.159999999999997</v>
      </c>
      <c r="BX8233">
        <v>-38.457000000000001</v>
      </c>
      <c r="BY8233">
        <v>-32.014000000000003</v>
      </c>
      <c r="BZ8233">
        <v>-42.197000000000003</v>
      </c>
      <c r="CA8233">
        <v>-6.093</v>
      </c>
      <c r="CB8233">
        <v>-62.517000000000003</v>
      </c>
      <c r="CC8233">
        <v>-7.7789999999999999</v>
      </c>
      <c r="CD8233">
        <v>-13.343</v>
      </c>
      <c r="CE8233">
        <v>-38.442999999999998</v>
      </c>
      <c r="CF8233">
        <v>134.04300000000001</v>
      </c>
      <c r="CG8233">
        <v>294.85700000000003</v>
      </c>
      <c r="CH8233">
        <v>-836529</v>
      </c>
      <c r="CI8233" s="7">
        <v>-1248364</v>
      </c>
      <c r="CJ8233">
        <v>-291691</v>
      </c>
      <c r="CK8233">
        <v>-172766</v>
      </c>
      <c r="CL8233">
        <v>-32.99</v>
      </c>
      <c r="CM8233">
        <v>-49.235999999999997</v>
      </c>
      <c r="CP8233" s="9">
        <v>-173.81200000000001</v>
      </c>
      <c r="CQ8233" s="9">
        <v>-245.661</v>
      </c>
      <c r="CR8233" s="9">
        <v>-220.078</v>
      </c>
      <c r="CS8233">
        <v>-2.8340000000000001</v>
      </c>
      <c r="CT8233">
        <v>-2.4729999999999999</v>
      </c>
      <c r="CU8233">
        <v>2.3E-2</v>
      </c>
      <c r="CV8233">
        <v>0.02</v>
      </c>
      <c r="CW8233">
        <v>2.3E-2</v>
      </c>
      <c r="CX8233">
        <v>71.120999999999995</v>
      </c>
      <c r="CY8233" t="s">
        <v>576</v>
      </c>
      <c r="DB8233" s="10">
        <v>-15.815816664869017</v>
      </c>
      <c r="DC8233" s="9">
        <v>16376950</v>
      </c>
      <c r="DD8233" s="10">
        <v>-1.2061403374865283E-2</v>
      </c>
      <c r="DE8233" s="12">
        <v>-110993.5</v>
      </c>
      <c r="DF8233" s="9">
        <v>33.570059000000001</v>
      </c>
      <c r="DG8233" s="13">
        <v>47.736623999999999</v>
      </c>
      <c r="DH8233" t="s">
        <v>576</v>
      </c>
      <c r="DK8233">
        <v>3.3084282330015848</v>
      </c>
      <c r="DL8233">
        <v>0.25206671089444666</v>
      </c>
      <c r="DM8233">
        <v>0.21979738206198798</v>
      </c>
      <c r="DN8233">
        <v>0.56908239420278783</v>
      </c>
    </row>
    <row r="8234" spans="1:118" x14ac:dyDescent="0.25">
      <c r="A8234" s="1">
        <v>44677</v>
      </c>
      <c r="B8234" t="s">
        <v>407</v>
      </c>
      <c r="C8234">
        <v>28.75</v>
      </c>
      <c r="D8234" t="s">
        <v>408</v>
      </c>
      <c r="E8234" t="s">
        <v>409</v>
      </c>
      <c r="F8234" t="s">
        <v>395</v>
      </c>
      <c r="I8234">
        <v>151.42428976129639</v>
      </c>
      <c r="J8234">
        <v>13503.49</v>
      </c>
      <c r="M8234">
        <v>1830380</v>
      </c>
      <c r="N8234">
        <v>3251781</v>
      </c>
      <c r="O8234">
        <v>2477704</v>
      </c>
      <c r="P8234">
        <v>1984185</v>
      </c>
      <c r="S8234">
        <v>102.755238095238</v>
      </c>
      <c r="T8234">
        <v>284089.91336206003</v>
      </c>
      <c r="U8234">
        <v>1.3627466666666701</v>
      </c>
      <c r="X8234">
        <v>-7.2580650000000002</v>
      </c>
      <c r="Y8234">
        <v>14.314114999999999</v>
      </c>
      <c r="Z8234">
        <v>12.524462</v>
      </c>
      <c r="AA8234">
        <v>0.34904000000000002</v>
      </c>
      <c r="AB8234">
        <v>31.9</v>
      </c>
      <c r="AC8234">
        <v>36.1</v>
      </c>
      <c r="AD8234">
        <v>22.8</v>
      </c>
      <c r="AE8234">
        <v>22.8</v>
      </c>
      <c r="AF8234" s="4">
        <v>29.099999999999998</v>
      </c>
      <c r="AG8234" s="4">
        <v>29.620833333333334</v>
      </c>
      <c r="AH8234" s="4">
        <v>28.628260869565221</v>
      </c>
      <c r="AI8234" s="4">
        <v>26.187343750000004</v>
      </c>
      <c r="AJ8234" s="4">
        <v>27.07296874999999</v>
      </c>
      <c r="AK8234" s="4">
        <v>29.820876494023906</v>
      </c>
      <c r="AL8234" s="6">
        <v>31</v>
      </c>
      <c r="AM8234" s="6">
        <v>31.45</v>
      </c>
      <c r="AN8234" s="6">
        <v>31.45</v>
      </c>
      <c r="AO8234" s="6">
        <v>31.45</v>
      </c>
      <c r="AP8234" s="6">
        <v>32.1</v>
      </c>
      <c r="AQ8234" s="6">
        <v>35.75</v>
      </c>
      <c r="AR8234">
        <v>27.45</v>
      </c>
      <c r="AS8234">
        <v>27.45</v>
      </c>
      <c r="AT8234">
        <v>26.9</v>
      </c>
      <c r="AU8234">
        <v>23</v>
      </c>
      <c r="AV8234">
        <v>23</v>
      </c>
      <c r="AW8234">
        <v>23</v>
      </c>
      <c r="AZ8234" t="s">
        <v>23</v>
      </c>
      <c r="BA8234" t="s">
        <v>23</v>
      </c>
      <c r="BB8234" t="s">
        <v>23</v>
      </c>
      <c r="BC8234" t="s">
        <v>23</v>
      </c>
      <c r="BD8234" t="s">
        <v>23</v>
      </c>
      <c r="BE8234" t="s">
        <v>23</v>
      </c>
      <c r="BF8234">
        <v>1.389</v>
      </c>
      <c r="BG8234" t="s">
        <v>23</v>
      </c>
      <c r="BH8234" t="s">
        <v>23</v>
      </c>
      <c r="BI8234" t="s">
        <v>23</v>
      </c>
      <c r="BJ8234" t="s">
        <v>23</v>
      </c>
      <c r="BK8234" t="s">
        <v>23</v>
      </c>
      <c r="BN8234">
        <v>0</v>
      </c>
      <c r="BO8234" t="s">
        <v>23</v>
      </c>
      <c r="BP8234" t="s">
        <v>23</v>
      </c>
      <c r="BQ8234" t="s">
        <v>23</v>
      </c>
      <c r="BR8234" t="s">
        <v>23</v>
      </c>
      <c r="BS8234" t="s">
        <v>23</v>
      </c>
      <c r="BV8234" t="s">
        <v>576</v>
      </c>
      <c r="BW8234" t="s">
        <v>576</v>
      </c>
      <c r="BX8234" t="s">
        <v>576</v>
      </c>
      <c r="BY8234">
        <v>75.66</v>
      </c>
      <c r="BZ8234">
        <v>-80.040999999999997</v>
      </c>
      <c r="CA8234">
        <v>-54.896999999999998</v>
      </c>
      <c r="CB8234" t="s">
        <v>576</v>
      </c>
      <c r="CC8234">
        <v>13.965999999999999</v>
      </c>
      <c r="CD8234" t="s">
        <v>576</v>
      </c>
      <c r="CE8234" t="s">
        <v>576</v>
      </c>
      <c r="CF8234">
        <v>110.833</v>
      </c>
      <c r="CG8234" t="s">
        <v>576</v>
      </c>
      <c r="CH8234">
        <v>946206</v>
      </c>
      <c r="CI8234" s="7">
        <v>-1339005</v>
      </c>
      <c r="CJ8234">
        <v>1290977</v>
      </c>
      <c r="CK8234">
        <v>-270037</v>
      </c>
      <c r="CL8234" t="s">
        <v>576</v>
      </c>
      <c r="CM8234" t="s">
        <v>576</v>
      </c>
      <c r="CP8234" s="9">
        <v>-148.53800000000001</v>
      </c>
      <c r="CQ8234" s="9" t="s">
        <v>576</v>
      </c>
      <c r="CR8234" s="9" t="s">
        <v>576</v>
      </c>
      <c r="CS8234">
        <v>-1.583</v>
      </c>
      <c r="CT8234">
        <v>-1.0960000000000001</v>
      </c>
      <c r="CU8234">
        <v>1.2E-2</v>
      </c>
      <c r="CV8234">
        <v>7.0000000000000001E-3</v>
      </c>
      <c r="CW8234">
        <v>1.2E-2</v>
      </c>
      <c r="CX8234">
        <v>174.21799999999999</v>
      </c>
      <c r="CY8234" t="s">
        <v>576</v>
      </c>
      <c r="DB8234" s="10">
        <v>-0.91971444877948372</v>
      </c>
      <c r="DC8234" s="9">
        <v>26822578</v>
      </c>
      <c r="DD8234" s="10">
        <v>-9.1620574278878037E-4</v>
      </c>
      <c r="DE8234" s="12">
        <v>18841.25</v>
      </c>
      <c r="DF8234" s="9">
        <v>86.077843999999999</v>
      </c>
      <c r="DG8234" s="13">
        <v>39.709944999999998</v>
      </c>
      <c r="DH8234">
        <v>5.1745859999999997</v>
      </c>
      <c r="DK8234">
        <v>-0.14554969679024812</v>
      </c>
      <c r="DL8234">
        <v>9.8946587411297734E-2</v>
      </c>
      <c r="DM8234">
        <v>0.14500039770184864</v>
      </c>
      <c r="DN8234">
        <v>0.63596409953899813</v>
      </c>
    </row>
    <row r="8235" spans="1:118" x14ac:dyDescent="0.25">
      <c r="A8235" s="1">
        <v>44677</v>
      </c>
      <c r="B8235" t="s">
        <v>410</v>
      </c>
      <c r="C8235">
        <v>16.739999999999998</v>
      </c>
      <c r="D8235" t="s">
        <v>411</v>
      </c>
      <c r="E8235" t="s">
        <v>404</v>
      </c>
      <c r="F8235" t="s">
        <v>395</v>
      </c>
      <c r="I8235">
        <v>151.42428976129639</v>
      </c>
      <c r="J8235">
        <v>13503.49</v>
      </c>
      <c r="M8235">
        <v>1674133</v>
      </c>
      <c r="N8235">
        <v>1018472</v>
      </c>
      <c r="O8235">
        <v>880489</v>
      </c>
      <c r="P8235">
        <v>1918538</v>
      </c>
      <c r="S8235">
        <v>102.755238095238</v>
      </c>
      <c r="T8235">
        <v>284089.91336206003</v>
      </c>
      <c r="U8235">
        <v>1.3627466666666701</v>
      </c>
      <c r="X8235">
        <v>-4.4520549999999997</v>
      </c>
      <c r="Y8235">
        <v>-1.6451229999999999</v>
      </c>
      <c r="Z8235">
        <v>-8.9227419999999995</v>
      </c>
      <c r="AA8235">
        <v>-0.82938400000000001</v>
      </c>
      <c r="AB8235">
        <v>19.18</v>
      </c>
      <c r="AC8235">
        <v>23.48</v>
      </c>
      <c r="AD8235">
        <v>16.32</v>
      </c>
      <c r="AE8235">
        <v>14.96</v>
      </c>
      <c r="AF8235" s="4">
        <v>17.236666666666665</v>
      </c>
      <c r="AG8235" s="4">
        <v>16.951666666666664</v>
      </c>
      <c r="AH8235" s="4">
        <v>16.971304347826088</v>
      </c>
      <c r="AI8235" s="4">
        <v>17.514999999999993</v>
      </c>
      <c r="AJ8235" s="4">
        <v>17.367968749999992</v>
      </c>
      <c r="AK8235" s="4">
        <v>18.81625498007968</v>
      </c>
      <c r="AL8235" s="6">
        <v>17.86</v>
      </c>
      <c r="AM8235" s="6">
        <v>17.86</v>
      </c>
      <c r="AN8235" s="6">
        <v>17.86</v>
      </c>
      <c r="AO8235" s="6">
        <v>18.98</v>
      </c>
      <c r="AP8235" s="6">
        <v>19.18</v>
      </c>
      <c r="AQ8235" s="6">
        <v>23</v>
      </c>
      <c r="AR8235">
        <v>16.66</v>
      </c>
      <c r="AS8235">
        <v>16.38</v>
      </c>
      <c r="AT8235">
        <v>16.38</v>
      </c>
      <c r="AU8235">
        <v>16.38</v>
      </c>
      <c r="AV8235">
        <v>15.14</v>
      </c>
      <c r="AW8235">
        <v>15.14</v>
      </c>
      <c r="AZ8235" t="s">
        <v>23</v>
      </c>
      <c r="BA8235" t="s">
        <v>23</v>
      </c>
      <c r="BB8235" t="s">
        <v>23</v>
      </c>
      <c r="BC8235" t="s">
        <v>23</v>
      </c>
      <c r="BD8235" t="s">
        <v>23</v>
      </c>
      <c r="BE8235" t="s">
        <v>23</v>
      </c>
      <c r="BF8235">
        <v>-5.8000000000000003E-2</v>
      </c>
      <c r="BG8235" t="s">
        <v>23</v>
      </c>
      <c r="BH8235" t="s">
        <v>23</v>
      </c>
      <c r="BI8235" t="s">
        <v>23</v>
      </c>
      <c r="BJ8235" t="s">
        <v>23</v>
      </c>
      <c r="BK8235" t="s">
        <v>23</v>
      </c>
      <c r="BN8235">
        <v>0</v>
      </c>
      <c r="BO8235" t="s">
        <v>23</v>
      </c>
      <c r="BP8235" t="s">
        <v>23</v>
      </c>
      <c r="BQ8235" t="s">
        <v>23</v>
      </c>
      <c r="BR8235" t="s">
        <v>23</v>
      </c>
      <c r="BS8235" t="s">
        <v>23</v>
      </c>
      <c r="BV8235">
        <v>-56.55</v>
      </c>
      <c r="BW8235">
        <v>-84.888000000000005</v>
      </c>
      <c r="BX8235">
        <v>-87.480999999999995</v>
      </c>
      <c r="BY8235">
        <v>-62.408999999999999</v>
      </c>
      <c r="BZ8235">
        <v>-25.582999999999998</v>
      </c>
      <c r="CA8235">
        <v>113.383</v>
      </c>
      <c r="CB8235" t="s">
        <v>576</v>
      </c>
      <c r="CC8235">
        <v>-83.275000000000006</v>
      </c>
      <c r="CD8235">
        <v>210.80600000000001</v>
      </c>
      <c r="CE8235">
        <v>-6.8842999999999996</v>
      </c>
      <c r="CF8235" t="s">
        <v>576</v>
      </c>
      <c r="CG8235" t="s">
        <v>576</v>
      </c>
      <c r="CH8235">
        <v>-22088.546999999999</v>
      </c>
      <c r="CI8235" s="7">
        <v>-25722.898000000001</v>
      </c>
      <c r="CJ8235">
        <v>-19513.475999999999</v>
      </c>
      <c r="CK8235">
        <v>-2503.38</v>
      </c>
      <c r="CL8235">
        <v>-14.129</v>
      </c>
      <c r="CM8235" t="s">
        <v>576</v>
      </c>
      <c r="CP8235" s="9">
        <v>-94.393000000000001</v>
      </c>
      <c r="CQ8235" s="9">
        <v>8.7509999999999994</v>
      </c>
      <c r="CR8235" s="9">
        <v>-6.931</v>
      </c>
      <c r="CS8235">
        <v>-0.78700000000000003</v>
      </c>
      <c r="CT8235">
        <v>-0.76400000000000001</v>
      </c>
      <c r="CU8235">
        <v>1.2999999999999999E-2</v>
      </c>
      <c r="CV8235">
        <v>1.6E-2</v>
      </c>
      <c r="CW8235">
        <v>1.2999999999999999E-2</v>
      </c>
      <c r="CX8235">
        <v>8.2000000000000003E-2</v>
      </c>
      <c r="CY8235" t="s">
        <v>576</v>
      </c>
      <c r="DB8235" s="10">
        <v>0.31611695454236555</v>
      </c>
      <c r="DC8235" s="9">
        <v>3294198.1839999999</v>
      </c>
      <c r="DD8235" s="10">
        <v>5.4505129919651496E-4</v>
      </c>
      <c r="DE8235" s="12">
        <v>-6928.3069999999998</v>
      </c>
      <c r="DF8235" s="9">
        <v>133.91999999999999</v>
      </c>
      <c r="DG8235" s="13">
        <v>160.96153799999999</v>
      </c>
      <c r="DH8235" t="s">
        <v>576</v>
      </c>
      <c r="DK8235">
        <v>3.0983071550557839</v>
      </c>
      <c r="DL8235">
        <v>0.47487550166103032</v>
      </c>
      <c r="DM8235">
        <v>0.12728649707013306</v>
      </c>
      <c r="DN8235">
        <v>0.68441049892166839</v>
      </c>
    </row>
    <row r="8236" spans="1:118" x14ac:dyDescent="0.25">
      <c r="A8236" s="1">
        <v>44677</v>
      </c>
      <c r="B8236" t="s">
        <v>412</v>
      </c>
      <c r="C8236">
        <v>22.9</v>
      </c>
      <c r="D8236" t="s">
        <v>413</v>
      </c>
      <c r="E8236" t="s">
        <v>409</v>
      </c>
      <c r="F8236" t="s">
        <v>395</v>
      </c>
      <c r="I8236">
        <v>151.42428976129639</v>
      </c>
      <c r="J8236">
        <v>13503.49</v>
      </c>
      <c r="M8236">
        <v>2875265</v>
      </c>
      <c r="N8236">
        <v>2299753</v>
      </c>
      <c r="O8236">
        <v>1291535</v>
      </c>
      <c r="P8236">
        <v>1871247</v>
      </c>
      <c r="S8236">
        <v>102.755238095238</v>
      </c>
      <c r="T8236">
        <v>284089.91336206003</v>
      </c>
      <c r="U8236">
        <v>1.3627466666666701</v>
      </c>
      <c r="X8236">
        <v>-8.4</v>
      </c>
      <c r="Y8236">
        <v>8.5308060000000001</v>
      </c>
      <c r="Z8236">
        <v>10.521236</v>
      </c>
      <c r="AA8236">
        <v>23.250806999999998</v>
      </c>
      <c r="AB8236">
        <v>27.1</v>
      </c>
      <c r="AC8236">
        <v>28.3</v>
      </c>
      <c r="AD8236">
        <v>20.56</v>
      </c>
      <c r="AE8236">
        <v>18.3</v>
      </c>
      <c r="AF8236" s="4">
        <v>23.173333333333332</v>
      </c>
      <c r="AG8236" s="4">
        <v>23.688333333333333</v>
      </c>
      <c r="AH8236" s="4">
        <v>22.568695652173915</v>
      </c>
      <c r="AI8236" s="4">
        <v>21.700312499999995</v>
      </c>
      <c r="AJ8236" s="4">
        <v>21.486562499999998</v>
      </c>
      <c r="AK8236" s="4">
        <v>22.346095617529887</v>
      </c>
      <c r="AL8236" s="6">
        <v>25</v>
      </c>
      <c r="AM8236" s="6">
        <v>25.6</v>
      </c>
      <c r="AN8236" s="6">
        <v>25.6</v>
      </c>
      <c r="AO8236" s="6">
        <v>25.6</v>
      </c>
      <c r="AP8236" s="6">
        <v>25.6</v>
      </c>
      <c r="AQ8236" s="6">
        <v>27.55</v>
      </c>
      <c r="AR8236">
        <v>21.38</v>
      </c>
      <c r="AS8236">
        <v>21.38</v>
      </c>
      <c r="AT8236">
        <v>21.02</v>
      </c>
      <c r="AU8236">
        <v>20.7</v>
      </c>
      <c r="AV8236">
        <v>19.8</v>
      </c>
      <c r="AW8236">
        <v>18.579999999999998</v>
      </c>
      <c r="AZ8236" t="s">
        <v>23</v>
      </c>
      <c r="BA8236" t="s">
        <v>23</v>
      </c>
      <c r="BB8236" t="s">
        <v>23</v>
      </c>
      <c r="BC8236" t="s">
        <v>23</v>
      </c>
      <c r="BD8236">
        <v>0.05</v>
      </c>
      <c r="BE8236">
        <v>0.05</v>
      </c>
      <c r="BF8236">
        <v>0.38600000000000001</v>
      </c>
      <c r="BG8236" t="s">
        <v>23</v>
      </c>
      <c r="BH8236" t="s">
        <v>23</v>
      </c>
      <c r="BI8236">
        <v>-2060</v>
      </c>
      <c r="BJ8236">
        <v>-33.3333333333333</v>
      </c>
      <c r="BK8236" t="s">
        <v>23</v>
      </c>
      <c r="BN8236">
        <v>0</v>
      </c>
      <c r="BO8236" t="s">
        <v>23</v>
      </c>
      <c r="BP8236" t="s">
        <v>23</v>
      </c>
      <c r="BQ8236" t="s">
        <v>23</v>
      </c>
      <c r="BR8236" t="s">
        <v>23</v>
      </c>
      <c r="BS8236" t="s">
        <v>23</v>
      </c>
      <c r="BV8236">
        <v>133.18</v>
      </c>
      <c r="BW8236">
        <v>7.12</v>
      </c>
      <c r="BX8236">
        <v>67.180999999999997</v>
      </c>
      <c r="BY8236">
        <v>82.686000000000007</v>
      </c>
      <c r="BZ8236">
        <v>60.213999999999999</v>
      </c>
      <c r="CA8236">
        <v>12.379</v>
      </c>
      <c r="CB8236" t="s">
        <v>576</v>
      </c>
      <c r="CC8236">
        <v>176.554</v>
      </c>
      <c r="CD8236" t="s">
        <v>576</v>
      </c>
      <c r="CE8236" t="s">
        <v>576</v>
      </c>
      <c r="CF8236">
        <v>-21.081900000000001</v>
      </c>
      <c r="CG8236">
        <v>-5.8105000000000002</v>
      </c>
      <c r="CH8236">
        <v>54909</v>
      </c>
      <c r="CI8236" s="7">
        <v>-140741</v>
      </c>
      <c r="CJ8236">
        <v>92562</v>
      </c>
      <c r="CK8236">
        <v>-23933</v>
      </c>
      <c r="CL8236" t="s">
        <v>576</v>
      </c>
      <c r="CM8236" t="s">
        <v>576</v>
      </c>
      <c r="CP8236" s="9">
        <v>12.564</v>
      </c>
      <c r="CQ8236" s="9">
        <v>-2.0129999999999999</v>
      </c>
      <c r="CR8236" s="9">
        <v>-2.2170000000000001</v>
      </c>
      <c r="CS8236">
        <v>1.1659999999999999</v>
      </c>
      <c r="CT8236">
        <v>1.0669999999999999</v>
      </c>
      <c r="CU8236">
        <v>0.13600000000000001</v>
      </c>
      <c r="CV8236">
        <v>9.7000000000000003E-2</v>
      </c>
      <c r="CW8236">
        <v>0.13600000000000001</v>
      </c>
      <c r="CX8236">
        <v>140.78100000000001</v>
      </c>
      <c r="CY8236">
        <v>19.456</v>
      </c>
      <c r="DB8236" s="10">
        <v>34.92230713245997</v>
      </c>
      <c r="DC8236" s="9">
        <v>7780641</v>
      </c>
      <c r="DD8236" s="10">
        <v>2.4668018997406511E-2</v>
      </c>
      <c r="DE8236" s="12">
        <v>-629415.875</v>
      </c>
      <c r="DF8236" s="9">
        <v>5.2825839999999999</v>
      </c>
      <c r="DG8236" s="13">
        <v>2.5298280000000002</v>
      </c>
      <c r="DH8236">
        <v>14.831606000000001</v>
      </c>
      <c r="DK8236">
        <v>0.32269328121944102</v>
      </c>
      <c r="DL8236">
        <v>0.30685605092240231</v>
      </c>
      <c r="DM8236">
        <v>0.34657886913524316</v>
      </c>
      <c r="DN8236">
        <v>0.44665553357013532</v>
      </c>
    </row>
    <row r="8237" spans="1:118" x14ac:dyDescent="0.25">
      <c r="A8237" s="1">
        <v>44677</v>
      </c>
      <c r="B8237" t="s">
        <v>414</v>
      </c>
      <c r="C8237">
        <v>31.7</v>
      </c>
      <c r="D8237" t="s">
        <v>415</v>
      </c>
      <c r="E8237" t="s">
        <v>409</v>
      </c>
      <c r="F8237" t="s">
        <v>395</v>
      </c>
      <c r="I8237">
        <v>151.42428976129639</v>
      </c>
      <c r="J8237">
        <v>13503.49</v>
      </c>
      <c r="M8237">
        <v>665087</v>
      </c>
      <c r="N8237">
        <v>667710</v>
      </c>
      <c r="O8237">
        <v>568505</v>
      </c>
      <c r="P8237">
        <v>628876</v>
      </c>
      <c r="S8237">
        <v>102.755238095238</v>
      </c>
      <c r="T8237">
        <v>284089.91336206003</v>
      </c>
      <c r="U8237">
        <v>1.3627466666666701</v>
      </c>
      <c r="X8237">
        <v>-2.311248</v>
      </c>
      <c r="Y8237">
        <v>-1.7054260000000001</v>
      </c>
      <c r="Z8237">
        <v>-1.7054260000000001</v>
      </c>
      <c r="AA8237">
        <v>-2.4615390000000001</v>
      </c>
      <c r="AB8237">
        <v>36.049999999999997</v>
      </c>
      <c r="AC8237">
        <v>43.2</v>
      </c>
      <c r="AD8237">
        <v>31.15</v>
      </c>
      <c r="AE8237">
        <v>31.15</v>
      </c>
      <c r="AF8237" s="4">
        <v>31.883333333333329</v>
      </c>
      <c r="AG8237" s="4">
        <v>31.991666666666664</v>
      </c>
      <c r="AH8237" s="4">
        <v>32.160869565217396</v>
      </c>
      <c r="AI8237" s="4">
        <v>32.803906249999997</v>
      </c>
      <c r="AJ8237" s="4">
        <v>33.258984375000011</v>
      </c>
      <c r="AK8237" s="4">
        <v>33.553784860557762</v>
      </c>
      <c r="AL8237" s="6">
        <v>32.450000000000003</v>
      </c>
      <c r="AM8237" s="6">
        <v>32.450000000000003</v>
      </c>
      <c r="AN8237" s="6">
        <v>32.549999999999997</v>
      </c>
      <c r="AO8237" s="6">
        <v>34.15</v>
      </c>
      <c r="AP8237" s="6">
        <v>42.7</v>
      </c>
      <c r="AQ8237" s="6">
        <v>42.7</v>
      </c>
      <c r="AR8237">
        <v>31.3</v>
      </c>
      <c r="AS8237">
        <v>31.3</v>
      </c>
      <c r="AT8237">
        <v>31.3</v>
      </c>
      <c r="AU8237">
        <v>31.3</v>
      </c>
      <c r="AV8237">
        <v>31.3</v>
      </c>
      <c r="AW8237">
        <v>31.3</v>
      </c>
      <c r="AZ8237">
        <v>1</v>
      </c>
      <c r="BA8237" t="s">
        <v>23</v>
      </c>
      <c r="BB8237" t="s">
        <v>23</v>
      </c>
      <c r="BC8237">
        <v>-14.3508717948718</v>
      </c>
      <c r="BD8237" t="s">
        <v>23</v>
      </c>
      <c r="BE8237" t="s">
        <v>23</v>
      </c>
      <c r="BF8237">
        <v>-0.4</v>
      </c>
      <c r="BG8237" t="s">
        <v>23</v>
      </c>
      <c r="BH8237" t="s">
        <v>23</v>
      </c>
      <c r="BI8237" t="s">
        <v>23</v>
      </c>
      <c r="BJ8237" t="s">
        <v>23</v>
      </c>
      <c r="BK8237" t="s">
        <v>23</v>
      </c>
      <c r="BN8237">
        <v>14.195583596214499</v>
      </c>
      <c r="BO8237" t="s">
        <v>23</v>
      </c>
      <c r="BP8237" t="s">
        <v>23</v>
      </c>
      <c r="BQ8237" t="s">
        <v>23</v>
      </c>
      <c r="BR8237" t="s">
        <v>23</v>
      </c>
      <c r="BS8237" t="s">
        <v>23</v>
      </c>
      <c r="BV8237">
        <v>-13.172000000000001</v>
      </c>
      <c r="BW8237">
        <v>-54.08</v>
      </c>
      <c r="BX8237">
        <v>5.9320000000000004</v>
      </c>
      <c r="BY8237">
        <v>-40.683999999999997</v>
      </c>
      <c r="BZ8237">
        <v>-41.597000000000001</v>
      </c>
      <c r="CA8237">
        <v>-6.6520000000000001</v>
      </c>
      <c r="CB8237" t="s">
        <v>576</v>
      </c>
      <c r="CC8237">
        <v>32.585999999999999</v>
      </c>
      <c r="CD8237" t="s">
        <v>576</v>
      </c>
      <c r="CE8237" t="s">
        <v>576</v>
      </c>
      <c r="CF8237">
        <v>-48.338000000000001</v>
      </c>
      <c r="CG8237">
        <v>144.40899999999999</v>
      </c>
      <c r="CH8237">
        <v>-117294.908</v>
      </c>
      <c r="CI8237" s="7">
        <v>98772.073999999993</v>
      </c>
      <c r="CJ8237">
        <v>-64122.843000000001</v>
      </c>
      <c r="CK8237">
        <v>-38380.985000000001</v>
      </c>
      <c r="CL8237" t="s">
        <v>576</v>
      </c>
      <c r="CM8237" t="s">
        <v>576</v>
      </c>
      <c r="CP8237" s="9">
        <v>-72.799000000000007</v>
      </c>
      <c r="CQ8237" s="9">
        <v>-56.072000000000003</v>
      </c>
      <c r="CR8237" s="9">
        <v>-36.415999999999997</v>
      </c>
      <c r="CS8237">
        <v>-1.56</v>
      </c>
      <c r="CT8237">
        <v>-1.458</v>
      </c>
      <c r="CU8237">
        <v>3.2000000000000001E-2</v>
      </c>
      <c r="CV8237">
        <v>0.03</v>
      </c>
      <c r="CW8237">
        <v>3.2000000000000001E-2</v>
      </c>
      <c r="CX8237">
        <v>0.19700000000000001</v>
      </c>
      <c r="CY8237" t="s">
        <v>576</v>
      </c>
      <c r="DB8237" s="10">
        <v>0.85413921388239156</v>
      </c>
      <c r="DC8237" s="9">
        <v>3938465.0090000001</v>
      </c>
      <c r="DD8237" s="10">
        <v>1.1031152974755297E-3</v>
      </c>
      <c r="DE8237" s="12">
        <v>36033.232000000004</v>
      </c>
      <c r="DF8237" s="9">
        <v>39.774152999999998</v>
      </c>
      <c r="DG8237" s="13">
        <v>38.848039</v>
      </c>
      <c r="DH8237" t="s">
        <v>576</v>
      </c>
      <c r="DK8237">
        <v>2.825332678307662E-2</v>
      </c>
      <c r="DL8237">
        <v>0.28927547241995194</v>
      </c>
      <c r="DM8237">
        <v>0.35311694654546494</v>
      </c>
      <c r="DN8237">
        <v>0.44090853606082819</v>
      </c>
    </row>
    <row r="8238" spans="1:118" x14ac:dyDescent="0.25">
      <c r="A8238" s="1">
        <v>44677</v>
      </c>
      <c r="B8238" t="s">
        <v>416</v>
      </c>
      <c r="C8238" t="s">
        <v>23</v>
      </c>
      <c r="D8238" t="s">
        <v>417</v>
      </c>
      <c r="E8238" t="s">
        <v>404</v>
      </c>
      <c r="F8238" t="s">
        <v>395</v>
      </c>
      <c r="I8238">
        <v>151.42428976129639</v>
      </c>
      <c r="J8238">
        <v>13503.49</v>
      </c>
      <c r="M8238" t="s">
        <v>23</v>
      </c>
      <c r="N8238" t="s">
        <v>23</v>
      </c>
      <c r="O8238" t="s">
        <v>23</v>
      </c>
      <c r="P8238" t="s">
        <v>23</v>
      </c>
      <c r="S8238">
        <v>102.755238095238</v>
      </c>
      <c r="T8238">
        <v>284089.91336206003</v>
      </c>
      <c r="U8238">
        <v>1.3627466666666701</v>
      </c>
      <c r="X8238" t="s">
        <v>23</v>
      </c>
      <c r="Y8238" t="s">
        <v>23</v>
      </c>
      <c r="Z8238" t="s">
        <v>23</v>
      </c>
      <c r="AA8238" t="s">
        <v>23</v>
      </c>
      <c r="AB8238" t="s">
        <v>23</v>
      </c>
      <c r="AC8238" t="s">
        <v>23</v>
      </c>
      <c r="AD8238" t="s">
        <v>23</v>
      </c>
      <c r="AE8238" t="s">
        <v>23</v>
      </c>
      <c r="AF8238" s="4" t="s">
        <v>23</v>
      </c>
      <c r="AG8238" s="4" t="s">
        <v>23</v>
      </c>
      <c r="AH8238" s="4" t="s">
        <v>23</v>
      </c>
      <c r="AI8238" s="4" t="s">
        <v>23</v>
      </c>
      <c r="AJ8238" s="4" t="s">
        <v>23</v>
      </c>
      <c r="AK8238" s="4" t="s">
        <v>23</v>
      </c>
      <c r="AL8238" s="6" t="s">
        <v>23</v>
      </c>
      <c r="AM8238" s="6" t="s">
        <v>23</v>
      </c>
      <c r="AN8238" s="6" t="s">
        <v>23</v>
      </c>
      <c r="AO8238" s="6" t="s">
        <v>23</v>
      </c>
      <c r="AP8238" s="6" t="s">
        <v>23</v>
      </c>
      <c r="AQ8238" s="6" t="s">
        <v>23</v>
      </c>
      <c r="AR8238" t="s">
        <v>23</v>
      </c>
      <c r="AS8238" t="s">
        <v>23</v>
      </c>
      <c r="AT8238" t="s">
        <v>23</v>
      </c>
      <c r="AU8238" t="s">
        <v>23</v>
      </c>
      <c r="AV8238" t="s">
        <v>23</v>
      </c>
      <c r="AW8238" t="s">
        <v>23</v>
      </c>
      <c r="AZ8238" t="s">
        <v>23</v>
      </c>
      <c r="BA8238" t="s">
        <v>23</v>
      </c>
      <c r="BB8238" t="s">
        <v>23</v>
      </c>
      <c r="BC8238" t="s">
        <v>23</v>
      </c>
      <c r="BD8238" t="s">
        <v>23</v>
      </c>
      <c r="BE8238" t="s">
        <v>23</v>
      </c>
      <c r="BF8238" t="s">
        <v>23</v>
      </c>
      <c r="BG8238" t="s">
        <v>23</v>
      </c>
      <c r="BH8238" t="s">
        <v>23</v>
      </c>
      <c r="BI8238" t="s">
        <v>23</v>
      </c>
      <c r="BJ8238" t="s">
        <v>23</v>
      </c>
      <c r="BK8238" t="s">
        <v>23</v>
      </c>
      <c r="BN8238" t="s">
        <v>23</v>
      </c>
      <c r="BO8238" t="s">
        <v>23</v>
      </c>
      <c r="BP8238" t="s">
        <v>23</v>
      </c>
      <c r="BQ8238" t="s">
        <v>23</v>
      </c>
      <c r="BR8238" t="s">
        <v>23</v>
      </c>
      <c r="BS8238" t="s">
        <v>23</v>
      </c>
      <c r="BV8238" t="s">
        <v>23</v>
      </c>
      <c r="BW8238" t="s">
        <v>23</v>
      </c>
      <c r="BX8238" t="s">
        <v>23</v>
      </c>
      <c r="BY8238" t="s">
        <v>23</v>
      </c>
      <c r="BZ8238" t="s">
        <v>23</v>
      </c>
      <c r="CA8238" t="s">
        <v>23</v>
      </c>
      <c r="CB8238" t="s">
        <v>23</v>
      </c>
      <c r="CC8238" t="s">
        <v>23</v>
      </c>
      <c r="CD8238" t="s">
        <v>23</v>
      </c>
      <c r="CE8238" t="s">
        <v>23</v>
      </c>
      <c r="CF8238" t="s">
        <v>23</v>
      </c>
      <c r="CG8238" t="s">
        <v>23</v>
      </c>
      <c r="CH8238" t="s">
        <v>23</v>
      </c>
      <c r="CI8238" s="7" t="s">
        <v>23</v>
      </c>
      <c r="CJ8238" t="s">
        <v>23</v>
      </c>
      <c r="CK8238" t="s">
        <v>23</v>
      </c>
      <c r="CL8238" t="s">
        <v>23</v>
      </c>
      <c r="CM8238" t="s">
        <v>23</v>
      </c>
      <c r="CP8238" s="9" t="s">
        <v>23</v>
      </c>
      <c r="CQ8238" s="9" t="s">
        <v>23</v>
      </c>
      <c r="CR8238" s="9" t="s">
        <v>23</v>
      </c>
      <c r="CS8238" t="s">
        <v>23</v>
      </c>
      <c r="CT8238" t="s">
        <v>23</v>
      </c>
      <c r="CU8238" t="s">
        <v>23</v>
      </c>
      <c r="CV8238" t="s">
        <v>23</v>
      </c>
      <c r="CW8238" t="s">
        <v>23</v>
      </c>
      <c r="CX8238" t="s">
        <v>23</v>
      </c>
      <c r="CY8238" t="s">
        <v>23</v>
      </c>
      <c r="DB8238" s="10" t="e">
        <v>#VALUE!</v>
      </c>
      <c r="DC8238" s="9" t="s">
        <v>23</v>
      </c>
      <c r="DD8238" s="10" t="e">
        <v>#VALUE!</v>
      </c>
      <c r="DE8238" s="12" t="s">
        <v>23</v>
      </c>
      <c r="DF8238" s="9" t="s">
        <v>23</v>
      </c>
      <c r="DG8238" s="13" t="s">
        <v>23</v>
      </c>
      <c r="DH8238" t="s">
        <v>23</v>
      </c>
      <c r="DK8238" t="s">
        <v>23</v>
      </c>
      <c r="DL8238" t="s">
        <v>23</v>
      </c>
      <c r="DM8238" t="s">
        <v>23</v>
      </c>
      <c r="DN8238" t="s">
        <v>23</v>
      </c>
    </row>
    <row r="8239" spans="1:118" x14ac:dyDescent="0.25">
      <c r="A8239" s="1">
        <v>44677</v>
      </c>
      <c r="B8239" t="s">
        <v>418</v>
      </c>
      <c r="C8239">
        <v>10.52</v>
      </c>
      <c r="D8239" t="s">
        <v>419</v>
      </c>
      <c r="E8239" t="s">
        <v>420</v>
      </c>
      <c r="F8239" t="s">
        <v>421</v>
      </c>
      <c r="I8239">
        <v>135.97539054308339</v>
      </c>
      <c r="J8239">
        <v>13503.49</v>
      </c>
      <c r="M8239">
        <v>277425</v>
      </c>
      <c r="N8239">
        <v>240881</v>
      </c>
      <c r="O8239">
        <v>351512</v>
      </c>
      <c r="P8239">
        <v>406232</v>
      </c>
      <c r="S8239">
        <v>102.755238095238</v>
      </c>
      <c r="T8239">
        <v>284089.91336206003</v>
      </c>
      <c r="U8239">
        <v>1.3627466666666701</v>
      </c>
      <c r="X8239">
        <v>-1.6822429999999999</v>
      </c>
      <c r="Y8239">
        <v>-4.3636359999999996</v>
      </c>
      <c r="Z8239">
        <v>-6.9026550000000002</v>
      </c>
      <c r="AA8239">
        <v>3.1372550000000001</v>
      </c>
      <c r="AB8239">
        <v>12.1</v>
      </c>
      <c r="AC8239">
        <v>13.4</v>
      </c>
      <c r="AD8239">
        <v>10.42</v>
      </c>
      <c r="AE8239">
        <v>10.119999999999999</v>
      </c>
      <c r="AF8239" s="4">
        <v>10.6</v>
      </c>
      <c r="AG8239" s="4">
        <v>10.729999999999999</v>
      </c>
      <c r="AH8239" s="4">
        <v>10.858260869565218</v>
      </c>
      <c r="AI8239" s="4">
        <v>11.1446875</v>
      </c>
      <c r="AJ8239" s="4">
        <v>11.295937499999997</v>
      </c>
      <c r="AK8239" s="4">
        <v>11.609800796812749</v>
      </c>
      <c r="AL8239" s="6">
        <v>10.72</v>
      </c>
      <c r="AM8239" s="6">
        <v>10.92</v>
      </c>
      <c r="AN8239" s="6">
        <v>11.04</v>
      </c>
      <c r="AO8239" s="6">
        <v>11.86</v>
      </c>
      <c r="AP8239" s="6">
        <v>12.26</v>
      </c>
      <c r="AQ8239" s="6">
        <v>13.3</v>
      </c>
      <c r="AR8239">
        <v>10.42</v>
      </c>
      <c r="AS8239">
        <v>10.42</v>
      </c>
      <c r="AT8239">
        <v>10.42</v>
      </c>
      <c r="AU8239">
        <v>10.42</v>
      </c>
      <c r="AV8239">
        <v>10.42</v>
      </c>
      <c r="AW8239">
        <v>10.14</v>
      </c>
      <c r="AZ8239" t="s">
        <v>23</v>
      </c>
      <c r="BA8239" t="s">
        <v>23</v>
      </c>
      <c r="BB8239">
        <v>-13.113481132075499</v>
      </c>
      <c r="BC8239" t="s">
        <v>23</v>
      </c>
      <c r="BD8239" t="s">
        <v>23</v>
      </c>
      <c r="BE8239" t="s">
        <v>23</v>
      </c>
      <c r="BF8239">
        <v>-4.9000000000000002E-2</v>
      </c>
      <c r="BG8239">
        <v>-25.454545454545499</v>
      </c>
      <c r="BH8239" t="s">
        <v>23</v>
      </c>
      <c r="BI8239" t="s">
        <v>23</v>
      </c>
      <c r="BJ8239" t="s">
        <v>23</v>
      </c>
      <c r="BK8239" t="s">
        <v>23</v>
      </c>
      <c r="BN8239">
        <v>5.3231939163498101</v>
      </c>
      <c r="BO8239">
        <v>0</v>
      </c>
      <c r="BP8239">
        <v>2.7911999999999999</v>
      </c>
      <c r="BQ8239">
        <v>-4.6829999999999998</v>
      </c>
      <c r="BR8239">
        <v>0.56000000000000005</v>
      </c>
      <c r="BS8239">
        <v>0.14000000000000001</v>
      </c>
      <c r="BV8239">
        <v>-42.036999999999999</v>
      </c>
      <c r="BW8239">
        <v>-42.036999999999999</v>
      </c>
      <c r="BX8239">
        <v>-3.698</v>
      </c>
      <c r="BY8239">
        <v>-22.567</v>
      </c>
      <c r="BZ8239">
        <v>45.646999999999998</v>
      </c>
      <c r="CA8239">
        <v>-5.5910000000000002</v>
      </c>
      <c r="CB8239" t="s">
        <v>576</v>
      </c>
      <c r="CC8239" t="s">
        <v>576</v>
      </c>
      <c r="CD8239" t="s">
        <v>576</v>
      </c>
      <c r="CE8239" t="s">
        <v>576</v>
      </c>
      <c r="CF8239">
        <v>-77.806200000000004</v>
      </c>
      <c r="CG8239">
        <v>-36.011800000000001</v>
      </c>
      <c r="CH8239">
        <v>-175077.85699999999</v>
      </c>
      <c r="CI8239" s="7">
        <v>12451.78</v>
      </c>
      <c r="CJ8239">
        <v>-7910.0389999999998</v>
      </c>
      <c r="CK8239">
        <v>-7910.0389999999998</v>
      </c>
      <c r="CL8239" t="s">
        <v>576</v>
      </c>
      <c r="CM8239" t="s">
        <v>576</v>
      </c>
      <c r="CP8239" s="9">
        <v>52.302999999999997</v>
      </c>
      <c r="CQ8239" s="9">
        <v>53.36</v>
      </c>
      <c r="CR8239" s="9">
        <v>54.195</v>
      </c>
      <c r="CS8239">
        <v>1.97</v>
      </c>
      <c r="CT8239">
        <v>1.9490000000000001</v>
      </c>
      <c r="CU8239">
        <v>0.06</v>
      </c>
      <c r="CV8239">
        <v>6.8000000000000005E-2</v>
      </c>
      <c r="CW8239">
        <v>0.06</v>
      </c>
      <c r="CX8239">
        <v>63.511000000000003</v>
      </c>
      <c r="CY8239">
        <v>8.1590000000000007</v>
      </c>
      <c r="DB8239" s="10">
        <v>12.455063624800673</v>
      </c>
      <c r="DC8239" s="9">
        <v>2061500.2279999999</v>
      </c>
      <c r="DD8239" s="10">
        <v>1.028748952435236E-2</v>
      </c>
      <c r="DE8239" s="12">
        <v>72618.679999999993</v>
      </c>
      <c r="DF8239" s="9">
        <v>13.068322999999999</v>
      </c>
      <c r="DG8239" s="13">
        <v>17.891155999999999</v>
      </c>
      <c r="DH8239" t="s">
        <v>23</v>
      </c>
      <c r="DK8239">
        <v>0.53436123119473133</v>
      </c>
      <c r="DL8239">
        <v>5.048733069790594E-3</v>
      </c>
      <c r="DM8239">
        <v>0.13464226736337701</v>
      </c>
      <c r="DN8239">
        <v>0.31288128593543019</v>
      </c>
    </row>
    <row r="8240" spans="1:118" x14ac:dyDescent="0.25">
      <c r="A8240" s="1">
        <v>44677</v>
      </c>
      <c r="B8240" t="s">
        <v>422</v>
      </c>
      <c r="C8240">
        <v>22.5</v>
      </c>
      <c r="D8240" t="s">
        <v>423</v>
      </c>
      <c r="E8240" t="s">
        <v>424</v>
      </c>
      <c r="F8240" t="s">
        <v>421</v>
      </c>
      <c r="I8240">
        <v>135.97539054308339</v>
      </c>
      <c r="J8240">
        <v>13503.49</v>
      </c>
      <c r="M8240">
        <v>129867</v>
      </c>
      <c r="N8240">
        <v>187921</v>
      </c>
      <c r="O8240">
        <v>442112</v>
      </c>
      <c r="P8240">
        <v>721463</v>
      </c>
      <c r="S8240">
        <v>102.755238095238</v>
      </c>
      <c r="T8240">
        <v>284089.91336206003</v>
      </c>
      <c r="U8240">
        <v>1.3627466666666701</v>
      </c>
      <c r="X8240">
        <v>-2.34375</v>
      </c>
      <c r="Y8240">
        <v>-3.5162949999999999</v>
      </c>
      <c r="Z8240">
        <v>0.44642900000000002</v>
      </c>
      <c r="AA8240">
        <v>-18.478261</v>
      </c>
      <c r="AB8240">
        <v>26.75</v>
      </c>
      <c r="AC8240">
        <v>32.799999999999997</v>
      </c>
      <c r="AD8240">
        <v>21.5</v>
      </c>
      <c r="AE8240">
        <v>19.8</v>
      </c>
      <c r="AF8240" s="4">
        <v>22.75333333333333</v>
      </c>
      <c r="AG8240" s="4">
        <v>23.053333333333331</v>
      </c>
      <c r="AH8240" s="4">
        <v>23.377391304347828</v>
      </c>
      <c r="AI8240" s="4">
        <v>23.333281250000006</v>
      </c>
      <c r="AJ8240" s="4">
        <v>22.925078125000002</v>
      </c>
      <c r="AK8240" s="4">
        <v>25.383386454183263</v>
      </c>
      <c r="AL8240" s="6">
        <v>23.04</v>
      </c>
      <c r="AM8240" s="6">
        <v>23.5</v>
      </c>
      <c r="AN8240" s="6">
        <v>24.32</v>
      </c>
      <c r="AO8240" s="6">
        <v>25.5</v>
      </c>
      <c r="AP8240" s="6">
        <v>25.5</v>
      </c>
      <c r="AQ8240" s="6">
        <v>31.9</v>
      </c>
      <c r="AR8240">
        <v>22.08</v>
      </c>
      <c r="AS8240">
        <v>22.08</v>
      </c>
      <c r="AT8240">
        <v>22.08</v>
      </c>
      <c r="AU8240">
        <v>21.5</v>
      </c>
      <c r="AV8240">
        <v>19.920000000000002</v>
      </c>
      <c r="AW8240">
        <v>19.920000000000002</v>
      </c>
      <c r="AZ8240" t="s">
        <v>23</v>
      </c>
      <c r="BA8240" t="s">
        <v>23</v>
      </c>
      <c r="BB8240" t="s">
        <v>23</v>
      </c>
      <c r="BC8240" t="s">
        <v>23</v>
      </c>
      <c r="BD8240" t="s">
        <v>23</v>
      </c>
      <c r="BE8240" t="s">
        <v>23</v>
      </c>
      <c r="BF8240">
        <v>-0.78900000000000003</v>
      </c>
      <c r="BG8240" t="s">
        <v>23</v>
      </c>
      <c r="BH8240" t="s">
        <v>23</v>
      </c>
      <c r="BI8240" t="s">
        <v>23</v>
      </c>
      <c r="BJ8240" t="s">
        <v>23</v>
      </c>
      <c r="BK8240" t="s">
        <v>23</v>
      </c>
      <c r="BN8240">
        <v>1.5022222222222199</v>
      </c>
      <c r="BO8240">
        <v>12.667</v>
      </c>
      <c r="BP8240">
        <v>-17.780799999999999</v>
      </c>
      <c r="BQ8240">
        <v>-12.236000000000001</v>
      </c>
      <c r="BR8240">
        <v>0.33800000000000002</v>
      </c>
      <c r="BS8240">
        <v>0</v>
      </c>
      <c r="BV8240">
        <v>7.27</v>
      </c>
      <c r="BW8240">
        <v>7.27</v>
      </c>
      <c r="BX8240">
        <v>25.539000000000001</v>
      </c>
      <c r="BY8240">
        <v>-13.791</v>
      </c>
      <c r="BZ8240">
        <v>15.882</v>
      </c>
      <c r="CA8240">
        <v>-45.53</v>
      </c>
      <c r="CB8240" t="s">
        <v>576</v>
      </c>
      <c r="CC8240" t="s">
        <v>576</v>
      </c>
      <c r="CD8240">
        <v>86.521000000000001</v>
      </c>
      <c r="CE8240" t="s">
        <v>576</v>
      </c>
      <c r="CF8240" t="s">
        <v>576</v>
      </c>
      <c r="CG8240" t="s">
        <v>576</v>
      </c>
      <c r="CH8240">
        <v>4291.4070000000002</v>
      </c>
      <c r="CI8240" s="7">
        <v>-23896.145</v>
      </c>
      <c r="CJ8240">
        <v>-9305.4889999999996</v>
      </c>
      <c r="CK8240">
        <v>-9305.49</v>
      </c>
      <c r="CL8240" t="s">
        <v>576</v>
      </c>
      <c r="CM8240" t="s">
        <v>576</v>
      </c>
      <c r="CP8240" s="9">
        <v>46.920999999999999</v>
      </c>
      <c r="CQ8240" s="9">
        <v>138.494</v>
      </c>
      <c r="CR8240" s="9">
        <v>130.86199999999999</v>
      </c>
      <c r="CS8240">
        <v>1.8680000000000001</v>
      </c>
      <c r="CT8240">
        <v>1.8140000000000001</v>
      </c>
      <c r="CU8240">
        <v>6.2E-2</v>
      </c>
      <c r="CV8240">
        <v>6.3E-2</v>
      </c>
      <c r="CW8240">
        <v>6.2E-2</v>
      </c>
      <c r="CX8240" t="s">
        <v>23</v>
      </c>
      <c r="CY8240" t="s">
        <v>23</v>
      </c>
      <c r="DB8240" s="10">
        <v>4.7563728813559321</v>
      </c>
      <c r="DC8240" s="9">
        <v>84435.494999999995</v>
      </c>
      <c r="DD8240" s="10">
        <v>1.495599688259067E-2</v>
      </c>
      <c r="DE8240" s="12">
        <v>2992.4789999999998</v>
      </c>
      <c r="DF8240" s="9">
        <v>50.561798000000003</v>
      </c>
      <c r="DG8240" s="13">
        <v>44.642856999999999</v>
      </c>
      <c r="DH8240" t="s">
        <v>23</v>
      </c>
      <c r="DK8240">
        <v>3.9046726839165129</v>
      </c>
      <c r="DL8240">
        <v>-3.5535669564896746E-2</v>
      </c>
      <c r="DM8240">
        <v>0.19914926149932469</v>
      </c>
      <c r="DN8240">
        <v>0.69321128037719293</v>
      </c>
    </row>
    <row r="8241" spans="1:118" x14ac:dyDescent="0.25">
      <c r="A8241" s="1">
        <v>44677</v>
      </c>
      <c r="B8241" t="s">
        <v>425</v>
      </c>
      <c r="C8241">
        <v>9.82</v>
      </c>
      <c r="D8241" t="s">
        <v>426</v>
      </c>
      <c r="E8241" t="s">
        <v>420</v>
      </c>
      <c r="F8241" t="s">
        <v>421</v>
      </c>
      <c r="I8241">
        <v>135.97539054308339</v>
      </c>
      <c r="J8241">
        <v>13503.49</v>
      </c>
      <c r="M8241">
        <v>124042</v>
      </c>
      <c r="N8241">
        <v>140162</v>
      </c>
      <c r="O8241">
        <v>155378</v>
      </c>
      <c r="P8241">
        <v>218521</v>
      </c>
      <c r="S8241">
        <v>102.755238095238</v>
      </c>
      <c r="T8241">
        <v>284089.91336206003</v>
      </c>
      <c r="U8241">
        <v>1.3627466666666701</v>
      </c>
      <c r="X8241">
        <v>-1.008065</v>
      </c>
      <c r="Y8241">
        <v>-0.101729</v>
      </c>
      <c r="Z8241">
        <v>-1.1077539999999999</v>
      </c>
      <c r="AA8241">
        <v>4.3570669999999998</v>
      </c>
      <c r="AB8241">
        <v>10.08</v>
      </c>
      <c r="AC8241">
        <v>10.52</v>
      </c>
      <c r="AD8241">
        <v>9.68</v>
      </c>
      <c r="AE8241">
        <v>9.36</v>
      </c>
      <c r="AF8241" s="4">
        <v>9.8666666666666671</v>
      </c>
      <c r="AG8241" s="4">
        <v>9.9141666666666666</v>
      </c>
      <c r="AH8241" s="4">
        <v>9.9234782608695653</v>
      </c>
      <c r="AI8241" s="4">
        <v>9.8281250000000018</v>
      </c>
      <c r="AJ8241" s="4">
        <v>9.8660156250000064</v>
      </c>
      <c r="AK8241" s="4">
        <v>9.9846215139442211</v>
      </c>
      <c r="AL8241" s="6">
        <v>9.92</v>
      </c>
      <c r="AM8241" s="6">
        <v>9.99</v>
      </c>
      <c r="AN8241" s="6">
        <v>9.99</v>
      </c>
      <c r="AO8241" s="6">
        <v>9.99</v>
      </c>
      <c r="AP8241" s="6">
        <v>10.16</v>
      </c>
      <c r="AQ8241" s="6">
        <v>10.42</v>
      </c>
      <c r="AR8241">
        <v>9.82</v>
      </c>
      <c r="AS8241">
        <v>9.82</v>
      </c>
      <c r="AT8241">
        <v>9.82</v>
      </c>
      <c r="AU8241">
        <v>9.6999999999999993</v>
      </c>
      <c r="AV8241">
        <v>9.64</v>
      </c>
      <c r="AW8241">
        <v>9.41</v>
      </c>
      <c r="AZ8241" t="s">
        <v>23</v>
      </c>
      <c r="BA8241" t="s">
        <v>23</v>
      </c>
      <c r="BB8241" t="s">
        <v>23</v>
      </c>
      <c r="BC8241" t="s">
        <v>23</v>
      </c>
      <c r="BD8241" t="s">
        <v>23</v>
      </c>
      <c r="BE8241" t="s">
        <v>23</v>
      </c>
      <c r="BF8241">
        <v>7.1999999999999995E-2</v>
      </c>
      <c r="BG8241" t="s">
        <v>23</v>
      </c>
      <c r="BH8241" t="s">
        <v>23</v>
      </c>
      <c r="BI8241" t="s">
        <v>23</v>
      </c>
      <c r="BJ8241" t="s">
        <v>23</v>
      </c>
      <c r="BK8241" t="s">
        <v>23</v>
      </c>
      <c r="BN8241">
        <v>5.8044806517311596</v>
      </c>
      <c r="BO8241" t="s">
        <v>23</v>
      </c>
      <c r="BP8241" t="s">
        <v>23</v>
      </c>
      <c r="BQ8241" t="s">
        <v>23</v>
      </c>
      <c r="BR8241" t="s">
        <v>23</v>
      </c>
      <c r="BS8241" t="s">
        <v>23</v>
      </c>
      <c r="BV8241">
        <v>16.887</v>
      </c>
      <c r="BW8241">
        <v>16.887</v>
      </c>
      <c r="BX8241">
        <v>4.4960000000000004</v>
      </c>
      <c r="BY8241">
        <v>10.180999999999999</v>
      </c>
      <c r="BZ8241">
        <v>17.695</v>
      </c>
      <c r="CA8241">
        <v>5.4450000000000003</v>
      </c>
      <c r="CB8241">
        <v>-19.256</v>
      </c>
      <c r="CC8241">
        <v>-19.256</v>
      </c>
      <c r="CD8241">
        <v>242.68299999999999</v>
      </c>
      <c r="CE8241">
        <v>67.387</v>
      </c>
      <c r="CF8241">
        <v>-43.715000000000003</v>
      </c>
      <c r="CG8241">
        <v>65.259</v>
      </c>
      <c r="CH8241">
        <v>30528.929</v>
      </c>
      <c r="CI8241" s="7">
        <v>18238.476999999999</v>
      </c>
      <c r="CJ8241">
        <v>4927.5429999999997</v>
      </c>
      <c r="CK8241">
        <v>4927.5429999999997</v>
      </c>
      <c r="CL8241">
        <v>67.387</v>
      </c>
      <c r="CM8241">
        <v>-19.257000000000001</v>
      </c>
      <c r="CP8241" s="9">
        <v>55.533999999999999</v>
      </c>
      <c r="CQ8241" s="9">
        <v>54.945999999999998</v>
      </c>
      <c r="CR8241" s="9">
        <v>54.314999999999998</v>
      </c>
      <c r="CS8241">
        <v>2.3879999999999999</v>
      </c>
      <c r="CT8241">
        <v>2.3279999999999998</v>
      </c>
      <c r="CU8241">
        <v>6.7000000000000004E-2</v>
      </c>
      <c r="CV8241">
        <v>6.5000000000000002E-2</v>
      </c>
      <c r="CW8241">
        <v>6.7000000000000004E-2</v>
      </c>
      <c r="CX8241">
        <v>53.534999999999997</v>
      </c>
      <c r="CY8241">
        <v>6.2510000000000003</v>
      </c>
      <c r="DB8241" s="10">
        <v>24.039886083360546</v>
      </c>
      <c r="DC8241" s="9">
        <v>1009699.6040000001</v>
      </c>
      <c r="DD8241" s="10">
        <v>1.5924066857413561E-2</v>
      </c>
      <c r="DE8241" s="12">
        <v>29099.366000000002</v>
      </c>
      <c r="DF8241" s="9">
        <v>8.7366550000000007</v>
      </c>
      <c r="DG8241" s="13">
        <v>8.9926739999999992</v>
      </c>
      <c r="DH8241">
        <v>34.097222000000002</v>
      </c>
      <c r="DK8241">
        <v>0.44843568656722704</v>
      </c>
      <c r="DL8241">
        <v>2.2112056425872997E-3</v>
      </c>
      <c r="DM8241">
        <v>5.7437476074150562E-2</v>
      </c>
      <c r="DN8241">
        <v>0.33403609560532255</v>
      </c>
    </row>
    <row r="8242" spans="1:118" x14ac:dyDescent="0.25">
      <c r="A8242" s="1">
        <v>44677</v>
      </c>
      <c r="B8242" t="s">
        <v>427</v>
      </c>
      <c r="C8242">
        <v>9.7100000000000009</v>
      </c>
      <c r="D8242" t="s">
        <v>428</v>
      </c>
      <c r="E8242" t="s">
        <v>420</v>
      </c>
      <c r="F8242" t="s">
        <v>421</v>
      </c>
      <c r="I8242">
        <v>135.97539054308339</v>
      </c>
      <c r="J8242">
        <v>13503.49</v>
      </c>
      <c r="M8242">
        <v>266674</v>
      </c>
      <c r="N8242">
        <v>233744</v>
      </c>
      <c r="O8242">
        <v>330458</v>
      </c>
      <c r="P8242">
        <v>476929</v>
      </c>
      <c r="S8242">
        <v>102.755238095238</v>
      </c>
      <c r="T8242">
        <v>284089.91336206003</v>
      </c>
      <c r="U8242">
        <v>1.3627466666666701</v>
      </c>
      <c r="X8242">
        <v>-0.20555000000000001</v>
      </c>
      <c r="Y8242">
        <v>-0.61412500000000003</v>
      </c>
      <c r="Z8242">
        <v>-4.4291340000000003</v>
      </c>
      <c r="AA8242">
        <v>-4.0513830000000004</v>
      </c>
      <c r="AB8242">
        <v>10.199999999999999</v>
      </c>
      <c r="AC8242">
        <v>12</v>
      </c>
      <c r="AD8242">
        <v>9.59</v>
      </c>
      <c r="AE8242">
        <v>9.59</v>
      </c>
      <c r="AF8242" s="4">
        <v>9.6950000000000003</v>
      </c>
      <c r="AG8242" s="4">
        <v>9.7033333333333331</v>
      </c>
      <c r="AH8242" s="4">
        <v>9.7408695652173893</v>
      </c>
      <c r="AI8242" s="4">
        <v>9.7471875000000043</v>
      </c>
      <c r="AJ8242" s="4">
        <v>9.8465624999999974</v>
      </c>
      <c r="AK8242" s="4">
        <v>10.184621513944226</v>
      </c>
      <c r="AL8242" s="6">
        <v>9.73</v>
      </c>
      <c r="AM8242" s="6">
        <v>9.76</v>
      </c>
      <c r="AN8242" s="6">
        <v>9.82</v>
      </c>
      <c r="AO8242" s="6">
        <v>10.18</v>
      </c>
      <c r="AP8242" s="6">
        <v>10.199999999999999</v>
      </c>
      <c r="AQ8242" s="6">
        <v>11.78</v>
      </c>
      <c r="AR8242">
        <v>9.65</v>
      </c>
      <c r="AS8242">
        <v>9.6199999999999992</v>
      </c>
      <c r="AT8242">
        <v>9.6199999999999992</v>
      </c>
      <c r="AU8242">
        <v>9.61</v>
      </c>
      <c r="AV8242">
        <v>9.61</v>
      </c>
      <c r="AW8242">
        <v>9.61</v>
      </c>
      <c r="AZ8242" t="s">
        <v>23</v>
      </c>
      <c r="BA8242" t="s">
        <v>23</v>
      </c>
      <c r="BB8242" t="s">
        <v>23</v>
      </c>
      <c r="BC8242" t="s">
        <v>23</v>
      </c>
      <c r="BD8242" t="s">
        <v>23</v>
      </c>
      <c r="BE8242" t="s">
        <v>23</v>
      </c>
      <c r="BF8242">
        <v>8.5999999999999993E-2</v>
      </c>
      <c r="BG8242" t="s">
        <v>23</v>
      </c>
      <c r="BH8242" t="s">
        <v>23</v>
      </c>
      <c r="BI8242" t="s">
        <v>23</v>
      </c>
      <c r="BJ8242" t="s">
        <v>23</v>
      </c>
      <c r="BK8242" t="s">
        <v>23</v>
      </c>
      <c r="BN8242">
        <v>6.1791967044284197</v>
      </c>
      <c r="BO8242">
        <v>-7.6920000000000002</v>
      </c>
      <c r="BP8242" t="s">
        <v>23</v>
      </c>
      <c r="BQ8242" t="s">
        <v>23</v>
      </c>
      <c r="BR8242">
        <v>0.6</v>
      </c>
      <c r="BS8242">
        <v>0.15</v>
      </c>
      <c r="BV8242">
        <v>35.380000000000003</v>
      </c>
      <c r="BW8242">
        <v>35.380000000000003</v>
      </c>
      <c r="BX8242">
        <v>-15.183</v>
      </c>
      <c r="BY8242">
        <v>7.7480000000000002</v>
      </c>
      <c r="BZ8242">
        <v>-1.2609999999999999</v>
      </c>
      <c r="CA8242">
        <v>-23.114999999999998</v>
      </c>
      <c r="CB8242">
        <v>16.015999999999998</v>
      </c>
      <c r="CC8242">
        <v>16.015999999999998</v>
      </c>
      <c r="CD8242">
        <v>-35.93</v>
      </c>
      <c r="CE8242">
        <v>-17.206</v>
      </c>
      <c r="CF8242">
        <v>-10.000999999999999</v>
      </c>
      <c r="CG8242">
        <v>-26.946000000000002</v>
      </c>
      <c r="CH8242">
        <v>29868.881000000001</v>
      </c>
      <c r="CI8242" s="7">
        <v>36076.343999999997</v>
      </c>
      <c r="CJ8242">
        <v>7542.9319999999998</v>
      </c>
      <c r="CK8242">
        <v>7542.9319999999998</v>
      </c>
      <c r="CL8242">
        <v>-17.207000000000001</v>
      </c>
      <c r="CM8242">
        <v>16.015999999999998</v>
      </c>
      <c r="CP8242" s="9">
        <v>52.469000000000001</v>
      </c>
      <c r="CQ8242" s="9">
        <v>47.692999999999998</v>
      </c>
      <c r="CR8242" s="9">
        <v>42.081000000000003</v>
      </c>
      <c r="CS8242">
        <v>2.4119999999999999</v>
      </c>
      <c r="CT8242">
        <v>2.3620000000000001</v>
      </c>
      <c r="CU8242">
        <v>7.1999999999999995E-2</v>
      </c>
      <c r="CV8242">
        <v>6.7000000000000004E-2</v>
      </c>
      <c r="CW8242">
        <v>7.1999999999999995E-2</v>
      </c>
      <c r="CX8242">
        <v>63.752000000000002</v>
      </c>
      <c r="CY8242">
        <v>7.1689999999999996</v>
      </c>
      <c r="DB8242" s="10">
        <v>27.81215476079019</v>
      </c>
      <c r="DC8242" s="9">
        <v>1441771.0360000001</v>
      </c>
      <c r="DD8242" s="10">
        <v>1.6483151212367673E-2</v>
      </c>
      <c r="DE8242" s="12">
        <v>53898.625</v>
      </c>
      <c r="DF8242" s="9">
        <v>9.6233889999999995</v>
      </c>
      <c r="DG8242" s="13">
        <v>9.4089150000000004</v>
      </c>
      <c r="DH8242">
        <v>28.226744</v>
      </c>
      <c r="DK8242">
        <v>0.77374530446867718</v>
      </c>
      <c r="DL8242">
        <v>-6.8002964584298983E-2</v>
      </c>
      <c r="DM8242">
        <v>0.10913332663248683</v>
      </c>
      <c r="DN8242">
        <v>0.31304761136365905</v>
      </c>
    </row>
    <row r="8243" spans="1:118" x14ac:dyDescent="0.25">
      <c r="A8243" s="1">
        <v>44677</v>
      </c>
      <c r="B8243" t="s">
        <v>429</v>
      </c>
      <c r="C8243">
        <v>10.98</v>
      </c>
      <c r="D8243" t="s">
        <v>430</v>
      </c>
      <c r="E8243" t="s">
        <v>420</v>
      </c>
      <c r="F8243" t="s">
        <v>421</v>
      </c>
      <c r="I8243">
        <v>135.97539054308339</v>
      </c>
      <c r="J8243">
        <v>13503.49</v>
      </c>
      <c r="M8243">
        <v>250968</v>
      </c>
      <c r="N8243">
        <v>466584</v>
      </c>
      <c r="O8243">
        <v>587103</v>
      </c>
      <c r="P8243">
        <v>491090</v>
      </c>
      <c r="S8243">
        <v>102.755238095238</v>
      </c>
      <c r="T8243">
        <v>284089.91336206003</v>
      </c>
      <c r="U8243">
        <v>1.3627466666666701</v>
      </c>
      <c r="X8243">
        <v>-0.18181800000000001</v>
      </c>
      <c r="Y8243">
        <v>-3.1746029999999998</v>
      </c>
      <c r="Z8243">
        <v>9.580838</v>
      </c>
      <c r="AA8243">
        <v>21.325966999999999</v>
      </c>
      <c r="AB8243">
        <v>11.92</v>
      </c>
      <c r="AC8243">
        <v>11.92</v>
      </c>
      <c r="AD8243">
        <v>9.8000000000000007</v>
      </c>
      <c r="AE8243">
        <v>8.9600000000000009</v>
      </c>
      <c r="AF8243" s="4">
        <v>10.966666666666667</v>
      </c>
      <c r="AG8243" s="4">
        <v>10.956666666666665</v>
      </c>
      <c r="AH8243" s="4">
        <v>10.866086956521739</v>
      </c>
      <c r="AI8243" s="4">
        <v>10.892343750000002</v>
      </c>
      <c r="AJ8243" s="4">
        <v>10.501249999999997</v>
      </c>
      <c r="AK8243" s="4">
        <v>10.30868525896415</v>
      </c>
      <c r="AL8243" s="6">
        <v>11</v>
      </c>
      <c r="AM8243" s="6">
        <v>11.14</v>
      </c>
      <c r="AN8243" s="6">
        <v>11.14</v>
      </c>
      <c r="AO8243" s="6">
        <v>11.66</v>
      </c>
      <c r="AP8243" s="6">
        <v>11.66</v>
      </c>
      <c r="AQ8243" s="6">
        <v>11.66</v>
      </c>
      <c r="AR8243">
        <v>10.86</v>
      </c>
      <c r="AS8243">
        <v>10.7</v>
      </c>
      <c r="AT8243">
        <v>10.7</v>
      </c>
      <c r="AU8243">
        <v>9.86</v>
      </c>
      <c r="AV8243">
        <v>9.82</v>
      </c>
      <c r="AW8243">
        <v>9.0500000000000007</v>
      </c>
      <c r="AZ8243" t="s">
        <v>23</v>
      </c>
      <c r="BA8243" t="s">
        <v>23</v>
      </c>
      <c r="BB8243">
        <v>43.378509615384601</v>
      </c>
      <c r="BC8243" t="s">
        <v>23</v>
      </c>
      <c r="BD8243" t="s">
        <v>23</v>
      </c>
      <c r="BE8243" t="s">
        <v>23</v>
      </c>
      <c r="BF8243">
        <v>0.185</v>
      </c>
      <c r="BG8243">
        <v>-26</v>
      </c>
      <c r="BH8243" t="s">
        <v>23</v>
      </c>
      <c r="BI8243" t="s">
        <v>23</v>
      </c>
      <c r="BJ8243" t="s">
        <v>23</v>
      </c>
      <c r="BK8243" t="s">
        <v>23</v>
      </c>
      <c r="BN8243">
        <v>6.7395264116575602</v>
      </c>
      <c r="BO8243">
        <v>64.444000000000003</v>
      </c>
      <c r="BP8243">
        <v>22.8904</v>
      </c>
      <c r="BQ8243">
        <v>18.033999999999999</v>
      </c>
      <c r="BR8243">
        <v>0.74</v>
      </c>
      <c r="BS8243">
        <v>0.23499999999999999</v>
      </c>
      <c r="BV8243">
        <v>42.719000000000001</v>
      </c>
      <c r="BW8243">
        <v>42.719000000000001</v>
      </c>
      <c r="BX8243">
        <v>23.5</v>
      </c>
      <c r="BY8243">
        <v>33.585999999999999</v>
      </c>
      <c r="BZ8243">
        <v>2.66</v>
      </c>
      <c r="CA8243">
        <v>21.518999999999998</v>
      </c>
      <c r="CB8243">
        <v>199.60390000000001</v>
      </c>
      <c r="CC8243">
        <v>199.60400000000001</v>
      </c>
      <c r="CD8243">
        <v>38.774000000000001</v>
      </c>
      <c r="CE8243">
        <v>114.2903</v>
      </c>
      <c r="CF8243">
        <v>-36.437899999999999</v>
      </c>
      <c r="CG8243">
        <v>10.4451</v>
      </c>
      <c r="CH8243">
        <v>96550.164999999994</v>
      </c>
      <c r="CI8243" s="7">
        <v>45055.745999999999</v>
      </c>
      <c r="CJ8243">
        <v>31691.881000000001</v>
      </c>
      <c r="CK8243">
        <v>31691.881000000001</v>
      </c>
      <c r="CL8243">
        <v>114.29</v>
      </c>
      <c r="CM8243">
        <v>199.602</v>
      </c>
      <c r="CP8243" s="9">
        <v>42.48</v>
      </c>
      <c r="CQ8243" s="9">
        <v>39.918999999999997</v>
      </c>
      <c r="CR8243" s="9">
        <v>36.841999999999999</v>
      </c>
      <c r="CS8243">
        <v>2.448</v>
      </c>
      <c r="CT8243">
        <v>2.359</v>
      </c>
      <c r="CU8243">
        <v>8.8999999999999996E-2</v>
      </c>
      <c r="CV8243">
        <v>8.1000000000000003E-2</v>
      </c>
      <c r="CW8243">
        <v>8.8999999999999996E-2</v>
      </c>
      <c r="CX8243">
        <v>85.531000000000006</v>
      </c>
      <c r="CY8243">
        <v>10.015000000000001</v>
      </c>
      <c r="DB8243" s="10">
        <v>26.386074906750746</v>
      </c>
      <c r="DC8243" s="9">
        <v>3072591.4130000002</v>
      </c>
      <c r="DD8243" s="10">
        <v>1.6189568775573478E-2</v>
      </c>
      <c r="DE8243" s="12">
        <v>13199.453</v>
      </c>
      <c r="DF8243" s="9">
        <v>7.5881129999999999</v>
      </c>
      <c r="DG8243" s="13">
        <v>6.7610840000000003</v>
      </c>
      <c r="DH8243">
        <v>14.837838</v>
      </c>
      <c r="DK8243">
        <v>-0.80455046286808019</v>
      </c>
      <c r="DL8243">
        <v>-0.19994764561080269</v>
      </c>
      <c r="DM8243">
        <v>7.3985411532874546E-3</v>
      </c>
      <c r="DN8243">
        <v>0.18558086833974885</v>
      </c>
    </row>
    <row r="8244" spans="1:118" x14ac:dyDescent="0.25">
      <c r="A8244" s="1">
        <v>44677</v>
      </c>
      <c r="B8244" t="s">
        <v>431</v>
      </c>
      <c r="C8244">
        <v>11.1</v>
      </c>
      <c r="D8244" t="s">
        <v>432</v>
      </c>
      <c r="E8244" t="s">
        <v>420</v>
      </c>
      <c r="F8244" t="s">
        <v>421</v>
      </c>
      <c r="I8244">
        <v>135.97539054308339</v>
      </c>
      <c r="J8244">
        <v>13503.49</v>
      </c>
      <c r="M8244">
        <v>267324</v>
      </c>
      <c r="N8244">
        <v>337381</v>
      </c>
      <c r="O8244">
        <v>264815</v>
      </c>
      <c r="P8244">
        <v>359407</v>
      </c>
      <c r="S8244">
        <v>102.755238095238</v>
      </c>
      <c r="T8244">
        <v>284089.91336206003</v>
      </c>
      <c r="U8244">
        <v>1.3627466666666701</v>
      </c>
      <c r="X8244">
        <v>0.36166399999999999</v>
      </c>
      <c r="Y8244">
        <v>4.519774</v>
      </c>
      <c r="Z8244">
        <v>0.90909099999999998</v>
      </c>
      <c r="AA8244">
        <v>12.462006000000001</v>
      </c>
      <c r="AB8244">
        <v>11.34</v>
      </c>
      <c r="AC8244">
        <v>15.04</v>
      </c>
      <c r="AD8244">
        <v>10.58</v>
      </c>
      <c r="AE8244">
        <v>9.8000000000000007</v>
      </c>
      <c r="AF8244" s="4">
        <v>11.103333333333332</v>
      </c>
      <c r="AG8244" s="4">
        <v>11.056666666666667</v>
      </c>
      <c r="AH8244" s="4">
        <v>10.972173913043479</v>
      </c>
      <c r="AI8244" s="4">
        <v>10.882187499999999</v>
      </c>
      <c r="AJ8244" s="4">
        <v>11.401874999999993</v>
      </c>
      <c r="AK8244" s="4">
        <v>11.723545816733067</v>
      </c>
      <c r="AL8244" s="6">
        <v>11.2</v>
      </c>
      <c r="AM8244" s="6">
        <v>11.2</v>
      </c>
      <c r="AN8244" s="6">
        <v>11.2</v>
      </c>
      <c r="AO8244" s="6">
        <v>11.2</v>
      </c>
      <c r="AP8244" s="6">
        <v>12.74</v>
      </c>
      <c r="AQ8244" s="6">
        <v>14.96</v>
      </c>
      <c r="AR8244">
        <v>11</v>
      </c>
      <c r="AS8244">
        <v>10.9</v>
      </c>
      <c r="AT8244">
        <v>10.62</v>
      </c>
      <c r="AU8244">
        <v>10.62</v>
      </c>
      <c r="AV8244">
        <v>10.62</v>
      </c>
      <c r="AW8244">
        <v>9.85</v>
      </c>
      <c r="AZ8244" t="s">
        <v>23</v>
      </c>
      <c r="BA8244" t="s">
        <v>23</v>
      </c>
      <c r="BB8244" t="s">
        <v>23</v>
      </c>
      <c r="BC8244" t="s">
        <v>23</v>
      </c>
      <c r="BD8244" t="s">
        <v>23</v>
      </c>
      <c r="BE8244" t="s">
        <v>23</v>
      </c>
      <c r="BF8244">
        <v>-0.121</v>
      </c>
      <c r="BG8244" t="s">
        <v>23</v>
      </c>
      <c r="BH8244" t="s">
        <v>23</v>
      </c>
      <c r="BI8244" t="s">
        <v>23</v>
      </c>
      <c r="BJ8244" t="s">
        <v>23</v>
      </c>
      <c r="BK8244" t="s">
        <v>23</v>
      </c>
      <c r="BN8244">
        <v>5.7657657657657699</v>
      </c>
      <c r="BO8244">
        <v>13.513999999999999</v>
      </c>
      <c r="BP8244" t="s">
        <v>23</v>
      </c>
      <c r="BQ8244" t="s">
        <v>23</v>
      </c>
      <c r="BR8244">
        <v>0.63</v>
      </c>
      <c r="BS8244">
        <v>0.16300000000000001</v>
      </c>
      <c r="BV8244">
        <v>16.047999999999998</v>
      </c>
      <c r="BW8244">
        <v>16.047999999999998</v>
      </c>
      <c r="BX8244">
        <v>-3.5750000000000002</v>
      </c>
      <c r="BY8244">
        <v>5.2430000000000003</v>
      </c>
      <c r="BZ8244">
        <v>-12.742000000000001</v>
      </c>
      <c r="CA8244">
        <v>55.874000000000002</v>
      </c>
      <c r="CB8244" t="s">
        <v>576</v>
      </c>
      <c r="CC8244" t="s">
        <v>576</v>
      </c>
      <c r="CD8244" t="s">
        <v>576</v>
      </c>
      <c r="CE8244" t="s">
        <v>576</v>
      </c>
      <c r="CF8244">
        <v>-56.091000000000001</v>
      </c>
      <c r="CG8244">
        <v>158.08600000000001</v>
      </c>
      <c r="CH8244">
        <v>-35437.775000000001</v>
      </c>
      <c r="CI8244" s="7">
        <v>9721.3459999999995</v>
      </c>
      <c r="CJ8244">
        <v>-14256.28</v>
      </c>
      <c r="CK8244">
        <v>-14256.28</v>
      </c>
      <c r="CL8244" t="s">
        <v>576</v>
      </c>
      <c r="CM8244" t="s">
        <v>576</v>
      </c>
      <c r="CP8244" s="9">
        <v>51.884999999999998</v>
      </c>
      <c r="CQ8244" s="9">
        <v>50.808999999999997</v>
      </c>
      <c r="CR8244" s="9">
        <v>49.655000000000001</v>
      </c>
      <c r="CS8244">
        <v>1.73</v>
      </c>
      <c r="CT8244">
        <v>1.6739999999999999</v>
      </c>
      <c r="CU8244">
        <v>5.1999999999999998E-2</v>
      </c>
      <c r="CV8244">
        <v>0.05</v>
      </c>
      <c r="CW8244">
        <v>5.1999999999999998E-2</v>
      </c>
      <c r="CX8244">
        <v>59.598999999999997</v>
      </c>
      <c r="CY8244">
        <v>11.606999999999999</v>
      </c>
      <c r="DB8244" s="10">
        <v>12.523282346175963</v>
      </c>
      <c r="DC8244" s="9">
        <v>1729541.9210000001</v>
      </c>
      <c r="DD8244" s="10">
        <v>9.4438248658096548E-3</v>
      </c>
      <c r="DE8244" s="12">
        <v>70643.195999999996</v>
      </c>
      <c r="DF8244" s="9">
        <v>17.874396000000001</v>
      </c>
      <c r="DG8244" s="13">
        <v>17.788461999999999</v>
      </c>
      <c r="DH8244" t="s">
        <v>23</v>
      </c>
      <c r="DK8244">
        <v>0.28284661774577835</v>
      </c>
      <c r="DL8244">
        <v>-0.18899112038635688</v>
      </c>
      <c r="DM8244">
        <v>-8.0590497123188928E-2</v>
      </c>
      <c r="DN8244">
        <v>0.23195879161741867</v>
      </c>
    </row>
    <row r="8245" spans="1:118" x14ac:dyDescent="0.25">
      <c r="A8245" s="1">
        <v>44677</v>
      </c>
      <c r="B8245" t="s">
        <v>433</v>
      </c>
      <c r="C8245">
        <v>12.54</v>
      </c>
      <c r="D8245" t="s">
        <v>434</v>
      </c>
      <c r="E8245" t="s">
        <v>435</v>
      </c>
      <c r="F8245" t="s">
        <v>421</v>
      </c>
      <c r="I8245">
        <v>135.97539054308339</v>
      </c>
      <c r="J8245">
        <v>13503.49</v>
      </c>
      <c r="M8245">
        <v>117544</v>
      </c>
      <c r="N8245">
        <v>131454</v>
      </c>
      <c r="O8245">
        <v>212849</v>
      </c>
      <c r="P8245">
        <v>243606</v>
      </c>
      <c r="S8245">
        <v>102.755238095238</v>
      </c>
      <c r="T8245">
        <v>284089.91336206003</v>
      </c>
      <c r="U8245">
        <v>1.3627466666666701</v>
      </c>
      <c r="X8245">
        <v>2.9556650000000002</v>
      </c>
      <c r="Y8245">
        <v>8.8541670000000003</v>
      </c>
      <c r="Z8245">
        <v>-2.7906979999999999</v>
      </c>
      <c r="AA8245">
        <v>-21.625</v>
      </c>
      <c r="AB8245">
        <v>13.14</v>
      </c>
      <c r="AC8245">
        <v>16.8</v>
      </c>
      <c r="AD8245">
        <v>11.28</v>
      </c>
      <c r="AE8245">
        <v>11.28</v>
      </c>
      <c r="AF8245" s="4">
        <v>12.296666666666667</v>
      </c>
      <c r="AG8245" s="4">
        <v>12.19</v>
      </c>
      <c r="AH8245" s="4">
        <v>11.92782608695652</v>
      </c>
      <c r="AI8245" s="4">
        <v>12.03375</v>
      </c>
      <c r="AJ8245" s="4">
        <v>12.514843749999995</v>
      </c>
      <c r="AK8245" s="4">
        <v>13.752350597609569</v>
      </c>
      <c r="AL8245" s="6">
        <v>12.56</v>
      </c>
      <c r="AM8245" s="6">
        <v>12.56</v>
      </c>
      <c r="AN8245" s="6">
        <v>12.56</v>
      </c>
      <c r="AO8245" s="6">
        <v>12.9</v>
      </c>
      <c r="AP8245" s="6">
        <v>14.2</v>
      </c>
      <c r="AQ8245" s="6">
        <v>16.32</v>
      </c>
      <c r="AR8245">
        <v>12.1</v>
      </c>
      <c r="AS8245">
        <v>11.7</v>
      </c>
      <c r="AT8245">
        <v>11.5</v>
      </c>
      <c r="AU8245">
        <v>11.34</v>
      </c>
      <c r="AV8245">
        <v>11.34</v>
      </c>
      <c r="AW8245">
        <v>11.34</v>
      </c>
      <c r="AZ8245" t="s">
        <v>23</v>
      </c>
      <c r="BA8245" t="s">
        <v>23</v>
      </c>
      <c r="BB8245" t="s">
        <v>23</v>
      </c>
      <c r="BC8245" t="s">
        <v>23</v>
      </c>
      <c r="BD8245" t="s">
        <v>23</v>
      </c>
      <c r="BE8245" t="s">
        <v>23</v>
      </c>
      <c r="BF8245">
        <v>0.223</v>
      </c>
      <c r="BG8245" t="s">
        <v>23</v>
      </c>
      <c r="BH8245" t="s">
        <v>23</v>
      </c>
      <c r="BI8245" t="s">
        <v>23</v>
      </c>
      <c r="BJ8245" t="s">
        <v>23</v>
      </c>
      <c r="BK8245" t="s">
        <v>23</v>
      </c>
      <c r="BN8245">
        <v>3.3492822966507201</v>
      </c>
      <c r="BO8245">
        <v>-25</v>
      </c>
      <c r="BP8245">
        <v>-13.398</v>
      </c>
      <c r="BQ8245">
        <v>-8.0540000000000003</v>
      </c>
      <c r="BR8245">
        <v>0.48</v>
      </c>
      <c r="BS8245">
        <v>0.12</v>
      </c>
      <c r="BV8245">
        <v>-0.93500000000000005</v>
      </c>
      <c r="BW8245">
        <v>-0.93500000000000005</v>
      </c>
      <c r="BX8245">
        <v>9.1690000000000005</v>
      </c>
      <c r="BY8245">
        <v>3.7869999999999999</v>
      </c>
      <c r="BZ8245">
        <v>6.6970000000000001</v>
      </c>
      <c r="CA8245">
        <v>53.003999999999998</v>
      </c>
      <c r="CB8245">
        <v>12.23</v>
      </c>
      <c r="CC8245">
        <v>12.23</v>
      </c>
      <c r="CD8245">
        <v>9.7050000000000001</v>
      </c>
      <c r="CE8245">
        <v>11.147</v>
      </c>
      <c r="CF8245">
        <v>-3.72</v>
      </c>
      <c r="CG8245">
        <v>-3.8252999999999999</v>
      </c>
      <c r="CH8245">
        <v>39458.241000000002</v>
      </c>
      <c r="CI8245" s="7">
        <v>35501.091999999997</v>
      </c>
      <c r="CJ8245">
        <v>11373.569</v>
      </c>
      <c r="CK8245">
        <v>11373.569</v>
      </c>
      <c r="CL8245">
        <v>11.147</v>
      </c>
      <c r="CM8245">
        <v>12.23</v>
      </c>
      <c r="CP8245" s="9">
        <v>84.41</v>
      </c>
      <c r="CQ8245" s="9">
        <v>84.491</v>
      </c>
      <c r="CR8245" s="9">
        <v>84.572000000000003</v>
      </c>
      <c r="CS8245">
        <v>4.21</v>
      </c>
      <c r="CT8245">
        <v>4.1710000000000003</v>
      </c>
      <c r="CU8245">
        <v>7.9000000000000001E-2</v>
      </c>
      <c r="CV8245">
        <v>7.9000000000000001E-2</v>
      </c>
      <c r="CW8245">
        <v>7.9000000000000001E-2</v>
      </c>
      <c r="CX8245">
        <v>17.251000000000001</v>
      </c>
      <c r="CY8245">
        <v>2.0249999999999999</v>
      </c>
      <c r="DB8245" s="10">
        <v>18.620936923413705</v>
      </c>
      <c r="DC8245" s="9">
        <v>646969.98</v>
      </c>
      <c r="DD8245" s="10">
        <v>1.8407088996617742E-2</v>
      </c>
      <c r="DE8245" s="12">
        <v>13489.665000000001</v>
      </c>
      <c r="DF8245" s="9">
        <v>12.628399</v>
      </c>
      <c r="DG8245" s="13">
        <v>12.440476</v>
      </c>
      <c r="DH8245">
        <v>14.058296</v>
      </c>
      <c r="DK8245">
        <v>1.1459936887613238</v>
      </c>
      <c r="DL8245">
        <v>4.344595823753377E-2</v>
      </c>
      <c r="DM8245">
        <v>0.20983005637771721</v>
      </c>
      <c r="DN8245">
        <v>0.3301972316665181</v>
      </c>
    </row>
    <row r="8246" spans="1:118" x14ac:dyDescent="0.25">
      <c r="A8246" s="1">
        <v>44677</v>
      </c>
      <c r="B8246" t="s">
        <v>436</v>
      </c>
      <c r="C8246">
        <v>2.35</v>
      </c>
      <c r="D8246" t="s">
        <v>437</v>
      </c>
      <c r="E8246" t="s">
        <v>251</v>
      </c>
      <c r="F8246" t="s">
        <v>438</v>
      </c>
      <c r="I8246">
        <v>186.7528701247609</v>
      </c>
      <c r="J8246">
        <v>13503.49</v>
      </c>
      <c r="M8246">
        <v>5955643</v>
      </c>
      <c r="N8246">
        <v>8783289</v>
      </c>
      <c r="O8246">
        <v>10350660</v>
      </c>
      <c r="P8246">
        <v>10467667</v>
      </c>
      <c r="S8246">
        <v>102.755238095238</v>
      </c>
      <c r="T8246">
        <v>284089.91336206003</v>
      </c>
      <c r="U8246">
        <v>1.3627466666666701</v>
      </c>
      <c r="X8246">
        <v>-3.6885249999999998</v>
      </c>
      <c r="Y8246">
        <v>1.7316020000000001</v>
      </c>
      <c r="Z8246">
        <v>1.3805000000000001</v>
      </c>
      <c r="AA8246">
        <v>-35.704514000000003</v>
      </c>
      <c r="AB8246">
        <v>2.5449999999999999</v>
      </c>
      <c r="AC8246">
        <v>4.74</v>
      </c>
      <c r="AD8246">
        <v>2</v>
      </c>
      <c r="AE8246">
        <v>2</v>
      </c>
      <c r="AF8246" s="4">
        <v>2.3753333333333333</v>
      </c>
      <c r="AG8246" s="4">
        <v>2.3939999999999997</v>
      </c>
      <c r="AH8246" s="4">
        <v>2.3439130434782611</v>
      </c>
      <c r="AI8246" s="4">
        <v>2.284156250000001</v>
      </c>
      <c r="AJ8246" s="4">
        <v>2.7349609375000008</v>
      </c>
      <c r="AK8246" s="4">
        <v>3.3810557768924303</v>
      </c>
      <c r="AL8246" s="6">
        <v>2.44</v>
      </c>
      <c r="AM8246" s="6">
        <v>2.48</v>
      </c>
      <c r="AN8246" s="6">
        <v>2.48</v>
      </c>
      <c r="AO8246" s="6">
        <v>2.48</v>
      </c>
      <c r="AP8246" s="6">
        <v>4.3099999999999996</v>
      </c>
      <c r="AQ8246" s="6">
        <v>4.6749999999999998</v>
      </c>
      <c r="AR8246">
        <v>2.3420000000000001</v>
      </c>
      <c r="AS8246">
        <v>2.3420000000000001</v>
      </c>
      <c r="AT8246">
        <v>2.278</v>
      </c>
      <c r="AU8246">
        <v>2.0219999999999998</v>
      </c>
      <c r="AV8246">
        <v>2.0219999999999998</v>
      </c>
      <c r="AW8246">
        <v>2.0219999999999998</v>
      </c>
      <c r="AZ8246" t="s">
        <v>23</v>
      </c>
      <c r="BA8246" t="s">
        <v>23</v>
      </c>
      <c r="BB8246" t="s">
        <v>23</v>
      </c>
      <c r="BC8246" t="s">
        <v>23</v>
      </c>
      <c r="BD8246" t="s">
        <v>23</v>
      </c>
      <c r="BE8246" t="s">
        <v>23</v>
      </c>
      <c r="BF8246">
        <v>-3.4000000000000002E-2</v>
      </c>
      <c r="BG8246" t="s">
        <v>23</v>
      </c>
      <c r="BH8246" t="s">
        <v>23</v>
      </c>
      <c r="BI8246" t="s">
        <v>23</v>
      </c>
      <c r="BJ8246" t="s">
        <v>23</v>
      </c>
      <c r="BK8246" t="s">
        <v>23</v>
      </c>
      <c r="BN8246">
        <v>0</v>
      </c>
      <c r="BO8246" t="s">
        <v>23</v>
      </c>
      <c r="BP8246" t="s">
        <v>23</v>
      </c>
      <c r="BQ8246" t="s">
        <v>23</v>
      </c>
      <c r="BR8246" t="s">
        <v>23</v>
      </c>
      <c r="BS8246" t="s">
        <v>23</v>
      </c>
      <c r="BV8246">
        <v>-2.92</v>
      </c>
      <c r="BW8246">
        <v>-37.521000000000001</v>
      </c>
      <c r="BX8246">
        <v>15.34</v>
      </c>
      <c r="BY8246">
        <v>-8.1440000000000001</v>
      </c>
      <c r="BZ8246">
        <v>11.419</v>
      </c>
      <c r="CA8246">
        <v>-8.6050000000000004</v>
      </c>
      <c r="CB8246">
        <v>-2.1032000000000002</v>
      </c>
      <c r="CC8246">
        <v>-94.88</v>
      </c>
      <c r="CD8246" t="s">
        <v>576</v>
      </c>
      <c r="CE8246">
        <v>-16.9512</v>
      </c>
      <c r="CF8246" t="s">
        <v>576</v>
      </c>
      <c r="CG8246">
        <v>-51.371200000000002</v>
      </c>
      <c r="CH8246">
        <v>-9649.2639999999992</v>
      </c>
      <c r="CI8246" s="7">
        <v>-11618.811</v>
      </c>
      <c r="CJ8246">
        <v>-10249.838</v>
      </c>
      <c r="CK8246">
        <v>469.334</v>
      </c>
      <c r="CL8246">
        <v>-16.951000000000001</v>
      </c>
      <c r="CM8246">
        <v>-2.1030000000000002</v>
      </c>
      <c r="CP8246" s="9">
        <v>4.3999999999999997E-2</v>
      </c>
      <c r="CQ8246" s="9">
        <v>-1.7470000000000001</v>
      </c>
      <c r="CR8246" s="9">
        <v>1.454</v>
      </c>
      <c r="CS8246">
        <v>2.4E-2</v>
      </c>
      <c r="CT8246">
        <v>1.4E-2</v>
      </c>
      <c r="CU8246">
        <v>0.52</v>
      </c>
      <c r="CV8246">
        <v>0.57999999999999996</v>
      </c>
      <c r="CW8246">
        <v>0.52</v>
      </c>
      <c r="CX8246">
        <v>141.87700000000001</v>
      </c>
      <c r="CY8246">
        <v>6.92</v>
      </c>
      <c r="DB8246" s="10">
        <v>22.638068085106383</v>
      </c>
      <c r="DC8246" s="9">
        <v>973068.80500000005</v>
      </c>
      <c r="DD8246" s="10">
        <v>1.6401551378476261E-2</v>
      </c>
      <c r="DE8246" s="12">
        <v>21719.51</v>
      </c>
      <c r="DF8246" s="9">
        <v>1.484523</v>
      </c>
      <c r="DG8246" s="13">
        <v>1.21888</v>
      </c>
      <c r="DH8246" t="s">
        <v>576</v>
      </c>
      <c r="DK8246">
        <v>-6.3189173609026961</v>
      </c>
      <c r="DL8246">
        <v>-0.1531937229612543</v>
      </c>
      <c r="DM8246">
        <v>0.32909053404407002</v>
      </c>
      <c r="DN8246">
        <v>0.92409544359579932</v>
      </c>
    </row>
    <row r="8247" spans="1:118" x14ac:dyDescent="0.25">
      <c r="A8247" s="1">
        <v>44677</v>
      </c>
      <c r="B8247" t="s">
        <v>439</v>
      </c>
      <c r="C8247">
        <v>6.27</v>
      </c>
      <c r="D8247" t="s">
        <v>440</v>
      </c>
      <c r="E8247" t="s">
        <v>441</v>
      </c>
      <c r="F8247" t="s">
        <v>438</v>
      </c>
      <c r="I8247">
        <v>186.7528701247609</v>
      </c>
      <c r="J8247">
        <v>13503.49</v>
      </c>
      <c r="M8247">
        <v>3434403</v>
      </c>
      <c r="N8247">
        <v>4293413</v>
      </c>
      <c r="O8247">
        <v>6671298</v>
      </c>
      <c r="P8247">
        <v>4418558</v>
      </c>
      <c r="S8247">
        <v>102.755238095238</v>
      </c>
      <c r="T8247">
        <v>284089.91336206003</v>
      </c>
      <c r="U8247">
        <v>1.3627466666666701</v>
      </c>
      <c r="X8247">
        <v>-3.686636</v>
      </c>
      <c r="Y8247">
        <v>-11.938202</v>
      </c>
      <c r="Z8247">
        <v>-22.783251</v>
      </c>
      <c r="AA8247">
        <v>-82.387640000000005</v>
      </c>
      <c r="AB8247">
        <v>8.69</v>
      </c>
      <c r="AC8247">
        <v>48.86</v>
      </c>
      <c r="AD8247">
        <v>5.96</v>
      </c>
      <c r="AE8247">
        <v>5.96</v>
      </c>
      <c r="AF8247" s="4">
        <v>6.2933333333333339</v>
      </c>
      <c r="AG8247" s="4">
        <v>6.4399999999999986</v>
      </c>
      <c r="AH8247" s="4">
        <v>6.6795652173913043</v>
      </c>
      <c r="AI8247" s="4">
        <v>7.2703124999999975</v>
      </c>
      <c r="AJ8247" s="4">
        <v>15.016796874999994</v>
      </c>
      <c r="AK8247" s="4">
        <v>26.055099601593625</v>
      </c>
      <c r="AL8247" s="6">
        <v>6.51</v>
      </c>
      <c r="AM8247" s="6">
        <v>6.64</v>
      </c>
      <c r="AN8247" s="6">
        <v>7.14</v>
      </c>
      <c r="AO8247" s="6">
        <v>8.15</v>
      </c>
      <c r="AP8247" s="6">
        <v>47.6</v>
      </c>
      <c r="AQ8247" s="6">
        <v>47.6</v>
      </c>
      <c r="AR8247">
        <v>6.01</v>
      </c>
      <c r="AS8247">
        <v>6.01</v>
      </c>
      <c r="AT8247">
        <v>6.01</v>
      </c>
      <c r="AU8247">
        <v>6.01</v>
      </c>
      <c r="AV8247">
        <v>6.01</v>
      </c>
      <c r="AW8247">
        <v>6.01</v>
      </c>
      <c r="AZ8247" t="s">
        <v>23</v>
      </c>
      <c r="BA8247" t="s">
        <v>23</v>
      </c>
      <c r="BB8247">
        <v>3.7915869980879502</v>
      </c>
      <c r="BC8247" t="s">
        <v>23</v>
      </c>
      <c r="BD8247" t="s">
        <v>23</v>
      </c>
      <c r="BE8247" t="s">
        <v>23</v>
      </c>
      <c r="BF8247">
        <v>1E-3</v>
      </c>
      <c r="BG8247" t="s">
        <v>23</v>
      </c>
      <c r="BH8247" t="s">
        <v>23</v>
      </c>
      <c r="BI8247" t="s">
        <v>23</v>
      </c>
      <c r="BJ8247" t="s">
        <v>23</v>
      </c>
      <c r="BK8247" t="s">
        <v>23</v>
      </c>
      <c r="BN8247">
        <v>0</v>
      </c>
      <c r="BO8247" t="s">
        <v>23</v>
      </c>
      <c r="BP8247" t="s">
        <v>23</v>
      </c>
      <c r="BQ8247" t="s">
        <v>23</v>
      </c>
      <c r="BR8247" t="s">
        <v>23</v>
      </c>
      <c r="BS8247" t="s">
        <v>23</v>
      </c>
      <c r="BV8247">
        <v>-1.5840000000000001</v>
      </c>
      <c r="BW8247">
        <v>80.616</v>
      </c>
      <c r="BX8247">
        <v>48.963000000000001</v>
      </c>
      <c r="BY8247">
        <v>34.902000000000001</v>
      </c>
      <c r="BZ8247">
        <v>29.135000000000002</v>
      </c>
      <c r="CA8247">
        <v>6.3369999999999997</v>
      </c>
      <c r="CB8247">
        <v>-96.620400000000004</v>
      </c>
      <c r="CC8247" t="s">
        <v>576</v>
      </c>
      <c r="CD8247">
        <v>-84.149000000000001</v>
      </c>
      <c r="CE8247">
        <v>-6.9577</v>
      </c>
      <c r="CF8247" t="s">
        <v>576</v>
      </c>
      <c r="CG8247" t="s">
        <v>576</v>
      </c>
      <c r="CH8247">
        <v>3599.087</v>
      </c>
      <c r="CI8247" s="7">
        <v>2578.8130000000001</v>
      </c>
      <c r="CJ8247">
        <v>81.706000000000003</v>
      </c>
      <c r="CK8247">
        <v>2671.03</v>
      </c>
      <c r="CL8247">
        <v>39.564</v>
      </c>
      <c r="CM8247">
        <v>-89.856999999999999</v>
      </c>
      <c r="CP8247" s="9">
        <v>7.6449999999999996</v>
      </c>
      <c r="CQ8247" s="9">
        <v>8.5150000000000006</v>
      </c>
      <c r="CR8247" s="9">
        <v>5.9649999999999999</v>
      </c>
      <c r="CS8247">
        <v>2.5550000000000002</v>
      </c>
      <c r="CT8247">
        <v>2.2240000000000002</v>
      </c>
      <c r="CU8247">
        <v>0.46500000000000002</v>
      </c>
      <c r="CV8247" t="s">
        <v>23</v>
      </c>
      <c r="CW8247">
        <v>0.46500000000000002</v>
      </c>
      <c r="CX8247">
        <v>85.697000000000003</v>
      </c>
      <c r="CY8247">
        <v>2.2869999999999999</v>
      </c>
      <c r="DB8247" s="10">
        <v>4.1099485076327182</v>
      </c>
      <c r="DC8247" s="9">
        <v>247161.71799999999</v>
      </c>
      <c r="DD8247" s="10">
        <v>1.8245709879715272E-2</v>
      </c>
      <c r="DE8247" s="12">
        <v>8503.1380000000008</v>
      </c>
      <c r="DF8247" s="9">
        <v>3.210445</v>
      </c>
      <c r="DG8247" s="13">
        <v>5.538869</v>
      </c>
      <c r="DH8247" t="s">
        <v>576</v>
      </c>
      <c r="DK8247">
        <v>-14.051472439527133</v>
      </c>
      <c r="DL8247">
        <v>0.28244320665758194</v>
      </c>
      <c r="DM8247">
        <v>7.6166625130322616E-2</v>
      </c>
      <c r="DN8247">
        <v>1.4031524775918491</v>
      </c>
    </row>
    <row r="8248" spans="1:118" x14ac:dyDescent="0.25">
      <c r="A8248" s="1">
        <v>44677</v>
      </c>
      <c r="B8248" t="s">
        <v>442</v>
      </c>
      <c r="C8248" t="s">
        <v>23</v>
      </c>
      <c r="D8248" t="s">
        <v>443</v>
      </c>
      <c r="E8248" t="s">
        <v>444</v>
      </c>
      <c r="F8248" t="s">
        <v>438</v>
      </c>
      <c r="I8248">
        <v>186.7528701247609</v>
      </c>
      <c r="J8248">
        <v>13503.49</v>
      </c>
      <c r="M8248" t="s">
        <v>23</v>
      </c>
      <c r="N8248" t="s">
        <v>23</v>
      </c>
      <c r="O8248" t="s">
        <v>23</v>
      </c>
      <c r="P8248" t="s">
        <v>23</v>
      </c>
      <c r="S8248">
        <v>102.755238095238</v>
      </c>
      <c r="T8248">
        <v>284089.91336206003</v>
      </c>
      <c r="U8248">
        <v>1.3627466666666701</v>
      </c>
      <c r="X8248" t="s">
        <v>23</v>
      </c>
      <c r="Y8248" t="s">
        <v>23</v>
      </c>
      <c r="Z8248" t="s">
        <v>23</v>
      </c>
      <c r="AA8248" t="s">
        <v>23</v>
      </c>
      <c r="AB8248" t="s">
        <v>23</v>
      </c>
      <c r="AC8248" t="s">
        <v>23</v>
      </c>
      <c r="AD8248" t="s">
        <v>23</v>
      </c>
      <c r="AE8248" t="s">
        <v>23</v>
      </c>
      <c r="AF8248" s="4" t="s">
        <v>23</v>
      </c>
      <c r="AG8248" s="4" t="s">
        <v>23</v>
      </c>
      <c r="AH8248" s="4" t="s">
        <v>23</v>
      </c>
      <c r="AI8248" s="4" t="s">
        <v>23</v>
      </c>
      <c r="AJ8248" s="4" t="s">
        <v>23</v>
      </c>
      <c r="AK8248" s="4" t="s">
        <v>23</v>
      </c>
      <c r="AL8248" s="6" t="s">
        <v>23</v>
      </c>
      <c r="AM8248" s="6" t="s">
        <v>23</v>
      </c>
      <c r="AN8248" s="6" t="s">
        <v>23</v>
      </c>
      <c r="AO8248" s="6" t="s">
        <v>23</v>
      </c>
      <c r="AP8248" s="6" t="s">
        <v>23</v>
      </c>
      <c r="AQ8248" s="6" t="s">
        <v>23</v>
      </c>
      <c r="AR8248" t="s">
        <v>23</v>
      </c>
      <c r="AS8248" t="s">
        <v>23</v>
      </c>
      <c r="AT8248" t="s">
        <v>23</v>
      </c>
      <c r="AU8248" t="s">
        <v>23</v>
      </c>
      <c r="AV8248" t="s">
        <v>23</v>
      </c>
      <c r="AW8248" t="s">
        <v>23</v>
      </c>
      <c r="AZ8248" t="s">
        <v>23</v>
      </c>
      <c r="BA8248" t="s">
        <v>23</v>
      </c>
      <c r="BB8248" t="s">
        <v>23</v>
      </c>
      <c r="BC8248" t="s">
        <v>23</v>
      </c>
      <c r="BD8248" t="s">
        <v>23</v>
      </c>
      <c r="BE8248" t="s">
        <v>23</v>
      </c>
      <c r="BF8248" t="s">
        <v>23</v>
      </c>
      <c r="BG8248" t="s">
        <v>23</v>
      </c>
      <c r="BH8248" t="s">
        <v>23</v>
      </c>
      <c r="BI8248" t="s">
        <v>23</v>
      </c>
      <c r="BJ8248" t="s">
        <v>23</v>
      </c>
      <c r="BK8248" t="s">
        <v>23</v>
      </c>
      <c r="BN8248" t="s">
        <v>23</v>
      </c>
      <c r="BO8248" t="s">
        <v>23</v>
      </c>
      <c r="BP8248" t="s">
        <v>23</v>
      </c>
      <c r="BQ8248" t="s">
        <v>23</v>
      </c>
      <c r="BR8248" t="s">
        <v>23</v>
      </c>
      <c r="BS8248" t="s">
        <v>23</v>
      </c>
      <c r="BV8248" t="s">
        <v>23</v>
      </c>
      <c r="BW8248" t="s">
        <v>23</v>
      </c>
      <c r="BX8248" t="s">
        <v>23</v>
      </c>
      <c r="BY8248" t="s">
        <v>23</v>
      </c>
      <c r="BZ8248" t="s">
        <v>23</v>
      </c>
      <c r="CA8248" t="s">
        <v>23</v>
      </c>
      <c r="CB8248" t="s">
        <v>23</v>
      </c>
      <c r="CC8248" t="s">
        <v>23</v>
      </c>
      <c r="CD8248" t="s">
        <v>23</v>
      </c>
      <c r="CE8248" t="s">
        <v>23</v>
      </c>
      <c r="CF8248" t="s">
        <v>23</v>
      </c>
      <c r="CG8248" t="s">
        <v>23</v>
      </c>
      <c r="CH8248" t="s">
        <v>23</v>
      </c>
      <c r="CI8248" s="7" t="s">
        <v>23</v>
      </c>
      <c r="CJ8248" t="s">
        <v>23</v>
      </c>
      <c r="CK8248" t="s">
        <v>23</v>
      </c>
      <c r="CL8248" t="s">
        <v>23</v>
      </c>
      <c r="CM8248" t="s">
        <v>23</v>
      </c>
      <c r="CP8248" s="9" t="s">
        <v>23</v>
      </c>
      <c r="CQ8248" s="9" t="s">
        <v>23</v>
      </c>
      <c r="CR8248" s="9" t="s">
        <v>23</v>
      </c>
      <c r="CS8248" t="s">
        <v>23</v>
      </c>
      <c r="CT8248" t="s">
        <v>23</v>
      </c>
      <c r="CU8248" t="s">
        <v>23</v>
      </c>
      <c r="CV8248" t="s">
        <v>23</v>
      </c>
      <c r="CW8248" t="s">
        <v>23</v>
      </c>
      <c r="CX8248" t="s">
        <v>23</v>
      </c>
      <c r="CY8248" t="s">
        <v>23</v>
      </c>
      <c r="DB8248" s="10" t="e">
        <v>#VALUE!</v>
      </c>
      <c r="DC8248" s="9" t="s">
        <v>23</v>
      </c>
      <c r="DD8248" s="10" t="e">
        <v>#VALUE!</v>
      </c>
      <c r="DE8248" s="12" t="s">
        <v>23</v>
      </c>
      <c r="DF8248" s="9" t="s">
        <v>23</v>
      </c>
      <c r="DG8248" s="13" t="s">
        <v>23</v>
      </c>
      <c r="DH8248" t="s">
        <v>23</v>
      </c>
      <c r="DK8248" t="s">
        <v>23</v>
      </c>
      <c r="DL8248" t="s">
        <v>23</v>
      </c>
      <c r="DM8248" t="s">
        <v>23</v>
      </c>
      <c r="DN8248" t="s">
        <v>23</v>
      </c>
    </row>
    <row r="8249" spans="1:118" x14ac:dyDescent="0.25">
      <c r="A8249" s="1">
        <v>44677</v>
      </c>
      <c r="B8249" t="s">
        <v>445</v>
      </c>
      <c r="C8249">
        <v>27.5</v>
      </c>
      <c r="D8249" t="s">
        <v>446</v>
      </c>
      <c r="E8249" t="s">
        <v>447</v>
      </c>
      <c r="F8249" t="s">
        <v>438</v>
      </c>
      <c r="I8249">
        <v>186.7528701247609</v>
      </c>
      <c r="J8249">
        <v>13503.49</v>
      </c>
      <c r="M8249">
        <v>805065</v>
      </c>
      <c r="N8249">
        <v>928080</v>
      </c>
      <c r="O8249">
        <v>969717</v>
      </c>
      <c r="P8249">
        <v>1029236</v>
      </c>
      <c r="S8249">
        <v>102.755238095238</v>
      </c>
      <c r="T8249">
        <v>284089.91336206003</v>
      </c>
      <c r="U8249">
        <v>1.3627466666666701</v>
      </c>
      <c r="X8249">
        <v>-5.1724139999999998</v>
      </c>
      <c r="Y8249">
        <v>0.18214900000000001</v>
      </c>
      <c r="Z8249">
        <v>-18.276374000000001</v>
      </c>
      <c r="AA8249">
        <v>-40.411701000000001</v>
      </c>
      <c r="AB8249">
        <v>34.65</v>
      </c>
      <c r="AC8249">
        <v>53</v>
      </c>
      <c r="AD8249">
        <v>27.05</v>
      </c>
      <c r="AE8249">
        <v>27.05</v>
      </c>
      <c r="AF8249" s="4">
        <v>28</v>
      </c>
      <c r="AG8249" s="4">
        <v>28.308333333333337</v>
      </c>
      <c r="AH8249" s="4">
        <v>28.276086956521741</v>
      </c>
      <c r="AI8249" s="4">
        <v>29.204687499999995</v>
      </c>
      <c r="AJ8249" s="4">
        <v>30.541406250000001</v>
      </c>
      <c r="AK8249" s="4">
        <v>37.391832669322703</v>
      </c>
      <c r="AL8249" s="6">
        <v>29</v>
      </c>
      <c r="AM8249" s="6">
        <v>29.8</v>
      </c>
      <c r="AN8249" s="6">
        <v>29.8</v>
      </c>
      <c r="AO8249" s="6">
        <v>34.049999999999997</v>
      </c>
      <c r="AP8249" s="6">
        <v>35.4</v>
      </c>
      <c r="AQ8249" s="6">
        <v>50.4</v>
      </c>
      <c r="AR8249">
        <v>27.1</v>
      </c>
      <c r="AS8249">
        <v>27.1</v>
      </c>
      <c r="AT8249">
        <v>27.1</v>
      </c>
      <c r="AU8249">
        <v>27.1</v>
      </c>
      <c r="AV8249">
        <v>27.1</v>
      </c>
      <c r="AW8249">
        <v>27.1</v>
      </c>
      <c r="AZ8249">
        <v>1</v>
      </c>
      <c r="BA8249">
        <v>37</v>
      </c>
      <c r="BB8249">
        <v>1.9036194415718699</v>
      </c>
      <c r="BC8249">
        <v>9.9093144104803503</v>
      </c>
      <c r="BD8249" t="s">
        <v>23</v>
      </c>
      <c r="BE8249" t="s">
        <v>23</v>
      </c>
      <c r="BF8249">
        <v>-0.01</v>
      </c>
      <c r="BG8249">
        <v>-30.3921568627451</v>
      </c>
      <c r="BH8249">
        <v>81.914893617021306</v>
      </c>
      <c r="BI8249" t="s">
        <v>23</v>
      </c>
      <c r="BJ8249" t="s">
        <v>23</v>
      </c>
      <c r="BK8249" t="s">
        <v>23</v>
      </c>
      <c r="BN8249">
        <v>2.9090909090909101</v>
      </c>
      <c r="BO8249">
        <v>0</v>
      </c>
      <c r="BP8249">
        <v>15.47</v>
      </c>
      <c r="BQ8249">
        <v>25.992000000000001</v>
      </c>
      <c r="BR8249">
        <v>0.8</v>
      </c>
      <c r="BS8249">
        <v>0.4</v>
      </c>
      <c r="BV8249">
        <v>-33.473999999999997</v>
      </c>
      <c r="BW8249">
        <v>-14.016999999999999</v>
      </c>
      <c r="BX8249">
        <v>16.966999999999999</v>
      </c>
      <c r="BY8249">
        <v>-3.4729999999999999</v>
      </c>
      <c r="BZ8249">
        <v>51.040999999999997</v>
      </c>
      <c r="CA8249">
        <v>19.687999999999999</v>
      </c>
      <c r="CB8249" t="s">
        <v>576</v>
      </c>
      <c r="CC8249">
        <v>-85.852999999999994</v>
      </c>
      <c r="CD8249">
        <v>-60.25</v>
      </c>
      <c r="CE8249">
        <v>-58.484299999999998</v>
      </c>
      <c r="CF8249">
        <v>173.77199999999999</v>
      </c>
      <c r="CG8249">
        <v>8.9375999999999998</v>
      </c>
      <c r="CH8249">
        <v>57878.317999999999</v>
      </c>
      <c r="CI8249" s="7">
        <v>139412.924</v>
      </c>
      <c r="CJ8249">
        <v>-853.06200000000001</v>
      </c>
      <c r="CK8249">
        <v>3983.625</v>
      </c>
      <c r="CL8249">
        <v>-58.484000000000002</v>
      </c>
      <c r="CM8249" t="s">
        <v>576</v>
      </c>
      <c r="CP8249" s="9">
        <v>28.247</v>
      </c>
      <c r="CQ8249" s="9">
        <v>27.917999999999999</v>
      </c>
      <c r="CR8249" s="9">
        <v>30.302</v>
      </c>
      <c r="CS8249">
        <v>6.1340000000000003</v>
      </c>
      <c r="CT8249">
        <v>3.7010000000000001</v>
      </c>
      <c r="CU8249">
        <v>0.21</v>
      </c>
      <c r="CV8249">
        <v>0.23799999999999999</v>
      </c>
      <c r="CW8249">
        <v>0.21</v>
      </c>
      <c r="CX8249">
        <v>36.692999999999998</v>
      </c>
      <c r="CY8249">
        <v>1.831</v>
      </c>
      <c r="DB8249" s="10">
        <v>40.556606506238857</v>
      </c>
      <c r="DC8249" s="9">
        <v>4995051.3679999998</v>
      </c>
      <c r="DD8249" s="10">
        <v>1.8219837654330204E-2</v>
      </c>
      <c r="DE8249" s="12">
        <v>83890.35</v>
      </c>
      <c r="DF8249" s="9">
        <v>2.277244</v>
      </c>
      <c r="DG8249" s="13">
        <v>2.2292480000000001</v>
      </c>
      <c r="DH8249" t="s">
        <v>23</v>
      </c>
      <c r="DK8249">
        <v>3.6807906578024379</v>
      </c>
      <c r="DL8249">
        <v>0.32102648446588622</v>
      </c>
      <c r="DM8249">
        <v>0.25742011948851895</v>
      </c>
      <c r="DN8249">
        <v>0.75066676472168514</v>
      </c>
    </row>
    <row r="8250" spans="1:118" x14ac:dyDescent="0.25">
      <c r="A8250" s="1">
        <v>44677</v>
      </c>
      <c r="B8250" t="s">
        <v>448</v>
      </c>
      <c r="C8250">
        <v>18.399998</v>
      </c>
      <c r="D8250" t="s">
        <v>449</v>
      </c>
      <c r="E8250" t="s">
        <v>450</v>
      </c>
      <c r="F8250" t="s">
        <v>438</v>
      </c>
      <c r="I8250">
        <v>186.7528701247609</v>
      </c>
      <c r="J8250">
        <v>13503.49</v>
      </c>
      <c r="M8250">
        <v>1309814</v>
      </c>
      <c r="N8250">
        <v>1459164</v>
      </c>
      <c r="O8250">
        <v>1628903</v>
      </c>
      <c r="P8250">
        <v>1695232</v>
      </c>
      <c r="S8250">
        <v>102.755238095238</v>
      </c>
      <c r="T8250">
        <v>284089.91336206003</v>
      </c>
      <c r="U8250">
        <v>1.3627466666666701</v>
      </c>
      <c r="X8250">
        <v>-5.0894159999999999</v>
      </c>
      <c r="Y8250">
        <v>-2.5423840000000002</v>
      </c>
      <c r="Z8250">
        <v>3.9156550000000001</v>
      </c>
      <c r="AA8250">
        <v>-10.852719</v>
      </c>
      <c r="AB8250">
        <v>19.759999000000001</v>
      </c>
      <c r="AC8250">
        <v>21.493331999999999</v>
      </c>
      <c r="AD8250">
        <v>17.599997999999999</v>
      </c>
      <c r="AE8250">
        <v>17.119999</v>
      </c>
      <c r="AF8250" s="4">
        <v>18.862221000000002</v>
      </c>
      <c r="AG8250" s="4">
        <v>19.00888775</v>
      </c>
      <c r="AH8250" s="4">
        <v>18.997100478260869</v>
      </c>
      <c r="AI8250" s="4">
        <v>18.548749093750004</v>
      </c>
      <c r="AJ8250" s="4">
        <v>18.242499007812508</v>
      </c>
      <c r="AK8250" s="4">
        <v>19.259813075697178</v>
      </c>
      <c r="AL8250" s="6">
        <v>19.386666000000002</v>
      </c>
      <c r="AM8250" s="6">
        <v>19.493331999999999</v>
      </c>
      <c r="AN8250" s="6">
        <v>19.493331999999999</v>
      </c>
      <c r="AO8250" s="6">
        <v>19.493331999999999</v>
      </c>
      <c r="AP8250" s="6">
        <v>19.573332000000001</v>
      </c>
      <c r="AQ8250" s="6">
        <v>21.226666000000002</v>
      </c>
      <c r="AR8250">
        <v>18.399998</v>
      </c>
      <c r="AS8250">
        <v>18.399998</v>
      </c>
      <c r="AT8250">
        <v>18.399998</v>
      </c>
      <c r="AU8250">
        <v>17.653331999999999</v>
      </c>
      <c r="AV8250">
        <v>17.146666</v>
      </c>
      <c r="AW8250">
        <v>17.146666</v>
      </c>
      <c r="AZ8250" t="s">
        <v>23</v>
      </c>
      <c r="BA8250" t="s">
        <v>23</v>
      </c>
      <c r="BB8250" t="s">
        <v>23</v>
      </c>
      <c r="BC8250">
        <v>-9.4217973712345096</v>
      </c>
      <c r="BD8250">
        <v>0.18665999999999999</v>
      </c>
      <c r="BE8250">
        <v>0.18665999999999999</v>
      </c>
      <c r="BF8250">
        <v>8.7999999999999995E-2</v>
      </c>
      <c r="BG8250">
        <v>-35</v>
      </c>
      <c r="BH8250">
        <v>-1.8181818181818199</v>
      </c>
      <c r="BI8250">
        <v>-68.421052631578902</v>
      </c>
      <c r="BJ8250">
        <v>38.8888888888889</v>
      </c>
      <c r="BK8250" t="s">
        <v>23</v>
      </c>
      <c r="BN8250">
        <v>5.7971014492753596</v>
      </c>
      <c r="BO8250">
        <v>-49.994999999999997</v>
      </c>
      <c r="BP8250">
        <v>-18.344999999999999</v>
      </c>
      <c r="BQ8250">
        <v>-12.638</v>
      </c>
      <c r="BR8250">
        <v>0.53300000000000003</v>
      </c>
      <c r="BS8250" t="s">
        <v>23</v>
      </c>
      <c r="BV8250">
        <v>32.784999999999997</v>
      </c>
      <c r="BW8250">
        <v>21.957999999999998</v>
      </c>
      <c r="BX8250">
        <v>-12.561999999999999</v>
      </c>
      <c r="BY8250">
        <v>-36.244</v>
      </c>
      <c r="BZ8250">
        <v>27.805</v>
      </c>
      <c r="CA8250">
        <v>7.1310000000000002</v>
      </c>
      <c r="CB8250">
        <v>48.999099999999999</v>
      </c>
      <c r="CC8250">
        <v>18.614999999999998</v>
      </c>
      <c r="CD8250">
        <v>-94.266000000000005</v>
      </c>
      <c r="CE8250">
        <v>-87.751999999999995</v>
      </c>
      <c r="CF8250">
        <v>153.11859999999999</v>
      </c>
      <c r="CG8250">
        <v>29.205500000000001</v>
      </c>
      <c r="CH8250">
        <v>192433</v>
      </c>
      <c r="CI8250" s="7">
        <v>1571112</v>
      </c>
      <c r="CJ8250">
        <v>64899</v>
      </c>
      <c r="CK8250">
        <v>91977</v>
      </c>
      <c r="CL8250">
        <v>-87.751999999999995</v>
      </c>
      <c r="CM8250">
        <v>48.997999999999998</v>
      </c>
      <c r="CP8250" s="9">
        <v>8.3610000000000007</v>
      </c>
      <c r="CQ8250" s="9">
        <v>7.8920000000000003</v>
      </c>
      <c r="CR8250" s="9">
        <v>7.8010000000000002</v>
      </c>
      <c r="CS8250">
        <v>1.4970000000000001</v>
      </c>
      <c r="CT8250">
        <v>1.3879999999999999</v>
      </c>
      <c r="CU8250">
        <v>0.26600000000000001</v>
      </c>
      <c r="CV8250">
        <v>0.25</v>
      </c>
      <c r="CW8250">
        <v>0.26600000000000001</v>
      </c>
      <c r="CX8250">
        <v>101.721</v>
      </c>
      <c r="CY8250">
        <v>6.0190000000000001</v>
      </c>
      <c r="DB8250" s="10">
        <v>9.9400240848082309</v>
      </c>
      <c r="DC8250" s="9">
        <v>21999186</v>
      </c>
      <c r="DD8250" s="10">
        <v>6.1379089208118886E-3</v>
      </c>
      <c r="DE8250" s="12">
        <v>-668308.875</v>
      </c>
      <c r="DF8250" s="9">
        <v>2.3662550000000002</v>
      </c>
      <c r="DG8250" s="13">
        <v>2.1505369999999999</v>
      </c>
      <c r="DH8250">
        <v>52.272722000000002</v>
      </c>
      <c r="DK8250">
        <v>0.64510799418114351</v>
      </c>
      <c r="DL8250">
        <v>9.1414019794575987E-2</v>
      </c>
      <c r="DM8250">
        <v>3.0392526602007038E-2</v>
      </c>
      <c r="DN8250">
        <v>1.4596597253388669E-2</v>
      </c>
    </row>
    <row r="8251" spans="1:118" x14ac:dyDescent="0.25">
      <c r="A8251" s="1">
        <v>44677</v>
      </c>
      <c r="B8251" t="s">
        <v>451</v>
      </c>
      <c r="C8251">
        <v>11.1</v>
      </c>
      <c r="D8251" t="s">
        <v>452</v>
      </c>
      <c r="E8251" t="s">
        <v>453</v>
      </c>
      <c r="F8251" t="s">
        <v>454</v>
      </c>
      <c r="I8251">
        <v>209.40806390971721</v>
      </c>
      <c r="J8251">
        <v>13503.49</v>
      </c>
      <c r="M8251">
        <v>983608</v>
      </c>
      <c r="N8251">
        <v>1127470</v>
      </c>
      <c r="O8251">
        <v>1353923</v>
      </c>
      <c r="P8251">
        <v>1171496</v>
      </c>
      <c r="S8251">
        <v>102.755238095238</v>
      </c>
      <c r="T8251">
        <v>284089.91336206003</v>
      </c>
      <c r="U8251">
        <v>1.3627466666666701</v>
      </c>
      <c r="X8251">
        <v>-1.7699119999999999</v>
      </c>
      <c r="Y8251">
        <v>-3.9792390000000002</v>
      </c>
      <c r="Z8251">
        <v>2.0220590000000001</v>
      </c>
      <c r="AA8251">
        <v>-16.289593</v>
      </c>
      <c r="AB8251">
        <v>11.98</v>
      </c>
      <c r="AC8251">
        <v>14</v>
      </c>
      <c r="AD8251">
        <v>10.4</v>
      </c>
      <c r="AE8251">
        <v>10.4</v>
      </c>
      <c r="AF8251" s="4">
        <v>11.219999999999999</v>
      </c>
      <c r="AG8251" s="4">
        <v>11.353333333333332</v>
      </c>
      <c r="AH8251" s="4">
        <v>11.473043478260871</v>
      </c>
      <c r="AI8251" s="4">
        <v>11.269375</v>
      </c>
      <c r="AJ8251" s="4">
        <v>11.218906249999995</v>
      </c>
      <c r="AK8251" s="4">
        <v>11.636573705179282</v>
      </c>
      <c r="AL8251" s="6">
        <v>11.3</v>
      </c>
      <c r="AM8251" s="6">
        <v>11.56</v>
      </c>
      <c r="AN8251" s="6">
        <v>11.9</v>
      </c>
      <c r="AO8251" s="6">
        <v>11.9</v>
      </c>
      <c r="AP8251" s="6">
        <v>11.9</v>
      </c>
      <c r="AQ8251" s="6">
        <v>13.84</v>
      </c>
      <c r="AR8251">
        <v>11.1</v>
      </c>
      <c r="AS8251">
        <v>11.1</v>
      </c>
      <c r="AT8251">
        <v>11.1</v>
      </c>
      <c r="AU8251">
        <v>10.56</v>
      </c>
      <c r="AV8251">
        <v>10.56</v>
      </c>
      <c r="AW8251">
        <v>10.56</v>
      </c>
      <c r="AZ8251">
        <v>12</v>
      </c>
      <c r="BA8251">
        <v>11.62018</v>
      </c>
      <c r="BB8251">
        <v>-2.0695879278301299</v>
      </c>
      <c r="BC8251">
        <v>-3.1967360346800402</v>
      </c>
      <c r="BD8251">
        <v>0.154</v>
      </c>
      <c r="BE8251">
        <v>0.13400000000000001</v>
      </c>
      <c r="BF8251">
        <v>0.16600000000000001</v>
      </c>
      <c r="BG8251">
        <v>3.0303030303030298</v>
      </c>
      <c r="BH8251">
        <v>2.0408163265306101</v>
      </c>
      <c r="BI8251">
        <v>13.3333333333333</v>
      </c>
      <c r="BJ8251">
        <v>-28.571428571428601</v>
      </c>
      <c r="BK8251">
        <v>-28.571428571428601</v>
      </c>
      <c r="BN8251">
        <v>3.6036036036036001</v>
      </c>
      <c r="BO8251">
        <v>-33.332999999999998</v>
      </c>
      <c r="BP8251">
        <v>15.47</v>
      </c>
      <c r="BQ8251">
        <v>10.064</v>
      </c>
      <c r="BR8251">
        <v>0.4</v>
      </c>
      <c r="BS8251">
        <v>0.2</v>
      </c>
      <c r="BV8251">
        <v>4.5549999999999997</v>
      </c>
      <c r="BW8251">
        <v>10.367000000000001</v>
      </c>
      <c r="BX8251">
        <v>-15.66</v>
      </c>
      <c r="BY8251">
        <v>-4.5919999999999996</v>
      </c>
      <c r="BZ8251">
        <v>7.8659999999999997</v>
      </c>
      <c r="CA8251">
        <v>8.8140000000000001</v>
      </c>
      <c r="CB8251">
        <v>-6.5350000000000001</v>
      </c>
      <c r="CC8251">
        <v>-24.716999999999999</v>
      </c>
      <c r="CD8251">
        <v>-68.968000000000004</v>
      </c>
      <c r="CE8251">
        <v>-32.47</v>
      </c>
      <c r="CF8251">
        <v>27.139099999999999</v>
      </c>
      <c r="CG8251">
        <v>3.5571000000000002</v>
      </c>
      <c r="CH8251">
        <v>300120.973</v>
      </c>
      <c r="CI8251" s="7">
        <v>450972.59600000002</v>
      </c>
      <c r="CJ8251">
        <v>149641.77299999999</v>
      </c>
      <c r="CK8251">
        <v>44868.357000000004</v>
      </c>
      <c r="CL8251">
        <v>-33.450000000000003</v>
      </c>
      <c r="CM8251">
        <v>-9.57</v>
      </c>
      <c r="CP8251" s="9">
        <v>4.1449999999999996</v>
      </c>
      <c r="CQ8251" s="9">
        <v>4.41</v>
      </c>
      <c r="CR8251" s="9">
        <v>4.76</v>
      </c>
      <c r="CS8251">
        <v>7.3920000000000003</v>
      </c>
      <c r="CT8251">
        <v>4.3170000000000002</v>
      </c>
      <c r="CU8251">
        <v>1.6659999999999999</v>
      </c>
      <c r="CV8251">
        <v>1.665</v>
      </c>
      <c r="CW8251">
        <v>1.6659999999999999</v>
      </c>
      <c r="CX8251">
        <v>133.68299999999999</v>
      </c>
      <c r="CY8251">
        <v>2.2269999999999999</v>
      </c>
      <c r="DB8251" s="10">
        <v>53.732912912912916</v>
      </c>
      <c r="DC8251" s="9">
        <v>5121127.3020000001</v>
      </c>
      <c r="DD8251" s="10">
        <v>0.10481906977597723</v>
      </c>
      <c r="DE8251" s="12">
        <v>510963.26199999999</v>
      </c>
      <c r="DF8251" s="9">
        <v>1.1888190000000001</v>
      </c>
      <c r="DG8251" s="13">
        <v>1.1664559999999999</v>
      </c>
      <c r="DH8251">
        <v>16.716867000000001</v>
      </c>
      <c r="DK8251">
        <v>0.63954871050367335</v>
      </c>
      <c r="DL8251">
        <v>0.32343671493617382</v>
      </c>
      <c r="DM8251">
        <v>0.2806192568720598</v>
      </c>
      <c r="DN8251">
        <v>-0.12296786306833968</v>
      </c>
    </row>
    <row r="8252" spans="1:118" x14ac:dyDescent="0.25">
      <c r="A8252" s="1">
        <v>44677</v>
      </c>
      <c r="B8252" t="s">
        <v>455</v>
      </c>
      <c r="C8252">
        <v>36.700000000000003</v>
      </c>
      <c r="D8252" t="s">
        <v>456</v>
      </c>
      <c r="E8252" t="s">
        <v>457</v>
      </c>
      <c r="F8252" t="s">
        <v>454</v>
      </c>
      <c r="I8252">
        <v>209.40806390971721</v>
      </c>
      <c r="J8252">
        <v>13503.49</v>
      </c>
      <c r="M8252">
        <v>532482</v>
      </c>
      <c r="N8252">
        <v>262280</v>
      </c>
      <c r="O8252">
        <v>213325</v>
      </c>
      <c r="P8252">
        <v>506885</v>
      </c>
      <c r="S8252">
        <v>102.755238095238</v>
      </c>
      <c r="T8252">
        <v>284089.91336206003</v>
      </c>
      <c r="U8252">
        <v>1.3627466666666701</v>
      </c>
      <c r="X8252">
        <v>-1.47651</v>
      </c>
      <c r="Y8252">
        <v>-1.871658</v>
      </c>
      <c r="Z8252">
        <v>-13.033175</v>
      </c>
      <c r="AA8252">
        <v>-27.755906</v>
      </c>
      <c r="AB8252">
        <v>44</v>
      </c>
      <c r="AC8252">
        <v>56.6</v>
      </c>
      <c r="AD8252">
        <v>33.65</v>
      </c>
      <c r="AE8252">
        <v>33.65</v>
      </c>
      <c r="AF8252" s="4">
        <v>37.18333333333333</v>
      </c>
      <c r="AG8252" s="4">
        <v>36.966666666666669</v>
      </c>
      <c r="AH8252" s="4">
        <v>37.071739130434779</v>
      </c>
      <c r="AI8252" s="4">
        <v>38.540625000000006</v>
      </c>
      <c r="AJ8252" s="4">
        <v>40.100781249999997</v>
      </c>
      <c r="AK8252" s="4">
        <v>45.513346613545842</v>
      </c>
      <c r="AL8252" s="6">
        <v>38.1</v>
      </c>
      <c r="AM8252" s="6">
        <v>38.1</v>
      </c>
      <c r="AN8252" s="6">
        <v>38.200000000000003</v>
      </c>
      <c r="AO8252" s="6">
        <v>43.15</v>
      </c>
      <c r="AP8252" s="6">
        <v>47.15</v>
      </c>
      <c r="AQ8252" s="6">
        <v>55</v>
      </c>
      <c r="AR8252">
        <v>36.5</v>
      </c>
      <c r="AS8252">
        <v>36.1</v>
      </c>
      <c r="AT8252">
        <v>35.9</v>
      </c>
      <c r="AU8252">
        <v>35.9</v>
      </c>
      <c r="AV8252">
        <v>35.9</v>
      </c>
      <c r="AW8252">
        <v>35.9</v>
      </c>
      <c r="AZ8252" t="s">
        <v>23</v>
      </c>
      <c r="BA8252" t="s">
        <v>23</v>
      </c>
      <c r="BB8252" t="s">
        <v>23</v>
      </c>
      <c r="BC8252" t="s">
        <v>23</v>
      </c>
      <c r="BD8252" t="s">
        <v>23</v>
      </c>
      <c r="BE8252" t="s">
        <v>23</v>
      </c>
      <c r="BF8252">
        <v>0.36</v>
      </c>
      <c r="BG8252" t="s">
        <v>23</v>
      </c>
      <c r="BH8252" t="s">
        <v>23</v>
      </c>
      <c r="BI8252" t="s">
        <v>23</v>
      </c>
      <c r="BJ8252" t="s">
        <v>23</v>
      </c>
      <c r="BK8252" t="s">
        <v>23</v>
      </c>
      <c r="BN8252">
        <v>1.3623978201634901</v>
      </c>
      <c r="BO8252">
        <v>0</v>
      </c>
      <c r="BP8252" t="s">
        <v>23</v>
      </c>
      <c r="BQ8252" t="s">
        <v>23</v>
      </c>
      <c r="BR8252">
        <v>0.5</v>
      </c>
      <c r="BS8252" t="s">
        <v>23</v>
      </c>
      <c r="BV8252">
        <v>32.262</v>
      </c>
      <c r="BW8252">
        <v>21.047999999999998</v>
      </c>
      <c r="BX8252">
        <v>25.503</v>
      </c>
      <c r="BY8252">
        <v>-22.568999999999999</v>
      </c>
      <c r="BZ8252">
        <v>-6.2439999999999998</v>
      </c>
      <c r="CA8252">
        <v>4.6180000000000003</v>
      </c>
      <c r="CB8252">
        <v>140.35499999999999</v>
      </c>
      <c r="CC8252">
        <v>60.874000000000002</v>
      </c>
      <c r="CD8252" t="s">
        <v>576</v>
      </c>
      <c r="CE8252">
        <v>-61.572299999999998</v>
      </c>
      <c r="CF8252">
        <v>-29.747199999999999</v>
      </c>
      <c r="CG8252">
        <v>8.4155999999999995</v>
      </c>
      <c r="CH8252">
        <v>5332.1869999999999</v>
      </c>
      <c r="CI8252" s="7">
        <v>13875.870999999999</v>
      </c>
      <c r="CJ8252">
        <v>7199.3019999999997</v>
      </c>
      <c r="CK8252">
        <v>5311.8850000000002</v>
      </c>
      <c r="CL8252">
        <v>-61.572000000000003</v>
      </c>
      <c r="CM8252">
        <v>140.35400000000001</v>
      </c>
      <c r="CP8252" s="9">
        <v>5.9219999999999997</v>
      </c>
      <c r="CQ8252" s="9">
        <v>4.8650000000000002</v>
      </c>
      <c r="CR8252" s="9">
        <v>4.1689999999999996</v>
      </c>
      <c r="CS8252">
        <v>3.3540000000000001</v>
      </c>
      <c r="CT8252">
        <v>3.0979999999999999</v>
      </c>
      <c r="CU8252">
        <v>0.83699999999999997</v>
      </c>
      <c r="CV8252">
        <v>0.74299999999999999</v>
      </c>
      <c r="CW8252">
        <v>0.83699999999999997</v>
      </c>
      <c r="CX8252">
        <v>28.189</v>
      </c>
      <c r="CY8252">
        <v>2.032</v>
      </c>
      <c r="DB8252" s="10">
        <v>26.3909863760218</v>
      </c>
      <c r="DC8252" s="9">
        <v>322941.44099999999</v>
      </c>
      <c r="DD8252" s="10">
        <v>5.9982961431078771E-2</v>
      </c>
      <c r="DE8252" s="12">
        <v>29342.135999999999</v>
      </c>
      <c r="DF8252" s="9">
        <v>2.6677330000000001</v>
      </c>
      <c r="DG8252" s="13">
        <v>2.028521</v>
      </c>
      <c r="DH8252">
        <v>25.486111000000001</v>
      </c>
      <c r="DK8252">
        <v>2.7300767820423539</v>
      </c>
      <c r="DL8252">
        <v>0.35366308261542034</v>
      </c>
      <c r="DM8252">
        <v>0.6030697830053211</v>
      </c>
      <c r="DN8252">
        <v>1.6527968881381545</v>
      </c>
    </row>
    <row r="8253" spans="1:118" x14ac:dyDescent="0.25">
      <c r="A8253" s="1">
        <v>44677</v>
      </c>
      <c r="B8253" t="s">
        <v>458</v>
      </c>
      <c r="C8253">
        <v>21.067958000000001</v>
      </c>
      <c r="D8253" t="s">
        <v>459</v>
      </c>
      <c r="E8253" t="s">
        <v>460</v>
      </c>
      <c r="F8253" t="s">
        <v>454</v>
      </c>
      <c r="I8253">
        <v>209.40806390971721</v>
      </c>
      <c r="J8253">
        <v>13503.49</v>
      </c>
      <c r="M8253">
        <v>342320</v>
      </c>
      <c r="N8253">
        <v>440546</v>
      </c>
      <c r="O8253">
        <v>773352</v>
      </c>
      <c r="P8253">
        <v>2069391</v>
      </c>
      <c r="S8253">
        <v>102.755238095238</v>
      </c>
      <c r="T8253">
        <v>284089.91336206003</v>
      </c>
      <c r="U8253">
        <v>1.3627466666666701</v>
      </c>
      <c r="X8253">
        <v>-7.3852289999999998</v>
      </c>
      <c r="Y8253">
        <v>-14.784207</v>
      </c>
      <c r="Z8253">
        <v>-17.876104999999999</v>
      </c>
      <c r="AA8253">
        <v>-7.1071080000000002</v>
      </c>
      <c r="AB8253">
        <v>32.575130999999999</v>
      </c>
      <c r="AC8253">
        <v>45.323056999999999</v>
      </c>
      <c r="AD8253">
        <v>23.771747000000001</v>
      </c>
      <c r="AE8253">
        <v>23.771747000000001</v>
      </c>
      <c r="AF8253" s="4">
        <v>21.824708999999999</v>
      </c>
      <c r="AG8253" s="4">
        <v>22.380921166666667</v>
      </c>
      <c r="AH8253" s="4">
        <v>23.415202999999998</v>
      </c>
      <c r="AI8253" s="4">
        <v>24.730161499999998</v>
      </c>
      <c r="AJ8253" s="4">
        <v>25.306415874999999</v>
      </c>
      <c r="AK8253" s="4">
        <v>27.99110220717132</v>
      </c>
      <c r="AL8253" s="6">
        <v>22.816053</v>
      </c>
      <c r="AM8253" s="6">
        <v>23.270104</v>
      </c>
      <c r="AN8253" s="6">
        <v>25.245225999999999</v>
      </c>
      <c r="AO8253" s="6">
        <v>27.243048999999999</v>
      </c>
      <c r="AP8253" s="6">
        <v>28.378176</v>
      </c>
      <c r="AQ8253" s="6">
        <v>38.197024999999996</v>
      </c>
      <c r="AR8253">
        <v>20.682013999999999</v>
      </c>
      <c r="AS8253">
        <v>20.682013999999999</v>
      </c>
      <c r="AT8253">
        <v>20.682013999999999</v>
      </c>
      <c r="AU8253">
        <v>20.682013999999999</v>
      </c>
      <c r="AV8253">
        <v>20.682013999999999</v>
      </c>
      <c r="AW8253">
        <v>20.682013999999999</v>
      </c>
      <c r="AZ8253">
        <v>1</v>
      </c>
      <c r="BA8253">
        <v>24.972799999999999</v>
      </c>
      <c r="BB8253">
        <v>3.76743075453677</v>
      </c>
      <c r="BC8253">
        <v>15.261395348837199</v>
      </c>
      <c r="BD8253" t="s">
        <v>23</v>
      </c>
      <c r="BE8253" t="s">
        <v>23</v>
      </c>
      <c r="BF8253">
        <v>6.0000000000000001E-3</v>
      </c>
      <c r="BG8253">
        <v>30.188679245283002</v>
      </c>
      <c r="BH8253">
        <v>-29.1666666666667</v>
      </c>
      <c r="BI8253" t="s">
        <v>23</v>
      </c>
      <c r="BJ8253" t="s">
        <v>23</v>
      </c>
      <c r="BK8253" t="s">
        <v>23</v>
      </c>
      <c r="BN8253">
        <v>0</v>
      </c>
      <c r="BO8253" t="s">
        <v>23</v>
      </c>
      <c r="BP8253" t="s">
        <v>23</v>
      </c>
      <c r="BQ8253" t="s">
        <v>23</v>
      </c>
      <c r="BR8253" t="s">
        <v>23</v>
      </c>
      <c r="BS8253" t="s">
        <v>23</v>
      </c>
      <c r="BV8253">
        <v>-15.64</v>
      </c>
      <c r="BW8253">
        <v>5.1120000000000001</v>
      </c>
      <c r="BX8253">
        <v>8.1069999999999993</v>
      </c>
      <c r="BY8253">
        <v>7.5090000000000003</v>
      </c>
      <c r="BZ8253">
        <v>5.65</v>
      </c>
      <c r="CA8253">
        <v>14.055999999999999</v>
      </c>
      <c r="CB8253">
        <v>111.3972</v>
      </c>
      <c r="CC8253">
        <v>233.30099999999999</v>
      </c>
      <c r="CD8253">
        <v>16.739999999999998</v>
      </c>
      <c r="CE8253">
        <v>269.1644</v>
      </c>
      <c r="CF8253" t="s">
        <v>576</v>
      </c>
      <c r="CG8253">
        <v>-74.669600000000003</v>
      </c>
      <c r="CH8253">
        <v>27423</v>
      </c>
      <c r="CI8253" s="7">
        <v>7426</v>
      </c>
      <c r="CJ8253">
        <v>317</v>
      </c>
      <c r="CK8253">
        <v>12032</v>
      </c>
      <c r="CL8253">
        <v>269.28399999999999</v>
      </c>
      <c r="CM8253" t="s">
        <v>576</v>
      </c>
      <c r="CP8253" s="9">
        <v>3.613</v>
      </c>
      <c r="CQ8253" s="9">
        <v>0.69</v>
      </c>
      <c r="CR8253" s="9">
        <v>1.1060000000000001</v>
      </c>
      <c r="CS8253">
        <v>2.1360000000000001</v>
      </c>
      <c r="CT8253">
        <v>1.57</v>
      </c>
      <c r="CU8253">
        <v>0.69499999999999995</v>
      </c>
      <c r="CV8253">
        <v>0.67600000000000005</v>
      </c>
      <c r="CW8253">
        <v>0.69499999999999995</v>
      </c>
      <c r="CX8253">
        <v>76.421000000000006</v>
      </c>
      <c r="CY8253">
        <v>8.9540000000000006</v>
      </c>
      <c r="DB8253" s="10">
        <v>31.96497187414494</v>
      </c>
      <c r="DC8253" s="9">
        <v>1489072</v>
      </c>
      <c r="DD8253" s="10">
        <v>2.5100196632533552E-2</v>
      </c>
      <c r="DE8253" s="12">
        <v>-116819.5</v>
      </c>
      <c r="DF8253" s="9">
        <v>1.0762689999999999</v>
      </c>
      <c r="DG8253" s="13">
        <v>1.1775070000000001</v>
      </c>
      <c r="DH8253" t="s">
        <v>576</v>
      </c>
      <c r="DK8253">
        <v>3.1045998676320767</v>
      </c>
      <c r="DL8253">
        <v>0.2272164996543497</v>
      </c>
      <c r="DM8253">
        <v>0.35028681594965533</v>
      </c>
      <c r="DN8253">
        <v>0.93845332705880535</v>
      </c>
    </row>
    <row r="8254" spans="1:118" x14ac:dyDescent="0.25">
      <c r="A8254" s="1">
        <v>44677</v>
      </c>
      <c r="B8254" t="s">
        <v>461</v>
      </c>
      <c r="C8254" t="s">
        <v>23</v>
      </c>
      <c r="D8254" t="s">
        <v>462</v>
      </c>
      <c r="E8254" t="s">
        <v>457</v>
      </c>
      <c r="F8254" t="s">
        <v>454</v>
      </c>
      <c r="I8254">
        <v>209.40806390971721</v>
      </c>
      <c r="J8254">
        <v>13503.49</v>
      </c>
      <c r="M8254" t="s">
        <v>23</v>
      </c>
      <c r="N8254" t="s">
        <v>23</v>
      </c>
      <c r="O8254" t="s">
        <v>23</v>
      </c>
      <c r="P8254" t="s">
        <v>23</v>
      </c>
      <c r="S8254">
        <v>102.755238095238</v>
      </c>
      <c r="T8254">
        <v>284089.91336206003</v>
      </c>
      <c r="U8254">
        <v>1.3627466666666701</v>
      </c>
      <c r="X8254" t="s">
        <v>23</v>
      </c>
      <c r="Y8254" t="s">
        <v>23</v>
      </c>
      <c r="Z8254" t="s">
        <v>23</v>
      </c>
      <c r="AA8254" t="s">
        <v>23</v>
      </c>
      <c r="AB8254" t="s">
        <v>23</v>
      </c>
      <c r="AC8254" t="s">
        <v>23</v>
      </c>
      <c r="AD8254" t="s">
        <v>23</v>
      </c>
      <c r="AE8254" t="s">
        <v>23</v>
      </c>
      <c r="AF8254" s="4" t="s">
        <v>23</v>
      </c>
      <c r="AG8254" s="4" t="s">
        <v>23</v>
      </c>
      <c r="AH8254" s="4" t="s">
        <v>23</v>
      </c>
      <c r="AI8254" s="4" t="s">
        <v>23</v>
      </c>
      <c r="AJ8254" s="4" t="s">
        <v>23</v>
      </c>
      <c r="AK8254" s="4" t="s">
        <v>23</v>
      </c>
      <c r="AL8254" s="6" t="s">
        <v>23</v>
      </c>
      <c r="AM8254" s="6" t="s">
        <v>23</v>
      </c>
      <c r="AN8254" s="6" t="s">
        <v>23</v>
      </c>
      <c r="AO8254" s="6" t="s">
        <v>23</v>
      </c>
      <c r="AP8254" s="6" t="s">
        <v>23</v>
      </c>
      <c r="AQ8254" s="6" t="s">
        <v>23</v>
      </c>
      <c r="AR8254" t="s">
        <v>23</v>
      </c>
      <c r="AS8254" t="s">
        <v>23</v>
      </c>
      <c r="AT8254" t="s">
        <v>23</v>
      </c>
      <c r="AU8254" t="s">
        <v>23</v>
      </c>
      <c r="AV8254" t="s">
        <v>23</v>
      </c>
      <c r="AW8254" t="s">
        <v>23</v>
      </c>
      <c r="AZ8254" t="s">
        <v>23</v>
      </c>
      <c r="BA8254" t="s">
        <v>23</v>
      </c>
      <c r="BB8254" t="s">
        <v>23</v>
      </c>
      <c r="BC8254" t="s">
        <v>23</v>
      </c>
      <c r="BD8254" t="s">
        <v>23</v>
      </c>
      <c r="BE8254" t="s">
        <v>23</v>
      </c>
      <c r="BF8254" t="s">
        <v>23</v>
      </c>
      <c r="BG8254" t="s">
        <v>23</v>
      </c>
      <c r="BH8254" t="s">
        <v>23</v>
      </c>
      <c r="BI8254" t="s">
        <v>23</v>
      </c>
      <c r="BJ8254" t="s">
        <v>23</v>
      </c>
      <c r="BK8254" t="s">
        <v>23</v>
      </c>
      <c r="BN8254" t="s">
        <v>23</v>
      </c>
      <c r="BO8254" t="s">
        <v>23</v>
      </c>
      <c r="BP8254" t="s">
        <v>23</v>
      </c>
      <c r="BQ8254" t="s">
        <v>23</v>
      </c>
      <c r="BR8254" t="s">
        <v>23</v>
      </c>
      <c r="BS8254" t="s">
        <v>23</v>
      </c>
      <c r="BV8254" t="s">
        <v>23</v>
      </c>
      <c r="BW8254" t="s">
        <v>23</v>
      </c>
      <c r="BX8254" t="s">
        <v>23</v>
      </c>
      <c r="BY8254" t="s">
        <v>23</v>
      </c>
      <c r="BZ8254" t="s">
        <v>23</v>
      </c>
      <c r="CA8254" t="s">
        <v>23</v>
      </c>
      <c r="CB8254" t="s">
        <v>23</v>
      </c>
      <c r="CC8254" t="s">
        <v>23</v>
      </c>
      <c r="CD8254" t="s">
        <v>23</v>
      </c>
      <c r="CE8254" t="s">
        <v>23</v>
      </c>
      <c r="CF8254" t="s">
        <v>23</v>
      </c>
      <c r="CG8254" t="s">
        <v>23</v>
      </c>
      <c r="CH8254" t="s">
        <v>23</v>
      </c>
      <c r="CI8254" s="7" t="s">
        <v>23</v>
      </c>
      <c r="CJ8254" t="s">
        <v>23</v>
      </c>
      <c r="CK8254" t="s">
        <v>23</v>
      </c>
      <c r="CL8254" t="s">
        <v>23</v>
      </c>
      <c r="CM8254" t="s">
        <v>23</v>
      </c>
      <c r="CP8254" s="9" t="s">
        <v>23</v>
      </c>
      <c r="CQ8254" s="9" t="s">
        <v>23</v>
      </c>
      <c r="CR8254" s="9" t="s">
        <v>23</v>
      </c>
      <c r="CS8254" t="s">
        <v>23</v>
      </c>
      <c r="CT8254" t="s">
        <v>23</v>
      </c>
      <c r="CU8254" t="s">
        <v>23</v>
      </c>
      <c r="CV8254" t="s">
        <v>23</v>
      </c>
      <c r="CW8254" t="s">
        <v>23</v>
      </c>
      <c r="CX8254" t="s">
        <v>23</v>
      </c>
      <c r="CY8254" t="s">
        <v>23</v>
      </c>
      <c r="DB8254" s="10" t="e">
        <v>#VALUE!</v>
      </c>
      <c r="DC8254" s="9" t="s">
        <v>23</v>
      </c>
      <c r="DD8254" s="10" t="e">
        <v>#VALUE!</v>
      </c>
      <c r="DE8254" s="12" t="s">
        <v>23</v>
      </c>
      <c r="DF8254" s="9" t="s">
        <v>23</v>
      </c>
      <c r="DG8254" s="13" t="s">
        <v>23</v>
      </c>
      <c r="DH8254" t="s">
        <v>23</v>
      </c>
      <c r="DK8254" t="s">
        <v>23</v>
      </c>
      <c r="DL8254" t="s">
        <v>23</v>
      </c>
      <c r="DM8254" t="s">
        <v>23</v>
      </c>
      <c r="DN8254" t="s">
        <v>23</v>
      </c>
    </row>
    <row r="8255" spans="1:118" x14ac:dyDescent="0.25">
      <c r="A8255" s="1">
        <v>44677</v>
      </c>
      <c r="B8255" t="s">
        <v>463</v>
      </c>
      <c r="C8255">
        <v>82.2</v>
      </c>
      <c r="D8255" t="s">
        <v>464</v>
      </c>
      <c r="E8255" t="s">
        <v>465</v>
      </c>
      <c r="F8255" t="s">
        <v>454</v>
      </c>
      <c r="I8255">
        <v>209.40806390971721</v>
      </c>
      <c r="J8255">
        <v>13503.49</v>
      </c>
      <c r="M8255">
        <v>2228300</v>
      </c>
      <c r="N8255">
        <v>2072144</v>
      </c>
      <c r="O8255">
        <v>3109457</v>
      </c>
      <c r="P8255">
        <v>3109457</v>
      </c>
      <c r="S8255">
        <v>102.755238095238</v>
      </c>
      <c r="T8255">
        <v>284089.91336206003</v>
      </c>
      <c r="U8255">
        <v>1.3627466666666701</v>
      </c>
      <c r="X8255">
        <v>1.985112</v>
      </c>
      <c r="Y8255">
        <v>11.081080999999999</v>
      </c>
      <c r="Z8255">
        <v>4.5801530000000001</v>
      </c>
      <c r="AA8255">
        <v>4.5801530000000001</v>
      </c>
      <c r="AB8255">
        <v>86.1</v>
      </c>
      <c r="AC8255">
        <v>86.1</v>
      </c>
      <c r="AD8255">
        <v>72.8</v>
      </c>
      <c r="AE8255">
        <v>72.8</v>
      </c>
      <c r="AF8255" s="4">
        <v>81.516666666666666</v>
      </c>
      <c r="AG8255" s="4">
        <v>80.891666666666666</v>
      </c>
      <c r="AH8255" s="4">
        <v>78.643478260869557</v>
      </c>
      <c r="AI8255" s="4">
        <v>77.650000000000006</v>
      </c>
      <c r="AJ8255" s="4">
        <v>77.650000000000006</v>
      </c>
      <c r="AK8255" s="4">
        <v>77.650000000000006</v>
      </c>
      <c r="AL8255" s="6">
        <v>82.6</v>
      </c>
      <c r="AM8255" s="6">
        <v>82.6</v>
      </c>
      <c r="AN8255" s="6">
        <v>82.6</v>
      </c>
      <c r="AO8255" s="6">
        <v>82.6</v>
      </c>
      <c r="AP8255" s="6">
        <v>82.6</v>
      </c>
      <c r="AQ8255" s="6">
        <v>82.6</v>
      </c>
      <c r="AR8255">
        <v>80.599999999999994</v>
      </c>
      <c r="AS8255">
        <v>79.5</v>
      </c>
      <c r="AT8255">
        <v>74</v>
      </c>
      <c r="AU8255">
        <v>74</v>
      </c>
      <c r="AV8255">
        <v>74</v>
      </c>
      <c r="AW8255">
        <v>74</v>
      </c>
      <c r="AZ8255">
        <v>1</v>
      </c>
      <c r="BA8255">
        <v>88</v>
      </c>
      <c r="BB8255">
        <v>-2.5854876160990701</v>
      </c>
      <c r="BC8255" t="s">
        <v>23</v>
      </c>
      <c r="BD8255" t="s">
        <v>23</v>
      </c>
      <c r="BE8255" t="s">
        <v>23</v>
      </c>
      <c r="BF8255">
        <v>0.623</v>
      </c>
      <c r="BG8255">
        <v>-11.075949367088599</v>
      </c>
      <c r="BH8255" t="s">
        <v>23</v>
      </c>
      <c r="BI8255" t="s">
        <v>23</v>
      </c>
      <c r="BJ8255" t="s">
        <v>23</v>
      </c>
      <c r="BK8255" t="s">
        <v>23</v>
      </c>
      <c r="BN8255">
        <v>0</v>
      </c>
      <c r="BO8255" t="s">
        <v>23</v>
      </c>
      <c r="BP8255">
        <v>-92.603999999999999</v>
      </c>
      <c r="BQ8255">
        <v>-81.888000000000005</v>
      </c>
      <c r="BR8255">
        <v>4.13</v>
      </c>
      <c r="BS8255" t="s">
        <v>23</v>
      </c>
      <c r="BV8255">
        <v>-2.843</v>
      </c>
      <c r="BW8255">
        <v>-2.4510000000000001</v>
      </c>
      <c r="BX8255" t="s">
        <v>23</v>
      </c>
      <c r="BY8255">
        <v>1.4570000000000001</v>
      </c>
      <c r="BZ8255">
        <v>25.228000000000002</v>
      </c>
      <c r="CA8255">
        <v>4.351</v>
      </c>
      <c r="CB8255">
        <v>-81.222999999999999</v>
      </c>
      <c r="CC8255">
        <v>-60.545499999999997</v>
      </c>
      <c r="CD8255" t="s">
        <v>23</v>
      </c>
      <c r="CE8255">
        <v>-2.9580000000000002</v>
      </c>
      <c r="CF8255">
        <v>-99.751400000000004</v>
      </c>
      <c r="CG8255" t="s">
        <v>23</v>
      </c>
      <c r="CH8255">
        <v>239144.98</v>
      </c>
      <c r="CI8255" s="7">
        <v>246435.261</v>
      </c>
      <c r="CJ8255">
        <v>52938.879999999997</v>
      </c>
      <c r="CK8255">
        <v>78837.375</v>
      </c>
      <c r="CL8255">
        <v>-2.9580000000000002</v>
      </c>
      <c r="CM8255">
        <v>-4.3570000000000002</v>
      </c>
      <c r="CP8255" s="9">
        <v>5.2510000000000003</v>
      </c>
      <c r="CQ8255" s="9">
        <v>5.5339999999999998</v>
      </c>
      <c r="CR8255" s="9">
        <v>6.2110000000000003</v>
      </c>
      <c r="CS8255">
        <v>5.4</v>
      </c>
      <c r="CT8255">
        <v>4.3620000000000001</v>
      </c>
      <c r="CU8255">
        <v>1.329</v>
      </c>
      <c r="CV8255" t="s">
        <v>23</v>
      </c>
      <c r="CW8255">
        <v>1.329</v>
      </c>
      <c r="CX8255" t="s">
        <v>23</v>
      </c>
      <c r="CY8255">
        <v>3.7549999999999999</v>
      </c>
      <c r="DB8255" s="10">
        <v>65.547045942464578</v>
      </c>
      <c r="DC8255" s="9">
        <v>3726991.46</v>
      </c>
      <c r="DD8255" s="10">
        <v>0.1228812072459109</v>
      </c>
      <c r="DE8255" s="12">
        <v>321117.66800000001</v>
      </c>
      <c r="DF8255" s="9">
        <v>1.3878569999999999</v>
      </c>
      <c r="DG8255" s="13">
        <v>1.3789169999999999</v>
      </c>
      <c r="DH8255">
        <v>32.985554</v>
      </c>
      <c r="DK8255" t="s">
        <v>23</v>
      </c>
      <c r="DL8255">
        <v>-0.5319398020606334</v>
      </c>
      <c r="DM8255" t="s">
        <v>23</v>
      </c>
      <c r="DN8255" t="s">
        <v>23</v>
      </c>
    </row>
    <row r="8256" spans="1:118" x14ac:dyDescent="0.25">
      <c r="A8256" s="1">
        <v>44677</v>
      </c>
      <c r="B8256" t="s">
        <v>466</v>
      </c>
      <c r="C8256">
        <v>58.65</v>
      </c>
      <c r="D8256" t="s">
        <v>467</v>
      </c>
      <c r="E8256" t="s">
        <v>468</v>
      </c>
      <c r="F8256" t="s">
        <v>454</v>
      </c>
      <c r="I8256">
        <v>209.40806390971721</v>
      </c>
      <c r="J8256">
        <v>13503.49</v>
      </c>
      <c r="M8256">
        <v>103637</v>
      </c>
      <c r="N8256">
        <v>256619</v>
      </c>
      <c r="O8256">
        <v>323860</v>
      </c>
      <c r="P8256">
        <v>336214</v>
      </c>
      <c r="S8256">
        <v>102.755238095238</v>
      </c>
      <c r="T8256">
        <v>284089.91336206003</v>
      </c>
      <c r="U8256">
        <v>1.3627466666666701</v>
      </c>
      <c r="X8256">
        <v>-2.25</v>
      </c>
      <c r="Y8256">
        <v>-5.4413539999999996</v>
      </c>
      <c r="Z8256">
        <v>7.4175820000000003</v>
      </c>
      <c r="AA8256">
        <v>28.196721</v>
      </c>
      <c r="AB8256">
        <v>85.5</v>
      </c>
      <c r="AC8256">
        <v>85.5</v>
      </c>
      <c r="AD8256">
        <v>71.900000000000006</v>
      </c>
      <c r="AE8256">
        <v>60.2</v>
      </c>
      <c r="AF8256" s="4">
        <v>59.099999999999994</v>
      </c>
      <c r="AG8256" s="4">
        <v>59.293749999999996</v>
      </c>
      <c r="AH8256" s="4">
        <v>59.367391304347819</v>
      </c>
      <c r="AI8256" s="4">
        <v>59.756249999999994</v>
      </c>
      <c r="AJ8256" s="4">
        <v>56.663671874999991</v>
      </c>
      <c r="AK8256" s="4">
        <v>53.898107569721105</v>
      </c>
      <c r="AL8256" s="6">
        <v>60</v>
      </c>
      <c r="AM8256" s="6">
        <v>60.975000000000001</v>
      </c>
      <c r="AN8256" s="6">
        <v>61.2</v>
      </c>
      <c r="AO8256" s="6">
        <v>62.924999999999997</v>
      </c>
      <c r="AP8256" s="6">
        <v>62.924999999999997</v>
      </c>
      <c r="AQ8256" s="6">
        <v>62.924999999999997</v>
      </c>
      <c r="AR8256">
        <v>58.65</v>
      </c>
      <c r="AS8256">
        <v>58.2</v>
      </c>
      <c r="AT8256">
        <v>58.05</v>
      </c>
      <c r="AU8256">
        <v>54.6</v>
      </c>
      <c r="AV8256">
        <v>49.125</v>
      </c>
      <c r="AW8256">
        <v>45.75</v>
      </c>
      <c r="AZ8256">
        <v>6</v>
      </c>
      <c r="BA8256">
        <v>64.974999999999994</v>
      </c>
      <c r="BB8256">
        <v>-0.90190402036002604</v>
      </c>
      <c r="BC8256">
        <v>6.3823725846713897</v>
      </c>
      <c r="BD8256" t="s">
        <v>23</v>
      </c>
      <c r="BE8256" t="s">
        <v>23</v>
      </c>
      <c r="BF8256">
        <v>0.624</v>
      </c>
      <c r="BG8256">
        <v>7.9268292682926802</v>
      </c>
      <c r="BH8256">
        <v>13.0841121495327</v>
      </c>
      <c r="BI8256" t="s">
        <v>23</v>
      </c>
      <c r="BJ8256" t="s">
        <v>23</v>
      </c>
      <c r="BK8256" t="s">
        <v>23</v>
      </c>
      <c r="BN8256">
        <v>1.91815856777494</v>
      </c>
      <c r="BO8256">
        <v>87.5</v>
      </c>
      <c r="BP8256">
        <v>11.8034</v>
      </c>
      <c r="BQ8256">
        <v>31.036999999999999</v>
      </c>
      <c r="BR8256">
        <v>1.125</v>
      </c>
      <c r="BS8256" t="s">
        <v>23</v>
      </c>
      <c r="BV8256">
        <v>57.993000000000002</v>
      </c>
      <c r="BW8256">
        <v>75.073999999999998</v>
      </c>
      <c r="BX8256">
        <v>96.605000000000004</v>
      </c>
      <c r="BY8256">
        <v>83.141999999999996</v>
      </c>
      <c r="BZ8256">
        <v>-12.446</v>
      </c>
      <c r="CA8256">
        <v>9.7469999999999999</v>
      </c>
      <c r="CB8256">
        <v>58.584299999999999</v>
      </c>
      <c r="CC8256">
        <v>36.866199999999999</v>
      </c>
      <c r="CD8256">
        <v>28.486000000000001</v>
      </c>
      <c r="CE8256">
        <v>46.019799999999996</v>
      </c>
      <c r="CF8256">
        <v>-58.496899999999997</v>
      </c>
      <c r="CG8256" t="s">
        <v>576</v>
      </c>
      <c r="CH8256">
        <v>176804.96599999999</v>
      </c>
      <c r="CI8256" s="7">
        <v>121082.822</v>
      </c>
      <c r="CJ8256">
        <v>62419.614999999998</v>
      </c>
      <c r="CK8256">
        <v>54086.067999999999</v>
      </c>
      <c r="CL8256">
        <v>46.02</v>
      </c>
      <c r="CM8256">
        <v>58.584000000000003</v>
      </c>
      <c r="CP8256" s="9">
        <v>3.0169999999999999</v>
      </c>
      <c r="CQ8256" s="9">
        <v>3.1309999999999998</v>
      </c>
      <c r="CR8256" s="9">
        <v>3.3530000000000002</v>
      </c>
      <c r="CS8256">
        <v>4.68</v>
      </c>
      <c r="CT8256">
        <v>3.5489999999999999</v>
      </c>
      <c r="CU8256">
        <v>1.8819999999999999</v>
      </c>
      <c r="CV8256">
        <v>1.841</v>
      </c>
      <c r="CW8256">
        <v>1.8819999999999999</v>
      </c>
      <c r="CX8256">
        <v>302.69600000000003</v>
      </c>
      <c r="CY8256">
        <v>4.6269999999999998</v>
      </c>
      <c r="DB8256" s="10">
        <v>23.219764767577015</v>
      </c>
      <c r="DC8256" s="9">
        <v>5668325.9560000002</v>
      </c>
      <c r="DD8256" s="10">
        <v>2.4025421272015499E-2</v>
      </c>
      <c r="DE8256" s="12">
        <v>689829.11100000003</v>
      </c>
      <c r="DF8256" s="9">
        <v>0.57896800000000004</v>
      </c>
      <c r="DG8256" s="13">
        <v>0.52740900000000002</v>
      </c>
      <c r="DH8256">
        <v>23.497596000000001</v>
      </c>
      <c r="DK8256">
        <v>1.5299971642360091</v>
      </c>
      <c r="DL8256">
        <v>0.17206544184808548</v>
      </c>
      <c r="DM8256">
        <v>0.11018481655765028</v>
      </c>
      <c r="DN8256">
        <v>9.43401543772934E-2</v>
      </c>
    </row>
    <row r="8257" spans="1:118" x14ac:dyDescent="0.25">
      <c r="A8257" s="1">
        <v>44677</v>
      </c>
      <c r="B8257" t="s">
        <v>469</v>
      </c>
      <c r="C8257" t="s">
        <v>23</v>
      </c>
      <c r="D8257" t="s">
        <v>470</v>
      </c>
      <c r="E8257" t="s">
        <v>471</v>
      </c>
      <c r="F8257" t="s">
        <v>454</v>
      </c>
      <c r="I8257">
        <v>209.40806390971721</v>
      </c>
      <c r="J8257">
        <v>13503.49</v>
      </c>
      <c r="M8257" t="s">
        <v>23</v>
      </c>
      <c r="N8257" t="s">
        <v>23</v>
      </c>
      <c r="O8257" t="s">
        <v>23</v>
      </c>
      <c r="P8257" t="s">
        <v>23</v>
      </c>
      <c r="S8257">
        <v>102.755238095238</v>
      </c>
      <c r="T8257">
        <v>284089.91336206003</v>
      </c>
      <c r="U8257">
        <v>1.3627466666666701</v>
      </c>
      <c r="X8257" t="s">
        <v>23</v>
      </c>
      <c r="Y8257" t="s">
        <v>23</v>
      </c>
      <c r="Z8257" t="s">
        <v>23</v>
      </c>
      <c r="AA8257" t="s">
        <v>23</v>
      </c>
      <c r="AB8257" t="s">
        <v>23</v>
      </c>
      <c r="AC8257" t="s">
        <v>23</v>
      </c>
      <c r="AD8257" t="s">
        <v>23</v>
      </c>
      <c r="AE8257" t="s">
        <v>23</v>
      </c>
      <c r="AF8257" s="4" t="s">
        <v>23</v>
      </c>
      <c r="AG8257" s="4" t="s">
        <v>23</v>
      </c>
      <c r="AH8257" s="4" t="s">
        <v>23</v>
      </c>
      <c r="AI8257" s="4" t="s">
        <v>23</v>
      </c>
      <c r="AJ8257" s="4" t="s">
        <v>23</v>
      </c>
      <c r="AK8257" s="4" t="s">
        <v>23</v>
      </c>
      <c r="AL8257" s="6" t="s">
        <v>23</v>
      </c>
      <c r="AM8257" s="6" t="s">
        <v>23</v>
      </c>
      <c r="AN8257" s="6" t="s">
        <v>23</v>
      </c>
      <c r="AO8257" s="6" t="s">
        <v>23</v>
      </c>
      <c r="AP8257" s="6" t="s">
        <v>23</v>
      </c>
      <c r="AQ8257" s="6" t="s">
        <v>23</v>
      </c>
      <c r="AR8257" t="s">
        <v>23</v>
      </c>
      <c r="AS8257" t="s">
        <v>23</v>
      </c>
      <c r="AT8257" t="s">
        <v>23</v>
      </c>
      <c r="AU8257" t="s">
        <v>23</v>
      </c>
      <c r="AV8257" t="s">
        <v>23</v>
      </c>
      <c r="AW8257" t="s">
        <v>23</v>
      </c>
      <c r="AZ8257" t="s">
        <v>23</v>
      </c>
      <c r="BA8257" t="s">
        <v>23</v>
      </c>
      <c r="BB8257" t="s">
        <v>23</v>
      </c>
      <c r="BC8257" t="s">
        <v>23</v>
      </c>
      <c r="BD8257" t="s">
        <v>23</v>
      </c>
      <c r="BE8257" t="s">
        <v>23</v>
      </c>
      <c r="BF8257" t="s">
        <v>23</v>
      </c>
      <c r="BG8257" t="s">
        <v>23</v>
      </c>
      <c r="BH8257" t="s">
        <v>23</v>
      </c>
      <c r="BI8257" t="s">
        <v>23</v>
      </c>
      <c r="BJ8257" t="s">
        <v>23</v>
      </c>
      <c r="BK8257" t="s">
        <v>23</v>
      </c>
      <c r="BN8257" t="s">
        <v>23</v>
      </c>
      <c r="BO8257" t="s">
        <v>23</v>
      </c>
      <c r="BP8257" t="s">
        <v>23</v>
      </c>
      <c r="BQ8257" t="s">
        <v>23</v>
      </c>
      <c r="BR8257" t="s">
        <v>23</v>
      </c>
      <c r="BS8257" t="s">
        <v>23</v>
      </c>
      <c r="BV8257" t="s">
        <v>23</v>
      </c>
      <c r="BW8257" t="s">
        <v>23</v>
      </c>
      <c r="BX8257" t="s">
        <v>23</v>
      </c>
      <c r="BY8257" t="s">
        <v>23</v>
      </c>
      <c r="BZ8257" t="s">
        <v>23</v>
      </c>
      <c r="CA8257" t="s">
        <v>23</v>
      </c>
      <c r="CB8257" t="s">
        <v>23</v>
      </c>
      <c r="CC8257" t="s">
        <v>23</v>
      </c>
      <c r="CD8257" t="s">
        <v>23</v>
      </c>
      <c r="CE8257" t="s">
        <v>23</v>
      </c>
      <c r="CF8257" t="s">
        <v>23</v>
      </c>
      <c r="CG8257" t="s">
        <v>23</v>
      </c>
      <c r="CH8257" t="s">
        <v>23</v>
      </c>
      <c r="CI8257" s="7" t="s">
        <v>23</v>
      </c>
      <c r="CJ8257" t="s">
        <v>23</v>
      </c>
      <c r="CK8257" t="s">
        <v>23</v>
      </c>
      <c r="CL8257" t="s">
        <v>23</v>
      </c>
      <c r="CM8257" t="s">
        <v>23</v>
      </c>
      <c r="CP8257" s="9" t="s">
        <v>23</v>
      </c>
      <c r="CQ8257" s="9" t="s">
        <v>23</v>
      </c>
      <c r="CR8257" s="9" t="s">
        <v>23</v>
      </c>
      <c r="CS8257" t="s">
        <v>23</v>
      </c>
      <c r="CT8257" t="s">
        <v>23</v>
      </c>
      <c r="CU8257" t="s">
        <v>23</v>
      </c>
      <c r="CV8257" t="s">
        <v>23</v>
      </c>
      <c r="CW8257" t="s">
        <v>23</v>
      </c>
      <c r="CX8257" t="s">
        <v>23</v>
      </c>
      <c r="CY8257" t="s">
        <v>23</v>
      </c>
      <c r="DB8257" s="10" t="e">
        <v>#VALUE!</v>
      </c>
      <c r="DC8257" s="9" t="s">
        <v>23</v>
      </c>
      <c r="DD8257" s="10" t="e">
        <v>#VALUE!</v>
      </c>
      <c r="DE8257" s="12" t="s">
        <v>23</v>
      </c>
      <c r="DF8257" s="9" t="s">
        <v>23</v>
      </c>
      <c r="DG8257" s="13" t="s">
        <v>23</v>
      </c>
      <c r="DH8257" t="s">
        <v>23</v>
      </c>
      <c r="DK8257" t="s">
        <v>23</v>
      </c>
      <c r="DL8257" t="s">
        <v>23</v>
      </c>
      <c r="DM8257" t="s">
        <v>23</v>
      </c>
      <c r="DN8257" t="s">
        <v>23</v>
      </c>
    </row>
    <row r="8258" spans="1:118" x14ac:dyDescent="0.25">
      <c r="A8258" s="1">
        <v>44677</v>
      </c>
      <c r="B8258" t="s">
        <v>472</v>
      </c>
      <c r="C8258">
        <v>72.900000000000006</v>
      </c>
      <c r="D8258" t="s">
        <v>473</v>
      </c>
      <c r="E8258" t="s">
        <v>474</v>
      </c>
      <c r="F8258" t="s">
        <v>454</v>
      </c>
      <c r="I8258">
        <v>209.40806390971721</v>
      </c>
      <c r="J8258">
        <v>13503.49</v>
      </c>
      <c r="M8258">
        <v>4404693</v>
      </c>
      <c r="N8258">
        <v>3618217</v>
      </c>
      <c r="O8258">
        <v>4433007</v>
      </c>
      <c r="P8258">
        <v>4902350</v>
      </c>
      <c r="S8258">
        <v>102.755238095238</v>
      </c>
      <c r="T8258">
        <v>284089.91336206003</v>
      </c>
      <c r="U8258">
        <v>1.3627466666666701</v>
      </c>
      <c r="X8258">
        <v>-3.4437090000000001</v>
      </c>
      <c r="Y8258">
        <v>-9.8887520000000002</v>
      </c>
      <c r="Z8258">
        <v>-11.956522</v>
      </c>
      <c r="AA8258">
        <v>-25.536262000000001</v>
      </c>
      <c r="AB8258">
        <v>4.3099999999999996</v>
      </c>
      <c r="AC8258">
        <v>5.38</v>
      </c>
      <c r="AD8258">
        <v>3.5649999999999999</v>
      </c>
      <c r="AE8258">
        <v>3.5649999999999999</v>
      </c>
      <c r="AF8258" s="4">
        <v>73.2</v>
      </c>
      <c r="AG8258" s="4">
        <v>74.99166666666666</v>
      </c>
      <c r="AH8258" s="4">
        <v>77.373913043478268</v>
      </c>
      <c r="AI8258" s="4">
        <v>78.973437499999989</v>
      </c>
      <c r="AJ8258" s="4">
        <v>81.411718749999963</v>
      </c>
      <c r="AK8258" s="4">
        <v>89.802390438247002</v>
      </c>
      <c r="AL8258" s="6">
        <v>75.5</v>
      </c>
      <c r="AM8258" s="6">
        <v>78.7</v>
      </c>
      <c r="AN8258" s="6">
        <v>81.400000000000006</v>
      </c>
      <c r="AO8258" s="6">
        <v>84.6</v>
      </c>
      <c r="AP8258" s="6">
        <v>92</v>
      </c>
      <c r="AQ8258" s="6">
        <v>106.6</v>
      </c>
      <c r="AR8258">
        <v>72</v>
      </c>
      <c r="AS8258">
        <v>72</v>
      </c>
      <c r="AT8258">
        <v>72</v>
      </c>
      <c r="AU8258">
        <v>71.7</v>
      </c>
      <c r="AV8258">
        <v>71.7</v>
      </c>
      <c r="AW8258">
        <v>71.7</v>
      </c>
      <c r="AZ8258" t="s">
        <v>23</v>
      </c>
      <c r="BA8258" t="s">
        <v>23</v>
      </c>
      <c r="BB8258" t="s">
        <v>23</v>
      </c>
      <c r="BC8258" t="s">
        <v>23</v>
      </c>
      <c r="BD8258" t="s">
        <v>23</v>
      </c>
      <c r="BE8258" t="s">
        <v>23</v>
      </c>
      <c r="BF8258">
        <v>-1.0669999999999999</v>
      </c>
      <c r="BG8258" t="s">
        <v>23</v>
      </c>
      <c r="BH8258" t="s">
        <v>23</v>
      </c>
      <c r="BI8258" t="s">
        <v>23</v>
      </c>
      <c r="BJ8258" t="s">
        <v>23</v>
      </c>
      <c r="BK8258" t="s">
        <v>23</v>
      </c>
      <c r="BN8258">
        <v>0</v>
      </c>
      <c r="BO8258" t="s">
        <v>23</v>
      </c>
      <c r="BP8258" t="s">
        <v>23</v>
      </c>
      <c r="BQ8258" t="s">
        <v>23</v>
      </c>
      <c r="BR8258" t="s">
        <v>23</v>
      </c>
      <c r="BS8258" t="s">
        <v>23</v>
      </c>
      <c r="BV8258" t="s">
        <v>23</v>
      </c>
      <c r="BW8258">
        <v>29.581</v>
      </c>
      <c r="BX8258">
        <v>20.555</v>
      </c>
      <c r="BY8258">
        <v>-5.5540000000000003</v>
      </c>
      <c r="BZ8258">
        <v>-2.5920000000000001</v>
      </c>
      <c r="CA8258">
        <v>-79.346000000000004</v>
      </c>
      <c r="CB8258" t="s">
        <v>23</v>
      </c>
      <c r="CC8258">
        <v>-76.933999999999997</v>
      </c>
      <c r="CD8258">
        <v>-98.256</v>
      </c>
      <c r="CE8258">
        <v>-20.547000000000001</v>
      </c>
      <c r="CF8258">
        <v>-97.774000000000001</v>
      </c>
      <c r="CG8258" t="s">
        <v>576</v>
      </c>
      <c r="CH8258">
        <v>3737.7109999999998</v>
      </c>
      <c r="CI8258" s="7">
        <v>-5990.0029999999997</v>
      </c>
      <c r="CJ8258">
        <v>-16427.919999999998</v>
      </c>
      <c r="CK8258">
        <v>21985.142</v>
      </c>
      <c r="CL8258" t="s">
        <v>576</v>
      </c>
      <c r="CM8258" t="s">
        <v>23</v>
      </c>
      <c r="CP8258" s="9">
        <v>-220.36</v>
      </c>
      <c r="CQ8258" s="9">
        <v>-168.166</v>
      </c>
      <c r="CR8258" s="9">
        <v>-164.565</v>
      </c>
      <c r="CS8258">
        <v>-9.7170000000000005</v>
      </c>
      <c r="CT8258">
        <v>-4.306</v>
      </c>
      <c r="CU8258">
        <v>3.1E-2</v>
      </c>
      <c r="CV8258">
        <v>3.9E-2</v>
      </c>
      <c r="CW8258">
        <v>3.1E-2</v>
      </c>
      <c r="CX8258" t="s">
        <v>23</v>
      </c>
      <c r="CY8258" t="s">
        <v>576</v>
      </c>
      <c r="DB8258" s="10">
        <v>0.75717682409040432</v>
      </c>
      <c r="DC8258" s="9">
        <v>268930.58299999998</v>
      </c>
      <c r="DD8258" s="10">
        <v>2.1551323525000506E-3</v>
      </c>
      <c r="DE8258" s="12">
        <v>-2047.6189999999999</v>
      </c>
      <c r="DF8258" s="9">
        <v>98.914518000000001</v>
      </c>
      <c r="DG8258" s="13">
        <v>101.25</v>
      </c>
      <c r="DH8258" t="s">
        <v>576</v>
      </c>
      <c r="DK8258">
        <v>3.4561165090376678</v>
      </c>
      <c r="DL8258">
        <v>0.23225796796326903</v>
      </c>
      <c r="DM8258">
        <v>1.3073477467990864</v>
      </c>
      <c r="DN8258">
        <v>1.1215449346832638</v>
      </c>
    </row>
    <row r="8259" spans="1:118" x14ac:dyDescent="0.25">
      <c r="A8259" s="1">
        <v>44677</v>
      </c>
      <c r="B8259" t="s">
        <v>475</v>
      </c>
      <c r="C8259">
        <v>9.33</v>
      </c>
      <c r="D8259" t="s">
        <v>476</v>
      </c>
      <c r="E8259" t="s">
        <v>477</v>
      </c>
      <c r="F8259" t="s">
        <v>454</v>
      </c>
      <c r="I8259">
        <v>209.40806390971721</v>
      </c>
      <c r="J8259">
        <v>13503.49</v>
      </c>
      <c r="M8259">
        <v>95566</v>
      </c>
      <c r="N8259">
        <v>160480</v>
      </c>
      <c r="O8259">
        <v>214927</v>
      </c>
      <c r="P8259">
        <v>477467</v>
      </c>
      <c r="S8259">
        <v>102.755238095238</v>
      </c>
      <c r="T8259">
        <v>284089.91336206003</v>
      </c>
      <c r="U8259">
        <v>1.3627466666666701</v>
      </c>
      <c r="X8259">
        <v>-0.21390400000000001</v>
      </c>
      <c r="Y8259">
        <v>-6.2311560000000004</v>
      </c>
      <c r="Z8259">
        <v>-17.724868000000001</v>
      </c>
      <c r="AA8259">
        <v>-7.0717129999999999</v>
      </c>
      <c r="AB8259">
        <v>115.4</v>
      </c>
      <c r="AC8259">
        <v>160.4</v>
      </c>
      <c r="AD8259">
        <v>91.1</v>
      </c>
      <c r="AE8259">
        <v>88.5</v>
      </c>
      <c r="AF8259" s="4">
        <v>9.2666666666666657</v>
      </c>
      <c r="AG8259" s="4">
        <v>9.3224999999999998</v>
      </c>
      <c r="AH8259" s="4">
        <v>9.5517391304347825</v>
      </c>
      <c r="AI8259" s="4">
        <v>10.188906249999999</v>
      </c>
      <c r="AJ8259" s="4">
        <v>10.739374999999999</v>
      </c>
      <c r="AK8259" s="4">
        <v>11.73306772908367</v>
      </c>
      <c r="AL8259" s="6">
        <v>9.35</v>
      </c>
      <c r="AM8259" s="6">
        <v>9.5</v>
      </c>
      <c r="AN8259" s="6">
        <v>10.06</v>
      </c>
      <c r="AO8259" s="6">
        <v>11.38</v>
      </c>
      <c r="AP8259" s="6">
        <v>12.34</v>
      </c>
      <c r="AQ8259" s="6">
        <v>15.9</v>
      </c>
      <c r="AR8259">
        <v>9.1199999999999992</v>
      </c>
      <c r="AS8259">
        <v>9.1199999999999992</v>
      </c>
      <c r="AT8259">
        <v>9.1199999999999992</v>
      </c>
      <c r="AU8259">
        <v>9.1199999999999992</v>
      </c>
      <c r="AV8259">
        <v>9.01</v>
      </c>
      <c r="AW8259">
        <v>9.01</v>
      </c>
      <c r="AZ8259" t="s">
        <v>23</v>
      </c>
      <c r="BA8259" t="s">
        <v>23</v>
      </c>
      <c r="BB8259" t="s">
        <v>23</v>
      </c>
      <c r="BC8259" t="s">
        <v>23</v>
      </c>
      <c r="BD8259" t="s">
        <v>23</v>
      </c>
      <c r="BE8259" t="s">
        <v>23</v>
      </c>
      <c r="BF8259">
        <v>2.5999999999999999E-2</v>
      </c>
      <c r="BG8259" t="s">
        <v>23</v>
      </c>
      <c r="BH8259" t="s">
        <v>23</v>
      </c>
      <c r="BI8259" t="s">
        <v>23</v>
      </c>
      <c r="BJ8259" t="s">
        <v>23</v>
      </c>
      <c r="BK8259" t="s">
        <v>23</v>
      </c>
      <c r="BN8259">
        <v>1.87566988210075</v>
      </c>
      <c r="BO8259">
        <v>0</v>
      </c>
      <c r="BP8259">
        <v>4.5830000000000002</v>
      </c>
      <c r="BQ8259" t="s">
        <v>23</v>
      </c>
      <c r="BR8259">
        <v>0.17499999999999999</v>
      </c>
      <c r="BS8259">
        <v>0.17499999999999999</v>
      </c>
      <c r="BV8259">
        <v>-8.5030000000000001</v>
      </c>
      <c r="BW8259">
        <v>-9.8230000000000004</v>
      </c>
      <c r="BX8259">
        <v>-17.245999999999999</v>
      </c>
      <c r="BY8259">
        <v>-8.9570000000000007</v>
      </c>
      <c r="BZ8259">
        <v>9.6880000000000006</v>
      </c>
      <c r="CA8259">
        <v>-13.938000000000001</v>
      </c>
      <c r="CB8259">
        <v>-54.442999999999998</v>
      </c>
      <c r="CC8259">
        <v>-13.973000000000001</v>
      </c>
      <c r="CD8259">
        <v>-25.446000000000002</v>
      </c>
      <c r="CE8259">
        <v>-17.951000000000001</v>
      </c>
      <c r="CF8259">
        <v>27.346</v>
      </c>
      <c r="CG8259">
        <v>0.84499999999999997</v>
      </c>
      <c r="CH8259">
        <v>21550.718000000001</v>
      </c>
      <c r="CI8259" s="7">
        <v>26265.645</v>
      </c>
      <c r="CJ8259">
        <v>2678.9580000000001</v>
      </c>
      <c r="CK8259">
        <v>4180.9859999999999</v>
      </c>
      <c r="CL8259">
        <v>-17.951000000000001</v>
      </c>
      <c r="CM8259">
        <v>-54.441000000000003</v>
      </c>
      <c r="CP8259" s="9">
        <v>10.69</v>
      </c>
      <c r="CQ8259" s="9">
        <v>10.999000000000001</v>
      </c>
      <c r="CR8259" s="9">
        <v>11.31</v>
      </c>
      <c r="CS8259">
        <v>8.2119999999999997</v>
      </c>
      <c r="CT8259">
        <v>7.2809999999999997</v>
      </c>
      <c r="CU8259">
        <v>1.0900000000000001</v>
      </c>
      <c r="CV8259">
        <v>1.075</v>
      </c>
      <c r="CW8259">
        <v>1.0900000000000001</v>
      </c>
      <c r="CX8259">
        <v>12.247</v>
      </c>
      <c r="CY8259">
        <v>0.59599999999999997</v>
      </c>
      <c r="DB8259" s="10">
        <v>22.952762494541702</v>
      </c>
      <c r="DC8259" s="9">
        <v>238966.97</v>
      </c>
      <c r="DD8259" s="10">
        <v>9.0734773931309423E-2</v>
      </c>
      <c r="DE8259" s="12">
        <v>11240.268</v>
      </c>
      <c r="DF8259" s="9">
        <v>3.6345930000000002</v>
      </c>
      <c r="DG8259" s="13">
        <v>3.861755</v>
      </c>
      <c r="DH8259">
        <v>89.711538000000004</v>
      </c>
      <c r="DK8259">
        <v>7.8892039077686462</v>
      </c>
      <c r="DL8259">
        <v>0.2916788336057915</v>
      </c>
      <c r="DM8259">
        <v>0.30781448381302745</v>
      </c>
      <c r="DN8259">
        <v>0.86384819162786741</v>
      </c>
    </row>
    <row r="8260" spans="1:118" x14ac:dyDescent="0.25">
      <c r="A8260" s="1">
        <v>44677</v>
      </c>
      <c r="B8260" t="s">
        <v>478</v>
      </c>
      <c r="C8260">
        <v>10.38</v>
      </c>
      <c r="D8260" t="s">
        <v>479</v>
      </c>
      <c r="E8260" t="s">
        <v>453</v>
      </c>
      <c r="F8260" t="s">
        <v>454</v>
      </c>
      <c r="I8260">
        <v>209.40806390971721</v>
      </c>
      <c r="J8260">
        <v>13503.49</v>
      </c>
      <c r="M8260">
        <v>2004042</v>
      </c>
      <c r="N8260">
        <v>2516697</v>
      </c>
      <c r="O8260">
        <v>1974466</v>
      </c>
      <c r="P8260">
        <v>1671646</v>
      </c>
      <c r="S8260">
        <v>102.755238095238</v>
      </c>
      <c r="T8260">
        <v>284089.91336206003</v>
      </c>
      <c r="U8260">
        <v>1.3627466666666701</v>
      </c>
      <c r="X8260">
        <v>0.77669900000000003</v>
      </c>
      <c r="Y8260">
        <v>9.2631580000000007</v>
      </c>
      <c r="Z8260">
        <v>7.2314049999999996</v>
      </c>
      <c r="AA8260">
        <v>-5.8076230000000004</v>
      </c>
      <c r="AB8260">
        <v>10.5</v>
      </c>
      <c r="AC8260">
        <v>11.74</v>
      </c>
      <c r="AD8260">
        <v>8.69</v>
      </c>
      <c r="AE8260">
        <v>8.69</v>
      </c>
      <c r="AF8260" s="4">
        <v>10.35</v>
      </c>
      <c r="AG8260" s="4">
        <v>10.128333333333334</v>
      </c>
      <c r="AH8260" s="4">
        <v>9.9130434782608692</v>
      </c>
      <c r="AI8260" s="4">
        <v>9.4996874999999985</v>
      </c>
      <c r="AJ8260" s="4">
        <v>9.6706249999999958</v>
      </c>
      <c r="AK8260" s="4">
        <v>10.305418326693244</v>
      </c>
      <c r="AL8260" s="6">
        <v>10.5</v>
      </c>
      <c r="AM8260" s="6">
        <v>10.5</v>
      </c>
      <c r="AN8260" s="6">
        <v>10.5</v>
      </c>
      <c r="AO8260" s="6">
        <v>10.5</v>
      </c>
      <c r="AP8260" s="6">
        <v>10.5</v>
      </c>
      <c r="AQ8260" s="6">
        <v>11.7</v>
      </c>
      <c r="AR8260">
        <v>10.199999999999999</v>
      </c>
      <c r="AS8260">
        <v>9.57</v>
      </c>
      <c r="AT8260">
        <v>9.5500000000000007</v>
      </c>
      <c r="AU8260">
        <v>8.73</v>
      </c>
      <c r="AV8260">
        <v>8.73</v>
      </c>
      <c r="AW8260">
        <v>8.73</v>
      </c>
      <c r="AZ8260">
        <v>11</v>
      </c>
      <c r="BA8260">
        <v>10.7005</v>
      </c>
      <c r="BB8260">
        <v>-4.2675618469883601</v>
      </c>
      <c r="BC8260">
        <v>-7.5251582623866904</v>
      </c>
      <c r="BD8260">
        <v>0.06</v>
      </c>
      <c r="BE8260">
        <v>0.06</v>
      </c>
      <c r="BF8260">
        <v>1.2E-2</v>
      </c>
      <c r="BG8260">
        <v>-19.230769230769202</v>
      </c>
      <c r="BH8260">
        <v>-13.3333333333333</v>
      </c>
      <c r="BI8260">
        <v>-83.3333333333333</v>
      </c>
      <c r="BJ8260">
        <v>0</v>
      </c>
      <c r="BK8260">
        <v>0</v>
      </c>
      <c r="BN8260">
        <v>1.8304431599229301</v>
      </c>
      <c r="BO8260">
        <v>-5</v>
      </c>
      <c r="BP8260" t="s">
        <v>23</v>
      </c>
      <c r="BQ8260" t="s">
        <v>23</v>
      </c>
      <c r="BR8260">
        <v>0.19</v>
      </c>
      <c r="BS8260">
        <v>6.5000000000000002E-2</v>
      </c>
      <c r="BV8260">
        <v>-5.0369999999999999</v>
      </c>
      <c r="BW8260">
        <v>-0.432</v>
      </c>
      <c r="BX8260">
        <v>-27.446999999999999</v>
      </c>
      <c r="BY8260">
        <v>-15.016</v>
      </c>
      <c r="BZ8260">
        <v>6.4560000000000004</v>
      </c>
      <c r="CA8260">
        <v>6.359</v>
      </c>
      <c r="CB8260">
        <v>-76.975700000000003</v>
      </c>
      <c r="CC8260">
        <v>-10.689</v>
      </c>
      <c r="CD8260">
        <v>-48.771000000000001</v>
      </c>
      <c r="CE8260">
        <v>-46.269599999999997</v>
      </c>
      <c r="CF8260">
        <v>6.82</v>
      </c>
      <c r="CG8260">
        <v>5.3539000000000003</v>
      </c>
      <c r="CH8260">
        <v>240563.74600000001</v>
      </c>
      <c r="CI8260" s="7">
        <v>447721.99200000003</v>
      </c>
      <c r="CJ8260">
        <v>13215.111000000001</v>
      </c>
      <c r="CK8260">
        <v>70244.218999999997</v>
      </c>
      <c r="CL8260">
        <v>-46.268999999999998</v>
      </c>
      <c r="CM8260">
        <v>-76.974000000000004</v>
      </c>
      <c r="CP8260" s="9">
        <v>6.2670000000000003</v>
      </c>
      <c r="CQ8260" s="9">
        <v>8.1709999999999994</v>
      </c>
      <c r="CR8260" s="9">
        <v>7.968</v>
      </c>
      <c r="CS8260">
        <v>4.5030000000000001</v>
      </c>
      <c r="CT8260">
        <v>3.6520000000000001</v>
      </c>
      <c r="CU8260">
        <v>0.93200000000000005</v>
      </c>
      <c r="CV8260">
        <v>0.94199999999999995</v>
      </c>
      <c r="CW8260">
        <v>0.93200000000000005</v>
      </c>
      <c r="CX8260">
        <v>171.56200000000001</v>
      </c>
      <c r="CY8260">
        <v>3.4140000000000001</v>
      </c>
      <c r="DB8260" s="10">
        <v>22.661322838017117</v>
      </c>
      <c r="DC8260" s="9">
        <v>4631358.2680000002</v>
      </c>
      <c r="DD8260" s="10">
        <v>5.8052438062863337E-2</v>
      </c>
      <c r="DE8260" s="12">
        <v>443881.32900000003</v>
      </c>
      <c r="DF8260" s="9">
        <v>2.7073550000000002</v>
      </c>
      <c r="DG8260" s="13">
        <v>2.8054049999999999</v>
      </c>
      <c r="DH8260">
        <v>216.25</v>
      </c>
      <c r="DK8260">
        <v>0.86773619886477793</v>
      </c>
      <c r="DL8260">
        <v>-3.5993406581835981E-2</v>
      </c>
      <c r="DM8260">
        <v>-9.2481874093558819E-2</v>
      </c>
      <c r="DN8260" t="s">
        <v>23</v>
      </c>
    </row>
    <row r="8261" spans="1:118" x14ac:dyDescent="0.25">
      <c r="A8261" s="1">
        <v>44677</v>
      </c>
      <c r="B8261" t="s">
        <v>480</v>
      </c>
      <c r="C8261">
        <v>261.2</v>
      </c>
      <c r="D8261" t="s">
        <v>481</v>
      </c>
      <c r="E8261" t="s">
        <v>482</v>
      </c>
      <c r="F8261" t="s">
        <v>454</v>
      </c>
      <c r="I8261">
        <v>209.40806390971721</v>
      </c>
      <c r="J8261">
        <v>13503.49</v>
      </c>
      <c r="M8261">
        <v>48488</v>
      </c>
      <c r="N8261">
        <v>79065</v>
      </c>
      <c r="O8261">
        <v>87155</v>
      </c>
      <c r="P8261">
        <v>140527</v>
      </c>
      <c r="S8261">
        <v>102.755238095238</v>
      </c>
      <c r="T8261">
        <v>284089.91336206003</v>
      </c>
      <c r="U8261">
        <v>1.3627466666666701</v>
      </c>
      <c r="X8261">
        <v>0</v>
      </c>
      <c r="Y8261">
        <v>1.6342410000000001</v>
      </c>
      <c r="Z8261">
        <v>-8.4793269999999996</v>
      </c>
      <c r="AA8261">
        <v>114.098361</v>
      </c>
      <c r="AB8261">
        <v>292.60000000000002</v>
      </c>
      <c r="AC8261">
        <v>318</v>
      </c>
      <c r="AD8261">
        <v>253.8</v>
      </c>
      <c r="AE8261">
        <v>120</v>
      </c>
      <c r="AF8261" s="4">
        <v>262.33333333333337</v>
      </c>
      <c r="AG8261" s="4">
        <v>261.96666666666664</v>
      </c>
      <c r="AH8261" s="4">
        <v>262.52173913043475</v>
      </c>
      <c r="AI8261" s="4">
        <v>267.30625000000003</v>
      </c>
      <c r="AJ8261" s="4">
        <v>258.46875</v>
      </c>
      <c r="AK8261" s="4">
        <v>214.11487372111552</v>
      </c>
      <c r="AL8261" s="6">
        <v>264.39999999999998</v>
      </c>
      <c r="AM8261" s="6">
        <v>269.8</v>
      </c>
      <c r="AN8261" s="6">
        <v>269.8</v>
      </c>
      <c r="AO8261" s="6">
        <v>288.8</v>
      </c>
      <c r="AP8261" s="6">
        <v>303</v>
      </c>
      <c r="AQ8261" s="6">
        <v>303</v>
      </c>
      <c r="AR8261">
        <v>261.2</v>
      </c>
      <c r="AS8261">
        <v>256.60000000000002</v>
      </c>
      <c r="AT8261">
        <v>256.60000000000002</v>
      </c>
      <c r="AU8261">
        <v>256.60000000000002</v>
      </c>
      <c r="AV8261">
        <v>181.4</v>
      </c>
      <c r="AW8261">
        <v>121.833333</v>
      </c>
      <c r="AZ8261">
        <v>1</v>
      </c>
      <c r="BA8261">
        <v>170</v>
      </c>
      <c r="BB8261">
        <v>0.64860374464822002</v>
      </c>
      <c r="BC8261" t="s">
        <v>23</v>
      </c>
      <c r="BD8261" t="s">
        <v>23</v>
      </c>
      <c r="BE8261" t="s">
        <v>23</v>
      </c>
      <c r="BF8261">
        <v>-0.36199999999999999</v>
      </c>
      <c r="BG8261">
        <v>-17.299578059071699</v>
      </c>
      <c r="BH8261" t="s">
        <v>23</v>
      </c>
      <c r="BI8261" t="s">
        <v>23</v>
      </c>
      <c r="BJ8261" t="s">
        <v>23</v>
      </c>
      <c r="BK8261" t="s">
        <v>23</v>
      </c>
      <c r="BN8261">
        <v>0</v>
      </c>
      <c r="BO8261" t="s">
        <v>23</v>
      </c>
      <c r="BP8261" t="s">
        <v>23</v>
      </c>
      <c r="BQ8261" t="s">
        <v>23</v>
      </c>
      <c r="BR8261" t="s">
        <v>23</v>
      </c>
      <c r="BS8261" t="s">
        <v>23</v>
      </c>
      <c r="BV8261" t="s">
        <v>23</v>
      </c>
      <c r="BW8261">
        <v>11.754</v>
      </c>
      <c r="BX8261">
        <v>9.7479999999999993</v>
      </c>
      <c r="BY8261">
        <v>6.7249999999999996</v>
      </c>
      <c r="BZ8261">
        <v>-1.8360000000000001</v>
      </c>
      <c r="CA8261">
        <v>-11.401999999999999</v>
      </c>
      <c r="CB8261" t="s">
        <v>23</v>
      </c>
      <c r="CC8261">
        <v>18.4605</v>
      </c>
      <c r="CD8261" t="s">
        <v>576</v>
      </c>
      <c r="CE8261" t="s">
        <v>576</v>
      </c>
      <c r="CF8261" t="s">
        <v>576</v>
      </c>
      <c r="CG8261">
        <v>32.346800000000002</v>
      </c>
      <c r="CH8261">
        <v>2348.6590000000001</v>
      </c>
      <c r="CI8261" s="7">
        <v>-8345.5689999999995</v>
      </c>
      <c r="CJ8261">
        <v>-1086.133</v>
      </c>
      <c r="CK8261">
        <v>770.11300000000006</v>
      </c>
      <c r="CL8261" t="s">
        <v>576</v>
      </c>
      <c r="CM8261" t="s">
        <v>23</v>
      </c>
      <c r="CP8261" s="9">
        <v>-0.255</v>
      </c>
      <c r="CQ8261" s="9">
        <v>1.468</v>
      </c>
      <c r="CR8261" s="9">
        <v>2.9</v>
      </c>
      <c r="CS8261">
        <v>-0.17299999999999999</v>
      </c>
      <c r="CT8261">
        <v>-0.152</v>
      </c>
      <c r="CU8261">
        <v>0.95599999999999996</v>
      </c>
      <c r="CV8261">
        <v>0.86299999999999999</v>
      </c>
      <c r="CW8261">
        <v>0.95599999999999996</v>
      </c>
      <c r="CX8261">
        <v>170.17099999999999</v>
      </c>
      <c r="CY8261">
        <v>2.4180000000000001</v>
      </c>
      <c r="DB8261" s="10">
        <v>-3.3983320571720266</v>
      </c>
      <c r="DC8261" s="9">
        <v>98994.902000000002</v>
      </c>
      <c r="DD8261" s="10">
        <v>-2.689969832992006E-2</v>
      </c>
      <c r="DE8261" s="12">
        <v>11254.4</v>
      </c>
      <c r="DF8261" s="9">
        <v>7.7691850000000002</v>
      </c>
      <c r="DG8261" s="13">
        <v>8.4149480000000008</v>
      </c>
      <c r="DH8261" t="s">
        <v>23</v>
      </c>
      <c r="DK8261">
        <v>10.586695859810606</v>
      </c>
      <c r="DL8261">
        <v>0.51518751961016318</v>
      </c>
      <c r="DM8261">
        <v>0.36567330639599405</v>
      </c>
      <c r="DN8261">
        <v>1.1769564867565923</v>
      </c>
    </row>
    <row r="8262" spans="1:118" x14ac:dyDescent="0.25">
      <c r="A8262" s="1">
        <v>44677</v>
      </c>
      <c r="B8262" t="s">
        <v>483</v>
      </c>
      <c r="C8262">
        <v>24.264149</v>
      </c>
      <c r="D8262" t="s">
        <v>484</v>
      </c>
      <c r="E8262" t="s">
        <v>485</v>
      </c>
      <c r="F8262" t="s">
        <v>454</v>
      </c>
      <c r="I8262">
        <v>209.40806390971721</v>
      </c>
      <c r="J8262">
        <v>13503.49</v>
      </c>
      <c r="M8262">
        <v>387350</v>
      </c>
      <c r="N8262">
        <v>637385</v>
      </c>
      <c r="O8262">
        <v>549513</v>
      </c>
      <c r="P8262">
        <v>706955</v>
      </c>
      <c r="S8262">
        <v>102.755238095238</v>
      </c>
      <c r="T8262">
        <v>284089.91336206003</v>
      </c>
      <c r="U8262">
        <v>1.3627466666666701</v>
      </c>
      <c r="X8262">
        <v>1.067075</v>
      </c>
      <c r="Y8262">
        <v>-8.5517260000000004</v>
      </c>
      <c r="Z8262">
        <v>-18.148147999999999</v>
      </c>
      <c r="AA8262">
        <v>-37.096774000000003</v>
      </c>
      <c r="AB8262">
        <v>30.888297999999999</v>
      </c>
      <c r="AC8262">
        <v>48.857675999999998</v>
      </c>
      <c r="AD8262">
        <v>23.605394</v>
      </c>
      <c r="AE8262">
        <v>23.605394</v>
      </c>
      <c r="AF8262" s="4">
        <v>24.11775883333333</v>
      </c>
      <c r="AG8262" s="4">
        <v>24.181804416666665</v>
      </c>
      <c r="AH8262" s="4">
        <v>25.180677695652172</v>
      </c>
      <c r="AI8262" s="4">
        <v>27.326902890624993</v>
      </c>
      <c r="AJ8262" s="4">
        <v>29.234834054687493</v>
      </c>
      <c r="AK8262" s="4">
        <v>34.980439266932279</v>
      </c>
      <c r="AL8262" s="6">
        <v>24.300746</v>
      </c>
      <c r="AM8262" s="6">
        <v>25.032696999999999</v>
      </c>
      <c r="AN8262" s="6">
        <v>27.448132000000001</v>
      </c>
      <c r="AO8262" s="6">
        <v>30.266141000000001</v>
      </c>
      <c r="AP8262" s="6">
        <v>36.158340000000003</v>
      </c>
      <c r="AQ8262" s="6">
        <v>47.942737999999999</v>
      </c>
      <c r="AR8262">
        <v>23.824978999999999</v>
      </c>
      <c r="AS8262">
        <v>23.641991000000001</v>
      </c>
      <c r="AT8262">
        <v>23.641991000000001</v>
      </c>
      <c r="AU8262">
        <v>23.641991000000001</v>
      </c>
      <c r="AV8262">
        <v>23.641991000000001</v>
      </c>
      <c r="AW8262">
        <v>23.641991000000001</v>
      </c>
      <c r="AZ8262">
        <v>9</v>
      </c>
      <c r="BA8262">
        <v>35.787129999999998</v>
      </c>
      <c r="BB8262">
        <v>3.5133565252105399</v>
      </c>
      <c r="BC8262">
        <v>2.08096936012263</v>
      </c>
      <c r="BD8262">
        <v>-0.25618000000000002</v>
      </c>
      <c r="BE8262">
        <v>-0.25618000000000002</v>
      </c>
      <c r="BF8262">
        <v>0.14699999999999999</v>
      </c>
      <c r="BG8262">
        <v>22.819767441860499</v>
      </c>
      <c r="BH8262">
        <v>-33.3333333333333</v>
      </c>
      <c r="BI8262" t="s">
        <v>23</v>
      </c>
      <c r="BJ8262">
        <v>117.821782178218</v>
      </c>
      <c r="BK8262">
        <v>-72.413793103448299</v>
      </c>
      <c r="BN8262">
        <v>0</v>
      </c>
      <c r="BO8262" t="s">
        <v>23</v>
      </c>
      <c r="BP8262" t="s">
        <v>23</v>
      </c>
      <c r="BQ8262" t="s">
        <v>23</v>
      </c>
      <c r="BR8262" t="s">
        <v>23</v>
      </c>
      <c r="BS8262" t="s">
        <v>23</v>
      </c>
      <c r="BV8262">
        <v>8.6449999999999996</v>
      </c>
      <c r="BW8262">
        <v>14.817</v>
      </c>
      <c r="BX8262">
        <v>201.03700000000001</v>
      </c>
      <c r="BY8262">
        <v>-20.765999999999998</v>
      </c>
      <c r="BZ8262">
        <v>-1.5489999999999999</v>
      </c>
      <c r="CA8262">
        <v>-11.292999999999999</v>
      </c>
      <c r="CB8262" t="s">
        <v>576</v>
      </c>
      <c r="CC8262" t="s">
        <v>576</v>
      </c>
      <c r="CD8262" t="s">
        <v>576</v>
      </c>
      <c r="CE8262">
        <v>66.201700000000002</v>
      </c>
      <c r="CF8262" t="s">
        <v>576</v>
      </c>
      <c r="CG8262">
        <v>38.456400000000002</v>
      </c>
      <c r="CH8262">
        <v>-1090753.102</v>
      </c>
      <c r="CI8262" s="7">
        <v>-656256.64399999997</v>
      </c>
      <c r="CJ8262">
        <v>16866.855</v>
      </c>
      <c r="CK8262">
        <v>21729.157999999999</v>
      </c>
      <c r="CL8262">
        <v>66.207999999999998</v>
      </c>
      <c r="CM8262" t="s">
        <v>576</v>
      </c>
      <c r="CP8262" s="9">
        <v>1.212</v>
      </c>
      <c r="CQ8262" s="9">
        <v>-0.59299999999999997</v>
      </c>
      <c r="CR8262" s="9">
        <v>-5.36</v>
      </c>
      <c r="CS8262">
        <v>0.58499999999999996</v>
      </c>
      <c r="CT8262">
        <v>0.50700000000000001</v>
      </c>
      <c r="CU8262">
        <v>0.66900000000000004</v>
      </c>
      <c r="CV8262">
        <v>0.65300000000000002</v>
      </c>
      <c r="CW8262">
        <v>0.66900000000000004</v>
      </c>
      <c r="CX8262">
        <v>1188.9269999999999</v>
      </c>
      <c r="CY8262">
        <v>7.5449999999999999</v>
      </c>
      <c r="DB8262" s="10">
        <v>87.816149331617126</v>
      </c>
      <c r="DC8262" s="9">
        <v>8261432.3640000001</v>
      </c>
      <c r="DD8262" s="10">
        <v>2.9599327722584258E-2</v>
      </c>
      <c r="DE8262" s="12">
        <v>551140.88100000005</v>
      </c>
      <c r="DF8262" s="9">
        <v>0.49192399999999997</v>
      </c>
      <c r="DG8262" s="13">
        <v>0.47472500000000001</v>
      </c>
      <c r="DH8262">
        <v>41.265560000000001</v>
      </c>
      <c r="DK8262">
        <v>0.73467702677135382</v>
      </c>
      <c r="DL8262">
        <v>0.25555532777838091</v>
      </c>
      <c r="DM8262">
        <v>0.30806086316137227</v>
      </c>
      <c r="DN8262">
        <v>1.1205516971848473</v>
      </c>
    </row>
    <row r="8263" spans="1:118" x14ac:dyDescent="0.25">
      <c r="A8263" s="1">
        <v>44677</v>
      </c>
      <c r="B8263" t="s">
        <v>486</v>
      </c>
      <c r="C8263">
        <v>3.78</v>
      </c>
      <c r="D8263" t="s">
        <v>487</v>
      </c>
      <c r="E8263" t="s">
        <v>488</v>
      </c>
      <c r="F8263" t="s">
        <v>454</v>
      </c>
      <c r="I8263">
        <v>209.40806390971721</v>
      </c>
      <c r="J8263">
        <v>13503.49</v>
      </c>
      <c r="M8263">
        <v>1305875</v>
      </c>
      <c r="N8263">
        <v>1951875</v>
      </c>
      <c r="O8263">
        <v>3500061</v>
      </c>
      <c r="P8263">
        <v>9874280</v>
      </c>
      <c r="S8263">
        <v>102.755238095238</v>
      </c>
      <c r="T8263">
        <v>284089.91336206003</v>
      </c>
      <c r="U8263">
        <v>1.3627466666666701</v>
      </c>
      <c r="X8263">
        <v>-4.1825099999999997</v>
      </c>
      <c r="Y8263">
        <v>-7.2392640000000004</v>
      </c>
      <c r="Z8263">
        <v>-12.093023000000001</v>
      </c>
      <c r="AA8263">
        <v>18.309858999999999</v>
      </c>
      <c r="AB8263">
        <v>4.91</v>
      </c>
      <c r="AC8263">
        <v>6.23</v>
      </c>
      <c r="AD8263">
        <v>3.68</v>
      </c>
      <c r="AE8263">
        <v>2.9649999999999999</v>
      </c>
      <c r="AF8263" s="4">
        <v>3.8333333333333335</v>
      </c>
      <c r="AG8263" s="4">
        <v>3.8699999999999997</v>
      </c>
      <c r="AH8263" s="4">
        <v>3.9502173913043479</v>
      </c>
      <c r="AI8263" s="4">
        <v>4.2342187500000001</v>
      </c>
      <c r="AJ8263" s="4">
        <v>4.2697265624999998</v>
      </c>
      <c r="AK8263" s="4">
        <v>4.0754581673306776</v>
      </c>
      <c r="AL8263" s="6">
        <v>3.9449999999999998</v>
      </c>
      <c r="AM8263" s="6">
        <v>4.0049999999999999</v>
      </c>
      <c r="AN8263" s="6">
        <v>4.1849999999999996</v>
      </c>
      <c r="AO8263" s="6">
        <v>4.8449999999999998</v>
      </c>
      <c r="AP8263" s="6">
        <v>5.04</v>
      </c>
      <c r="AQ8263" s="6">
        <v>5.94</v>
      </c>
      <c r="AR8263">
        <v>3.7250000000000001</v>
      </c>
      <c r="AS8263">
        <v>3.7250000000000001</v>
      </c>
      <c r="AT8263">
        <v>3.7250000000000001</v>
      </c>
      <c r="AU8263">
        <v>3.7250000000000001</v>
      </c>
      <c r="AV8263">
        <v>3.63</v>
      </c>
      <c r="AW8263">
        <v>2.9950000000000001</v>
      </c>
      <c r="AZ8263" t="s">
        <v>23</v>
      </c>
      <c r="BA8263" t="s">
        <v>23</v>
      </c>
      <c r="BB8263" t="s">
        <v>23</v>
      </c>
      <c r="BC8263" t="s">
        <v>23</v>
      </c>
      <c r="BD8263" t="s">
        <v>23</v>
      </c>
      <c r="BE8263" t="s">
        <v>23</v>
      </c>
      <c r="BF8263">
        <v>-1.6E-2</v>
      </c>
      <c r="BG8263" t="s">
        <v>23</v>
      </c>
      <c r="BH8263" t="s">
        <v>23</v>
      </c>
      <c r="BI8263" t="s">
        <v>23</v>
      </c>
      <c r="BJ8263" t="s">
        <v>23</v>
      </c>
      <c r="BK8263" t="s">
        <v>23</v>
      </c>
      <c r="BN8263">
        <v>0</v>
      </c>
      <c r="BO8263">
        <v>25</v>
      </c>
      <c r="BP8263" t="s">
        <v>23</v>
      </c>
      <c r="BQ8263" t="s">
        <v>23</v>
      </c>
      <c r="BR8263">
        <v>0.05</v>
      </c>
      <c r="BS8263">
        <v>0</v>
      </c>
      <c r="BV8263">
        <v>-2.2949999999999999</v>
      </c>
      <c r="BW8263">
        <v>-4.72</v>
      </c>
      <c r="BX8263">
        <v>48.643000000000001</v>
      </c>
      <c r="BY8263">
        <v>9.6829999999999998</v>
      </c>
      <c r="BZ8263">
        <v>-32.579000000000001</v>
      </c>
      <c r="CA8263">
        <v>-38.072000000000003</v>
      </c>
      <c r="CB8263" t="s">
        <v>576</v>
      </c>
      <c r="CC8263">
        <v>-79.972999999999999</v>
      </c>
      <c r="CD8263" t="s">
        <v>576</v>
      </c>
      <c r="CE8263" t="s">
        <v>576</v>
      </c>
      <c r="CF8263" t="s">
        <v>576</v>
      </c>
      <c r="CG8263" t="s">
        <v>576</v>
      </c>
      <c r="CH8263">
        <v>149638.38</v>
      </c>
      <c r="CI8263" s="7">
        <v>30001.089</v>
      </c>
      <c r="CJ8263">
        <v>-4398.3</v>
      </c>
      <c r="CK8263">
        <v>6924.4830000000002</v>
      </c>
      <c r="CL8263" t="s">
        <v>576</v>
      </c>
      <c r="CM8263" t="s">
        <v>576</v>
      </c>
      <c r="CP8263" s="9">
        <v>-47.026000000000003</v>
      </c>
      <c r="CQ8263" s="9">
        <v>-29.988</v>
      </c>
      <c r="CR8263" s="9">
        <v>-26.07</v>
      </c>
      <c r="CS8263">
        <v>-2.7240000000000002</v>
      </c>
      <c r="CT8263">
        <v>-2.6349999999999998</v>
      </c>
      <c r="CU8263">
        <v>0.09</v>
      </c>
      <c r="CV8263">
        <v>0.09</v>
      </c>
      <c r="CW8263">
        <v>0.09</v>
      </c>
      <c r="CX8263">
        <v>0.224</v>
      </c>
      <c r="CY8263" t="s">
        <v>576</v>
      </c>
      <c r="DB8263" s="10">
        <v>-10.999233285233284</v>
      </c>
      <c r="DC8263" s="9">
        <v>526074.34299999999</v>
      </c>
      <c r="DD8263" s="10">
        <v>-2.1734006138368164E-2</v>
      </c>
      <c r="DE8263" s="12">
        <v>710.46600000000001</v>
      </c>
      <c r="DF8263" s="9">
        <v>19.6875</v>
      </c>
      <c r="DG8263" s="13">
        <v>16.578946999999999</v>
      </c>
      <c r="DH8263" t="s">
        <v>576</v>
      </c>
      <c r="DK8263">
        <v>4.8638920284992961</v>
      </c>
      <c r="DL8263">
        <v>0.16421179573499359</v>
      </c>
      <c r="DM8263">
        <v>0.42893747143853533</v>
      </c>
      <c r="DN8263">
        <v>0.47725536100738369</v>
      </c>
    </row>
    <row r="8264" spans="1:118" x14ac:dyDescent="0.25">
      <c r="A8264" s="1">
        <v>44677</v>
      </c>
      <c r="B8264" t="s">
        <v>489</v>
      </c>
      <c r="C8264">
        <v>56.2</v>
      </c>
      <c r="D8264" t="s">
        <v>490</v>
      </c>
      <c r="E8264" t="s">
        <v>482</v>
      </c>
      <c r="F8264" t="s">
        <v>454</v>
      </c>
      <c r="I8264">
        <v>209.40806390971721</v>
      </c>
      <c r="J8264">
        <v>13503.49</v>
      </c>
      <c r="M8264">
        <v>216757</v>
      </c>
      <c r="N8264">
        <v>223086</v>
      </c>
      <c r="O8264">
        <v>320788</v>
      </c>
      <c r="P8264">
        <v>285661</v>
      </c>
      <c r="S8264">
        <v>102.755238095238</v>
      </c>
      <c r="T8264">
        <v>284089.91336206003</v>
      </c>
      <c r="U8264">
        <v>1.3627466666666701</v>
      </c>
      <c r="X8264">
        <v>-0.70671399999999995</v>
      </c>
      <c r="Y8264">
        <v>-0.17762</v>
      </c>
      <c r="Z8264">
        <v>-15.488721999999999</v>
      </c>
      <c r="AA8264">
        <v>-9.7913320000000006</v>
      </c>
      <c r="AB8264">
        <v>67.099999999999994</v>
      </c>
      <c r="AC8264">
        <v>77.900000000000006</v>
      </c>
      <c r="AD8264">
        <v>54.9</v>
      </c>
      <c r="AE8264">
        <v>54.9</v>
      </c>
      <c r="AF8264" s="4">
        <v>55.93333333333333</v>
      </c>
      <c r="AG8264" s="4">
        <v>56.316666666666663</v>
      </c>
      <c r="AH8264" s="4">
        <v>56.121739130434783</v>
      </c>
      <c r="AI8264" s="4">
        <v>57.987500000000004</v>
      </c>
      <c r="AJ8264" s="4">
        <v>62.240624999999973</v>
      </c>
      <c r="AK8264" s="4">
        <v>62.870119521912343</v>
      </c>
      <c r="AL8264" s="6">
        <v>56.6</v>
      </c>
      <c r="AM8264" s="6">
        <v>58.4</v>
      </c>
      <c r="AN8264" s="6">
        <v>58.4</v>
      </c>
      <c r="AO8264" s="6">
        <v>66.5</v>
      </c>
      <c r="AP8264" s="6">
        <v>77.3</v>
      </c>
      <c r="AQ8264" s="6">
        <v>77.3</v>
      </c>
      <c r="AR8264">
        <v>55.4</v>
      </c>
      <c r="AS8264">
        <v>55.4</v>
      </c>
      <c r="AT8264">
        <v>55.2</v>
      </c>
      <c r="AU8264">
        <v>55.2</v>
      </c>
      <c r="AV8264">
        <v>55.2</v>
      </c>
      <c r="AW8264">
        <v>55.2</v>
      </c>
      <c r="AZ8264">
        <v>5</v>
      </c>
      <c r="BA8264">
        <v>64.2</v>
      </c>
      <c r="BB8264">
        <v>0.99241689811377098</v>
      </c>
      <c r="BC8264">
        <v>-1.2705306800704601</v>
      </c>
      <c r="BD8264">
        <v>0.97</v>
      </c>
      <c r="BE8264">
        <v>0.97</v>
      </c>
      <c r="BF8264">
        <v>0.61199999999999999</v>
      </c>
      <c r="BG8264">
        <v>-3.1128404669260701</v>
      </c>
      <c r="BH8264">
        <v>-29.914529914529901</v>
      </c>
      <c r="BI8264">
        <v>-21.6494845360825</v>
      </c>
      <c r="BJ8264">
        <v>4.4943820224719104</v>
      </c>
      <c r="BK8264">
        <v>-6.8181818181818201</v>
      </c>
      <c r="BN8264">
        <v>1.77935943060498</v>
      </c>
      <c r="BO8264" t="s">
        <v>23</v>
      </c>
      <c r="BP8264" t="s">
        <v>23</v>
      </c>
      <c r="BQ8264" t="s">
        <v>23</v>
      </c>
      <c r="BR8264" t="s">
        <v>23</v>
      </c>
      <c r="BS8264" t="s">
        <v>23</v>
      </c>
      <c r="BV8264">
        <v>12.234</v>
      </c>
      <c r="BW8264">
        <v>13.211</v>
      </c>
      <c r="BX8264">
        <v>88.932000000000002</v>
      </c>
      <c r="BY8264">
        <v>22.582999999999998</v>
      </c>
      <c r="BZ8264">
        <v>-16.472999999999999</v>
      </c>
      <c r="CA8264">
        <v>4.9740000000000002</v>
      </c>
      <c r="CB8264">
        <v>92.496099999999998</v>
      </c>
      <c r="CC8264">
        <v>45.09</v>
      </c>
      <c r="CD8264" t="s">
        <v>576</v>
      </c>
      <c r="CE8264">
        <v>187.2724</v>
      </c>
      <c r="CF8264">
        <v>-73.038799999999995</v>
      </c>
      <c r="CG8264">
        <v>-4.0110000000000001</v>
      </c>
      <c r="CH8264">
        <v>151791.47399999999</v>
      </c>
      <c r="CI8264" s="7">
        <v>52838.860999999997</v>
      </c>
      <c r="CJ8264">
        <v>39589.519</v>
      </c>
      <c r="CK8264">
        <v>60060.190999999999</v>
      </c>
      <c r="CL8264">
        <v>187.27199999999999</v>
      </c>
      <c r="CM8264">
        <v>92.495999999999995</v>
      </c>
      <c r="CP8264" s="9">
        <v>14.566000000000001</v>
      </c>
      <c r="CQ8264" s="9">
        <v>13.635999999999999</v>
      </c>
      <c r="CR8264" s="9">
        <v>12.647</v>
      </c>
      <c r="CS8264">
        <v>7.14</v>
      </c>
      <c r="CT8264">
        <v>6.0810000000000004</v>
      </c>
      <c r="CU8264">
        <v>0.66800000000000004</v>
      </c>
      <c r="CV8264">
        <v>0.67200000000000004</v>
      </c>
      <c r="CW8264">
        <v>0.66800000000000004</v>
      </c>
      <c r="CX8264">
        <v>53.965000000000003</v>
      </c>
      <c r="CY8264">
        <v>1.823</v>
      </c>
      <c r="DB8264" s="10">
        <v>36.746517209277762</v>
      </c>
      <c r="DC8264" s="9">
        <v>2000160.013</v>
      </c>
      <c r="DD8264" s="10">
        <v>6.6781746026236558E-2</v>
      </c>
      <c r="DE8264" s="12">
        <v>102717.63</v>
      </c>
      <c r="DF8264" s="9">
        <v>2.7667009999999999</v>
      </c>
      <c r="DG8264" s="13">
        <v>2.7608570000000001</v>
      </c>
      <c r="DH8264">
        <v>18.683510999999999</v>
      </c>
      <c r="DK8264">
        <v>-0.20041438441591045</v>
      </c>
      <c r="DL8264">
        <v>8.5492580404632375E-3</v>
      </c>
      <c r="DM8264">
        <v>0.13691471371129119</v>
      </c>
      <c r="DN8264">
        <v>0.44506785399490728</v>
      </c>
    </row>
    <row r="8265" spans="1:118" x14ac:dyDescent="0.25">
      <c r="A8265" s="1">
        <v>44677</v>
      </c>
      <c r="B8265" t="s">
        <v>491</v>
      </c>
      <c r="C8265">
        <v>54.9</v>
      </c>
      <c r="D8265" t="s">
        <v>492</v>
      </c>
      <c r="E8265" t="s">
        <v>482</v>
      </c>
      <c r="F8265" t="s">
        <v>454</v>
      </c>
      <c r="I8265">
        <v>209.40806390971721</v>
      </c>
      <c r="J8265">
        <v>13503.49</v>
      </c>
      <c r="M8265">
        <v>1154</v>
      </c>
      <c r="N8265">
        <v>3370</v>
      </c>
      <c r="O8265">
        <v>7017</v>
      </c>
      <c r="P8265">
        <v>9973</v>
      </c>
      <c r="S8265">
        <v>102.755238095238</v>
      </c>
      <c r="T8265">
        <v>284089.91336206003</v>
      </c>
      <c r="U8265">
        <v>1.3627466666666701</v>
      </c>
      <c r="X8265">
        <v>-5.6701030000000001</v>
      </c>
      <c r="Y8265">
        <v>1.6666669999999999</v>
      </c>
      <c r="Z8265">
        <v>10.240964</v>
      </c>
      <c r="AA8265">
        <v>15.046101999999999</v>
      </c>
      <c r="AB8265">
        <v>1444</v>
      </c>
      <c r="AC8265">
        <v>1444</v>
      </c>
      <c r="AD8265">
        <v>981</v>
      </c>
      <c r="AE8265">
        <v>941</v>
      </c>
      <c r="AF8265" s="4">
        <v>56.866666666666667</v>
      </c>
      <c r="AG8265" s="4">
        <v>57.008333333333333</v>
      </c>
      <c r="AH8265" s="4">
        <v>56.287391304347828</v>
      </c>
      <c r="AI8265" s="4">
        <v>57.744374999999998</v>
      </c>
      <c r="AJ8265" s="4">
        <v>56.830666666666666</v>
      </c>
      <c r="AK8265" s="4">
        <v>56.830666666666666</v>
      </c>
      <c r="AL8265" s="6">
        <v>58.2</v>
      </c>
      <c r="AM8265" s="6">
        <v>59.75</v>
      </c>
      <c r="AN8265" s="6">
        <v>59.75</v>
      </c>
      <c r="AO8265" s="6">
        <v>68.5</v>
      </c>
      <c r="AP8265" s="6">
        <v>68.5</v>
      </c>
      <c r="AQ8265" s="6">
        <v>68.5</v>
      </c>
      <c r="AR8265">
        <v>54.9</v>
      </c>
      <c r="AS8265">
        <v>54.9</v>
      </c>
      <c r="AT8265">
        <v>54</v>
      </c>
      <c r="AU8265">
        <v>49.44</v>
      </c>
      <c r="AV8265">
        <v>47.72</v>
      </c>
      <c r="AW8265">
        <v>47.72</v>
      </c>
      <c r="AZ8265">
        <v>2</v>
      </c>
      <c r="BA8265">
        <v>62.5</v>
      </c>
      <c r="BB8265">
        <v>4.0237162222697398</v>
      </c>
      <c r="BC8265" t="s">
        <v>23</v>
      </c>
      <c r="BD8265" t="s">
        <v>23</v>
      </c>
      <c r="BE8265" t="s">
        <v>23</v>
      </c>
      <c r="BF8265">
        <v>99.14</v>
      </c>
      <c r="BG8265">
        <v>28.7671232876712</v>
      </c>
      <c r="BH8265" t="s">
        <v>23</v>
      </c>
      <c r="BI8265" t="s">
        <v>23</v>
      </c>
      <c r="BJ8265" t="s">
        <v>23</v>
      </c>
      <c r="BK8265" t="s">
        <v>23</v>
      </c>
      <c r="BN8265">
        <v>0</v>
      </c>
      <c r="BO8265" t="s">
        <v>23</v>
      </c>
      <c r="BP8265" t="s">
        <v>23</v>
      </c>
      <c r="BQ8265" t="s">
        <v>23</v>
      </c>
      <c r="BR8265" t="s">
        <v>23</v>
      </c>
      <c r="BS8265" t="s">
        <v>23</v>
      </c>
      <c r="BV8265">
        <v>118.126</v>
      </c>
      <c r="BW8265">
        <v>178.85900000000001</v>
      </c>
      <c r="BX8265" t="s">
        <v>23</v>
      </c>
      <c r="BY8265">
        <v>152.46100000000001</v>
      </c>
      <c r="BZ8265">
        <v>189.73</v>
      </c>
      <c r="CA8265" t="s">
        <v>23</v>
      </c>
      <c r="CB8265" t="s">
        <v>576</v>
      </c>
      <c r="CC8265">
        <v>132.37899999999999</v>
      </c>
      <c r="CD8265" t="s">
        <v>23</v>
      </c>
      <c r="CE8265">
        <v>-91.543999999999997</v>
      </c>
      <c r="CF8265" t="s">
        <v>576</v>
      </c>
      <c r="CG8265" t="s">
        <v>23</v>
      </c>
      <c r="CH8265">
        <v>117068.284</v>
      </c>
      <c r="CI8265" s="7">
        <v>39689.578999999998</v>
      </c>
      <c r="CJ8265">
        <v>27015.626</v>
      </c>
      <c r="CK8265">
        <v>61333.067000000003</v>
      </c>
      <c r="CL8265">
        <v>194.96</v>
      </c>
      <c r="CM8265" t="s">
        <v>576</v>
      </c>
      <c r="CP8265" s="9">
        <v>10.329000000000001</v>
      </c>
      <c r="CQ8265" s="9">
        <v>9.0020000000000007</v>
      </c>
      <c r="CR8265" s="9">
        <v>10.372</v>
      </c>
      <c r="CS8265">
        <v>56.154000000000003</v>
      </c>
      <c r="CT8265">
        <v>20.623000000000001</v>
      </c>
      <c r="CU8265">
        <v>3.194</v>
      </c>
      <c r="CV8265" t="s">
        <v>23</v>
      </c>
      <c r="CW8265">
        <v>3.194</v>
      </c>
      <c r="CX8265">
        <v>5.6950000000000003</v>
      </c>
      <c r="CY8265">
        <v>0.21099999999999999</v>
      </c>
      <c r="DB8265" s="10">
        <v>6.9185803921081241</v>
      </c>
      <c r="DC8265" s="9">
        <v>494016.31</v>
      </c>
      <c r="DD8265" s="10">
        <v>0.16133484337794432</v>
      </c>
      <c r="DE8265" s="12">
        <v>137596.21599999999</v>
      </c>
      <c r="DF8265" s="9">
        <v>5.3602809999999996</v>
      </c>
      <c r="DG8265" s="13">
        <v>1.0022E-2</v>
      </c>
      <c r="DH8265">
        <v>0.13844100000000001</v>
      </c>
      <c r="DK8265">
        <v>-76.236805698015147</v>
      </c>
      <c r="DL8265">
        <v>1.1630823885465773</v>
      </c>
      <c r="DM8265" t="s">
        <v>23</v>
      </c>
      <c r="DN8265" t="s">
        <v>23</v>
      </c>
    </row>
    <row r="8266" spans="1:118" x14ac:dyDescent="0.25">
      <c r="A8266" s="1">
        <v>44677</v>
      </c>
      <c r="B8266" t="s">
        <v>493</v>
      </c>
      <c r="C8266">
        <v>19.2</v>
      </c>
      <c r="D8266" t="s">
        <v>494</v>
      </c>
      <c r="E8266" t="s">
        <v>457</v>
      </c>
      <c r="F8266" t="s">
        <v>454</v>
      </c>
      <c r="I8266">
        <v>209.40806390971721</v>
      </c>
      <c r="J8266">
        <v>13503.49</v>
      </c>
      <c r="M8266">
        <v>1523327</v>
      </c>
      <c r="N8266">
        <v>1226657</v>
      </c>
      <c r="O8266">
        <v>1452649</v>
      </c>
      <c r="P8266">
        <v>1330125</v>
      </c>
      <c r="S8266">
        <v>102.755238095238</v>
      </c>
      <c r="T8266">
        <v>284089.91336206003</v>
      </c>
      <c r="U8266">
        <v>1.3627466666666701</v>
      </c>
      <c r="X8266">
        <v>-2.7355619999999998</v>
      </c>
      <c r="Y8266">
        <v>-2.538071</v>
      </c>
      <c r="Z8266">
        <v>-4.9504950000000001</v>
      </c>
      <c r="AA8266">
        <v>-0.311527</v>
      </c>
      <c r="AB8266">
        <v>21.1</v>
      </c>
      <c r="AC8266">
        <v>22.5</v>
      </c>
      <c r="AD8266">
        <v>19.14</v>
      </c>
      <c r="AE8266">
        <v>18.54</v>
      </c>
      <c r="AF8266" s="4">
        <v>19.64</v>
      </c>
      <c r="AG8266" s="4">
        <v>19.95</v>
      </c>
      <c r="AH8266" s="4">
        <v>19.892173913043479</v>
      </c>
      <c r="AI8266" s="4">
        <v>20.0428125</v>
      </c>
      <c r="AJ8266" s="4">
        <v>19.947031249999991</v>
      </c>
      <c r="AK8266" s="4">
        <v>20.325418326693232</v>
      </c>
      <c r="AL8266" s="6">
        <v>19.940000000000001</v>
      </c>
      <c r="AM8266" s="6">
        <v>20.6</v>
      </c>
      <c r="AN8266" s="6">
        <v>20.6</v>
      </c>
      <c r="AO8266" s="6">
        <v>21.08</v>
      </c>
      <c r="AP8266" s="6">
        <v>21.08</v>
      </c>
      <c r="AQ8266" s="6">
        <v>22.5</v>
      </c>
      <c r="AR8266">
        <v>19.2</v>
      </c>
      <c r="AS8266">
        <v>19.2</v>
      </c>
      <c r="AT8266">
        <v>19.2</v>
      </c>
      <c r="AU8266">
        <v>19.2</v>
      </c>
      <c r="AV8266">
        <v>18.54</v>
      </c>
      <c r="AW8266">
        <v>18.54</v>
      </c>
      <c r="AZ8266">
        <v>14</v>
      </c>
      <c r="BA8266">
        <v>22.438459999999999</v>
      </c>
      <c r="BB8266">
        <v>-4.2535551194488299</v>
      </c>
      <c r="BC8266">
        <v>-10.185592678809501</v>
      </c>
      <c r="BD8266">
        <v>0.26113999999999998</v>
      </c>
      <c r="BE8266">
        <v>0.215</v>
      </c>
      <c r="BF8266">
        <v>0.219</v>
      </c>
      <c r="BG8266">
        <v>-7.7777777777777803</v>
      </c>
      <c r="BH8266">
        <v>3.7037037037037002</v>
      </c>
      <c r="BI8266">
        <v>-15.384615384615399</v>
      </c>
      <c r="BJ8266">
        <v>-4.1666666666666696</v>
      </c>
      <c r="BK8266">
        <v>-11.1111111111111</v>
      </c>
      <c r="BN8266">
        <v>3.90625</v>
      </c>
      <c r="BO8266">
        <v>-4.4589999999999996</v>
      </c>
      <c r="BP8266">
        <v>-3.1753999999999998</v>
      </c>
      <c r="BQ8266">
        <v>-1.5089999999999999</v>
      </c>
      <c r="BR8266">
        <v>0.75</v>
      </c>
      <c r="BS8266">
        <v>0.19500000000000001</v>
      </c>
      <c r="BV8266">
        <v>-9.23</v>
      </c>
      <c r="BW8266">
        <v>9.1579999999999995</v>
      </c>
      <c r="BX8266">
        <v>-15.106999999999999</v>
      </c>
      <c r="BY8266">
        <v>-2.3380000000000001</v>
      </c>
      <c r="BZ8266">
        <v>10.461</v>
      </c>
      <c r="CA8266">
        <v>14.436999999999999</v>
      </c>
      <c r="CB8266">
        <v>-8.7546999999999997</v>
      </c>
      <c r="CC8266">
        <v>6.7629999999999999</v>
      </c>
      <c r="CD8266">
        <v>-9.1920000000000002</v>
      </c>
      <c r="CE8266">
        <v>-1.1094999999999999</v>
      </c>
      <c r="CF8266">
        <v>1.8536999999999999</v>
      </c>
      <c r="CG8266">
        <v>2.577</v>
      </c>
      <c r="CH8266">
        <v>991858</v>
      </c>
      <c r="CI8266" s="7">
        <v>1002986</v>
      </c>
      <c r="CJ8266">
        <v>262484</v>
      </c>
      <c r="CK8266">
        <v>272496</v>
      </c>
      <c r="CL8266">
        <v>-1.1100000000000001</v>
      </c>
      <c r="CM8266">
        <v>-8.7550000000000008</v>
      </c>
      <c r="CP8266" s="9">
        <v>11.132999999999999</v>
      </c>
      <c r="CQ8266" s="9">
        <v>11.726000000000001</v>
      </c>
      <c r="CR8266" s="9">
        <v>11.846</v>
      </c>
      <c r="CS8266">
        <v>25.649000000000001</v>
      </c>
      <c r="CT8266">
        <v>15.593</v>
      </c>
      <c r="CU8266">
        <v>2.2410000000000001</v>
      </c>
      <c r="CV8266">
        <v>2.3980000000000001</v>
      </c>
      <c r="CW8266">
        <v>2.2410000000000001</v>
      </c>
      <c r="CX8266">
        <v>39.732999999999997</v>
      </c>
      <c r="CY8266">
        <v>0.55000000000000004</v>
      </c>
      <c r="DB8266" s="10">
        <v>12.534852430555556</v>
      </c>
      <c r="DC8266" s="9">
        <v>4112109</v>
      </c>
      <c r="DD8266" s="10">
        <v>7.0232330903679835E-2</v>
      </c>
      <c r="DE8266" s="12">
        <v>1007909.625</v>
      </c>
      <c r="DF8266" s="9">
        <v>2.5349879999999998</v>
      </c>
      <c r="DG8266" s="13">
        <v>2.4844719999999998</v>
      </c>
      <c r="DH8266">
        <v>21.917808000000001</v>
      </c>
      <c r="DK8266">
        <v>2.0903563682421447</v>
      </c>
      <c r="DL8266">
        <v>0.13700209385504072</v>
      </c>
      <c r="DM8266">
        <v>0.21757937800151253</v>
      </c>
      <c r="DN8266">
        <v>0.57237307350507349</v>
      </c>
    </row>
    <row r="8267" spans="1:118" x14ac:dyDescent="0.25">
      <c r="A8267" s="1">
        <v>44677</v>
      </c>
      <c r="B8267" t="s">
        <v>495</v>
      </c>
      <c r="C8267">
        <v>17.82</v>
      </c>
      <c r="D8267" t="s">
        <v>496</v>
      </c>
      <c r="E8267" t="s">
        <v>488</v>
      </c>
      <c r="F8267" t="s">
        <v>454</v>
      </c>
      <c r="I8267">
        <v>209.40806390971721</v>
      </c>
      <c r="J8267">
        <v>13503.49</v>
      </c>
      <c r="M8267">
        <v>311663</v>
      </c>
      <c r="N8267">
        <v>526948</v>
      </c>
      <c r="O8267">
        <v>790444</v>
      </c>
      <c r="P8267">
        <v>2013422</v>
      </c>
      <c r="S8267">
        <v>102.755238095238</v>
      </c>
      <c r="T8267">
        <v>284089.91336206003</v>
      </c>
      <c r="U8267">
        <v>1.3627466666666701</v>
      </c>
      <c r="X8267">
        <v>-3.7796979999999998</v>
      </c>
      <c r="Y8267">
        <v>-5.7142860000000004</v>
      </c>
      <c r="Z8267">
        <v>-14.980916000000001</v>
      </c>
      <c r="AA8267">
        <v>-21.635884000000001</v>
      </c>
      <c r="AB8267">
        <v>22.22</v>
      </c>
      <c r="AC8267">
        <v>28.8</v>
      </c>
      <c r="AD8267">
        <v>17.5</v>
      </c>
      <c r="AE8267">
        <v>17.5</v>
      </c>
      <c r="AF8267" s="4">
        <v>18.076666666666668</v>
      </c>
      <c r="AG8267" s="4">
        <v>18.21166666666667</v>
      </c>
      <c r="AH8267" s="4">
        <v>18.433043478260867</v>
      </c>
      <c r="AI8267" s="4">
        <v>19.532812499999999</v>
      </c>
      <c r="AJ8267" s="4">
        <v>20.055156250000014</v>
      </c>
      <c r="AK8267" s="4">
        <v>22.130358565737055</v>
      </c>
      <c r="AL8267" s="6">
        <v>18.52</v>
      </c>
      <c r="AM8267" s="6">
        <v>18.72</v>
      </c>
      <c r="AN8267" s="6">
        <v>19.02</v>
      </c>
      <c r="AO8267" s="6">
        <v>21.52</v>
      </c>
      <c r="AP8267" s="6">
        <v>22.56</v>
      </c>
      <c r="AQ8267" s="6">
        <v>28.05</v>
      </c>
      <c r="AR8267">
        <v>17.64</v>
      </c>
      <c r="AS8267">
        <v>17.64</v>
      </c>
      <c r="AT8267">
        <v>17.64</v>
      </c>
      <c r="AU8267">
        <v>17.64</v>
      </c>
      <c r="AV8267">
        <v>17.64</v>
      </c>
      <c r="AW8267">
        <v>17.64</v>
      </c>
      <c r="AZ8267" t="s">
        <v>23</v>
      </c>
      <c r="BA8267" t="s">
        <v>23</v>
      </c>
      <c r="BB8267" t="s">
        <v>23</v>
      </c>
      <c r="BC8267" t="s">
        <v>23</v>
      </c>
      <c r="BD8267" t="s">
        <v>23</v>
      </c>
      <c r="BE8267" t="s">
        <v>23</v>
      </c>
      <c r="BF8267">
        <v>-6.9000000000000006E-2</v>
      </c>
      <c r="BG8267" t="s">
        <v>23</v>
      </c>
      <c r="BH8267" t="s">
        <v>23</v>
      </c>
      <c r="BI8267" t="s">
        <v>23</v>
      </c>
      <c r="BJ8267" t="s">
        <v>23</v>
      </c>
      <c r="BK8267" t="s">
        <v>23</v>
      </c>
      <c r="BN8267">
        <v>1.4029180695847401</v>
      </c>
      <c r="BO8267" t="s">
        <v>23</v>
      </c>
      <c r="BP8267" t="s">
        <v>23</v>
      </c>
      <c r="BQ8267" t="s">
        <v>23</v>
      </c>
      <c r="BR8267">
        <v>0.25</v>
      </c>
      <c r="BS8267">
        <v>0.25</v>
      </c>
      <c r="BV8267">
        <v>43.33</v>
      </c>
      <c r="BW8267">
        <v>42.003</v>
      </c>
      <c r="BX8267">
        <v>178.14400000000001</v>
      </c>
      <c r="BY8267">
        <v>54.21</v>
      </c>
      <c r="BZ8267">
        <v>-35.314999999999998</v>
      </c>
      <c r="CA8267">
        <v>3.3490000000000002</v>
      </c>
      <c r="CB8267">
        <v>-91.249799999999993</v>
      </c>
      <c r="CC8267" t="s">
        <v>576</v>
      </c>
      <c r="CD8267" t="s">
        <v>576</v>
      </c>
      <c r="CE8267" t="s">
        <v>576</v>
      </c>
      <c r="CF8267" t="s">
        <v>576</v>
      </c>
      <c r="CG8267" t="s">
        <v>576</v>
      </c>
      <c r="CH8267">
        <v>22042.832999999999</v>
      </c>
      <c r="CI8267" s="7">
        <v>-120488.372</v>
      </c>
      <c r="CJ8267">
        <v>-3974.8389999999999</v>
      </c>
      <c r="CK8267">
        <v>7845.4840000000004</v>
      </c>
      <c r="CL8267" t="s">
        <v>576</v>
      </c>
      <c r="CM8267">
        <v>-88.271000000000001</v>
      </c>
      <c r="CP8267" s="9">
        <v>4.1109999999999998</v>
      </c>
      <c r="CQ8267" s="9">
        <v>2.7749999999999999</v>
      </c>
      <c r="CR8267" s="9">
        <v>1.61</v>
      </c>
      <c r="CS8267">
        <v>3.7890000000000001</v>
      </c>
      <c r="CT8267">
        <v>3.1659999999999999</v>
      </c>
      <c r="CU8267">
        <v>1.232</v>
      </c>
      <c r="CV8267">
        <v>1.123</v>
      </c>
      <c r="CW8267">
        <v>1.232</v>
      </c>
      <c r="CX8267">
        <v>116.896</v>
      </c>
      <c r="CY8267">
        <v>7.6829999999999998</v>
      </c>
      <c r="DB8267" s="10">
        <v>65.643281060468723</v>
      </c>
      <c r="DC8267" s="9">
        <v>1549846.5859999999</v>
      </c>
      <c r="DD8267" s="10">
        <v>4.3272945597210226E-2</v>
      </c>
      <c r="DE8267" s="12">
        <v>-177505.652</v>
      </c>
      <c r="DF8267" s="9">
        <v>0.45420899999999997</v>
      </c>
      <c r="DG8267" s="13">
        <v>0.61270800000000003</v>
      </c>
      <c r="DH8267" t="s">
        <v>23</v>
      </c>
      <c r="DK8267">
        <v>4.8263643468229267</v>
      </c>
      <c r="DL8267">
        <v>-1.2623484106569462E-2</v>
      </c>
      <c r="DM8267">
        <v>0.32293529461489384</v>
      </c>
      <c r="DN8267">
        <v>0.90346938734683624</v>
      </c>
    </row>
    <row r="8268" spans="1:118" x14ac:dyDescent="0.25">
      <c r="A8268" s="1">
        <v>44677</v>
      </c>
      <c r="B8268" t="s">
        <v>497</v>
      </c>
      <c r="C8268">
        <v>116.2</v>
      </c>
      <c r="D8268" t="s">
        <v>498</v>
      </c>
      <c r="E8268" t="s">
        <v>499</v>
      </c>
      <c r="F8268" t="s">
        <v>454</v>
      </c>
      <c r="I8268">
        <v>209.40806390971721</v>
      </c>
      <c r="J8268">
        <v>13503.49</v>
      </c>
      <c r="M8268">
        <v>621620</v>
      </c>
      <c r="N8268">
        <v>341680</v>
      </c>
      <c r="O8268">
        <v>322497</v>
      </c>
      <c r="P8268">
        <v>285133</v>
      </c>
      <c r="S8268">
        <v>102.755238095238</v>
      </c>
      <c r="T8268">
        <v>284089.91336206003</v>
      </c>
      <c r="U8268">
        <v>1.3627466666666701</v>
      </c>
      <c r="X8268">
        <v>-11.702128</v>
      </c>
      <c r="Y8268">
        <v>-6.4412240000000001</v>
      </c>
      <c r="Z8268">
        <v>-0.68376099999999995</v>
      </c>
      <c r="AA8268">
        <v>55.140186999999997</v>
      </c>
      <c r="AB8268">
        <v>138</v>
      </c>
      <c r="AC8268">
        <v>138</v>
      </c>
      <c r="AD8268">
        <v>110.8</v>
      </c>
      <c r="AE8268">
        <v>73.400000000000006</v>
      </c>
      <c r="AF8268" s="4">
        <v>120.73333333333333</v>
      </c>
      <c r="AG8268" s="4">
        <v>126.41666666666667</v>
      </c>
      <c r="AH8268" s="4">
        <v>126.4782608695652</v>
      </c>
      <c r="AI8268" s="4">
        <v>126.21250000000002</v>
      </c>
      <c r="AJ8268" s="4">
        <v>118.1328125</v>
      </c>
      <c r="AK8268" s="4">
        <v>102.52310756972103</v>
      </c>
      <c r="AL8268" s="6">
        <v>131.6</v>
      </c>
      <c r="AM8268" s="6">
        <v>134</v>
      </c>
      <c r="AN8268" s="6">
        <v>134</v>
      </c>
      <c r="AO8268" s="6">
        <v>134</v>
      </c>
      <c r="AP8268" s="6">
        <v>134</v>
      </c>
      <c r="AQ8268" s="6">
        <v>134</v>
      </c>
      <c r="AR8268">
        <v>114.8</v>
      </c>
      <c r="AS8268">
        <v>114.8</v>
      </c>
      <c r="AT8268">
        <v>114.8</v>
      </c>
      <c r="AU8268">
        <v>114.8</v>
      </c>
      <c r="AV8268">
        <v>101.2</v>
      </c>
      <c r="AW8268">
        <v>73.8</v>
      </c>
      <c r="AZ8268">
        <v>11</v>
      </c>
      <c r="BA8268">
        <v>140.11000000000001</v>
      </c>
      <c r="BB8268">
        <v>-1.5193649899335999</v>
      </c>
      <c r="BC8268">
        <v>-4.6826460905349796</v>
      </c>
      <c r="BD8268" t="s">
        <v>23</v>
      </c>
      <c r="BE8268" t="s">
        <v>23</v>
      </c>
      <c r="BF8268">
        <v>0.878</v>
      </c>
      <c r="BG8268">
        <v>8.8772845953002602</v>
      </c>
      <c r="BH8268">
        <v>-233.333333333333</v>
      </c>
      <c r="BI8268" t="s">
        <v>23</v>
      </c>
      <c r="BJ8268">
        <v>21.167883211678799</v>
      </c>
      <c r="BK8268">
        <v>75.531914893617</v>
      </c>
      <c r="BN8268">
        <v>1.80722891566265</v>
      </c>
      <c r="BO8268" t="s">
        <v>23</v>
      </c>
      <c r="BP8268" t="s">
        <v>23</v>
      </c>
      <c r="BQ8268">
        <v>11.920999999999999</v>
      </c>
      <c r="BR8268">
        <v>2.1</v>
      </c>
      <c r="BS8268">
        <v>0.47099999999999997</v>
      </c>
      <c r="BV8268">
        <v>55.927999999999997</v>
      </c>
      <c r="BW8268">
        <v>13.942</v>
      </c>
      <c r="BX8268">
        <v>20.108000000000001</v>
      </c>
      <c r="BY8268">
        <v>33.607999999999997</v>
      </c>
      <c r="BZ8268">
        <v>-29.879000000000001</v>
      </c>
      <c r="CA8268">
        <v>18.125</v>
      </c>
      <c r="CB8268" t="s">
        <v>576</v>
      </c>
      <c r="CC8268" t="s">
        <v>576</v>
      </c>
      <c r="CD8268">
        <v>186.79400000000001</v>
      </c>
      <c r="CE8268" t="s">
        <v>576</v>
      </c>
      <c r="CF8268" t="s">
        <v>576</v>
      </c>
      <c r="CG8268">
        <v>14.341699999999999</v>
      </c>
      <c r="CH8268">
        <v>206020.21900000001</v>
      </c>
      <c r="CI8268" s="7">
        <v>-58723.591999999997</v>
      </c>
      <c r="CJ8268">
        <v>46014.374000000003</v>
      </c>
      <c r="CK8268">
        <v>85905.217999999993</v>
      </c>
      <c r="CL8268" t="s">
        <v>576</v>
      </c>
      <c r="CM8268" t="s">
        <v>576</v>
      </c>
      <c r="CP8268" s="9">
        <v>33.563000000000002</v>
      </c>
      <c r="CQ8268" s="9">
        <v>30.698</v>
      </c>
      <c r="CR8268" s="9">
        <v>25.632000000000001</v>
      </c>
      <c r="CS8268">
        <v>9.8320000000000007</v>
      </c>
      <c r="CT8268">
        <v>8.016</v>
      </c>
      <c r="CU8268">
        <v>0.38200000000000001</v>
      </c>
      <c r="CV8268">
        <v>0.34300000000000003</v>
      </c>
      <c r="CW8268">
        <v>0.38200000000000001</v>
      </c>
      <c r="CX8268">
        <v>162.37700000000001</v>
      </c>
      <c r="CY8268">
        <v>2.3570000000000002</v>
      </c>
      <c r="DB8268" s="10">
        <v>14.082262317247476</v>
      </c>
      <c r="DC8268" s="9">
        <v>2529512.219</v>
      </c>
      <c r="DD8268" s="10">
        <v>3.388715711912519E-2</v>
      </c>
      <c r="DE8268" s="12">
        <v>151926.40400000001</v>
      </c>
      <c r="DF8268" s="9">
        <v>6.285838</v>
      </c>
      <c r="DG8268" s="13">
        <v>6.569426</v>
      </c>
      <c r="DH8268">
        <v>33.086559999999999</v>
      </c>
      <c r="DK8268">
        <v>1.3166126219004497</v>
      </c>
      <c r="DL8268">
        <v>3.341270052933628E-2</v>
      </c>
      <c r="DM8268">
        <v>0.17788650025812736</v>
      </c>
      <c r="DN8268">
        <v>1.0097682899312863</v>
      </c>
    </row>
    <row r="8269" spans="1:118" x14ac:dyDescent="0.25">
      <c r="A8269" s="1">
        <v>44677</v>
      </c>
      <c r="B8269" t="s">
        <v>500</v>
      </c>
      <c r="C8269">
        <v>165.4</v>
      </c>
      <c r="D8269" t="s">
        <v>501</v>
      </c>
      <c r="E8269" t="s">
        <v>465</v>
      </c>
      <c r="F8269" t="s">
        <v>454</v>
      </c>
      <c r="I8269">
        <v>209.40806390971721</v>
      </c>
      <c r="J8269">
        <v>13503.49</v>
      </c>
      <c r="M8269">
        <v>373957</v>
      </c>
      <c r="N8269">
        <v>821815</v>
      </c>
      <c r="O8269">
        <v>1570375</v>
      </c>
      <c r="P8269">
        <v>1570375</v>
      </c>
      <c r="S8269">
        <v>102.755238095238</v>
      </c>
      <c r="T8269">
        <v>284089.91336206003</v>
      </c>
      <c r="U8269">
        <v>1.3627466666666701</v>
      </c>
      <c r="X8269">
        <v>-0.600962</v>
      </c>
      <c r="Y8269">
        <v>4.6835440000000004</v>
      </c>
      <c r="Z8269">
        <v>10.266667</v>
      </c>
      <c r="AA8269">
        <v>10.266667</v>
      </c>
      <c r="AB8269">
        <v>179.4</v>
      </c>
      <c r="AC8269">
        <v>179.4</v>
      </c>
      <c r="AD8269">
        <v>144</v>
      </c>
      <c r="AE8269">
        <v>144</v>
      </c>
      <c r="AF8269" s="4">
        <v>166.4</v>
      </c>
      <c r="AG8269" s="4">
        <v>169.5</v>
      </c>
      <c r="AH8269" s="4">
        <v>165.9304347826087</v>
      </c>
      <c r="AI8269" s="4">
        <v>164.72307692307689</v>
      </c>
      <c r="AJ8269" s="4">
        <v>164.72307692307689</v>
      </c>
      <c r="AK8269" s="4">
        <v>164.72307692307689</v>
      </c>
      <c r="AL8269" s="6">
        <v>170</v>
      </c>
      <c r="AM8269" s="6">
        <v>175.8</v>
      </c>
      <c r="AN8269" s="6">
        <v>175.8</v>
      </c>
      <c r="AO8269" s="6">
        <v>175.8</v>
      </c>
      <c r="AP8269" s="6">
        <v>175.8</v>
      </c>
      <c r="AQ8269" s="6">
        <v>175.8</v>
      </c>
      <c r="AR8269">
        <v>164.6</v>
      </c>
      <c r="AS8269">
        <v>164.6</v>
      </c>
      <c r="AT8269">
        <v>155</v>
      </c>
      <c r="AU8269">
        <v>150</v>
      </c>
      <c r="AV8269">
        <v>150</v>
      </c>
      <c r="AW8269">
        <v>150</v>
      </c>
      <c r="AZ8269" t="s">
        <v>23</v>
      </c>
      <c r="BA8269" t="s">
        <v>23</v>
      </c>
      <c r="BB8269" t="s">
        <v>23</v>
      </c>
      <c r="BC8269" t="s">
        <v>23</v>
      </c>
      <c r="BD8269" t="s">
        <v>23</v>
      </c>
      <c r="BE8269" t="s">
        <v>23</v>
      </c>
      <c r="BF8269">
        <v>1.1020000000000001</v>
      </c>
      <c r="BG8269" t="s">
        <v>23</v>
      </c>
      <c r="BH8269" t="s">
        <v>23</v>
      </c>
      <c r="BI8269" t="s">
        <v>23</v>
      </c>
      <c r="BJ8269" t="s">
        <v>23</v>
      </c>
      <c r="BK8269" t="s">
        <v>23</v>
      </c>
      <c r="BN8269">
        <v>0</v>
      </c>
      <c r="BO8269" t="s">
        <v>23</v>
      </c>
      <c r="BP8269" t="s">
        <v>23</v>
      </c>
      <c r="BQ8269" t="s">
        <v>23</v>
      </c>
      <c r="BR8269" t="s">
        <v>23</v>
      </c>
      <c r="BS8269" t="s">
        <v>23</v>
      </c>
      <c r="BV8269">
        <v>-0.65</v>
      </c>
      <c r="BW8269">
        <v>-4.3929999999999998</v>
      </c>
      <c r="BX8269">
        <v>-14.583</v>
      </c>
      <c r="BY8269">
        <v>-6.665</v>
      </c>
      <c r="BZ8269">
        <v>10.448</v>
      </c>
      <c r="CA8269">
        <v>6.4580000000000002</v>
      </c>
      <c r="CB8269">
        <v>45.313600000000001</v>
      </c>
      <c r="CC8269">
        <v>104.461</v>
      </c>
      <c r="CD8269">
        <v>-35.53</v>
      </c>
      <c r="CE8269">
        <v>-4.3089000000000004</v>
      </c>
      <c r="CF8269">
        <v>-95.280699999999996</v>
      </c>
      <c r="CG8269">
        <v>13.3216</v>
      </c>
      <c r="CH8269">
        <v>812528.62800000003</v>
      </c>
      <c r="CI8269" s="7">
        <v>849115.81900000002</v>
      </c>
      <c r="CJ8269">
        <v>143231.875</v>
      </c>
      <c r="CK8269">
        <v>247450.96400000001</v>
      </c>
      <c r="CL8269">
        <v>-4.3090000000000002</v>
      </c>
      <c r="CM8269">
        <v>-14.132999999999999</v>
      </c>
      <c r="CP8269" s="9">
        <v>11.231</v>
      </c>
      <c r="CQ8269" s="9">
        <v>12.013999999999999</v>
      </c>
      <c r="CR8269" s="9">
        <v>9.9350000000000005</v>
      </c>
      <c r="CS8269">
        <v>18.042000000000002</v>
      </c>
      <c r="CT8269">
        <v>12.648999999999999</v>
      </c>
      <c r="CU8269">
        <v>1.802</v>
      </c>
      <c r="CV8269" t="s">
        <v>23</v>
      </c>
      <c r="CW8269">
        <v>1.802</v>
      </c>
      <c r="CX8269">
        <v>87.608000000000004</v>
      </c>
      <c r="CY8269">
        <v>0.93300000000000005</v>
      </c>
      <c r="DB8269" s="10">
        <v>34.782922239791645</v>
      </c>
      <c r="DC8269" s="9">
        <v>4286924.5719999997</v>
      </c>
      <c r="DD8269" s="10">
        <v>0.17446129070824248</v>
      </c>
      <c r="DE8269" s="12">
        <v>712079.56400000001</v>
      </c>
      <c r="DF8269" s="9">
        <v>2.6656780000000002</v>
      </c>
      <c r="DG8269" s="13">
        <v>4.6103240000000003</v>
      </c>
      <c r="DH8269">
        <v>63.517665000000001</v>
      </c>
      <c r="DK8269" t="s">
        <v>23</v>
      </c>
      <c r="DL8269">
        <v>-0.39027590866188516</v>
      </c>
      <c r="DM8269" t="s">
        <v>23</v>
      </c>
      <c r="DN8269" t="s">
        <v>23</v>
      </c>
    </row>
    <row r="8270" spans="1:118" x14ac:dyDescent="0.25">
      <c r="A8270" s="1">
        <v>44677</v>
      </c>
      <c r="B8270" t="s">
        <v>502</v>
      </c>
      <c r="C8270" t="s">
        <v>23</v>
      </c>
      <c r="D8270" t="s">
        <v>503</v>
      </c>
      <c r="E8270" t="s">
        <v>504</v>
      </c>
      <c r="F8270" t="s">
        <v>454</v>
      </c>
      <c r="I8270">
        <v>209.40806390971721</v>
      </c>
      <c r="J8270">
        <v>13503.49</v>
      </c>
      <c r="M8270" t="s">
        <v>23</v>
      </c>
      <c r="N8270" t="s">
        <v>23</v>
      </c>
      <c r="O8270" t="s">
        <v>23</v>
      </c>
      <c r="P8270" t="s">
        <v>23</v>
      </c>
      <c r="S8270">
        <v>102.755238095238</v>
      </c>
      <c r="T8270">
        <v>284089.91336206003</v>
      </c>
      <c r="U8270">
        <v>1.3627466666666701</v>
      </c>
      <c r="X8270" t="s">
        <v>23</v>
      </c>
      <c r="Y8270" t="s">
        <v>23</v>
      </c>
      <c r="Z8270" t="s">
        <v>23</v>
      </c>
      <c r="AA8270" t="s">
        <v>23</v>
      </c>
      <c r="AB8270" t="s">
        <v>23</v>
      </c>
      <c r="AC8270" t="s">
        <v>23</v>
      </c>
      <c r="AD8270" t="s">
        <v>23</v>
      </c>
      <c r="AE8270" t="s">
        <v>23</v>
      </c>
      <c r="AF8270" s="4" t="s">
        <v>23</v>
      </c>
      <c r="AG8270" s="4" t="s">
        <v>23</v>
      </c>
      <c r="AH8270" s="4" t="s">
        <v>23</v>
      </c>
      <c r="AI8270" s="4" t="s">
        <v>23</v>
      </c>
      <c r="AJ8270" s="4" t="s">
        <v>23</v>
      </c>
      <c r="AK8270" s="4" t="s">
        <v>23</v>
      </c>
      <c r="AL8270" s="6" t="s">
        <v>23</v>
      </c>
      <c r="AM8270" s="6" t="s">
        <v>23</v>
      </c>
      <c r="AN8270" s="6" t="s">
        <v>23</v>
      </c>
      <c r="AO8270" s="6" t="s">
        <v>23</v>
      </c>
      <c r="AP8270" s="6" t="s">
        <v>23</v>
      </c>
      <c r="AQ8270" s="6" t="s">
        <v>23</v>
      </c>
      <c r="AR8270" t="s">
        <v>23</v>
      </c>
      <c r="AS8270" t="s">
        <v>23</v>
      </c>
      <c r="AT8270" t="s">
        <v>23</v>
      </c>
      <c r="AU8270" t="s">
        <v>23</v>
      </c>
      <c r="AV8270" t="s">
        <v>23</v>
      </c>
      <c r="AW8270" t="s">
        <v>23</v>
      </c>
      <c r="AZ8270" t="s">
        <v>23</v>
      </c>
      <c r="BA8270" t="s">
        <v>23</v>
      </c>
      <c r="BB8270" t="s">
        <v>23</v>
      </c>
      <c r="BC8270" t="s">
        <v>23</v>
      </c>
      <c r="BD8270" t="s">
        <v>23</v>
      </c>
      <c r="BE8270" t="s">
        <v>23</v>
      </c>
      <c r="BF8270" t="s">
        <v>23</v>
      </c>
      <c r="BG8270" t="s">
        <v>23</v>
      </c>
      <c r="BH8270" t="s">
        <v>23</v>
      </c>
      <c r="BI8270" t="s">
        <v>23</v>
      </c>
      <c r="BJ8270" t="s">
        <v>23</v>
      </c>
      <c r="BK8270" t="s">
        <v>23</v>
      </c>
      <c r="BN8270" t="s">
        <v>23</v>
      </c>
      <c r="BO8270" t="s">
        <v>23</v>
      </c>
      <c r="BP8270" t="s">
        <v>23</v>
      </c>
      <c r="BQ8270" t="s">
        <v>23</v>
      </c>
      <c r="BR8270" t="s">
        <v>23</v>
      </c>
      <c r="BS8270" t="s">
        <v>23</v>
      </c>
      <c r="BV8270" t="s">
        <v>23</v>
      </c>
      <c r="BW8270" t="s">
        <v>23</v>
      </c>
      <c r="BX8270" t="s">
        <v>23</v>
      </c>
      <c r="BY8270" t="s">
        <v>23</v>
      </c>
      <c r="BZ8270" t="s">
        <v>23</v>
      </c>
      <c r="CA8270" t="s">
        <v>23</v>
      </c>
      <c r="CB8270" t="s">
        <v>23</v>
      </c>
      <c r="CC8270" t="s">
        <v>23</v>
      </c>
      <c r="CD8270" t="s">
        <v>23</v>
      </c>
      <c r="CE8270" t="s">
        <v>23</v>
      </c>
      <c r="CF8270" t="s">
        <v>23</v>
      </c>
      <c r="CG8270" t="s">
        <v>23</v>
      </c>
      <c r="CH8270" t="s">
        <v>23</v>
      </c>
      <c r="CI8270" s="7" t="s">
        <v>23</v>
      </c>
      <c r="CJ8270" t="s">
        <v>23</v>
      </c>
      <c r="CK8270" t="s">
        <v>23</v>
      </c>
      <c r="CL8270" t="s">
        <v>23</v>
      </c>
      <c r="CM8270" t="s">
        <v>23</v>
      </c>
      <c r="CP8270" s="9" t="s">
        <v>23</v>
      </c>
      <c r="CQ8270" s="9" t="s">
        <v>23</v>
      </c>
      <c r="CR8270" s="9" t="s">
        <v>23</v>
      </c>
      <c r="CS8270" t="s">
        <v>23</v>
      </c>
      <c r="CT8270" t="s">
        <v>23</v>
      </c>
      <c r="CU8270" t="s">
        <v>23</v>
      </c>
      <c r="CV8270" t="s">
        <v>23</v>
      </c>
      <c r="CW8270" t="s">
        <v>23</v>
      </c>
      <c r="CX8270" t="s">
        <v>23</v>
      </c>
      <c r="CY8270" t="s">
        <v>23</v>
      </c>
      <c r="DB8270" s="10" t="e">
        <v>#VALUE!</v>
      </c>
      <c r="DC8270" s="9" t="s">
        <v>23</v>
      </c>
      <c r="DD8270" s="10" t="e">
        <v>#VALUE!</v>
      </c>
      <c r="DE8270" s="12" t="s">
        <v>23</v>
      </c>
      <c r="DF8270" s="9" t="s">
        <v>23</v>
      </c>
      <c r="DG8270" s="13" t="s">
        <v>23</v>
      </c>
      <c r="DH8270" t="s">
        <v>23</v>
      </c>
      <c r="DK8270" t="s">
        <v>23</v>
      </c>
      <c r="DL8270" t="s">
        <v>23</v>
      </c>
      <c r="DM8270" t="s">
        <v>23</v>
      </c>
      <c r="DN8270" t="s">
        <v>23</v>
      </c>
    </row>
    <row r="8271" spans="1:118" x14ac:dyDescent="0.25">
      <c r="A8271" s="1">
        <v>44677</v>
      </c>
      <c r="B8271" t="s">
        <v>505</v>
      </c>
      <c r="C8271" t="s">
        <v>23</v>
      </c>
      <c r="D8271" t="s">
        <v>506</v>
      </c>
      <c r="E8271" t="s">
        <v>457</v>
      </c>
      <c r="F8271" t="s">
        <v>454</v>
      </c>
      <c r="I8271">
        <v>209.40806390971721</v>
      </c>
      <c r="J8271">
        <v>13503.49</v>
      </c>
      <c r="M8271" t="s">
        <v>23</v>
      </c>
      <c r="N8271" t="s">
        <v>23</v>
      </c>
      <c r="O8271" t="s">
        <v>23</v>
      </c>
      <c r="P8271" t="s">
        <v>23</v>
      </c>
      <c r="S8271">
        <v>102.755238095238</v>
      </c>
      <c r="T8271">
        <v>284089.91336206003</v>
      </c>
      <c r="U8271">
        <v>1.3627466666666701</v>
      </c>
      <c r="X8271" t="s">
        <v>23</v>
      </c>
      <c r="Y8271" t="s">
        <v>23</v>
      </c>
      <c r="Z8271" t="s">
        <v>23</v>
      </c>
      <c r="AA8271" t="s">
        <v>23</v>
      </c>
      <c r="AB8271" t="s">
        <v>23</v>
      </c>
      <c r="AC8271" t="s">
        <v>23</v>
      </c>
      <c r="AD8271" t="s">
        <v>23</v>
      </c>
      <c r="AE8271" t="s">
        <v>23</v>
      </c>
      <c r="AF8271" s="4" t="s">
        <v>23</v>
      </c>
      <c r="AG8271" s="4" t="s">
        <v>23</v>
      </c>
      <c r="AH8271" s="4" t="s">
        <v>23</v>
      </c>
      <c r="AI8271" s="4" t="s">
        <v>23</v>
      </c>
      <c r="AJ8271" s="4" t="s">
        <v>23</v>
      </c>
      <c r="AK8271" s="4" t="s">
        <v>23</v>
      </c>
      <c r="AL8271" s="6" t="s">
        <v>23</v>
      </c>
      <c r="AM8271" s="6" t="s">
        <v>23</v>
      </c>
      <c r="AN8271" s="6" t="s">
        <v>23</v>
      </c>
      <c r="AO8271" s="6" t="s">
        <v>23</v>
      </c>
      <c r="AP8271" s="6" t="s">
        <v>23</v>
      </c>
      <c r="AQ8271" s="6" t="s">
        <v>23</v>
      </c>
      <c r="AR8271" t="s">
        <v>23</v>
      </c>
      <c r="AS8271" t="s">
        <v>23</v>
      </c>
      <c r="AT8271" t="s">
        <v>23</v>
      </c>
      <c r="AU8271" t="s">
        <v>23</v>
      </c>
      <c r="AV8271" t="s">
        <v>23</v>
      </c>
      <c r="AW8271" t="s">
        <v>23</v>
      </c>
      <c r="AZ8271" t="s">
        <v>23</v>
      </c>
      <c r="BA8271" t="s">
        <v>23</v>
      </c>
      <c r="BB8271" t="s">
        <v>23</v>
      </c>
      <c r="BC8271" t="s">
        <v>23</v>
      </c>
      <c r="BD8271" t="s">
        <v>23</v>
      </c>
      <c r="BE8271" t="s">
        <v>23</v>
      </c>
      <c r="BF8271" t="s">
        <v>23</v>
      </c>
      <c r="BG8271" t="s">
        <v>23</v>
      </c>
      <c r="BH8271" t="s">
        <v>23</v>
      </c>
      <c r="BI8271" t="s">
        <v>23</v>
      </c>
      <c r="BJ8271" t="s">
        <v>23</v>
      </c>
      <c r="BK8271" t="s">
        <v>23</v>
      </c>
      <c r="BN8271" t="s">
        <v>23</v>
      </c>
      <c r="BO8271" t="s">
        <v>23</v>
      </c>
      <c r="BP8271" t="s">
        <v>23</v>
      </c>
      <c r="BQ8271" t="s">
        <v>23</v>
      </c>
      <c r="BR8271" t="s">
        <v>23</v>
      </c>
      <c r="BS8271" t="s">
        <v>23</v>
      </c>
      <c r="BV8271" t="s">
        <v>23</v>
      </c>
      <c r="BW8271" t="s">
        <v>23</v>
      </c>
      <c r="BX8271" t="s">
        <v>23</v>
      </c>
      <c r="BY8271" t="s">
        <v>23</v>
      </c>
      <c r="BZ8271" t="s">
        <v>23</v>
      </c>
      <c r="CA8271" t="s">
        <v>23</v>
      </c>
      <c r="CB8271" t="s">
        <v>23</v>
      </c>
      <c r="CC8271" t="s">
        <v>23</v>
      </c>
      <c r="CD8271" t="s">
        <v>23</v>
      </c>
      <c r="CE8271" t="s">
        <v>23</v>
      </c>
      <c r="CF8271" t="s">
        <v>23</v>
      </c>
      <c r="CG8271" t="s">
        <v>23</v>
      </c>
      <c r="CH8271" t="s">
        <v>23</v>
      </c>
      <c r="CI8271" s="7" t="s">
        <v>23</v>
      </c>
      <c r="CJ8271" t="s">
        <v>23</v>
      </c>
      <c r="CK8271" t="s">
        <v>23</v>
      </c>
      <c r="CL8271" t="s">
        <v>23</v>
      </c>
      <c r="CM8271" t="s">
        <v>23</v>
      </c>
      <c r="CP8271" s="9" t="s">
        <v>23</v>
      </c>
      <c r="CQ8271" s="9" t="s">
        <v>23</v>
      </c>
      <c r="CR8271" s="9" t="s">
        <v>23</v>
      </c>
      <c r="CS8271" t="s">
        <v>23</v>
      </c>
      <c r="CT8271" t="s">
        <v>23</v>
      </c>
      <c r="CU8271" t="s">
        <v>23</v>
      </c>
      <c r="CV8271" t="s">
        <v>23</v>
      </c>
      <c r="CW8271" t="s">
        <v>23</v>
      </c>
      <c r="CX8271" t="s">
        <v>23</v>
      </c>
      <c r="CY8271" t="s">
        <v>23</v>
      </c>
      <c r="DB8271" s="10" t="e">
        <v>#VALUE!</v>
      </c>
      <c r="DC8271" s="9" t="s">
        <v>23</v>
      </c>
      <c r="DD8271" s="10" t="e">
        <v>#VALUE!</v>
      </c>
      <c r="DE8271" s="12" t="s">
        <v>23</v>
      </c>
      <c r="DF8271" s="9" t="s">
        <v>23</v>
      </c>
      <c r="DG8271" s="13" t="s">
        <v>23</v>
      </c>
      <c r="DH8271" t="s">
        <v>23</v>
      </c>
      <c r="DK8271" t="s">
        <v>23</v>
      </c>
      <c r="DL8271" t="s">
        <v>23</v>
      </c>
      <c r="DM8271" t="s">
        <v>23</v>
      </c>
      <c r="DN8271" t="s">
        <v>23</v>
      </c>
    </row>
    <row r="8272" spans="1:118" x14ac:dyDescent="0.25">
      <c r="A8272" s="1">
        <v>44677</v>
      </c>
      <c r="B8272" t="s">
        <v>507</v>
      </c>
      <c r="C8272">
        <v>32.212764999999997</v>
      </c>
      <c r="D8272" t="s">
        <v>508</v>
      </c>
      <c r="E8272" t="s">
        <v>482</v>
      </c>
      <c r="F8272" t="s">
        <v>454</v>
      </c>
      <c r="I8272">
        <v>209.40806390971721</v>
      </c>
      <c r="J8272">
        <v>13503.49</v>
      </c>
      <c r="M8272">
        <v>134629</v>
      </c>
      <c r="N8272">
        <v>195971</v>
      </c>
      <c r="O8272">
        <v>172821</v>
      </c>
      <c r="P8272">
        <v>396567</v>
      </c>
      <c r="S8272">
        <v>102.755238095238</v>
      </c>
      <c r="T8272">
        <v>284089.91336206003</v>
      </c>
      <c r="U8272">
        <v>1.3627466666666701</v>
      </c>
      <c r="X8272">
        <v>-5.9627350000000003</v>
      </c>
      <c r="Y8272">
        <v>-21.063609</v>
      </c>
      <c r="Z8272">
        <v>-29.318396</v>
      </c>
      <c r="AA8272">
        <v>-50.923825999999998</v>
      </c>
      <c r="AB8272">
        <v>47.191488999999997</v>
      </c>
      <c r="AC8272">
        <v>82.340424999999996</v>
      </c>
      <c r="AD8272">
        <v>30.893616999999999</v>
      </c>
      <c r="AE8272">
        <v>30.893616999999999</v>
      </c>
      <c r="AF8272" s="4">
        <v>33.070921499999997</v>
      </c>
      <c r="AG8272" s="4">
        <v>33.670212249999999</v>
      </c>
      <c r="AH8272" s="4">
        <v>35.909342695652178</v>
      </c>
      <c r="AI8272" s="4">
        <v>40.156249515624992</v>
      </c>
      <c r="AJ8272" s="4">
        <v>42.659906429687524</v>
      </c>
      <c r="AK8272" s="4">
        <v>53.759938474103592</v>
      </c>
      <c r="AL8272" s="6">
        <v>34.765957</v>
      </c>
      <c r="AM8272" s="6">
        <v>34.893616999999999</v>
      </c>
      <c r="AN8272" s="6">
        <v>40.978723000000002</v>
      </c>
      <c r="AO8272" s="6">
        <v>46.170211999999999</v>
      </c>
      <c r="AP8272" s="6">
        <v>51.191488999999997</v>
      </c>
      <c r="AQ8272" s="6">
        <v>81.489361000000002</v>
      </c>
      <c r="AR8272">
        <v>31.489360999999999</v>
      </c>
      <c r="AS8272">
        <v>31.489360999999999</v>
      </c>
      <c r="AT8272">
        <v>31.489360999999999</v>
      </c>
      <c r="AU8272">
        <v>31.489360999999999</v>
      </c>
      <c r="AV8272">
        <v>31.489360999999999</v>
      </c>
      <c r="AW8272">
        <v>31.489360999999999</v>
      </c>
      <c r="AZ8272" t="s">
        <v>23</v>
      </c>
      <c r="BA8272" t="s">
        <v>23</v>
      </c>
      <c r="BB8272" t="s">
        <v>23</v>
      </c>
      <c r="BC8272" t="s">
        <v>23</v>
      </c>
      <c r="BD8272" t="s">
        <v>23</v>
      </c>
      <c r="BE8272" t="s">
        <v>23</v>
      </c>
      <c r="BF8272" t="s">
        <v>23</v>
      </c>
      <c r="BG8272" t="s">
        <v>23</v>
      </c>
      <c r="BH8272" t="s">
        <v>23</v>
      </c>
      <c r="BI8272" t="s">
        <v>23</v>
      </c>
      <c r="BJ8272" t="s">
        <v>23</v>
      </c>
      <c r="BK8272" t="s">
        <v>23</v>
      </c>
      <c r="BN8272">
        <v>0</v>
      </c>
      <c r="BO8272" t="s">
        <v>23</v>
      </c>
      <c r="BP8272" t="s">
        <v>23</v>
      </c>
      <c r="BQ8272" t="s">
        <v>23</v>
      </c>
      <c r="BR8272" t="s">
        <v>23</v>
      </c>
      <c r="BS8272" t="s">
        <v>23</v>
      </c>
      <c r="BV8272" t="s">
        <v>23</v>
      </c>
      <c r="BW8272">
        <v>5.923</v>
      </c>
      <c r="BX8272" t="s">
        <v>23</v>
      </c>
      <c r="BY8272">
        <v>2.6230000000000002</v>
      </c>
      <c r="BZ8272">
        <v>-44.545000000000002</v>
      </c>
      <c r="CA8272">
        <v>-1.371</v>
      </c>
      <c r="CB8272" t="s">
        <v>23</v>
      </c>
      <c r="CC8272">
        <v>-59.402000000000001</v>
      </c>
      <c r="CD8272" t="s">
        <v>23</v>
      </c>
      <c r="CE8272">
        <v>-74.39</v>
      </c>
      <c r="CF8272" t="s">
        <v>576</v>
      </c>
      <c r="CG8272" t="s">
        <v>576</v>
      </c>
      <c r="CH8272">
        <v>-42207.449000000001</v>
      </c>
      <c r="CI8272" s="7">
        <v>-116758.678</v>
      </c>
      <c r="CJ8272" t="s">
        <v>23</v>
      </c>
      <c r="CK8272">
        <v>-17464.919000000002</v>
      </c>
      <c r="CL8272">
        <v>-63.850999999999999</v>
      </c>
      <c r="CM8272" t="s">
        <v>23</v>
      </c>
      <c r="CP8272" s="9">
        <v>-20.925999999999998</v>
      </c>
      <c r="CQ8272" s="9">
        <v>-23.616</v>
      </c>
      <c r="CR8272" s="9">
        <v>-24.292000000000002</v>
      </c>
      <c r="CS8272">
        <v>-6.5789999999999997</v>
      </c>
      <c r="CT8272">
        <v>-5.58</v>
      </c>
      <c r="CU8272">
        <v>0.42699999999999999</v>
      </c>
      <c r="CV8272">
        <v>0.34</v>
      </c>
      <c r="CW8272">
        <v>0.42699999999999999</v>
      </c>
      <c r="CX8272">
        <v>30.765000000000001</v>
      </c>
      <c r="CY8272" t="s">
        <v>576</v>
      </c>
      <c r="DB8272" s="10" t="e">
        <v>#VALUE!</v>
      </c>
      <c r="DC8272" s="9">
        <v>324839.614</v>
      </c>
      <c r="DD8272" s="10" t="e">
        <v>#VALUE!</v>
      </c>
      <c r="DE8272" s="12">
        <v>-20362.262999999999</v>
      </c>
      <c r="DF8272" s="9">
        <v>3.0524749999999998</v>
      </c>
      <c r="DG8272" s="13">
        <v>3.6259299999999999</v>
      </c>
      <c r="DH8272" t="s">
        <v>576</v>
      </c>
      <c r="DK8272">
        <v>3.3976783292610557</v>
      </c>
      <c r="DL8272">
        <v>0.28330292149217157</v>
      </c>
      <c r="DM8272">
        <v>0.52151411383470081</v>
      </c>
      <c r="DN8272">
        <v>1.121263989106837</v>
      </c>
    </row>
    <row r="8273" spans="1:118" x14ac:dyDescent="0.25">
      <c r="A8273" s="1">
        <v>44677</v>
      </c>
      <c r="B8273" t="s">
        <v>509</v>
      </c>
      <c r="C8273">
        <v>31.928570000000001</v>
      </c>
      <c r="D8273" t="s">
        <v>510</v>
      </c>
      <c r="E8273" t="s">
        <v>468</v>
      </c>
      <c r="F8273" t="s">
        <v>454</v>
      </c>
      <c r="I8273">
        <v>209.40806390971721</v>
      </c>
      <c r="J8273">
        <v>13503.49</v>
      </c>
      <c r="M8273">
        <v>567228</v>
      </c>
      <c r="N8273">
        <v>1136111</v>
      </c>
      <c r="O8273">
        <v>1979285</v>
      </c>
      <c r="P8273">
        <v>1077948</v>
      </c>
      <c r="S8273">
        <v>102.755238095238</v>
      </c>
      <c r="T8273">
        <v>284089.91336206003</v>
      </c>
      <c r="U8273">
        <v>1.3627466666666701</v>
      </c>
      <c r="X8273">
        <v>-5.9343430000000001</v>
      </c>
      <c r="Y8273">
        <v>-4.2416450000000001</v>
      </c>
      <c r="Z8273">
        <v>12.368024</v>
      </c>
      <c r="AA8273">
        <v>2.7586210000000002</v>
      </c>
      <c r="AB8273">
        <v>43.05</v>
      </c>
      <c r="AC8273">
        <v>43.05</v>
      </c>
      <c r="AD8273">
        <v>31.9</v>
      </c>
      <c r="AE8273">
        <v>27.7</v>
      </c>
      <c r="AF8273" s="4">
        <v>33.099998666666671</v>
      </c>
      <c r="AG8273" s="4">
        <v>33.532141583333328</v>
      </c>
      <c r="AH8273" s="4">
        <v>33.763973913043486</v>
      </c>
      <c r="AI8273" s="4">
        <v>33.354239828125003</v>
      </c>
      <c r="AJ8273" s="4">
        <v>29.900221976562502</v>
      </c>
      <c r="AK8273" s="4">
        <v>30.337904258964173</v>
      </c>
      <c r="AL8273" s="6">
        <v>33.985712999999997</v>
      </c>
      <c r="AM8273" s="6">
        <v>34.457141999999997</v>
      </c>
      <c r="AN8273" s="6">
        <v>35.142856000000002</v>
      </c>
      <c r="AO8273" s="6">
        <v>36.042856</v>
      </c>
      <c r="AP8273" s="6">
        <v>36.042856</v>
      </c>
      <c r="AQ8273" s="6">
        <v>36.042856</v>
      </c>
      <c r="AR8273">
        <v>31.928570000000001</v>
      </c>
      <c r="AS8273">
        <v>31.928570000000001</v>
      </c>
      <c r="AT8273">
        <v>31.928570000000001</v>
      </c>
      <c r="AU8273">
        <v>28.414283999999999</v>
      </c>
      <c r="AV8273">
        <v>24.342856000000001</v>
      </c>
      <c r="AW8273">
        <v>24.342856000000001</v>
      </c>
      <c r="AZ8273">
        <v>1</v>
      </c>
      <c r="BA8273">
        <v>33</v>
      </c>
      <c r="BB8273">
        <v>4.8165935483871003</v>
      </c>
      <c r="BC8273">
        <v>18.133777237354099</v>
      </c>
      <c r="BD8273" t="s">
        <v>23</v>
      </c>
      <c r="BE8273" t="s">
        <v>23</v>
      </c>
      <c r="BF8273">
        <v>0.219</v>
      </c>
      <c r="BG8273">
        <v>43.137254901960802</v>
      </c>
      <c r="BH8273">
        <v>-50.434782608695599</v>
      </c>
      <c r="BI8273" t="s">
        <v>23</v>
      </c>
      <c r="BJ8273" t="s">
        <v>23</v>
      </c>
      <c r="BK8273" t="s">
        <v>23</v>
      </c>
      <c r="BN8273">
        <v>2.0134228187919501</v>
      </c>
      <c r="BO8273">
        <v>25.004999999999999</v>
      </c>
      <c r="BP8273">
        <v>-13.3924</v>
      </c>
      <c r="BQ8273">
        <v>14.471</v>
      </c>
      <c r="BR8273">
        <v>0.64300000000000002</v>
      </c>
      <c r="BS8273">
        <v>0.214</v>
      </c>
      <c r="BV8273">
        <v>98.766999999999996</v>
      </c>
      <c r="BW8273">
        <v>94.405000000000001</v>
      </c>
      <c r="BX8273">
        <v>221.43600000000001</v>
      </c>
      <c r="BY8273">
        <v>90.13</v>
      </c>
      <c r="BZ8273">
        <v>-13.96</v>
      </c>
      <c r="CA8273">
        <v>20.756</v>
      </c>
      <c r="CB8273">
        <v>50.443300000000001</v>
      </c>
      <c r="CC8273">
        <v>-34.466000000000001</v>
      </c>
      <c r="CD8273">
        <v>172.15700000000001</v>
      </c>
      <c r="CE8273">
        <v>26.471800000000002</v>
      </c>
      <c r="CF8273">
        <v>-66.679000000000002</v>
      </c>
      <c r="CG8273">
        <v>240.8218</v>
      </c>
      <c r="CH8273">
        <v>50842.978999999999</v>
      </c>
      <c r="CI8273" s="7">
        <v>40128.65</v>
      </c>
      <c r="CJ8273">
        <v>15345.666999999999</v>
      </c>
      <c r="CK8273">
        <v>11404.264999999999</v>
      </c>
      <c r="CL8273">
        <v>26.7</v>
      </c>
      <c r="CM8273">
        <v>51.695999999999998</v>
      </c>
      <c r="CP8273" s="9">
        <v>2.5680000000000001</v>
      </c>
      <c r="CQ8273" s="9">
        <v>2.78</v>
      </c>
      <c r="CR8273" s="9">
        <v>3.512</v>
      </c>
      <c r="CS8273">
        <v>2.42</v>
      </c>
      <c r="CT8273">
        <v>2.0880000000000001</v>
      </c>
      <c r="CU8273">
        <v>1.3009999999999999</v>
      </c>
      <c r="CV8273">
        <v>1.175</v>
      </c>
      <c r="CW8273">
        <v>1.3009999999999999</v>
      </c>
      <c r="CX8273">
        <v>237.96600000000001</v>
      </c>
      <c r="CY8273">
        <v>7.117</v>
      </c>
      <c r="DB8273" s="10">
        <v>21.93717539287239</v>
      </c>
      <c r="DC8273" s="9">
        <v>3257458.47</v>
      </c>
      <c r="DD8273" s="10">
        <v>1.5051534333145312E-2</v>
      </c>
      <c r="DE8273" s="12">
        <v>207946.098</v>
      </c>
      <c r="DF8273" s="9">
        <v>0.54855399999999999</v>
      </c>
      <c r="DG8273" s="13">
        <v>0.45053599999999999</v>
      </c>
      <c r="DH8273">
        <v>35.634565000000002</v>
      </c>
      <c r="DK8273">
        <v>2.7409178622017119</v>
      </c>
      <c r="DL8273">
        <v>-1.8603879541591664E-2</v>
      </c>
      <c r="DM8273">
        <v>7.2249399616531443E-2</v>
      </c>
      <c r="DN8273">
        <v>0.17677818729520339</v>
      </c>
    </row>
    <row r="8274" spans="1:118" x14ac:dyDescent="0.25">
      <c r="A8274" s="1">
        <v>44677</v>
      </c>
      <c r="B8274" t="s">
        <v>511</v>
      </c>
      <c r="C8274">
        <v>3.415</v>
      </c>
      <c r="D8274" t="s">
        <v>512</v>
      </c>
      <c r="E8274" t="s">
        <v>513</v>
      </c>
      <c r="F8274" t="s">
        <v>454</v>
      </c>
      <c r="I8274">
        <v>209.40806390971721</v>
      </c>
      <c r="J8274">
        <v>13503.49</v>
      </c>
      <c r="M8274">
        <v>1100220</v>
      </c>
      <c r="N8274">
        <v>2772738</v>
      </c>
      <c r="O8274">
        <v>3801041</v>
      </c>
      <c r="P8274">
        <v>4228390</v>
      </c>
      <c r="S8274">
        <v>102.755238095238</v>
      </c>
      <c r="T8274">
        <v>284089.91336206003</v>
      </c>
      <c r="U8274">
        <v>1.3627466666666701</v>
      </c>
      <c r="X8274">
        <v>-1.300578</v>
      </c>
      <c r="Y8274">
        <v>-1.300578</v>
      </c>
      <c r="Z8274">
        <v>-2.0086080000000002</v>
      </c>
      <c r="AA8274">
        <v>-9.8944589999999994</v>
      </c>
      <c r="AB8274">
        <v>3.8250000000000002</v>
      </c>
      <c r="AC8274">
        <v>4.3250000000000002</v>
      </c>
      <c r="AD8274">
        <v>3.3</v>
      </c>
      <c r="AE8274">
        <v>3.105</v>
      </c>
      <c r="AF8274" s="4">
        <v>3.4299999999999997</v>
      </c>
      <c r="AG8274" s="4">
        <v>3.4487500000000004</v>
      </c>
      <c r="AH8274" s="4">
        <v>3.4589130434782618</v>
      </c>
      <c r="AI8274" s="4">
        <v>3.4632031250000002</v>
      </c>
      <c r="AJ8274" s="4">
        <v>3.4724999999999975</v>
      </c>
      <c r="AK8274" s="4">
        <v>3.7301394422310783</v>
      </c>
      <c r="AL8274" s="6">
        <v>3.46</v>
      </c>
      <c r="AM8274" s="6">
        <v>3.53</v>
      </c>
      <c r="AN8274" s="6">
        <v>3.53</v>
      </c>
      <c r="AO8274" s="6">
        <v>3.69</v>
      </c>
      <c r="AP8274" s="6">
        <v>3.7949999999999999</v>
      </c>
      <c r="AQ8274" s="6">
        <v>4.2949999999999999</v>
      </c>
      <c r="AR8274">
        <v>3.4</v>
      </c>
      <c r="AS8274">
        <v>3.4</v>
      </c>
      <c r="AT8274">
        <v>3.4</v>
      </c>
      <c r="AU8274">
        <v>3.33</v>
      </c>
      <c r="AV8274">
        <v>3.15</v>
      </c>
      <c r="AW8274">
        <v>3.15</v>
      </c>
      <c r="AZ8274" t="s">
        <v>23</v>
      </c>
      <c r="BA8274" t="s">
        <v>23</v>
      </c>
      <c r="BB8274">
        <v>1.3483519327171101</v>
      </c>
      <c r="BC8274" t="s">
        <v>23</v>
      </c>
      <c r="BD8274" t="s">
        <v>23</v>
      </c>
      <c r="BE8274" t="s">
        <v>23</v>
      </c>
      <c r="BF8274">
        <v>-7.0000000000000001E-3</v>
      </c>
      <c r="BG8274">
        <v>-5.4054054054054097</v>
      </c>
      <c r="BH8274" t="s">
        <v>23</v>
      </c>
      <c r="BI8274" t="s">
        <v>23</v>
      </c>
      <c r="BJ8274" t="s">
        <v>23</v>
      </c>
      <c r="BK8274" t="s">
        <v>23</v>
      </c>
      <c r="BN8274">
        <v>1.46412884333821</v>
      </c>
      <c r="BO8274">
        <v>0</v>
      </c>
      <c r="BP8274" t="s">
        <v>23</v>
      </c>
      <c r="BQ8274" t="s">
        <v>23</v>
      </c>
      <c r="BR8274">
        <v>0.05</v>
      </c>
      <c r="BS8274">
        <v>0</v>
      </c>
      <c r="BV8274">
        <v>-9.5820000000000007</v>
      </c>
      <c r="BW8274">
        <v>-3.2160000000000002</v>
      </c>
      <c r="BX8274">
        <v>4.7960000000000003</v>
      </c>
      <c r="BY8274">
        <v>3.17</v>
      </c>
      <c r="BZ8274">
        <v>12.105</v>
      </c>
      <c r="CA8274">
        <v>2.1999999999999999E-2</v>
      </c>
      <c r="CB8274">
        <v>-72.724999999999994</v>
      </c>
      <c r="CC8274">
        <v>-59.091000000000001</v>
      </c>
      <c r="CD8274">
        <v>-33.332999999999998</v>
      </c>
      <c r="CE8274">
        <v>-6.0189000000000004</v>
      </c>
      <c r="CF8274">
        <v>125.1628</v>
      </c>
      <c r="CG8274">
        <v>-71.367999999999995</v>
      </c>
      <c r="CH8274">
        <v>69570</v>
      </c>
      <c r="CI8274" s="7">
        <v>74026</v>
      </c>
      <c r="CJ8274">
        <v>-6278</v>
      </c>
      <c r="CK8274">
        <v>7753</v>
      </c>
      <c r="CL8274">
        <v>-6.02</v>
      </c>
      <c r="CM8274">
        <v>-72.662000000000006</v>
      </c>
      <c r="CP8274" s="9">
        <v>4.1509999999999998</v>
      </c>
      <c r="CQ8274" s="9">
        <v>4.51</v>
      </c>
      <c r="CR8274" s="9">
        <v>4.673</v>
      </c>
      <c r="CS8274">
        <v>2.5649999999999999</v>
      </c>
      <c r="CT8274">
        <v>1.8640000000000001</v>
      </c>
      <c r="CU8274">
        <v>0.71799999999999997</v>
      </c>
      <c r="CV8274">
        <v>0.70899999999999996</v>
      </c>
      <c r="CW8274">
        <v>0.71799999999999997</v>
      </c>
      <c r="CX8274">
        <v>120.011</v>
      </c>
      <c r="CY8274">
        <v>10.228999999999999</v>
      </c>
      <c r="DB8274" s="10">
        <v>28.639068625135788</v>
      </c>
      <c r="DC8274" s="9">
        <v>4607935</v>
      </c>
      <c r="DD8274" s="10">
        <v>1.7896736824629687E-2</v>
      </c>
      <c r="DE8274" s="12">
        <v>-141089.75</v>
      </c>
      <c r="DF8274" s="9">
        <v>0.844252</v>
      </c>
      <c r="DG8274" s="13">
        <v>0.95284599999999997</v>
      </c>
      <c r="DH8274" t="s">
        <v>23</v>
      </c>
      <c r="DK8274">
        <v>3.2624353359638869</v>
      </c>
      <c r="DL8274">
        <v>0.11171513279699455</v>
      </c>
      <c r="DM8274">
        <v>0.33949409190419033</v>
      </c>
      <c r="DN8274">
        <v>0.51494529958343149</v>
      </c>
    </row>
    <row r="8275" spans="1:118" x14ac:dyDescent="0.25">
      <c r="A8275" s="1">
        <v>44677</v>
      </c>
      <c r="B8275" t="s">
        <v>514</v>
      </c>
      <c r="C8275">
        <v>41.75</v>
      </c>
      <c r="D8275" t="s">
        <v>515</v>
      </c>
      <c r="E8275" t="s">
        <v>516</v>
      </c>
      <c r="F8275" t="s">
        <v>454</v>
      </c>
      <c r="I8275">
        <v>209.40806390971721</v>
      </c>
      <c r="J8275">
        <v>13503.49</v>
      </c>
      <c r="M8275">
        <v>87030</v>
      </c>
      <c r="N8275">
        <v>132702</v>
      </c>
      <c r="O8275">
        <v>176090</v>
      </c>
      <c r="P8275">
        <v>277226</v>
      </c>
      <c r="S8275">
        <v>102.755238095238</v>
      </c>
      <c r="T8275">
        <v>284089.91336206003</v>
      </c>
      <c r="U8275">
        <v>1.3627466666666701</v>
      </c>
      <c r="X8275">
        <v>-2.453271</v>
      </c>
      <c r="Y8275">
        <v>-2.680653</v>
      </c>
      <c r="Z8275">
        <v>-20.777989000000002</v>
      </c>
      <c r="AA8275">
        <v>-40.864023000000003</v>
      </c>
      <c r="AB8275">
        <v>54.2</v>
      </c>
      <c r="AC8275">
        <v>76.7</v>
      </c>
      <c r="AD8275">
        <v>40.75</v>
      </c>
      <c r="AE8275">
        <v>40.75</v>
      </c>
      <c r="AF8275" s="4">
        <v>42.016666666666666</v>
      </c>
      <c r="AG8275" s="4">
        <v>42.225000000000001</v>
      </c>
      <c r="AH8275" s="4">
        <v>42.786956521739128</v>
      </c>
      <c r="AI8275" s="4">
        <v>45.517968750000001</v>
      </c>
      <c r="AJ8275" s="4">
        <v>48.430078124999987</v>
      </c>
      <c r="AK8275" s="4">
        <v>57.547609561752992</v>
      </c>
      <c r="AL8275" s="6">
        <v>42.8</v>
      </c>
      <c r="AM8275" s="6">
        <v>43.1</v>
      </c>
      <c r="AN8275" s="6">
        <v>44.15</v>
      </c>
      <c r="AO8275" s="6">
        <v>53.7</v>
      </c>
      <c r="AP8275" s="6">
        <v>60.4</v>
      </c>
      <c r="AQ8275" s="6">
        <v>75.2</v>
      </c>
      <c r="AR8275">
        <v>41.5</v>
      </c>
      <c r="AS8275">
        <v>41.5</v>
      </c>
      <c r="AT8275">
        <v>41.5</v>
      </c>
      <c r="AU8275">
        <v>41.5</v>
      </c>
      <c r="AV8275">
        <v>41.5</v>
      </c>
      <c r="AW8275">
        <v>41.5</v>
      </c>
      <c r="AZ8275">
        <v>5</v>
      </c>
      <c r="BA8275">
        <v>54.833329999999997</v>
      </c>
      <c r="BB8275">
        <v>-8.9231973352073393</v>
      </c>
      <c r="BC8275">
        <v>-12.220203632361001</v>
      </c>
      <c r="BD8275">
        <v>0.31</v>
      </c>
      <c r="BE8275">
        <v>0.31</v>
      </c>
      <c r="BF8275">
        <v>-1.2410000000000001</v>
      </c>
      <c r="BG8275">
        <v>-181.443298969072</v>
      </c>
      <c r="BH8275">
        <v>10.185185185185199</v>
      </c>
      <c r="BI8275">
        <v>-500</v>
      </c>
      <c r="BJ8275">
        <v>-192.857142857143</v>
      </c>
      <c r="BK8275" t="s">
        <v>23</v>
      </c>
      <c r="BN8275">
        <v>1.79640718562874</v>
      </c>
      <c r="BO8275" t="s">
        <v>23</v>
      </c>
      <c r="BP8275" t="s">
        <v>23</v>
      </c>
      <c r="BQ8275" t="s">
        <v>23</v>
      </c>
      <c r="BR8275" t="s">
        <v>23</v>
      </c>
      <c r="BS8275" t="s">
        <v>23</v>
      </c>
      <c r="BV8275">
        <v>-21.558</v>
      </c>
      <c r="BW8275">
        <v>-10.930999999999999</v>
      </c>
      <c r="BX8275">
        <v>-16.911000000000001</v>
      </c>
      <c r="BY8275">
        <v>-14.122</v>
      </c>
      <c r="BZ8275">
        <v>1.647</v>
      </c>
      <c r="CA8275">
        <v>4.8390000000000004</v>
      </c>
      <c r="CB8275" t="s">
        <v>576</v>
      </c>
      <c r="CC8275" t="s">
        <v>576</v>
      </c>
      <c r="CD8275">
        <v>-56.418999999999997</v>
      </c>
      <c r="CE8275" t="s">
        <v>576</v>
      </c>
      <c r="CF8275">
        <v>38.758400000000002</v>
      </c>
      <c r="CG8275">
        <v>-37.030200000000001</v>
      </c>
      <c r="CH8275">
        <v>-28486.960999999999</v>
      </c>
      <c r="CI8275" s="7">
        <v>85526.626000000004</v>
      </c>
      <c r="CJ8275">
        <v>-44688.078000000001</v>
      </c>
      <c r="CK8275">
        <v>-13874.553</v>
      </c>
      <c r="CL8275" t="s">
        <v>576</v>
      </c>
      <c r="CM8275" t="s">
        <v>576</v>
      </c>
      <c r="CP8275" s="9">
        <v>2.242</v>
      </c>
      <c r="CQ8275" s="9">
        <v>7.92</v>
      </c>
      <c r="CR8275" s="9">
        <v>8.8420000000000005</v>
      </c>
      <c r="CS8275">
        <v>1.2849999999999999</v>
      </c>
      <c r="CT8275">
        <v>1.006</v>
      </c>
      <c r="CU8275">
        <v>0.71799999999999997</v>
      </c>
      <c r="CV8275">
        <v>0.752</v>
      </c>
      <c r="CW8275">
        <v>0.71799999999999997</v>
      </c>
      <c r="CX8275">
        <v>154.06100000000001</v>
      </c>
      <c r="CY8275">
        <v>6.8920000000000003</v>
      </c>
      <c r="DB8275" s="10">
        <v>15.429872255489023</v>
      </c>
      <c r="DC8275" s="9">
        <v>1905429.7069999999</v>
      </c>
      <c r="DD8275" s="10">
        <v>1.2171059323155604E-2</v>
      </c>
      <c r="DE8275" s="12">
        <v>-98006.048999999999</v>
      </c>
      <c r="DF8275" s="9">
        <v>1.1811469999999999</v>
      </c>
      <c r="DG8275" s="13">
        <v>1.1779139999999999</v>
      </c>
      <c r="DH8275" t="s">
        <v>576</v>
      </c>
      <c r="DK8275">
        <v>3.1909970899692999</v>
      </c>
      <c r="DL8275">
        <v>0.26621091768299437</v>
      </c>
      <c r="DM8275">
        <v>0.43254157496066609</v>
      </c>
      <c r="DN8275">
        <v>0.86733768327510119</v>
      </c>
    </row>
    <row r="8276" spans="1:118" x14ac:dyDescent="0.25">
      <c r="A8276" s="1">
        <v>44677</v>
      </c>
      <c r="B8276" t="s">
        <v>517</v>
      </c>
      <c r="C8276">
        <v>42.2</v>
      </c>
      <c r="D8276" t="s">
        <v>518</v>
      </c>
      <c r="E8276" t="s">
        <v>460</v>
      </c>
      <c r="F8276" t="s">
        <v>454</v>
      </c>
      <c r="I8276">
        <v>209.40806390971721</v>
      </c>
      <c r="J8276">
        <v>13503.49</v>
      </c>
      <c r="M8276">
        <v>135721</v>
      </c>
      <c r="N8276">
        <v>148185</v>
      </c>
      <c r="O8276">
        <v>165615</v>
      </c>
      <c r="P8276">
        <v>99894</v>
      </c>
      <c r="S8276">
        <v>102.755238095238</v>
      </c>
      <c r="T8276">
        <v>284089.91336206003</v>
      </c>
      <c r="U8276">
        <v>1.3627466666666701</v>
      </c>
      <c r="X8276">
        <v>3.1280549999999998</v>
      </c>
      <c r="Y8276">
        <v>15.049073</v>
      </c>
      <c r="Z8276">
        <v>36.30491</v>
      </c>
      <c r="AA8276">
        <v>20.227920000000001</v>
      </c>
      <c r="AB8276">
        <v>436.6</v>
      </c>
      <c r="AC8276">
        <v>436.6</v>
      </c>
      <c r="AD8276">
        <v>301</v>
      </c>
      <c r="AE8276">
        <v>213</v>
      </c>
      <c r="AF8276" s="4">
        <v>41.943333333333335</v>
      </c>
      <c r="AG8276" s="4">
        <v>40.524999999999999</v>
      </c>
      <c r="AH8276" s="4">
        <v>39.992173913043473</v>
      </c>
      <c r="AI8276" s="4">
        <v>35.84375</v>
      </c>
      <c r="AJ8276" s="4">
        <v>32.177500000000002</v>
      </c>
      <c r="AK8276" s="4">
        <v>32.845657370517934</v>
      </c>
      <c r="AL8276" s="6">
        <v>42.62</v>
      </c>
      <c r="AM8276" s="6">
        <v>42.62</v>
      </c>
      <c r="AN8276" s="6">
        <v>42.62</v>
      </c>
      <c r="AO8276" s="6">
        <v>42.62</v>
      </c>
      <c r="AP8276" s="6">
        <v>42.62</v>
      </c>
      <c r="AQ8276" s="6">
        <v>42.62</v>
      </c>
      <c r="AR8276">
        <v>40.92</v>
      </c>
      <c r="AS8276">
        <v>37.299999999999997</v>
      </c>
      <c r="AT8276">
        <v>37.299999999999997</v>
      </c>
      <c r="AU8276">
        <v>30.3</v>
      </c>
      <c r="AV8276">
        <v>21.87</v>
      </c>
      <c r="AW8276">
        <v>21.87</v>
      </c>
      <c r="AZ8276" t="s">
        <v>23</v>
      </c>
      <c r="BA8276" t="s">
        <v>23</v>
      </c>
      <c r="BB8276" t="s">
        <v>23</v>
      </c>
      <c r="BC8276" t="s">
        <v>23</v>
      </c>
      <c r="BD8276" t="s">
        <v>23</v>
      </c>
      <c r="BE8276" t="s">
        <v>23</v>
      </c>
      <c r="BF8276">
        <v>-0.378</v>
      </c>
      <c r="BG8276" t="s">
        <v>23</v>
      </c>
      <c r="BH8276" t="s">
        <v>23</v>
      </c>
      <c r="BI8276" t="s">
        <v>23</v>
      </c>
      <c r="BJ8276" t="s">
        <v>23</v>
      </c>
      <c r="BK8276" t="s">
        <v>23</v>
      </c>
      <c r="BN8276">
        <v>0</v>
      </c>
      <c r="BO8276" t="s">
        <v>23</v>
      </c>
      <c r="BP8276" t="s">
        <v>23</v>
      </c>
      <c r="BQ8276" t="s">
        <v>23</v>
      </c>
      <c r="BR8276" t="s">
        <v>23</v>
      </c>
      <c r="BS8276" t="s">
        <v>23</v>
      </c>
      <c r="BV8276" t="s">
        <v>576</v>
      </c>
      <c r="BW8276">
        <v>-70.055999999999997</v>
      </c>
      <c r="BX8276">
        <v>-64.715000000000003</v>
      </c>
      <c r="BY8276">
        <v>-51.561</v>
      </c>
      <c r="BZ8276">
        <v>-52.226999999999997</v>
      </c>
      <c r="CA8276">
        <v>-42.302</v>
      </c>
      <c r="CB8276">
        <v>44.988999999999997</v>
      </c>
      <c r="CC8276" t="s">
        <v>576</v>
      </c>
      <c r="CD8276">
        <v>-83.941000000000003</v>
      </c>
      <c r="CE8276">
        <v>5.625</v>
      </c>
      <c r="CF8276">
        <v>-49.317999999999998</v>
      </c>
      <c r="CG8276" t="s">
        <v>576</v>
      </c>
      <c r="CH8276">
        <v>-14883.172</v>
      </c>
      <c r="CI8276" s="7">
        <v>-13181.964</v>
      </c>
      <c r="CJ8276">
        <v>-8170.7659999999996</v>
      </c>
      <c r="CK8276">
        <v>-2196.607</v>
      </c>
      <c r="CL8276">
        <v>12.906000000000001</v>
      </c>
      <c r="CM8276">
        <v>50.128</v>
      </c>
      <c r="CP8276" s="9">
        <v>-90.906000000000006</v>
      </c>
      <c r="CQ8276" s="9">
        <v>-76.055999999999997</v>
      </c>
      <c r="CR8276" s="9">
        <v>-9.1739999999999995</v>
      </c>
      <c r="CS8276">
        <v>-42.02</v>
      </c>
      <c r="CT8276">
        <v>-27.477</v>
      </c>
      <c r="CU8276">
        <v>0.48399999999999999</v>
      </c>
      <c r="CV8276">
        <v>0.34899999999999998</v>
      </c>
      <c r="CW8276">
        <v>0.48399999999999999</v>
      </c>
      <c r="CX8276">
        <v>18.774000000000001</v>
      </c>
      <c r="CY8276" t="s">
        <v>576</v>
      </c>
      <c r="DB8276" s="10">
        <v>0.56469742847112514</v>
      </c>
      <c r="DC8276" s="9">
        <v>24150.976999999999</v>
      </c>
      <c r="DD8276" s="10">
        <v>2.1313133626022666E-2</v>
      </c>
      <c r="DE8276" s="12">
        <v>4479.8580000000002</v>
      </c>
      <c r="DF8276" s="9">
        <v>58.206896999999998</v>
      </c>
      <c r="DG8276" s="13" t="s">
        <v>576</v>
      </c>
      <c r="DH8276" t="s">
        <v>576</v>
      </c>
      <c r="DK8276">
        <v>5.3100958735991002</v>
      </c>
      <c r="DL8276">
        <v>-6.4662505390138653E-2</v>
      </c>
      <c r="DM8276">
        <v>0.16672140266427837</v>
      </c>
      <c r="DN8276">
        <v>0.9294397926650988</v>
      </c>
    </row>
    <row r="8277" spans="1:118" x14ac:dyDescent="0.25">
      <c r="A8277" s="1">
        <v>44677</v>
      </c>
      <c r="B8277" t="s">
        <v>519</v>
      </c>
      <c r="C8277">
        <v>26.05</v>
      </c>
      <c r="D8277" t="s">
        <v>520</v>
      </c>
      <c r="E8277" t="s">
        <v>521</v>
      </c>
      <c r="F8277" t="s">
        <v>454</v>
      </c>
      <c r="I8277">
        <v>209.40806390971721</v>
      </c>
      <c r="J8277">
        <v>13503.49</v>
      </c>
      <c r="M8277">
        <v>108604</v>
      </c>
      <c r="N8277">
        <v>155667</v>
      </c>
      <c r="O8277">
        <v>216721</v>
      </c>
      <c r="P8277">
        <v>375557</v>
      </c>
      <c r="S8277">
        <v>102.755238095238</v>
      </c>
      <c r="T8277">
        <v>284089.91336206003</v>
      </c>
      <c r="U8277">
        <v>1.3627466666666701</v>
      </c>
      <c r="X8277">
        <v>-4.7531990000000004</v>
      </c>
      <c r="Y8277">
        <v>-4.9270069999999997</v>
      </c>
      <c r="Z8277">
        <v>-15.422078000000001</v>
      </c>
      <c r="AA8277">
        <v>-32.600259000000001</v>
      </c>
      <c r="AB8277">
        <v>31.85</v>
      </c>
      <c r="AC8277">
        <v>41.75</v>
      </c>
      <c r="AD8277">
        <v>25.8</v>
      </c>
      <c r="AE8277">
        <v>25.8</v>
      </c>
      <c r="AF8277" s="4">
        <v>26.55</v>
      </c>
      <c r="AG8277" s="4">
        <v>26.916666666666668</v>
      </c>
      <c r="AH8277" s="4">
        <v>27.393478260869568</v>
      </c>
      <c r="AI8277" s="4">
        <v>28.435937499999994</v>
      </c>
      <c r="AJ8277" s="4">
        <v>29.16875000000001</v>
      </c>
      <c r="AK8277" s="4">
        <v>32.968127490039841</v>
      </c>
      <c r="AL8277" s="6">
        <v>27.35</v>
      </c>
      <c r="AM8277" s="6">
        <v>27.55</v>
      </c>
      <c r="AN8277" s="6">
        <v>28.2</v>
      </c>
      <c r="AO8277" s="6">
        <v>31.3</v>
      </c>
      <c r="AP8277" s="6">
        <v>32.35</v>
      </c>
      <c r="AQ8277" s="6">
        <v>40.5</v>
      </c>
      <c r="AR8277">
        <v>25.95</v>
      </c>
      <c r="AS8277">
        <v>25.95</v>
      </c>
      <c r="AT8277">
        <v>25.95</v>
      </c>
      <c r="AU8277">
        <v>25.95</v>
      </c>
      <c r="AV8277">
        <v>25.95</v>
      </c>
      <c r="AW8277">
        <v>25.95</v>
      </c>
      <c r="AZ8277">
        <v>1</v>
      </c>
      <c r="BA8277">
        <v>21.5</v>
      </c>
      <c r="BB8277">
        <v>0.32788578371810501</v>
      </c>
      <c r="BC8277">
        <v>1.1887050359712199</v>
      </c>
      <c r="BD8277" t="s">
        <v>23</v>
      </c>
      <c r="BE8277" t="s">
        <v>23</v>
      </c>
      <c r="BF8277">
        <v>0.189</v>
      </c>
      <c r="BG8277">
        <v>27.7777777777778</v>
      </c>
      <c r="BH8277">
        <v>1.1764705882352899</v>
      </c>
      <c r="BI8277" t="s">
        <v>23</v>
      </c>
      <c r="BJ8277" t="s">
        <v>23</v>
      </c>
      <c r="BK8277" t="s">
        <v>23</v>
      </c>
      <c r="BN8277">
        <v>0</v>
      </c>
      <c r="BO8277" t="s">
        <v>23</v>
      </c>
      <c r="BP8277" t="s">
        <v>23</v>
      </c>
      <c r="BQ8277" t="s">
        <v>23</v>
      </c>
      <c r="BR8277" t="s">
        <v>23</v>
      </c>
      <c r="BS8277" t="s">
        <v>23</v>
      </c>
      <c r="BV8277">
        <v>-0.83199999999999996</v>
      </c>
      <c r="BW8277">
        <v>-3.508</v>
      </c>
      <c r="BX8277">
        <v>-26.369</v>
      </c>
      <c r="BY8277">
        <v>-11.371</v>
      </c>
      <c r="BZ8277">
        <v>17.86</v>
      </c>
      <c r="CA8277">
        <v>1.0880000000000001</v>
      </c>
      <c r="CB8277">
        <v>110.0333</v>
      </c>
      <c r="CC8277">
        <v>-52.829000000000001</v>
      </c>
      <c r="CD8277">
        <v>-76.451999999999998</v>
      </c>
      <c r="CE8277">
        <v>-46.408799999999999</v>
      </c>
      <c r="CF8277">
        <v>277.88729999999998</v>
      </c>
      <c r="CG8277">
        <v>171.30709999999999</v>
      </c>
      <c r="CH8277">
        <v>20773.907999999999</v>
      </c>
      <c r="CI8277" s="7">
        <v>38763.597999999998</v>
      </c>
      <c r="CJ8277">
        <v>8497.8539999999994</v>
      </c>
      <c r="CK8277">
        <v>3495.8679999999999</v>
      </c>
      <c r="CL8277">
        <v>-46.408999999999999</v>
      </c>
      <c r="CM8277">
        <v>110.032</v>
      </c>
      <c r="CP8277" s="9">
        <v>3.1739999999999999</v>
      </c>
      <c r="CQ8277" s="9">
        <v>2.8860000000000001</v>
      </c>
      <c r="CR8277" s="9">
        <v>3.2069999999999999</v>
      </c>
      <c r="CS8277">
        <v>1.7969999999999999</v>
      </c>
      <c r="CT8277">
        <v>1.458</v>
      </c>
      <c r="CU8277">
        <v>0.73499999999999999</v>
      </c>
      <c r="CV8277">
        <v>0.73099999999999998</v>
      </c>
      <c r="CW8277">
        <v>0.73499999999999999</v>
      </c>
      <c r="CX8277">
        <v>192.602</v>
      </c>
      <c r="CY8277">
        <v>6.97</v>
      </c>
      <c r="DB8277" s="10">
        <v>104.38274258903817</v>
      </c>
      <c r="DC8277" s="9">
        <v>2220941.7459999998</v>
      </c>
      <c r="DD8277" s="10">
        <v>5.5094947996893573E-2</v>
      </c>
      <c r="DE8277" s="12">
        <v>25590.975999999999</v>
      </c>
      <c r="DF8277" s="9">
        <v>0.70984800000000003</v>
      </c>
      <c r="DG8277" s="13">
        <v>0.694519</v>
      </c>
      <c r="DH8277">
        <v>34.457672000000002</v>
      </c>
      <c r="DK8277">
        <v>3.0960988840200292</v>
      </c>
      <c r="DL8277">
        <v>0.18400543563343508</v>
      </c>
      <c r="DM8277">
        <v>7.0761465212943769E-2</v>
      </c>
      <c r="DN8277">
        <v>0.75770469727616063</v>
      </c>
    </row>
    <row r="8278" spans="1:118" x14ac:dyDescent="0.25">
      <c r="A8278" s="1">
        <v>44677</v>
      </c>
      <c r="B8278" t="s">
        <v>522</v>
      </c>
      <c r="C8278">
        <v>15.4</v>
      </c>
      <c r="D8278" t="s">
        <v>523</v>
      </c>
      <c r="E8278" t="s">
        <v>482</v>
      </c>
      <c r="F8278" t="s">
        <v>454</v>
      </c>
      <c r="I8278">
        <v>209.40806390971721</v>
      </c>
      <c r="J8278">
        <v>13503.49</v>
      </c>
      <c r="M8278">
        <v>39753</v>
      </c>
      <c r="N8278">
        <v>95355</v>
      </c>
      <c r="O8278">
        <v>107264</v>
      </c>
      <c r="P8278">
        <v>243774</v>
      </c>
      <c r="S8278">
        <v>102.755238095238</v>
      </c>
      <c r="T8278">
        <v>284089.91336206003</v>
      </c>
      <c r="U8278">
        <v>1.3627466666666701</v>
      </c>
      <c r="X8278">
        <v>-5.1056309999999998</v>
      </c>
      <c r="Y8278">
        <v>-0.18518200000000001</v>
      </c>
      <c r="Z8278">
        <v>-8.7214189999999991</v>
      </c>
      <c r="AA8278">
        <v>-18.33333</v>
      </c>
      <c r="AB8278">
        <v>18.785713999999999</v>
      </c>
      <c r="AC8278">
        <v>21.928571000000002</v>
      </c>
      <c r="AD8278">
        <v>14.785714</v>
      </c>
      <c r="AE8278">
        <v>14.642856999999999</v>
      </c>
      <c r="AF8278" s="4">
        <v>15.711904500000001</v>
      </c>
      <c r="AG8278" s="4">
        <v>15.694047333333335</v>
      </c>
      <c r="AH8278" s="4">
        <v>15.606210782608695</v>
      </c>
      <c r="AI8278" s="4">
        <v>16.229017453125003</v>
      </c>
      <c r="AJ8278" s="4">
        <v>16.777008515625006</v>
      </c>
      <c r="AK8278" s="4">
        <v>16.812697986928104</v>
      </c>
      <c r="AL8278" s="6">
        <v>16.228570999999999</v>
      </c>
      <c r="AM8278" s="6">
        <v>16.228570999999999</v>
      </c>
      <c r="AN8278" s="6">
        <v>16.228570999999999</v>
      </c>
      <c r="AO8278" s="6">
        <v>18.428571000000002</v>
      </c>
      <c r="AP8278" s="6">
        <v>21.142856999999999</v>
      </c>
      <c r="AQ8278" s="6">
        <v>21.142856999999999</v>
      </c>
      <c r="AR8278">
        <v>15.142856999999999</v>
      </c>
      <c r="AS8278">
        <v>15.142856999999999</v>
      </c>
      <c r="AT8278">
        <v>14.928571</v>
      </c>
      <c r="AU8278">
        <v>14.928571</v>
      </c>
      <c r="AV8278">
        <v>14.742857000000001</v>
      </c>
      <c r="AW8278">
        <v>14.742857000000001</v>
      </c>
      <c r="AZ8278" t="s">
        <v>23</v>
      </c>
      <c r="BA8278" t="s">
        <v>23</v>
      </c>
      <c r="BB8278" t="s">
        <v>23</v>
      </c>
      <c r="BC8278" t="s">
        <v>23</v>
      </c>
      <c r="BD8278" t="s">
        <v>23</v>
      </c>
      <c r="BE8278" t="s">
        <v>23</v>
      </c>
      <c r="BF8278">
        <v>0.127</v>
      </c>
      <c r="BG8278" t="s">
        <v>23</v>
      </c>
      <c r="BH8278" t="s">
        <v>23</v>
      </c>
      <c r="BI8278" t="s">
        <v>23</v>
      </c>
      <c r="BJ8278" t="s">
        <v>23</v>
      </c>
      <c r="BK8278" t="s">
        <v>23</v>
      </c>
      <c r="BN8278">
        <v>1.4842300437317899</v>
      </c>
      <c r="BO8278" t="s">
        <v>23</v>
      </c>
      <c r="BP8278" t="s">
        <v>23</v>
      </c>
      <c r="BQ8278" t="s">
        <v>23</v>
      </c>
      <c r="BR8278" t="s">
        <v>23</v>
      </c>
      <c r="BS8278" t="s">
        <v>23</v>
      </c>
      <c r="BV8278">
        <v>13.404</v>
      </c>
      <c r="BW8278">
        <v>13.404</v>
      </c>
      <c r="BX8278">
        <v>28.75</v>
      </c>
      <c r="BY8278">
        <v>19.893999999999998</v>
      </c>
      <c r="BZ8278">
        <v>19.045999999999999</v>
      </c>
      <c r="CA8278">
        <v>29.297999999999998</v>
      </c>
      <c r="CB8278">
        <v>-33.730200000000004</v>
      </c>
      <c r="CC8278">
        <v>-33.729999999999997</v>
      </c>
      <c r="CD8278">
        <v>15.672000000000001</v>
      </c>
      <c r="CE8278">
        <v>-19.1221</v>
      </c>
      <c r="CF8278">
        <v>17.238199999999999</v>
      </c>
      <c r="CG8278">
        <v>8.3596000000000004</v>
      </c>
      <c r="CH8278">
        <v>15367.655000000001</v>
      </c>
      <c r="CI8278" s="7">
        <v>19001.022000000001</v>
      </c>
      <c r="CJ8278">
        <v>4434.2510000000002</v>
      </c>
      <c r="CK8278">
        <v>4434.2510000000002</v>
      </c>
      <c r="CL8278">
        <v>-19.122</v>
      </c>
      <c r="CM8278">
        <v>-33.729999999999997</v>
      </c>
      <c r="CP8278" s="9">
        <v>7.56</v>
      </c>
      <c r="CQ8278" s="9">
        <v>8.7780000000000005</v>
      </c>
      <c r="CR8278" s="9">
        <v>10.08</v>
      </c>
      <c r="CS8278">
        <v>10.829000000000001</v>
      </c>
      <c r="CT8278">
        <v>8.3089999999999993</v>
      </c>
      <c r="CU8278">
        <v>1.758</v>
      </c>
      <c r="CV8278" t="s">
        <v>23</v>
      </c>
      <c r="CW8278">
        <v>1.758</v>
      </c>
      <c r="CX8278">
        <v>105.18899999999999</v>
      </c>
      <c r="CY8278">
        <v>1.478</v>
      </c>
      <c r="DB8278" s="10">
        <v>37.25070871985158</v>
      </c>
      <c r="DC8278" s="9">
        <v>143674.91699999999</v>
      </c>
      <c r="DD8278" s="10">
        <v>0.13974695388200575</v>
      </c>
      <c r="DE8278" s="12">
        <v>5311.2359999999999</v>
      </c>
      <c r="DF8278" s="9">
        <v>2.295766</v>
      </c>
      <c r="DG8278" s="13">
        <v>2.1026760000000002</v>
      </c>
      <c r="DH8278">
        <v>30.314961</v>
      </c>
      <c r="DK8278">
        <v>9.501984345105857</v>
      </c>
      <c r="DL8278">
        <v>0.56536000286243815</v>
      </c>
      <c r="DM8278" t="s">
        <v>23</v>
      </c>
      <c r="DN8278" t="s">
        <v>23</v>
      </c>
    </row>
    <row r="8279" spans="1:118" x14ac:dyDescent="0.25">
      <c r="A8279" s="1">
        <v>44677</v>
      </c>
      <c r="B8279" t="s">
        <v>524</v>
      </c>
      <c r="C8279">
        <v>66.153846000000001</v>
      </c>
      <c r="D8279" t="s">
        <v>525</v>
      </c>
      <c r="E8279" t="s">
        <v>474</v>
      </c>
      <c r="F8279" t="s">
        <v>454</v>
      </c>
      <c r="I8279">
        <v>209.40806390971721</v>
      </c>
      <c r="J8279">
        <v>13503.49</v>
      </c>
      <c r="M8279">
        <v>0</v>
      </c>
      <c r="N8279">
        <v>0</v>
      </c>
      <c r="O8279">
        <v>0</v>
      </c>
      <c r="P8279">
        <v>0</v>
      </c>
      <c r="S8279">
        <v>102.755238095238</v>
      </c>
      <c r="T8279">
        <v>284089.91336206003</v>
      </c>
      <c r="U8279">
        <v>1.3627466666666701</v>
      </c>
      <c r="X8279">
        <v>0</v>
      </c>
      <c r="Y8279">
        <v>0</v>
      </c>
      <c r="Z8279">
        <v>0</v>
      </c>
      <c r="AA8279">
        <v>0</v>
      </c>
      <c r="AB8279" t="s">
        <v>23</v>
      </c>
      <c r="AC8279" t="s">
        <v>23</v>
      </c>
      <c r="AD8279" t="s">
        <v>23</v>
      </c>
      <c r="AE8279" t="s">
        <v>23</v>
      </c>
      <c r="AF8279" s="4">
        <v>66.153846000000001</v>
      </c>
      <c r="AG8279" s="4">
        <v>66.153846000000016</v>
      </c>
      <c r="AH8279" s="4">
        <v>66.153845999999987</v>
      </c>
      <c r="AI8279" s="4">
        <v>66.153846000000073</v>
      </c>
      <c r="AJ8279" s="4">
        <v>66.153846000000087</v>
      </c>
      <c r="AK8279" s="4">
        <v>66.153845999999703</v>
      </c>
      <c r="AL8279" s="6">
        <v>66.153846000000001</v>
      </c>
      <c r="AM8279" s="6">
        <v>66.153846000000001</v>
      </c>
      <c r="AN8279" s="6">
        <v>66.153846000000001</v>
      </c>
      <c r="AO8279" s="6">
        <v>66.153846000000001</v>
      </c>
      <c r="AP8279" s="6">
        <v>66.153846000000001</v>
      </c>
      <c r="AQ8279" s="6">
        <v>66.153846000000001</v>
      </c>
      <c r="AR8279">
        <v>66.153846000000001</v>
      </c>
      <c r="AS8279">
        <v>66.153846000000001</v>
      </c>
      <c r="AT8279">
        <v>66.153846000000001</v>
      </c>
      <c r="AU8279">
        <v>66.153846000000001</v>
      </c>
      <c r="AV8279">
        <v>66.153846000000001</v>
      </c>
      <c r="AW8279">
        <v>66.153846000000001</v>
      </c>
      <c r="AZ8279" t="s">
        <v>23</v>
      </c>
      <c r="BA8279" t="s">
        <v>23</v>
      </c>
      <c r="BB8279" t="s">
        <v>23</v>
      </c>
      <c r="BC8279" t="s">
        <v>23</v>
      </c>
      <c r="BD8279" t="s">
        <v>23</v>
      </c>
      <c r="BE8279" t="s">
        <v>23</v>
      </c>
      <c r="BF8279">
        <v>-1.462</v>
      </c>
      <c r="BG8279" t="s">
        <v>23</v>
      </c>
      <c r="BH8279" t="s">
        <v>23</v>
      </c>
      <c r="BI8279" t="s">
        <v>23</v>
      </c>
      <c r="BJ8279" t="s">
        <v>23</v>
      </c>
      <c r="BK8279" t="s">
        <v>23</v>
      </c>
      <c r="BN8279">
        <v>0</v>
      </c>
      <c r="BO8279" t="s">
        <v>23</v>
      </c>
      <c r="BP8279" t="s">
        <v>23</v>
      </c>
      <c r="BQ8279" t="s">
        <v>23</v>
      </c>
      <c r="BR8279" t="s">
        <v>23</v>
      </c>
      <c r="BS8279" t="s">
        <v>23</v>
      </c>
      <c r="BV8279">
        <v>-10.37</v>
      </c>
      <c r="BW8279">
        <v>-4.601</v>
      </c>
      <c r="BX8279">
        <v>-41.295999999999999</v>
      </c>
      <c r="BY8279">
        <v>-47.99</v>
      </c>
      <c r="BZ8279">
        <v>-4.5979999999999999</v>
      </c>
      <c r="CA8279">
        <v>6.3659999999999997</v>
      </c>
      <c r="CB8279" t="s">
        <v>576</v>
      </c>
      <c r="CC8279" t="s">
        <v>576</v>
      </c>
      <c r="CD8279" t="s">
        <v>576</v>
      </c>
      <c r="CE8279" t="s">
        <v>576</v>
      </c>
      <c r="CF8279" t="s">
        <v>576</v>
      </c>
      <c r="CG8279" t="s">
        <v>576</v>
      </c>
      <c r="CH8279">
        <v>-4490.7929999999997</v>
      </c>
      <c r="CI8279" s="7">
        <v>8688.9120000000003</v>
      </c>
      <c r="CJ8279">
        <v>-3759.3560000000002</v>
      </c>
      <c r="CK8279">
        <v>-2181.1379999999999</v>
      </c>
      <c r="CL8279" t="s">
        <v>576</v>
      </c>
      <c r="CM8279" t="s">
        <v>576</v>
      </c>
      <c r="CP8279" s="9">
        <v>-8.8320000000000007</v>
      </c>
      <c r="CQ8279" s="9">
        <v>-5.7080000000000002</v>
      </c>
      <c r="CR8279" s="9">
        <v>-1.5009999999999999</v>
      </c>
      <c r="CS8279">
        <v>-2.5910000000000002</v>
      </c>
      <c r="CT8279">
        <v>-2.0830000000000002</v>
      </c>
      <c r="CU8279">
        <v>0.377</v>
      </c>
      <c r="CV8279">
        <v>0.38800000000000001</v>
      </c>
      <c r="CW8279">
        <v>0.377</v>
      </c>
      <c r="CX8279">
        <v>30.757000000000001</v>
      </c>
      <c r="CY8279" t="s">
        <v>576</v>
      </c>
      <c r="DB8279" s="10">
        <v>10.992715141843524</v>
      </c>
      <c r="DC8279" s="9">
        <v>181866.696</v>
      </c>
      <c r="DD8279" s="10">
        <v>1.0396334466866875E-2</v>
      </c>
      <c r="DE8279" s="12">
        <v>8515.7819999999992</v>
      </c>
      <c r="DF8279" s="9">
        <v>2.5251489999999999</v>
      </c>
      <c r="DG8279" s="13">
        <v>2.684815</v>
      </c>
      <c r="DH8279" t="s">
        <v>576</v>
      </c>
      <c r="DK8279">
        <v>0</v>
      </c>
      <c r="DL8279">
        <v>0</v>
      </c>
      <c r="DM8279">
        <v>0</v>
      </c>
      <c r="DN8279">
        <v>6.1321020323704518E-2</v>
      </c>
    </row>
    <row r="8280" spans="1:118" x14ac:dyDescent="0.25">
      <c r="A8280" s="1">
        <v>44677</v>
      </c>
      <c r="B8280" t="s">
        <v>526</v>
      </c>
      <c r="C8280">
        <v>4.5</v>
      </c>
      <c r="D8280" t="s">
        <v>527</v>
      </c>
      <c r="E8280" t="s">
        <v>488</v>
      </c>
      <c r="F8280" t="s">
        <v>454</v>
      </c>
      <c r="I8280">
        <v>209.40806390971721</v>
      </c>
      <c r="J8280">
        <v>13503.49</v>
      </c>
      <c r="M8280">
        <v>3823867</v>
      </c>
      <c r="N8280">
        <v>2202757</v>
      </c>
      <c r="O8280">
        <v>2108938</v>
      </c>
      <c r="P8280">
        <v>2486066</v>
      </c>
      <c r="S8280">
        <v>102.755238095238</v>
      </c>
      <c r="T8280">
        <v>284089.91336206003</v>
      </c>
      <c r="U8280">
        <v>1.3627466666666701</v>
      </c>
      <c r="X8280">
        <v>4.529617</v>
      </c>
      <c r="Y8280">
        <v>5.0175029999999996</v>
      </c>
      <c r="Z8280">
        <v>-13.793103</v>
      </c>
      <c r="AA8280">
        <v>-20.424403000000002</v>
      </c>
      <c r="AB8280">
        <v>5.33</v>
      </c>
      <c r="AC8280">
        <v>7.0274999999999999</v>
      </c>
      <c r="AD8280">
        <v>4.1749999999999998</v>
      </c>
      <c r="AE8280">
        <v>4.1749999999999998</v>
      </c>
      <c r="AF8280" s="4">
        <v>4.4141666666666666</v>
      </c>
      <c r="AG8280" s="4">
        <v>4.359166666666666</v>
      </c>
      <c r="AH8280" s="4">
        <v>4.3673913043478265</v>
      </c>
      <c r="AI8280" s="4">
        <v>4.5189062499999997</v>
      </c>
      <c r="AJ8280" s="4">
        <v>4.8229687499999949</v>
      </c>
      <c r="AK8280" s="4">
        <v>5.5316733067729098</v>
      </c>
      <c r="AL8280" s="6">
        <v>4.5</v>
      </c>
      <c r="AM8280" s="6">
        <v>4.5</v>
      </c>
      <c r="AN8280" s="6">
        <v>4.5</v>
      </c>
      <c r="AO8280" s="6">
        <v>5.26</v>
      </c>
      <c r="AP8280" s="6">
        <v>5.89</v>
      </c>
      <c r="AQ8280" s="6">
        <v>6.9074999999999998</v>
      </c>
      <c r="AR8280">
        <v>4.3049999999999997</v>
      </c>
      <c r="AS8280">
        <v>4.2300000000000004</v>
      </c>
      <c r="AT8280">
        <v>4.2300000000000004</v>
      </c>
      <c r="AU8280">
        <v>4.1749999999999998</v>
      </c>
      <c r="AV8280">
        <v>4.1749999999999998</v>
      </c>
      <c r="AW8280">
        <v>4.1749999999999998</v>
      </c>
      <c r="AZ8280" t="s">
        <v>23</v>
      </c>
      <c r="BA8280" t="s">
        <v>23</v>
      </c>
      <c r="BB8280" t="s">
        <v>23</v>
      </c>
      <c r="BC8280" t="s">
        <v>23</v>
      </c>
      <c r="BD8280" t="s">
        <v>23</v>
      </c>
      <c r="BE8280" t="s">
        <v>23</v>
      </c>
      <c r="BF8280">
        <v>1.9E-2</v>
      </c>
      <c r="BG8280" t="s">
        <v>23</v>
      </c>
      <c r="BH8280" t="s">
        <v>23</v>
      </c>
      <c r="BI8280" t="s">
        <v>23</v>
      </c>
      <c r="BJ8280" t="s">
        <v>23</v>
      </c>
      <c r="BK8280" t="s">
        <v>23</v>
      </c>
      <c r="BN8280">
        <v>2.29168233333333</v>
      </c>
      <c r="BO8280">
        <v>-11.138</v>
      </c>
      <c r="BP8280">
        <v>-5.7329999999999997</v>
      </c>
      <c r="BQ8280">
        <v>0</v>
      </c>
      <c r="BR8280">
        <v>0.15</v>
      </c>
      <c r="BS8280">
        <v>9.4E-2</v>
      </c>
      <c r="BV8280">
        <v>-13.481999999999999</v>
      </c>
      <c r="BW8280">
        <v>-24.303000000000001</v>
      </c>
      <c r="BX8280">
        <v>-13.301</v>
      </c>
      <c r="BY8280">
        <v>-8.6170000000000009</v>
      </c>
      <c r="BZ8280">
        <v>10.504</v>
      </c>
      <c r="CA8280">
        <v>26.456</v>
      </c>
      <c r="CB8280">
        <v>15.993</v>
      </c>
      <c r="CC8280">
        <v>-39.537999999999997</v>
      </c>
      <c r="CD8280">
        <v>-34.091999999999999</v>
      </c>
      <c r="CE8280">
        <v>-27.501000000000001</v>
      </c>
      <c r="CF8280">
        <v>2.5049999999999999</v>
      </c>
      <c r="CG8280">
        <v>41.973999999999997</v>
      </c>
      <c r="CH8280">
        <v>59730.267999999996</v>
      </c>
      <c r="CI8280" s="7">
        <v>82387.91</v>
      </c>
      <c r="CJ8280">
        <v>7690.8680000000004</v>
      </c>
      <c r="CK8280">
        <v>3579.991</v>
      </c>
      <c r="CL8280">
        <v>-27.501000000000001</v>
      </c>
      <c r="CM8280">
        <v>15.987</v>
      </c>
      <c r="CP8280" s="9">
        <v>16.247</v>
      </c>
      <c r="CQ8280" s="9">
        <v>15.489000000000001</v>
      </c>
      <c r="CR8280" s="9">
        <v>15.193</v>
      </c>
      <c r="CS8280">
        <v>8.3740000000000006</v>
      </c>
      <c r="CT8280">
        <v>7.3239999999999998</v>
      </c>
      <c r="CU8280">
        <v>0.72099999999999997</v>
      </c>
      <c r="CV8280">
        <v>0.77300000000000002</v>
      </c>
      <c r="CW8280">
        <v>0.72099999999999997</v>
      </c>
      <c r="CX8280">
        <v>3.165</v>
      </c>
      <c r="CY8280">
        <v>0.21199999999999999</v>
      </c>
      <c r="DB8280" s="10">
        <v>18.87803111111111</v>
      </c>
      <c r="DC8280" s="9">
        <v>686671.83900000004</v>
      </c>
      <c r="DD8280" s="10">
        <v>4.9485728218424868E-2</v>
      </c>
      <c r="DE8280" s="12">
        <v>99020.014999999999</v>
      </c>
      <c r="DF8280" s="9">
        <v>3.7344400000000002</v>
      </c>
      <c r="DG8280" s="13">
        <v>4.9126640000000004</v>
      </c>
      <c r="DH8280">
        <v>59.210526000000002</v>
      </c>
      <c r="DK8280">
        <v>4.6648674021653713</v>
      </c>
      <c r="DL8280">
        <v>0.31083865838829955</v>
      </c>
      <c r="DM8280">
        <v>0.27140118151856091</v>
      </c>
      <c r="DN8280">
        <v>0.6179423315692828</v>
      </c>
    </row>
    <row r="8281" spans="1:118" x14ac:dyDescent="0.25">
      <c r="A8281" s="1">
        <v>44677</v>
      </c>
      <c r="B8281" t="s">
        <v>528</v>
      </c>
      <c r="C8281">
        <v>103.125</v>
      </c>
      <c r="D8281" t="s">
        <v>529</v>
      </c>
      <c r="E8281" t="s">
        <v>530</v>
      </c>
      <c r="F8281" t="s">
        <v>454</v>
      </c>
      <c r="I8281">
        <v>209.40806390971721</v>
      </c>
      <c r="J8281">
        <v>13503.49</v>
      </c>
      <c r="M8281">
        <v>158246</v>
      </c>
      <c r="N8281">
        <v>253851</v>
      </c>
      <c r="O8281">
        <v>283058</v>
      </c>
      <c r="P8281">
        <v>220774</v>
      </c>
      <c r="S8281">
        <v>102.755238095238</v>
      </c>
      <c r="T8281">
        <v>284089.91336206003</v>
      </c>
      <c r="U8281">
        <v>1.3627466666666701</v>
      </c>
      <c r="X8281">
        <v>-1.785714</v>
      </c>
      <c r="Y8281">
        <v>3.125</v>
      </c>
      <c r="Z8281">
        <v>-2.9411770000000002</v>
      </c>
      <c r="AA8281">
        <v>7.1428570000000002</v>
      </c>
      <c r="AB8281">
        <v>110.9375</v>
      </c>
      <c r="AC8281">
        <v>117.03125</v>
      </c>
      <c r="AD8281">
        <v>98.28125</v>
      </c>
      <c r="AE8281">
        <v>87.65625</v>
      </c>
      <c r="AF8281" s="4">
        <v>104.21875</v>
      </c>
      <c r="AG8281" s="4">
        <v>105.3125</v>
      </c>
      <c r="AH8281" s="4">
        <v>104.73505434782609</v>
      </c>
      <c r="AI8281" s="4">
        <v>103.66455078125</v>
      </c>
      <c r="AJ8281" s="4">
        <v>105.31982421875</v>
      </c>
      <c r="AK8281" s="4">
        <v>104.67255976095618</v>
      </c>
      <c r="AL8281" s="6">
        <v>105.3125</v>
      </c>
      <c r="AM8281" s="6">
        <v>108.125</v>
      </c>
      <c r="AN8281" s="6">
        <v>108.125</v>
      </c>
      <c r="AO8281" s="6">
        <v>108.90625</v>
      </c>
      <c r="AP8281" s="6">
        <v>113.59375</v>
      </c>
      <c r="AQ8281" s="6">
        <v>115.15625</v>
      </c>
      <c r="AR8281">
        <v>103.125</v>
      </c>
      <c r="AS8281">
        <v>103.125</v>
      </c>
      <c r="AT8281">
        <v>100.625</v>
      </c>
      <c r="AU8281">
        <v>98.90625</v>
      </c>
      <c r="AV8281">
        <v>98.4375</v>
      </c>
      <c r="AW8281">
        <v>88.28125</v>
      </c>
      <c r="AZ8281">
        <v>9</v>
      </c>
      <c r="BA8281">
        <v>128.99413999999999</v>
      </c>
      <c r="BB8281">
        <v>-3.89005824067128</v>
      </c>
      <c r="BC8281">
        <v>-8.1149722937805304</v>
      </c>
      <c r="BD8281">
        <v>1.6171899999999999</v>
      </c>
      <c r="BE8281">
        <v>1.6171899999999999</v>
      </c>
      <c r="BF8281">
        <v>1.6819999999999999</v>
      </c>
      <c r="BG8281">
        <v>-0.19342359767891701</v>
      </c>
      <c r="BH8281">
        <v>1.95530726256983</v>
      </c>
      <c r="BI8281">
        <v>1.2345679012345701</v>
      </c>
      <c r="BJ8281">
        <v>7.4074074074074101</v>
      </c>
      <c r="BK8281">
        <v>9.2436974789915993</v>
      </c>
      <c r="BN8281">
        <v>3.4090909090909101</v>
      </c>
      <c r="BO8281">
        <v>49.996000000000002</v>
      </c>
      <c r="BP8281">
        <v>54.921100000000003</v>
      </c>
      <c r="BQ8281">
        <v>41.499000000000002</v>
      </c>
      <c r="BR8281">
        <v>3.516</v>
      </c>
      <c r="BS8281">
        <v>1.9530000000000001</v>
      </c>
      <c r="BV8281">
        <v>-9.5809999999999995</v>
      </c>
      <c r="BW8281">
        <v>12.134</v>
      </c>
      <c r="BX8281">
        <v>-14.319000000000001</v>
      </c>
      <c r="BY8281">
        <v>-2.1579999999999999</v>
      </c>
      <c r="BZ8281">
        <v>16.12</v>
      </c>
      <c r="CA8281">
        <v>16.853000000000002</v>
      </c>
      <c r="CB8281">
        <v>6.6813000000000002</v>
      </c>
      <c r="CC8281">
        <v>66.302000000000007</v>
      </c>
      <c r="CD8281">
        <v>10.596</v>
      </c>
      <c r="CE8281">
        <v>35.950000000000003</v>
      </c>
      <c r="CF8281">
        <v>36.149500000000003</v>
      </c>
      <c r="CG8281">
        <v>27.824000000000002</v>
      </c>
      <c r="CH8281">
        <v>396834</v>
      </c>
      <c r="CI8281" s="7">
        <v>280143</v>
      </c>
      <c r="CJ8281">
        <v>126141</v>
      </c>
      <c r="CK8281">
        <v>88998</v>
      </c>
      <c r="CL8281">
        <v>41.654000000000003</v>
      </c>
      <c r="CM8281">
        <v>24.102</v>
      </c>
      <c r="CP8281" s="9">
        <v>7.7619999999999996</v>
      </c>
      <c r="CQ8281" s="9">
        <v>7.0869999999999997</v>
      </c>
      <c r="CR8281" s="9">
        <v>6.6369999999999996</v>
      </c>
      <c r="CS8281">
        <v>14.395</v>
      </c>
      <c r="CT8281">
        <v>8.6050000000000004</v>
      </c>
      <c r="CU8281">
        <v>1.774</v>
      </c>
      <c r="CV8281">
        <v>1.7989999999999999</v>
      </c>
      <c r="CW8281">
        <v>1.774</v>
      </c>
      <c r="CX8281">
        <v>165.661</v>
      </c>
      <c r="CY8281">
        <v>2.2890000000000001</v>
      </c>
      <c r="DB8281" s="10">
        <v>43.894658358369831</v>
      </c>
      <c r="DC8281" s="9">
        <v>3648206</v>
      </c>
      <c r="DD8281" s="10">
        <v>9.1350652896245443E-2</v>
      </c>
      <c r="DE8281" s="12">
        <v>76115.375</v>
      </c>
      <c r="DF8281" s="9">
        <v>1.3014920000000001</v>
      </c>
      <c r="DG8281" s="13">
        <v>1.07395</v>
      </c>
      <c r="DH8281">
        <v>15.710694999999999</v>
      </c>
      <c r="DK8281">
        <v>2.9181406291032017</v>
      </c>
      <c r="DL8281">
        <v>0.21141297954052271</v>
      </c>
      <c r="DM8281">
        <v>0.26247777382404147</v>
      </c>
      <c r="DN8281">
        <v>0.70024944877459061</v>
      </c>
    </row>
    <row r="8282" spans="1:118" x14ac:dyDescent="0.25">
      <c r="A8282" s="1">
        <v>44712</v>
      </c>
      <c r="B8282" t="s">
        <v>19</v>
      </c>
      <c r="C8282">
        <v>2.95079</v>
      </c>
      <c r="D8282" t="s">
        <v>20</v>
      </c>
      <c r="E8282" t="s">
        <v>21</v>
      </c>
      <c r="F8282" t="s">
        <v>22</v>
      </c>
      <c r="I8282">
        <v>140.97497219546759</v>
      </c>
      <c r="J8282">
        <v>12921.74</v>
      </c>
      <c r="M8282">
        <v>3448818</v>
      </c>
      <c r="N8282">
        <v>1849292</v>
      </c>
      <c r="O8282">
        <v>1442706</v>
      </c>
      <c r="P8282">
        <v>3247110</v>
      </c>
      <c r="S8282">
        <v>107.861363636364</v>
      </c>
      <c r="T8282">
        <v>262435.68869106</v>
      </c>
      <c r="U8282">
        <v>1.7778425806451601</v>
      </c>
      <c r="X8282">
        <v>6.7164159999999997</v>
      </c>
      <c r="Y8282">
        <v>-7.741943</v>
      </c>
      <c r="Z8282">
        <v>-17.816098</v>
      </c>
      <c r="AA8282">
        <v>-61.856090000000002</v>
      </c>
      <c r="AB8282">
        <v>3.639996</v>
      </c>
      <c r="AC8282">
        <v>8.3877710000000008</v>
      </c>
      <c r="AD8282">
        <v>2.7485680000000001</v>
      </c>
      <c r="AE8282">
        <v>2.7485680000000001</v>
      </c>
      <c r="AF8282" s="4">
        <v>2.9253405000000003</v>
      </c>
      <c r="AG8282" s="4">
        <v>2.9322188333333332</v>
      </c>
      <c r="AH8282" s="4">
        <v>2.9883916111111106</v>
      </c>
      <c r="AI8282" s="4">
        <v>3.2243401833333323</v>
      </c>
      <c r="AJ8282" s="4">
        <v>3.4872640487804887</v>
      </c>
      <c r="AK8282" s="4">
        <v>4.4810747359999956</v>
      </c>
      <c r="AL8282" s="6">
        <v>3.0415839999999998</v>
      </c>
      <c r="AM8282" s="6">
        <v>3.0415839999999998</v>
      </c>
      <c r="AN8282" s="6">
        <v>3.136504</v>
      </c>
      <c r="AO8282" s="6">
        <v>3.5326939999999998</v>
      </c>
      <c r="AP8282" s="6">
        <v>4.0650750000000002</v>
      </c>
      <c r="AQ8282" s="6">
        <v>8.1859350000000006</v>
      </c>
      <c r="AR8282">
        <v>2.7650760000000001</v>
      </c>
      <c r="AS8282">
        <v>2.7650760000000001</v>
      </c>
      <c r="AT8282">
        <v>2.7650760000000001</v>
      </c>
      <c r="AU8282">
        <v>2.7650760000000001</v>
      </c>
      <c r="AV8282">
        <v>2.7650760000000001</v>
      </c>
      <c r="AW8282">
        <v>2.7650760000000001</v>
      </c>
      <c r="AZ8282" t="s">
        <v>23</v>
      </c>
      <c r="BA8282" t="s">
        <v>23</v>
      </c>
      <c r="BB8282">
        <v>-1.24386120996441</v>
      </c>
      <c r="BC8282" t="s">
        <v>23</v>
      </c>
      <c r="BD8282" t="s">
        <v>23</v>
      </c>
      <c r="BE8282" t="s">
        <v>23</v>
      </c>
      <c r="BF8282">
        <v>-0.10199999999999999</v>
      </c>
      <c r="BG8282">
        <v>-79.1666666666667</v>
      </c>
      <c r="BH8282">
        <v>-666.66666666666697</v>
      </c>
      <c r="BI8282" t="s">
        <v>23</v>
      </c>
      <c r="BJ8282" t="s">
        <v>23</v>
      </c>
      <c r="BK8282" t="s">
        <v>23</v>
      </c>
      <c r="BN8282">
        <v>0</v>
      </c>
      <c r="BO8282" t="s">
        <v>23</v>
      </c>
      <c r="BP8282" t="s">
        <v>23</v>
      </c>
      <c r="BQ8282" t="s">
        <v>23</v>
      </c>
      <c r="BR8282" t="s">
        <v>23</v>
      </c>
      <c r="BS8282" t="s">
        <v>23</v>
      </c>
      <c r="BV8282">
        <v>22.262</v>
      </c>
      <c r="BW8282">
        <v>29.83</v>
      </c>
      <c r="BX8282">
        <v>68.69</v>
      </c>
      <c r="BY8282">
        <v>15.545</v>
      </c>
      <c r="BZ8282">
        <v>-44.765999999999998</v>
      </c>
      <c r="CA8282">
        <v>-3.556</v>
      </c>
      <c r="CB8282">
        <v>-71.914299999999997</v>
      </c>
      <c r="CC8282">
        <v>-72.477000000000004</v>
      </c>
      <c r="CD8282" t="s">
        <v>576</v>
      </c>
      <c r="CE8282">
        <v>-43.872</v>
      </c>
      <c r="CF8282">
        <v>39.979900000000001</v>
      </c>
      <c r="CG8282">
        <v>88.024900000000002</v>
      </c>
      <c r="CH8282">
        <v>-173715</v>
      </c>
      <c r="CI8282" s="7">
        <v>-200156</v>
      </c>
      <c r="CJ8282">
        <v>-31989</v>
      </c>
      <c r="CK8282">
        <v>-49843</v>
      </c>
      <c r="CL8282">
        <v>-13.21</v>
      </c>
      <c r="CM8282">
        <v>-46.776000000000003</v>
      </c>
      <c r="CP8282" s="9">
        <v>-7.9509999999999996</v>
      </c>
      <c r="CQ8282" s="9">
        <v>-11.741</v>
      </c>
      <c r="CR8282" s="9">
        <v>-22.93</v>
      </c>
      <c r="CS8282">
        <v>-2.0369999999999999</v>
      </c>
      <c r="CT8282">
        <v>-1.7330000000000001</v>
      </c>
      <c r="CU8282">
        <v>0.34899999999999998</v>
      </c>
      <c r="CV8282">
        <v>0.32500000000000001</v>
      </c>
      <c r="CW8282">
        <v>0.34899999999999998</v>
      </c>
      <c r="CX8282">
        <v>400.62299999999999</v>
      </c>
      <c r="CY8282">
        <v>7.5620000000000003</v>
      </c>
      <c r="DB8282" s="10">
        <v>29.559985495439264</v>
      </c>
      <c r="DC8282" s="9">
        <v>2028119</v>
      </c>
      <c r="DD8282" s="10">
        <v>1.3547528522734612E-2</v>
      </c>
      <c r="DE8282" s="12">
        <v>120208.75</v>
      </c>
      <c r="DF8282" s="9">
        <v>1.2790589999999999</v>
      </c>
      <c r="DG8282" s="13">
        <v>1.348624</v>
      </c>
      <c r="DH8282" t="s">
        <v>576</v>
      </c>
      <c r="DK8282">
        <v>1.5276813546829238E-2</v>
      </c>
      <c r="DL8282">
        <v>-7.4307136304110996E-2</v>
      </c>
      <c r="DM8282">
        <v>0.24757482227952565</v>
      </c>
      <c r="DN8282">
        <v>1.7480023815885202</v>
      </c>
    </row>
    <row r="8283" spans="1:118" x14ac:dyDescent="0.25">
      <c r="A8283" s="1">
        <v>44712</v>
      </c>
      <c r="B8283" t="s">
        <v>24</v>
      </c>
      <c r="C8283">
        <v>80.099999999999994</v>
      </c>
      <c r="D8283" t="s">
        <v>25</v>
      </c>
      <c r="E8283" t="s">
        <v>26</v>
      </c>
      <c r="F8283" t="s">
        <v>22</v>
      </c>
      <c r="I8283">
        <v>140.97497219546759</v>
      </c>
      <c r="J8283">
        <v>12921.74</v>
      </c>
      <c r="M8283">
        <v>159023</v>
      </c>
      <c r="N8283">
        <v>221506</v>
      </c>
      <c r="O8283">
        <v>260904</v>
      </c>
      <c r="P8283">
        <v>345279</v>
      </c>
      <c r="S8283">
        <v>107.861363636364</v>
      </c>
      <c r="T8283">
        <v>262435.68869106</v>
      </c>
      <c r="U8283">
        <v>1.7778425806451601</v>
      </c>
      <c r="X8283">
        <v>-0.496894</v>
      </c>
      <c r="Y8283">
        <v>-15.417107</v>
      </c>
      <c r="Z8283">
        <v>-5.2071009999999998</v>
      </c>
      <c r="AA8283">
        <v>1.3924049999999999</v>
      </c>
      <c r="AB8283">
        <v>94.8</v>
      </c>
      <c r="AC8283">
        <v>97.2</v>
      </c>
      <c r="AD8283">
        <v>79.3</v>
      </c>
      <c r="AE8283">
        <v>74.400000000000006</v>
      </c>
      <c r="AF8283" s="4">
        <v>80.833333333333329</v>
      </c>
      <c r="AG8283" s="4">
        <v>82.533333333333346</v>
      </c>
      <c r="AH8283" s="4">
        <v>84.794444444444423</v>
      </c>
      <c r="AI8283" s="4">
        <v>86.61999999999999</v>
      </c>
      <c r="AJ8283" s="4">
        <v>84.151219512195155</v>
      </c>
      <c r="AK8283" s="4">
        <v>84.123999999999981</v>
      </c>
      <c r="AL8283" s="6">
        <v>82</v>
      </c>
      <c r="AM8283" s="6">
        <v>87.8</v>
      </c>
      <c r="AN8283" s="6">
        <v>92.5</v>
      </c>
      <c r="AO8283" s="6">
        <v>94.7</v>
      </c>
      <c r="AP8283" s="6">
        <v>94.7</v>
      </c>
      <c r="AQ8283" s="6">
        <v>96.7</v>
      </c>
      <c r="AR8283">
        <v>80.099999999999994</v>
      </c>
      <c r="AS8283">
        <v>79.5</v>
      </c>
      <c r="AT8283">
        <v>79.5</v>
      </c>
      <c r="AU8283">
        <v>79.5</v>
      </c>
      <c r="AV8283">
        <v>77</v>
      </c>
      <c r="AW8283">
        <v>75.2</v>
      </c>
      <c r="AZ8283">
        <v>4</v>
      </c>
      <c r="BA8283">
        <v>90.5</v>
      </c>
      <c r="BB8283">
        <v>-6.80210043719869</v>
      </c>
      <c r="BC8283">
        <v>-5.9356376638855801</v>
      </c>
      <c r="BD8283" t="s">
        <v>23</v>
      </c>
      <c r="BE8283" t="s">
        <v>23</v>
      </c>
      <c r="BF8283">
        <v>0.43099999999999999</v>
      </c>
      <c r="BG8283">
        <v>-54.054054054053999</v>
      </c>
      <c r="BH8283">
        <v>-140</v>
      </c>
      <c r="BI8283" t="s">
        <v>23</v>
      </c>
      <c r="BJ8283">
        <v>9.8039215686274499</v>
      </c>
      <c r="BK8283" t="s">
        <v>23</v>
      </c>
      <c r="BN8283">
        <v>0</v>
      </c>
      <c r="BO8283" t="s">
        <v>23</v>
      </c>
      <c r="BP8283" t="s">
        <v>23</v>
      </c>
      <c r="BQ8283" t="s">
        <v>23</v>
      </c>
      <c r="BR8283" t="s">
        <v>23</v>
      </c>
      <c r="BS8283" t="s">
        <v>23</v>
      </c>
      <c r="BV8283">
        <v>53.985999999999997</v>
      </c>
      <c r="BW8283">
        <v>78.185000000000002</v>
      </c>
      <c r="BX8283">
        <v>114.619</v>
      </c>
      <c r="BY8283">
        <v>30.859000000000002</v>
      </c>
      <c r="BZ8283">
        <v>-57.029000000000003</v>
      </c>
      <c r="CA8283">
        <v>5.92</v>
      </c>
      <c r="CB8283" t="s">
        <v>576</v>
      </c>
      <c r="CC8283" t="s">
        <v>576</v>
      </c>
      <c r="CD8283" t="s">
        <v>576</v>
      </c>
      <c r="CE8283" t="s">
        <v>576</v>
      </c>
      <c r="CF8283" t="s">
        <v>576</v>
      </c>
      <c r="CG8283">
        <v>1.0306999999999999</v>
      </c>
      <c r="CH8283">
        <v>14055.459000000001</v>
      </c>
      <c r="CI8283" s="7">
        <v>-334686.39899999998</v>
      </c>
      <c r="CJ8283">
        <v>35312.457999999999</v>
      </c>
      <c r="CK8283">
        <v>46148.55</v>
      </c>
      <c r="CL8283" t="s">
        <v>576</v>
      </c>
      <c r="CM8283" t="s">
        <v>576</v>
      </c>
      <c r="CP8283" s="9">
        <v>9.2490000000000006</v>
      </c>
      <c r="CQ8283" s="9">
        <v>4.9740000000000002</v>
      </c>
      <c r="CR8283" s="9">
        <v>-5.8040000000000003</v>
      </c>
      <c r="CS8283">
        <v>5.0510000000000002</v>
      </c>
      <c r="CT8283">
        <v>3.734</v>
      </c>
      <c r="CU8283">
        <v>0.64600000000000002</v>
      </c>
      <c r="CV8283">
        <v>0.57199999999999995</v>
      </c>
      <c r="CW8283">
        <v>0.64600000000000002</v>
      </c>
      <c r="CX8283">
        <v>54.383000000000003</v>
      </c>
      <c r="CY8283">
        <v>1.62</v>
      </c>
      <c r="DB8283" s="10">
        <v>15.690023598550594</v>
      </c>
      <c r="DC8283" s="9">
        <v>1971578.2180000001</v>
      </c>
      <c r="DD8283" s="10">
        <v>5.2270415679749611E-2</v>
      </c>
      <c r="DE8283" s="12">
        <v>271688.55200000003</v>
      </c>
      <c r="DF8283" s="9">
        <v>4.8622069999999997</v>
      </c>
      <c r="DG8283" s="13">
        <v>4.1614709999999997</v>
      </c>
      <c r="DH8283">
        <v>46.569766999999999</v>
      </c>
      <c r="DK8283">
        <v>-3.8818804486120886</v>
      </c>
      <c r="DL8283">
        <v>6.1553364205590759E-2</v>
      </c>
      <c r="DM8283">
        <v>-2.7766137327038413E-2</v>
      </c>
      <c r="DN8283">
        <v>0.3748517557148679</v>
      </c>
    </row>
    <row r="8284" spans="1:118" x14ac:dyDescent="0.25">
      <c r="A8284" s="1">
        <v>44712</v>
      </c>
      <c r="B8284" t="s">
        <v>27</v>
      </c>
      <c r="C8284">
        <v>20.8</v>
      </c>
      <c r="D8284" t="s">
        <v>28</v>
      </c>
      <c r="E8284" t="s">
        <v>21</v>
      </c>
      <c r="F8284" t="s">
        <v>22</v>
      </c>
      <c r="I8284">
        <v>140.97497219546759</v>
      </c>
      <c r="J8284">
        <v>12921.74</v>
      </c>
      <c r="M8284">
        <v>954543</v>
      </c>
      <c r="N8284">
        <v>1540526</v>
      </c>
      <c r="O8284">
        <v>2028199</v>
      </c>
      <c r="P8284">
        <v>3093925</v>
      </c>
      <c r="S8284">
        <v>107.861363636364</v>
      </c>
      <c r="T8284">
        <v>262435.68869106</v>
      </c>
      <c r="U8284">
        <v>1.7778425806451601</v>
      </c>
      <c r="X8284">
        <v>3.688933</v>
      </c>
      <c r="Y8284">
        <v>-5.4545459999999997</v>
      </c>
      <c r="Z8284">
        <v>-1.4218010000000001</v>
      </c>
      <c r="AA8284">
        <v>-2.9850750000000001</v>
      </c>
      <c r="AB8284">
        <v>22.6</v>
      </c>
      <c r="AC8284">
        <v>24.28</v>
      </c>
      <c r="AD8284">
        <v>19.82</v>
      </c>
      <c r="AE8284">
        <v>17.2</v>
      </c>
      <c r="AF8284" s="4">
        <v>20.43</v>
      </c>
      <c r="AG8284" s="4">
        <v>20.413333333333338</v>
      </c>
      <c r="AH8284" s="4">
        <v>20.836666666666666</v>
      </c>
      <c r="AI8284" s="4">
        <v>20.882333333333335</v>
      </c>
      <c r="AJ8284" s="4">
        <v>19.920325203252034</v>
      </c>
      <c r="AK8284" s="4">
        <v>20.773039999999998</v>
      </c>
      <c r="AL8284" s="6">
        <v>20.8</v>
      </c>
      <c r="AM8284" s="6">
        <v>20.8</v>
      </c>
      <c r="AN8284" s="6">
        <v>22.32</v>
      </c>
      <c r="AO8284" s="6">
        <v>22.32</v>
      </c>
      <c r="AP8284" s="6">
        <v>22.32</v>
      </c>
      <c r="AQ8284" s="6">
        <v>23.94</v>
      </c>
      <c r="AR8284">
        <v>20.059999999999999</v>
      </c>
      <c r="AS8284">
        <v>20.059999999999999</v>
      </c>
      <c r="AT8284">
        <v>20.059999999999999</v>
      </c>
      <c r="AU8284">
        <v>19.88</v>
      </c>
      <c r="AV8284">
        <v>17.239999999999998</v>
      </c>
      <c r="AW8284">
        <v>17.239999999999998</v>
      </c>
      <c r="AZ8284">
        <v>4</v>
      </c>
      <c r="BA8284">
        <v>21.266670000000001</v>
      </c>
      <c r="BB8284">
        <v>5.4980617027857397</v>
      </c>
      <c r="BC8284">
        <v>-56.344882587505502</v>
      </c>
      <c r="BD8284" t="s">
        <v>23</v>
      </c>
      <c r="BE8284" t="s">
        <v>23</v>
      </c>
      <c r="BF8284">
        <v>-0.214</v>
      </c>
      <c r="BG8284">
        <v>4.5454545454545503</v>
      </c>
      <c r="BH8284">
        <v>83.3333333333333</v>
      </c>
      <c r="BI8284" t="s">
        <v>23</v>
      </c>
      <c r="BJ8284">
        <v>-100</v>
      </c>
      <c r="BK8284">
        <v>0</v>
      </c>
      <c r="BN8284">
        <v>0</v>
      </c>
      <c r="BO8284" t="s">
        <v>23</v>
      </c>
      <c r="BP8284" t="s">
        <v>23</v>
      </c>
      <c r="BQ8284" t="s">
        <v>23</v>
      </c>
      <c r="BR8284" t="s">
        <v>23</v>
      </c>
      <c r="BS8284" t="s">
        <v>23</v>
      </c>
      <c r="BV8284">
        <v>147.393</v>
      </c>
      <c r="BW8284" t="s">
        <v>23</v>
      </c>
      <c r="BX8284">
        <v>159.99</v>
      </c>
      <c r="BY8284">
        <v>46.856000000000002</v>
      </c>
      <c r="BZ8284">
        <v>-58.698999999999998</v>
      </c>
      <c r="CA8284">
        <v>-4.827</v>
      </c>
      <c r="CB8284">
        <v>-61.198799999999999</v>
      </c>
      <c r="CC8284" t="s">
        <v>23</v>
      </c>
      <c r="CD8284">
        <v>-67.302999999999997</v>
      </c>
      <c r="CE8284" t="s">
        <v>576</v>
      </c>
      <c r="CF8284">
        <v>-90.501900000000006</v>
      </c>
      <c r="CG8284" t="s">
        <v>576</v>
      </c>
      <c r="CH8284">
        <v>-371535.799</v>
      </c>
      <c r="CI8284" s="7">
        <v>18181.419000000002</v>
      </c>
      <c r="CJ8284">
        <v>-63255.288</v>
      </c>
      <c r="CK8284">
        <v>-70724.922000000006</v>
      </c>
      <c r="CL8284" t="s">
        <v>576</v>
      </c>
      <c r="CM8284">
        <v>-51.231000000000002</v>
      </c>
      <c r="CP8284" s="9">
        <v>-14.565</v>
      </c>
      <c r="CQ8284" s="9">
        <v>-21.353000000000002</v>
      </c>
      <c r="CR8284" s="9">
        <v>-31.812000000000001</v>
      </c>
      <c r="CS8284">
        <v>-2.15</v>
      </c>
      <c r="CT8284">
        <v>-1.847</v>
      </c>
      <c r="CU8284">
        <v>0.20300000000000001</v>
      </c>
      <c r="CV8284">
        <v>0.16900000000000001</v>
      </c>
      <c r="CW8284">
        <v>0.20300000000000001</v>
      </c>
      <c r="CX8284">
        <v>21.451000000000001</v>
      </c>
      <c r="CY8284">
        <v>14.592000000000001</v>
      </c>
      <c r="DB8284" s="10">
        <v>32.574024814749642</v>
      </c>
      <c r="DC8284" s="9">
        <v>8045839.7290000003</v>
      </c>
      <c r="DD8284" s="10">
        <v>2.0165064861435548E-2</v>
      </c>
      <c r="DE8284" s="12">
        <v>772014.61100000003</v>
      </c>
      <c r="DF8284" s="9">
        <v>3.0476190000000001</v>
      </c>
      <c r="DG8284" s="13">
        <v>2.5279530000000001</v>
      </c>
      <c r="DH8284" t="s">
        <v>576</v>
      </c>
      <c r="DK8284">
        <v>-1.2317850320569519</v>
      </c>
      <c r="DL8284">
        <v>0.13155437811441406</v>
      </c>
      <c r="DM8284">
        <v>7.8681726976787977E-2</v>
      </c>
      <c r="DN8284">
        <v>0.97028642708458768</v>
      </c>
    </row>
    <row r="8285" spans="1:118" x14ac:dyDescent="0.25">
      <c r="A8285" s="1">
        <v>44712</v>
      </c>
      <c r="B8285" t="s">
        <v>29</v>
      </c>
      <c r="C8285">
        <v>11.07</v>
      </c>
      <c r="D8285" t="s">
        <v>30</v>
      </c>
      <c r="E8285" t="s">
        <v>21</v>
      </c>
      <c r="F8285" t="s">
        <v>22</v>
      </c>
      <c r="I8285">
        <v>140.97497219546759</v>
      </c>
      <c r="J8285">
        <v>12921.74</v>
      </c>
      <c r="M8285">
        <v>2289410</v>
      </c>
      <c r="N8285">
        <v>2768332</v>
      </c>
      <c r="O8285">
        <v>3908190</v>
      </c>
      <c r="P8285">
        <v>6965928</v>
      </c>
      <c r="S8285">
        <v>107.861363636364</v>
      </c>
      <c r="T8285">
        <v>262435.68869106</v>
      </c>
      <c r="U8285">
        <v>1.7778425806451601</v>
      </c>
      <c r="X8285">
        <v>-0.71748900000000004</v>
      </c>
      <c r="Y8285">
        <v>-1.6</v>
      </c>
      <c r="Z8285">
        <v>0.54495899999999997</v>
      </c>
      <c r="AA8285">
        <v>81.429338999999999</v>
      </c>
      <c r="AB8285">
        <v>12.03</v>
      </c>
      <c r="AC8285">
        <v>12.03</v>
      </c>
      <c r="AD8285">
        <v>9.75</v>
      </c>
      <c r="AE8285">
        <v>5.4450529999999997</v>
      </c>
      <c r="AF8285" s="4">
        <v>11.135</v>
      </c>
      <c r="AG8285" s="4">
        <v>11.204166666666666</v>
      </c>
      <c r="AH8285" s="4">
        <v>11.202777777777778</v>
      </c>
      <c r="AI8285" s="4">
        <v>11.015999999999998</v>
      </c>
      <c r="AJ8285" s="4">
        <v>9.8224257886178883</v>
      </c>
      <c r="AK8285" s="4">
        <v>8.1857434760000132</v>
      </c>
      <c r="AL8285" s="6">
        <v>11.22</v>
      </c>
      <c r="AM8285" s="6">
        <v>11.52</v>
      </c>
      <c r="AN8285" s="6">
        <v>11.52</v>
      </c>
      <c r="AO8285" s="6">
        <v>11.89</v>
      </c>
      <c r="AP8285" s="6">
        <v>11.89</v>
      </c>
      <c r="AQ8285" s="6">
        <v>11.89</v>
      </c>
      <c r="AR8285">
        <v>11.07</v>
      </c>
      <c r="AS8285">
        <v>11.07</v>
      </c>
      <c r="AT8285">
        <v>11.07</v>
      </c>
      <c r="AU8285">
        <v>10.15</v>
      </c>
      <c r="AV8285">
        <v>6.9607859999999997</v>
      </c>
      <c r="AW8285">
        <v>5.4933249999999996</v>
      </c>
      <c r="AZ8285" t="s">
        <v>23</v>
      </c>
      <c r="BA8285" t="s">
        <v>23</v>
      </c>
      <c r="BB8285" t="s">
        <v>23</v>
      </c>
      <c r="BC8285" t="s">
        <v>23</v>
      </c>
      <c r="BD8285" t="s">
        <v>23</v>
      </c>
      <c r="BE8285" t="s">
        <v>23</v>
      </c>
      <c r="BF8285">
        <v>1E-3</v>
      </c>
      <c r="BG8285" t="s">
        <v>23</v>
      </c>
      <c r="BH8285" t="s">
        <v>23</v>
      </c>
      <c r="BI8285" t="s">
        <v>23</v>
      </c>
      <c r="BJ8285" t="s">
        <v>23</v>
      </c>
      <c r="BK8285" t="s">
        <v>23</v>
      </c>
      <c r="BN8285">
        <v>0</v>
      </c>
      <c r="BO8285" t="s">
        <v>23</v>
      </c>
      <c r="BP8285" t="s">
        <v>23</v>
      </c>
      <c r="BQ8285" t="s">
        <v>23</v>
      </c>
      <c r="BR8285" t="s">
        <v>23</v>
      </c>
      <c r="BS8285" t="s">
        <v>23</v>
      </c>
      <c r="BV8285">
        <v>-29.805</v>
      </c>
      <c r="BW8285">
        <v>-35.189</v>
      </c>
      <c r="BX8285">
        <v>-33.670999999999999</v>
      </c>
      <c r="BY8285">
        <v>-0.502</v>
      </c>
      <c r="BZ8285">
        <v>26.541</v>
      </c>
      <c r="CA8285">
        <v>2.1179999999999999</v>
      </c>
      <c r="CB8285" t="s">
        <v>576</v>
      </c>
      <c r="CC8285" t="s">
        <v>576</v>
      </c>
      <c r="CD8285" t="s">
        <v>576</v>
      </c>
      <c r="CE8285">
        <v>71.274199999999993</v>
      </c>
      <c r="CF8285">
        <v>92.471599999999995</v>
      </c>
      <c r="CG8285">
        <v>-65.619699999999995</v>
      </c>
      <c r="CH8285">
        <v>-14036.427</v>
      </c>
      <c r="CI8285" s="7">
        <v>-8195.3799999999992</v>
      </c>
      <c r="CJ8285">
        <v>87.549000000000007</v>
      </c>
      <c r="CK8285">
        <v>5.2629999999999999</v>
      </c>
      <c r="CL8285">
        <v>71.272000000000006</v>
      </c>
      <c r="CM8285" t="s">
        <v>576</v>
      </c>
      <c r="CP8285" s="9">
        <v>-54.633000000000003</v>
      </c>
      <c r="CQ8285" s="9">
        <v>-44.863</v>
      </c>
      <c r="CR8285" s="9">
        <v>-18.779</v>
      </c>
      <c r="CS8285">
        <v>-8.2609999999999992</v>
      </c>
      <c r="CT8285">
        <v>-7.1059999999999999</v>
      </c>
      <c r="CU8285">
        <v>0.20799999999999999</v>
      </c>
      <c r="CV8285">
        <v>0.217</v>
      </c>
      <c r="CW8285">
        <v>0.20799999999999999</v>
      </c>
      <c r="CX8285" t="s">
        <v>23</v>
      </c>
      <c r="CY8285" t="s">
        <v>23</v>
      </c>
      <c r="DB8285" s="10">
        <v>0.19985791246145931</v>
      </c>
      <c r="DC8285" s="9">
        <v>66417.411999999997</v>
      </c>
      <c r="DD8285" s="10">
        <v>3.5021087542525748E-3</v>
      </c>
      <c r="DE8285" s="12">
        <v>-1015.297</v>
      </c>
      <c r="DF8285" s="9">
        <v>77.412587000000002</v>
      </c>
      <c r="DG8285" s="13">
        <v>120.326087</v>
      </c>
      <c r="DH8285" t="s">
        <v>576</v>
      </c>
      <c r="DK8285">
        <v>-1.3305162667161741</v>
      </c>
      <c r="DL8285">
        <v>0.65410686344214886</v>
      </c>
      <c r="DM8285">
        <v>0.63886768702259356</v>
      </c>
      <c r="DN8285">
        <v>1.0882443526116579</v>
      </c>
    </row>
    <row r="8286" spans="1:118" x14ac:dyDescent="0.25">
      <c r="A8286" s="1">
        <v>44712</v>
      </c>
      <c r="B8286" t="s">
        <v>31</v>
      </c>
      <c r="C8286">
        <v>18.739999999999998</v>
      </c>
      <c r="D8286" t="s">
        <v>32</v>
      </c>
      <c r="E8286" t="s">
        <v>33</v>
      </c>
      <c r="F8286" t="s">
        <v>34</v>
      </c>
      <c r="I8286">
        <v>171.37121478787191</v>
      </c>
      <c r="J8286">
        <v>12921.74</v>
      </c>
      <c r="M8286">
        <v>1004925</v>
      </c>
      <c r="N8286">
        <v>762943</v>
      </c>
      <c r="O8286">
        <v>771316</v>
      </c>
      <c r="P8286">
        <v>1805041</v>
      </c>
      <c r="S8286">
        <v>107.861363636364</v>
      </c>
      <c r="T8286">
        <v>262435.68869106</v>
      </c>
      <c r="U8286">
        <v>1.7778425806451601</v>
      </c>
      <c r="X8286">
        <v>1.626898</v>
      </c>
      <c r="Y8286">
        <v>-13.160334000000001</v>
      </c>
      <c r="Z8286">
        <v>-13.481071</v>
      </c>
      <c r="AA8286">
        <v>-27.504836000000001</v>
      </c>
      <c r="AB8286">
        <v>23.6</v>
      </c>
      <c r="AC8286">
        <v>29.65</v>
      </c>
      <c r="AD8286">
        <v>18</v>
      </c>
      <c r="AE8286">
        <v>18</v>
      </c>
      <c r="AF8286" s="4">
        <v>18.723333333333333</v>
      </c>
      <c r="AG8286" s="4">
        <v>19.025000000000002</v>
      </c>
      <c r="AH8286" s="4">
        <v>19.667777777777776</v>
      </c>
      <c r="AI8286" s="4">
        <v>21.463000000000012</v>
      </c>
      <c r="AJ8286" s="4">
        <v>21.757886178861792</v>
      </c>
      <c r="AK8286" s="4">
        <v>23.949519999999985</v>
      </c>
      <c r="AL8286" s="6">
        <v>18.899999999999999</v>
      </c>
      <c r="AM8286" s="6">
        <v>20.260000000000002</v>
      </c>
      <c r="AN8286" s="6">
        <v>21.4</v>
      </c>
      <c r="AO8286" s="6">
        <v>23.1</v>
      </c>
      <c r="AP8286" s="6">
        <v>24.5</v>
      </c>
      <c r="AQ8286" s="6">
        <v>29</v>
      </c>
      <c r="AR8286">
        <v>18.440000000000001</v>
      </c>
      <c r="AS8286">
        <v>18.399999999999999</v>
      </c>
      <c r="AT8286">
        <v>18.399999999999999</v>
      </c>
      <c r="AU8286">
        <v>18.399999999999999</v>
      </c>
      <c r="AV8286">
        <v>18.399999999999999</v>
      </c>
      <c r="AW8286">
        <v>18.399999999999999</v>
      </c>
      <c r="AZ8286" t="s">
        <v>23</v>
      </c>
      <c r="BA8286" t="s">
        <v>23</v>
      </c>
      <c r="BB8286" t="s">
        <v>23</v>
      </c>
      <c r="BC8286" t="s">
        <v>23</v>
      </c>
      <c r="BD8286" t="s">
        <v>23</v>
      </c>
      <c r="BE8286" t="s">
        <v>23</v>
      </c>
      <c r="BF8286">
        <v>-0.03</v>
      </c>
      <c r="BG8286" t="s">
        <v>23</v>
      </c>
      <c r="BH8286" t="s">
        <v>23</v>
      </c>
      <c r="BI8286" t="s">
        <v>23</v>
      </c>
      <c r="BJ8286" t="s">
        <v>23</v>
      </c>
      <c r="BK8286" t="s">
        <v>23</v>
      </c>
      <c r="BN8286">
        <v>0</v>
      </c>
      <c r="BO8286" t="s">
        <v>23</v>
      </c>
      <c r="BP8286" t="s">
        <v>23</v>
      </c>
      <c r="BQ8286" t="s">
        <v>23</v>
      </c>
      <c r="BR8286" t="s">
        <v>23</v>
      </c>
      <c r="BS8286" t="s">
        <v>23</v>
      </c>
      <c r="BV8286">
        <v>41.463999999999999</v>
      </c>
      <c r="BW8286">
        <v>-10.226000000000001</v>
      </c>
      <c r="BX8286">
        <v>-29.385000000000002</v>
      </c>
      <c r="BY8286">
        <v>-17.876000000000001</v>
      </c>
      <c r="BZ8286">
        <v>-31.673999999999999</v>
      </c>
      <c r="CA8286">
        <v>17.619</v>
      </c>
      <c r="CB8286">
        <v>-93.022999999999996</v>
      </c>
      <c r="CC8286">
        <v>-12.201000000000001</v>
      </c>
      <c r="CD8286">
        <v>-53.607999999999997</v>
      </c>
      <c r="CE8286">
        <v>-42.375</v>
      </c>
      <c r="CF8286" t="s">
        <v>576</v>
      </c>
      <c r="CG8286">
        <v>73.029600000000002</v>
      </c>
      <c r="CH8286">
        <v>-216188</v>
      </c>
      <c r="CI8286" s="7">
        <v>-375160</v>
      </c>
      <c r="CJ8286">
        <v>-3537</v>
      </c>
      <c r="CK8286">
        <v>-66512</v>
      </c>
      <c r="CL8286">
        <v>-42.375</v>
      </c>
      <c r="CM8286">
        <v>-93.400999999999996</v>
      </c>
      <c r="CP8286" s="9">
        <v>-8.6620000000000008</v>
      </c>
      <c r="CQ8286" s="9">
        <v>-12.19</v>
      </c>
      <c r="CR8286" s="9">
        <v>-16.873000000000001</v>
      </c>
      <c r="CS8286">
        <v>-2.1539999999999999</v>
      </c>
      <c r="CT8286">
        <v>-1.198</v>
      </c>
      <c r="CU8286">
        <v>0.221</v>
      </c>
      <c r="CV8286">
        <v>0.20300000000000001</v>
      </c>
      <c r="CW8286">
        <v>0.221</v>
      </c>
      <c r="CX8286">
        <v>152.57400000000001</v>
      </c>
      <c r="CY8286">
        <v>22.236999999999998</v>
      </c>
      <c r="DB8286" s="10">
        <v>10.835005336179295</v>
      </c>
      <c r="DC8286" s="9">
        <v>4766467</v>
      </c>
      <c r="DD8286" s="10">
        <v>5.3249083650427033E-3</v>
      </c>
      <c r="DE8286" s="12">
        <v>-1043859.375</v>
      </c>
      <c r="DF8286" s="9">
        <v>2.204447</v>
      </c>
      <c r="DG8286" s="13">
        <v>1.845215</v>
      </c>
      <c r="DH8286" t="s">
        <v>576</v>
      </c>
      <c r="DK8286">
        <v>-0.36090466123316861</v>
      </c>
      <c r="DL8286">
        <v>0.10441177126938836</v>
      </c>
      <c r="DM8286">
        <v>3.2393423721673358E-2</v>
      </c>
      <c r="DN8286">
        <v>1.0386193550838732</v>
      </c>
    </row>
    <row r="8287" spans="1:118" x14ac:dyDescent="0.25">
      <c r="A8287" s="1">
        <v>44712</v>
      </c>
      <c r="B8287" t="s">
        <v>35</v>
      </c>
      <c r="C8287">
        <v>62.4</v>
      </c>
      <c r="D8287" t="s">
        <v>36</v>
      </c>
      <c r="E8287" t="s">
        <v>33</v>
      </c>
      <c r="F8287" t="s">
        <v>34</v>
      </c>
      <c r="I8287">
        <v>171.37121478787191</v>
      </c>
      <c r="J8287">
        <v>12921.74</v>
      </c>
      <c r="M8287">
        <v>202510</v>
      </c>
      <c r="N8287">
        <v>182793</v>
      </c>
      <c r="O8287">
        <v>370331</v>
      </c>
      <c r="P8287">
        <v>857624</v>
      </c>
      <c r="S8287">
        <v>107.861363636364</v>
      </c>
      <c r="T8287">
        <v>262435.68869106</v>
      </c>
      <c r="U8287">
        <v>1.7778425806451601</v>
      </c>
      <c r="X8287">
        <v>-0.95238100000000003</v>
      </c>
      <c r="Y8287">
        <v>-5.7401809999999998</v>
      </c>
      <c r="Z8287">
        <v>10.638298000000001</v>
      </c>
      <c r="AA8287">
        <v>16.417909999999999</v>
      </c>
      <c r="AB8287">
        <v>69.5</v>
      </c>
      <c r="AC8287">
        <v>75.5</v>
      </c>
      <c r="AD8287">
        <v>55.3</v>
      </c>
      <c r="AE8287">
        <v>52.4</v>
      </c>
      <c r="AF8287" s="4">
        <v>62.783333333333331</v>
      </c>
      <c r="AG8287" s="4">
        <v>62.983333333333327</v>
      </c>
      <c r="AH8287" s="4">
        <v>63.294444444444451</v>
      </c>
      <c r="AI8287" s="4">
        <v>63.898333333333333</v>
      </c>
      <c r="AJ8287" s="4">
        <v>61.813008130081293</v>
      </c>
      <c r="AK8287" s="4">
        <v>63.322400000000009</v>
      </c>
      <c r="AL8287" s="6">
        <v>63.3</v>
      </c>
      <c r="AM8287" s="6">
        <v>64.5</v>
      </c>
      <c r="AN8287" s="6">
        <v>66</v>
      </c>
      <c r="AO8287" s="6">
        <v>68.400000000000006</v>
      </c>
      <c r="AP8287" s="6">
        <v>68.400000000000006</v>
      </c>
      <c r="AQ8287" s="6">
        <v>74.900000000000006</v>
      </c>
      <c r="AR8287">
        <v>62.4</v>
      </c>
      <c r="AS8287">
        <v>62</v>
      </c>
      <c r="AT8287">
        <v>62</v>
      </c>
      <c r="AU8287">
        <v>56</v>
      </c>
      <c r="AV8287">
        <v>55.9</v>
      </c>
      <c r="AW8287">
        <v>53.1</v>
      </c>
      <c r="AZ8287">
        <v>2</v>
      </c>
      <c r="BA8287">
        <v>72</v>
      </c>
      <c r="BB8287">
        <v>2.08542469470828</v>
      </c>
      <c r="BC8287" t="s">
        <v>23</v>
      </c>
      <c r="BD8287" t="s">
        <v>23</v>
      </c>
      <c r="BE8287" t="s">
        <v>23</v>
      </c>
      <c r="BF8287">
        <v>0.99099999999999999</v>
      </c>
      <c r="BG8287">
        <v>18.699186991869901</v>
      </c>
      <c r="BH8287" t="s">
        <v>23</v>
      </c>
      <c r="BI8287" t="s">
        <v>23</v>
      </c>
      <c r="BJ8287">
        <v>59.420289855072497</v>
      </c>
      <c r="BK8287">
        <v>-1.5384615384615401</v>
      </c>
      <c r="BN8287">
        <v>2.3237179487179498</v>
      </c>
      <c r="BO8287">
        <v>-49.476999999999997</v>
      </c>
      <c r="BP8287">
        <v>-33.101999999999997</v>
      </c>
      <c r="BQ8287">
        <v>-7.633</v>
      </c>
      <c r="BR8287">
        <v>1.45</v>
      </c>
      <c r="BS8287">
        <v>0.49</v>
      </c>
      <c r="BV8287">
        <v>24.861999999999998</v>
      </c>
      <c r="BW8287">
        <v>21.78</v>
      </c>
      <c r="BX8287">
        <v>9.7859999999999996</v>
      </c>
      <c r="BY8287">
        <v>13.996</v>
      </c>
      <c r="BZ8287">
        <v>4.5720000000000001</v>
      </c>
      <c r="CA8287">
        <v>17.367000000000001</v>
      </c>
      <c r="CB8287">
        <v>63.991999999999997</v>
      </c>
      <c r="CC8287">
        <v>121.961</v>
      </c>
      <c r="CD8287">
        <v>95.581000000000003</v>
      </c>
      <c r="CE8287">
        <v>98.789000000000001</v>
      </c>
      <c r="CF8287">
        <v>-45.488999999999997</v>
      </c>
      <c r="CG8287">
        <v>-30.898</v>
      </c>
      <c r="CH8287">
        <v>125726.06600000001</v>
      </c>
      <c r="CI8287" s="7">
        <v>63246.127999999997</v>
      </c>
      <c r="CJ8287">
        <v>42594.788</v>
      </c>
      <c r="CK8287">
        <v>47441.661</v>
      </c>
      <c r="CL8287">
        <v>98.789000000000001</v>
      </c>
      <c r="CM8287">
        <v>63.991999999999997</v>
      </c>
      <c r="CP8287" s="9">
        <v>21.242999999999999</v>
      </c>
      <c r="CQ8287" s="9">
        <v>20.152000000000001</v>
      </c>
      <c r="CR8287" s="9">
        <v>17.225999999999999</v>
      </c>
      <c r="CS8287">
        <v>8.2390000000000008</v>
      </c>
      <c r="CT8287">
        <v>7.25</v>
      </c>
      <c r="CU8287">
        <v>0.54600000000000004</v>
      </c>
      <c r="CV8287">
        <v>0.53300000000000003</v>
      </c>
      <c r="CW8287">
        <v>0.54600000000000004</v>
      </c>
      <c r="CX8287">
        <v>127.667</v>
      </c>
      <c r="CY8287">
        <v>1.8440000000000001</v>
      </c>
      <c r="DB8287" s="10">
        <v>31.414080202742994</v>
      </c>
      <c r="DC8287" s="9">
        <v>1591851.4990000001</v>
      </c>
      <c r="DD8287" s="10">
        <v>5.2951082467774836E-2</v>
      </c>
      <c r="DE8287" s="12">
        <v>359667.04399999999</v>
      </c>
      <c r="DF8287" s="9">
        <v>3.3693300000000002</v>
      </c>
      <c r="DG8287" s="13">
        <v>3.0367920000000002</v>
      </c>
      <c r="DH8287">
        <v>15.741675000000001</v>
      </c>
      <c r="DK8287">
        <v>-0.62674435839243547</v>
      </c>
      <c r="DL8287">
        <v>0.29766795640637439</v>
      </c>
      <c r="DM8287">
        <v>0.27255911139091787</v>
      </c>
      <c r="DN8287" t="s">
        <v>23</v>
      </c>
    </row>
    <row r="8288" spans="1:118" x14ac:dyDescent="0.25">
      <c r="A8288" s="1">
        <v>44712</v>
      </c>
      <c r="B8288" t="s">
        <v>37</v>
      </c>
      <c r="C8288">
        <v>47</v>
      </c>
      <c r="D8288" t="s">
        <v>38</v>
      </c>
      <c r="E8288" t="s">
        <v>33</v>
      </c>
      <c r="F8288" t="s">
        <v>34</v>
      </c>
      <c r="I8288">
        <v>171.37121478787191</v>
      </c>
      <c r="J8288">
        <v>12921.74</v>
      </c>
      <c r="M8288">
        <v>377009</v>
      </c>
      <c r="N8288">
        <v>434309</v>
      </c>
      <c r="O8288">
        <v>582270</v>
      </c>
      <c r="P8288">
        <v>533287</v>
      </c>
      <c r="S8288">
        <v>107.861363636364</v>
      </c>
      <c r="T8288">
        <v>262435.68869106</v>
      </c>
      <c r="U8288">
        <v>1.7778425806451601</v>
      </c>
      <c r="X8288">
        <v>4.4444439999999998</v>
      </c>
      <c r="Y8288">
        <v>-4.8582999999999998</v>
      </c>
      <c r="Z8288">
        <v>-3.6885249999999998</v>
      </c>
      <c r="AA8288">
        <v>9.3023260000000008</v>
      </c>
      <c r="AB8288">
        <v>54.3</v>
      </c>
      <c r="AC8288">
        <v>54.5</v>
      </c>
      <c r="AD8288">
        <v>43</v>
      </c>
      <c r="AE8288">
        <v>41.9</v>
      </c>
      <c r="AF8288" s="4">
        <v>46.566666666666663</v>
      </c>
      <c r="AG8288" s="4">
        <v>45.870833333333337</v>
      </c>
      <c r="AH8288" s="4">
        <v>46.63055555555556</v>
      </c>
      <c r="AI8288" s="4">
        <v>49.640833333333326</v>
      </c>
      <c r="AJ8288" s="4">
        <v>49.197154471544721</v>
      </c>
      <c r="AK8288" s="4">
        <v>48.434599999999982</v>
      </c>
      <c r="AL8288" s="6">
        <v>47.35</v>
      </c>
      <c r="AM8288" s="6">
        <v>47.35</v>
      </c>
      <c r="AN8288" s="6">
        <v>49.1</v>
      </c>
      <c r="AO8288" s="6">
        <v>53.8</v>
      </c>
      <c r="AP8288" s="6">
        <v>53.8</v>
      </c>
      <c r="AQ8288" s="6">
        <v>53.8</v>
      </c>
      <c r="AR8288">
        <v>45</v>
      </c>
      <c r="AS8288">
        <v>43</v>
      </c>
      <c r="AT8288">
        <v>43</v>
      </c>
      <c r="AU8288">
        <v>43</v>
      </c>
      <c r="AV8288">
        <v>43</v>
      </c>
      <c r="AW8288">
        <v>42.95</v>
      </c>
      <c r="AZ8288">
        <v>5</v>
      </c>
      <c r="BA8288">
        <v>55.4</v>
      </c>
      <c r="BB8288">
        <v>-2.3085383875196901</v>
      </c>
      <c r="BC8288">
        <v>-4.5</v>
      </c>
      <c r="BD8288" t="s">
        <v>23</v>
      </c>
      <c r="BE8288" t="s">
        <v>23</v>
      </c>
      <c r="BF8288">
        <v>0.84699999999999998</v>
      </c>
      <c r="BG8288">
        <v>-1.2779552715655</v>
      </c>
      <c r="BH8288">
        <v>27.536231884058001</v>
      </c>
      <c r="BI8288" t="s">
        <v>23</v>
      </c>
      <c r="BJ8288">
        <v>-12.1951219512195</v>
      </c>
      <c r="BK8288">
        <v>-2.4390243902439002</v>
      </c>
      <c r="BN8288">
        <v>4.0425531914893602</v>
      </c>
      <c r="BO8288">
        <v>8.5709999999999997</v>
      </c>
      <c r="BP8288">
        <v>37.840499999999999</v>
      </c>
      <c r="BQ8288">
        <v>8.1980000000000004</v>
      </c>
      <c r="BR8288">
        <v>1.9</v>
      </c>
      <c r="BS8288" t="s">
        <v>23</v>
      </c>
      <c r="BV8288">
        <v>4.7549999999999999</v>
      </c>
      <c r="BW8288">
        <v>-1.823</v>
      </c>
      <c r="BX8288">
        <v>10.18</v>
      </c>
      <c r="BY8288">
        <v>2.4119999999999999</v>
      </c>
      <c r="BZ8288">
        <v>-7.5359999999999996</v>
      </c>
      <c r="CA8288">
        <v>0.24199999999999999</v>
      </c>
      <c r="CB8288">
        <v>24.729900000000001</v>
      </c>
      <c r="CC8288">
        <v>-44.319800000000001</v>
      </c>
      <c r="CD8288">
        <v>23.893999999999998</v>
      </c>
      <c r="CE8288">
        <v>8.6279000000000003</v>
      </c>
      <c r="CF8288">
        <v>13.339</v>
      </c>
      <c r="CG8288">
        <v>5.0785999999999998</v>
      </c>
      <c r="CH8288">
        <v>219912</v>
      </c>
      <c r="CI8288" s="7">
        <v>202445</v>
      </c>
      <c r="CJ8288">
        <v>60272</v>
      </c>
      <c r="CK8288">
        <v>52315</v>
      </c>
      <c r="CL8288">
        <v>8.6280000000000001</v>
      </c>
      <c r="CM8288">
        <v>24.73</v>
      </c>
      <c r="CP8288" s="9">
        <v>24.529</v>
      </c>
      <c r="CQ8288" s="9">
        <v>23.405000000000001</v>
      </c>
      <c r="CR8288" s="9">
        <v>27.445</v>
      </c>
      <c r="CS8288">
        <v>10</v>
      </c>
      <c r="CT8288">
        <v>8.5030000000000001</v>
      </c>
      <c r="CU8288">
        <v>0.55500000000000005</v>
      </c>
      <c r="CV8288">
        <v>0.54400000000000004</v>
      </c>
      <c r="CW8288">
        <v>0.55500000000000005</v>
      </c>
      <c r="CX8288">
        <v>1.5960000000000001</v>
      </c>
      <c r="CY8288">
        <v>0.112</v>
      </c>
      <c r="DB8288" s="10">
        <v>25.972893030753511</v>
      </c>
      <c r="DC8288" s="9">
        <v>2016801</v>
      </c>
      <c r="DD8288" s="10">
        <v>4.3075643060470514E-2</v>
      </c>
      <c r="DE8288" s="12">
        <v>341289.875</v>
      </c>
      <c r="DF8288" s="9">
        <v>3.3468629999999999</v>
      </c>
      <c r="DG8288" s="13">
        <v>3.3677269999999999</v>
      </c>
      <c r="DH8288">
        <v>13.872491</v>
      </c>
      <c r="DK8288">
        <v>0.42843411882415827</v>
      </c>
      <c r="DL8288">
        <v>5.8035342663572284E-2</v>
      </c>
      <c r="DM8288">
        <v>1.1821348563376936E-2</v>
      </c>
      <c r="DN8288">
        <v>0.6268597601473761</v>
      </c>
    </row>
    <row r="8289" spans="1:118" x14ac:dyDescent="0.25">
      <c r="A8289" s="1">
        <v>44712</v>
      </c>
      <c r="B8289" t="s">
        <v>39</v>
      </c>
      <c r="C8289">
        <v>24.28</v>
      </c>
      <c r="D8289" t="s">
        <v>40</v>
      </c>
      <c r="E8289" t="s">
        <v>41</v>
      </c>
      <c r="F8289" t="s">
        <v>42</v>
      </c>
      <c r="I8289">
        <v>173.33251694006759</v>
      </c>
      <c r="J8289">
        <v>12921.74</v>
      </c>
      <c r="M8289">
        <v>439970</v>
      </c>
      <c r="N8289">
        <v>441003</v>
      </c>
      <c r="O8289">
        <v>375051</v>
      </c>
      <c r="P8289">
        <v>743369</v>
      </c>
      <c r="S8289">
        <v>107.861363636364</v>
      </c>
      <c r="T8289">
        <v>262435.68869106</v>
      </c>
      <c r="U8289">
        <v>1.7778425806451601</v>
      </c>
      <c r="X8289">
        <v>2.1026069999999999</v>
      </c>
      <c r="Y8289">
        <v>12.511585</v>
      </c>
      <c r="Z8289">
        <v>4.8359240000000003</v>
      </c>
      <c r="AA8289">
        <v>-24.125</v>
      </c>
      <c r="AB8289">
        <v>24.94</v>
      </c>
      <c r="AC8289">
        <v>35</v>
      </c>
      <c r="AD8289">
        <v>20.3</v>
      </c>
      <c r="AE8289">
        <v>20.3</v>
      </c>
      <c r="AF8289" s="4">
        <v>24.22</v>
      </c>
      <c r="AG8289" s="4">
        <v>23.341666666666669</v>
      </c>
      <c r="AH8289" s="4">
        <v>22.821111111111115</v>
      </c>
      <c r="AI8289" s="4">
        <v>22.435999999999993</v>
      </c>
      <c r="AJ8289" s="4">
        <v>23.493333333333336</v>
      </c>
      <c r="AK8289" s="4">
        <v>26.578599999999994</v>
      </c>
      <c r="AL8289" s="6">
        <v>24.8</v>
      </c>
      <c r="AM8289" s="6">
        <v>24.8</v>
      </c>
      <c r="AN8289" s="6">
        <v>24.8</v>
      </c>
      <c r="AO8289" s="6">
        <v>24.8</v>
      </c>
      <c r="AP8289" s="6">
        <v>26.35</v>
      </c>
      <c r="AQ8289" s="6">
        <v>33.25</v>
      </c>
      <c r="AR8289">
        <v>23.78</v>
      </c>
      <c r="AS8289">
        <v>21.7</v>
      </c>
      <c r="AT8289">
        <v>21.4</v>
      </c>
      <c r="AU8289">
        <v>20.62</v>
      </c>
      <c r="AV8289">
        <v>20.62</v>
      </c>
      <c r="AW8289">
        <v>20.62</v>
      </c>
      <c r="AZ8289" t="s">
        <v>23</v>
      </c>
      <c r="BA8289" t="s">
        <v>23</v>
      </c>
      <c r="BB8289" t="s">
        <v>23</v>
      </c>
      <c r="BC8289" t="s">
        <v>23</v>
      </c>
      <c r="BD8289" t="s">
        <v>23</v>
      </c>
      <c r="BE8289" t="s">
        <v>23</v>
      </c>
      <c r="BF8289">
        <v>-1.6E-2</v>
      </c>
      <c r="BG8289" t="s">
        <v>23</v>
      </c>
      <c r="BH8289" t="s">
        <v>23</v>
      </c>
      <c r="BI8289" t="s">
        <v>23</v>
      </c>
      <c r="BJ8289" t="s">
        <v>23</v>
      </c>
      <c r="BK8289" t="s">
        <v>23</v>
      </c>
      <c r="BN8289">
        <v>0</v>
      </c>
      <c r="BO8289" t="s">
        <v>23</v>
      </c>
      <c r="BP8289" t="s">
        <v>23</v>
      </c>
      <c r="BQ8289" t="s">
        <v>23</v>
      </c>
      <c r="BR8289" t="s">
        <v>23</v>
      </c>
      <c r="BS8289" t="s">
        <v>23</v>
      </c>
      <c r="BV8289">
        <v>-3.6269999999999998</v>
      </c>
      <c r="BW8289">
        <v>-4.6159999999999997</v>
      </c>
      <c r="BX8289">
        <v>-1.2330000000000001</v>
      </c>
      <c r="BY8289">
        <v>-2.4449999999999998</v>
      </c>
      <c r="BZ8289">
        <v>-2.8330000000000002</v>
      </c>
      <c r="CA8289">
        <v>-1.319</v>
      </c>
      <c r="CB8289" t="s">
        <v>576</v>
      </c>
      <c r="CC8289" t="s">
        <v>576</v>
      </c>
      <c r="CD8289" t="s">
        <v>576</v>
      </c>
      <c r="CE8289" t="s">
        <v>576</v>
      </c>
      <c r="CF8289">
        <v>-63.573099999999997</v>
      </c>
      <c r="CG8289">
        <v>134.6797</v>
      </c>
      <c r="CH8289">
        <v>1089.7929999999999</v>
      </c>
      <c r="CI8289" s="7">
        <v>-5127.6980000000003</v>
      </c>
      <c r="CJ8289">
        <v>-469.17700000000002</v>
      </c>
      <c r="CK8289">
        <v>1459.404</v>
      </c>
      <c r="CL8289" t="s">
        <v>576</v>
      </c>
      <c r="CM8289" t="s">
        <v>576</v>
      </c>
      <c r="CP8289" s="9">
        <v>-13.518000000000001</v>
      </c>
      <c r="CQ8289" s="9">
        <v>-7.0709999999999997</v>
      </c>
      <c r="CR8289" s="9">
        <v>-3.13</v>
      </c>
      <c r="CS8289">
        <v>-0.32900000000000001</v>
      </c>
      <c r="CT8289">
        <v>-0.215</v>
      </c>
      <c r="CU8289">
        <v>2.5000000000000001E-2</v>
      </c>
      <c r="CV8289">
        <v>2.5999999999999999E-2</v>
      </c>
      <c r="CW8289">
        <v>2.5000000000000001E-2</v>
      </c>
      <c r="CX8289" t="s">
        <v>23</v>
      </c>
      <c r="CY8289" t="s">
        <v>23</v>
      </c>
      <c r="DB8289" s="10">
        <v>3.1187822624931356</v>
      </c>
      <c r="DC8289" s="9">
        <v>445672.07500000001</v>
      </c>
      <c r="DD8289" s="10">
        <v>5.0972926674842708E-3</v>
      </c>
      <c r="DE8289" s="12">
        <v>5243.1970000000001</v>
      </c>
      <c r="DF8289" s="9">
        <v>64.574467999999996</v>
      </c>
      <c r="DG8289" s="13">
        <v>67.444444000000004</v>
      </c>
      <c r="DH8289" t="s">
        <v>576</v>
      </c>
      <c r="DK8289">
        <v>3.2352289432758625</v>
      </c>
      <c r="DL8289">
        <v>0.43704475642737262</v>
      </c>
      <c r="DM8289">
        <v>0.51617466039829474</v>
      </c>
      <c r="DN8289">
        <v>0.97605974923508276</v>
      </c>
    </row>
    <row r="8290" spans="1:118" x14ac:dyDescent="0.25">
      <c r="A8290" s="1">
        <v>44712</v>
      </c>
      <c r="B8290" t="s">
        <v>43</v>
      </c>
      <c r="C8290">
        <v>51.4</v>
      </c>
      <c r="D8290" t="s">
        <v>44</v>
      </c>
      <c r="E8290" t="s">
        <v>41</v>
      </c>
      <c r="F8290" t="s">
        <v>42</v>
      </c>
      <c r="I8290">
        <v>173.33251694006759</v>
      </c>
      <c r="J8290">
        <v>12921.74</v>
      </c>
      <c r="M8290">
        <v>271220</v>
      </c>
      <c r="N8290">
        <v>254775</v>
      </c>
      <c r="O8290">
        <v>356765</v>
      </c>
      <c r="P8290">
        <v>741508</v>
      </c>
      <c r="S8290">
        <v>107.861363636364</v>
      </c>
      <c r="T8290">
        <v>262435.68869106</v>
      </c>
      <c r="U8290">
        <v>1.7778425806451601</v>
      </c>
      <c r="X8290">
        <v>5.6526209999999999</v>
      </c>
      <c r="Y8290">
        <v>-2.2813690000000002</v>
      </c>
      <c r="Z8290">
        <v>-9.6660810000000001</v>
      </c>
      <c r="AA8290">
        <v>-43.078626999999997</v>
      </c>
      <c r="AB8290">
        <v>61</v>
      </c>
      <c r="AC8290">
        <v>95.4</v>
      </c>
      <c r="AD8290">
        <v>48.5</v>
      </c>
      <c r="AE8290">
        <v>48.5</v>
      </c>
      <c r="AF8290" s="4">
        <v>50.18333333333333</v>
      </c>
      <c r="AG8290" s="4">
        <v>49.845833333333331</v>
      </c>
      <c r="AH8290" s="4">
        <v>50.325000000000003</v>
      </c>
      <c r="AI8290" s="4">
        <v>52.730833333333329</v>
      </c>
      <c r="AJ8290" s="4">
        <v>56.571138211382113</v>
      </c>
      <c r="AK8290" s="4">
        <v>66.304600000000036</v>
      </c>
      <c r="AL8290" s="6">
        <v>51.4</v>
      </c>
      <c r="AM8290" s="6">
        <v>51.4</v>
      </c>
      <c r="AN8290" s="6">
        <v>51.9</v>
      </c>
      <c r="AO8290" s="6">
        <v>58.3</v>
      </c>
      <c r="AP8290" s="6">
        <v>64.8</v>
      </c>
      <c r="AQ8290" s="6">
        <v>90.5</v>
      </c>
      <c r="AR8290">
        <v>48.65</v>
      </c>
      <c r="AS8290">
        <v>48.65</v>
      </c>
      <c r="AT8290">
        <v>48.65</v>
      </c>
      <c r="AU8290">
        <v>48.65</v>
      </c>
      <c r="AV8290">
        <v>48.65</v>
      </c>
      <c r="AW8290">
        <v>48.65</v>
      </c>
      <c r="AZ8290" t="s">
        <v>23</v>
      </c>
      <c r="BA8290" t="s">
        <v>23</v>
      </c>
      <c r="BB8290" t="s">
        <v>23</v>
      </c>
      <c r="BC8290" t="s">
        <v>23</v>
      </c>
      <c r="BD8290">
        <v>0.45</v>
      </c>
      <c r="BE8290">
        <v>0.45</v>
      </c>
      <c r="BF8290">
        <v>0.50800000000000001</v>
      </c>
      <c r="BG8290">
        <v>-93.382352941176507</v>
      </c>
      <c r="BH8290">
        <v>-91.975308641975303</v>
      </c>
      <c r="BI8290">
        <v>-102.222222222222</v>
      </c>
      <c r="BJ8290">
        <v>-93.846153846153797</v>
      </c>
      <c r="BK8290" t="s">
        <v>23</v>
      </c>
      <c r="BN8290">
        <v>0</v>
      </c>
      <c r="BO8290" t="s">
        <v>23</v>
      </c>
      <c r="BP8290" t="s">
        <v>23</v>
      </c>
      <c r="BQ8290" t="s">
        <v>23</v>
      </c>
      <c r="BR8290" t="s">
        <v>23</v>
      </c>
      <c r="BS8290" t="s">
        <v>23</v>
      </c>
      <c r="BV8290">
        <v>-1.5529999999999999</v>
      </c>
      <c r="BW8290">
        <v>70.858999999999995</v>
      </c>
      <c r="BX8290">
        <v>103.47199999999999</v>
      </c>
      <c r="BY8290">
        <v>40.075000000000003</v>
      </c>
      <c r="BZ8290">
        <v>-0.55200000000000005</v>
      </c>
      <c r="CA8290">
        <v>-37.468000000000004</v>
      </c>
      <c r="CB8290">
        <v>296.93150000000003</v>
      </c>
      <c r="CC8290" t="s">
        <v>576</v>
      </c>
      <c r="CD8290">
        <v>-56.857999999999997</v>
      </c>
      <c r="CE8290">
        <v>-18.622699999999998</v>
      </c>
      <c r="CF8290" t="s">
        <v>576</v>
      </c>
      <c r="CG8290" t="s">
        <v>576</v>
      </c>
      <c r="CH8290">
        <v>17374.482</v>
      </c>
      <c r="CI8290" s="7">
        <v>21350.507000000001</v>
      </c>
      <c r="CJ8290">
        <v>15231.833000000001</v>
      </c>
      <c r="CK8290">
        <v>6773.2039999999997</v>
      </c>
      <c r="CL8290">
        <v>-18.623000000000001</v>
      </c>
      <c r="CM8290">
        <v>296.92899999999997</v>
      </c>
      <c r="CP8290" s="9">
        <v>10.893000000000001</v>
      </c>
      <c r="CQ8290" s="9">
        <v>6.3449999999999998</v>
      </c>
      <c r="CR8290" s="9">
        <v>0.46800000000000003</v>
      </c>
      <c r="CS8290">
        <v>3.2839999999999998</v>
      </c>
      <c r="CT8290">
        <v>2.714</v>
      </c>
      <c r="CU8290">
        <v>0.39900000000000002</v>
      </c>
      <c r="CV8290">
        <v>0.42199999999999999</v>
      </c>
      <c r="CW8290">
        <v>0.39900000000000002</v>
      </c>
      <c r="CX8290">
        <v>1.1870000000000001</v>
      </c>
      <c r="CY8290">
        <v>0.379</v>
      </c>
      <c r="DB8290" s="10">
        <v>20.674662775616085</v>
      </c>
      <c r="DC8290" s="9">
        <v>799966.78099999996</v>
      </c>
      <c r="DD8290" s="10">
        <v>3.9852067307279852E-2</v>
      </c>
      <c r="DE8290" s="12">
        <v>-41186.764999999999</v>
      </c>
      <c r="DF8290" s="9">
        <v>4.9470640000000001</v>
      </c>
      <c r="DG8290" s="13">
        <v>6.3803380000000001</v>
      </c>
      <c r="DH8290">
        <v>25.295276000000001</v>
      </c>
      <c r="DK8290">
        <v>0.99559220034898688</v>
      </c>
      <c r="DL8290">
        <v>8.773983080961395E-2</v>
      </c>
      <c r="DM8290">
        <v>0.42798324208504895</v>
      </c>
      <c r="DN8290">
        <v>0.96978577028435398</v>
      </c>
    </row>
    <row r="8291" spans="1:118" x14ac:dyDescent="0.25">
      <c r="A8291" s="1">
        <v>44712</v>
      </c>
      <c r="B8291" t="s">
        <v>45</v>
      </c>
      <c r="C8291">
        <v>79.5</v>
      </c>
      <c r="D8291" t="s">
        <v>46</v>
      </c>
      <c r="E8291" t="s">
        <v>41</v>
      </c>
      <c r="F8291" t="s">
        <v>42</v>
      </c>
      <c r="I8291">
        <v>173.33251694006759</v>
      </c>
      <c r="J8291">
        <v>12921.74</v>
      </c>
      <c r="M8291">
        <v>177080</v>
      </c>
      <c r="N8291">
        <v>136248</v>
      </c>
      <c r="O8291">
        <v>269548</v>
      </c>
      <c r="P8291">
        <v>374523</v>
      </c>
      <c r="S8291">
        <v>107.861363636364</v>
      </c>
      <c r="T8291">
        <v>262435.68869106</v>
      </c>
      <c r="U8291">
        <v>1.7778425806451601</v>
      </c>
      <c r="X8291">
        <v>2.9792749999999999</v>
      </c>
      <c r="Y8291">
        <v>-9.0389020000000002</v>
      </c>
      <c r="Z8291">
        <v>-21.597632999999998</v>
      </c>
      <c r="AA8291">
        <v>-22.058824000000001</v>
      </c>
      <c r="AB8291">
        <v>107.6</v>
      </c>
      <c r="AC8291">
        <v>119</v>
      </c>
      <c r="AD8291">
        <v>76</v>
      </c>
      <c r="AE8291">
        <v>76</v>
      </c>
      <c r="AF8291" s="4">
        <v>79.2</v>
      </c>
      <c r="AG8291" s="4">
        <v>80.316666666666677</v>
      </c>
      <c r="AH8291" s="4">
        <v>82.522222222222226</v>
      </c>
      <c r="AI8291" s="4">
        <v>92.28166666666668</v>
      </c>
      <c r="AJ8291" s="4">
        <v>95.743089430894315</v>
      </c>
      <c r="AK8291" s="4">
        <v>98.619600000000034</v>
      </c>
      <c r="AL8291" s="6">
        <v>80.2</v>
      </c>
      <c r="AM8291" s="6">
        <v>84.1</v>
      </c>
      <c r="AN8291" s="6">
        <v>88</v>
      </c>
      <c r="AO8291" s="6">
        <v>107</v>
      </c>
      <c r="AP8291" s="6">
        <v>108.4</v>
      </c>
      <c r="AQ8291" s="6">
        <v>117.4</v>
      </c>
      <c r="AR8291">
        <v>77.2</v>
      </c>
      <c r="AS8291">
        <v>77.2</v>
      </c>
      <c r="AT8291">
        <v>77.2</v>
      </c>
      <c r="AU8291">
        <v>77.2</v>
      </c>
      <c r="AV8291">
        <v>77.2</v>
      </c>
      <c r="AW8291">
        <v>76.8</v>
      </c>
      <c r="AZ8291" t="s">
        <v>23</v>
      </c>
      <c r="BA8291" t="s">
        <v>23</v>
      </c>
      <c r="BB8291" t="s">
        <v>23</v>
      </c>
      <c r="BC8291" t="s">
        <v>23</v>
      </c>
      <c r="BD8291" t="s">
        <v>23</v>
      </c>
      <c r="BE8291" t="s">
        <v>23</v>
      </c>
      <c r="BF8291">
        <v>-0.08</v>
      </c>
      <c r="BG8291" t="s">
        <v>23</v>
      </c>
      <c r="BH8291" t="s">
        <v>23</v>
      </c>
      <c r="BI8291" t="s">
        <v>23</v>
      </c>
      <c r="BJ8291" t="s">
        <v>23</v>
      </c>
      <c r="BK8291" t="s">
        <v>23</v>
      </c>
      <c r="BN8291">
        <v>0</v>
      </c>
      <c r="BO8291" t="s">
        <v>23</v>
      </c>
      <c r="BP8291" t="s">
        <v>23</v>
      </c>
      <c r="BQ8291" t="s">
        <v>23</v>
      </c>
      <c r="BR8291" t="s">
        <v>23</v>
      </c>
      <c r="BS8291" t="s">
        <v>23</v>
      </c>
      <c r="BV8291" t="s">
        <v>23</v>
      </c>
      <c r="BW8291" t="s">
        <v>23</v>
      </c>
      <c r="BX8291" t="s">
        <v>23</v>
      </c>
      <c r="BY8291" t="s">
        <v>23</v>
      </c>
      <c r="BZ8291" t="s">
        <v>23</v>
      </c>
      <c r="CA8291" t="s">
        <v>23</v>
      </c>
      <c r="CB8291">
        <v>91.315799999999996</v>
      </c>
      <c r="CC8291" t="s">
        <v>576</v>
      </c>
      <c r="CD8291">
        <v>79.965000000000003</v>
      </c>
      <c r="CE8291">
        <v>-89.318299999999994</v>
      </c>
      <c r="CF8291">
        <v>-96.706699999999998</v>
      </c>
      <c r="CG8291" t="s">
        <v>576</v>
      </c>
      <c r="CH8291">
        <v>-237.36099999999999</v>
      </c>
      <c r="CI8291" s="7">
        <v>-2222.1210000000001</v>
      </c>
      <c r="CJ8291">
        <v>-600.61300000000006</v>
      </c>
      <c r="CK8291">
        <v>3265.0610000000001</v>
      </c>
      <c r="CL8291">
        <v>-89.317999999999998</v>
      </c>
      <c r="CM8291">
        <v>91.313000000000002</v>
      </c>
      <c r="CP8291" s="9" t="s">
        <v>23</v>
      </c>
      <c r="CQ8291" s="9" t="s">
        <v>23</v>
      </c>
      <c r="CR8291" s="9" t="s">
        <v>23</v>
      </c>
      <c r="CS8291">
        <v>-2.0659999999999998</v>
      </c>
      <c r="CT8291">
        <v>-1.7350000000000001</v>
      </c>
      <c r="CU8291" t="s">
        <v>23</v>
      </c>
      <c r="CV8291" t="s">
        <v>23</v>
      </c>
      <c r="CW8291" t="s">
        <v>23</v>
      </c>
      <c r="CX8291">
        <v>8.9849999999999994</v>
      </c>
      <c r="CY8291" t="s">
        <v>576</v>
      </c>
      <c r="DB8291" s="10">
        <v>-9.81132075471698E-3</v>
      </c>
      <c r="DC8291" s="9">
        <v>185343.20199999999</v>
      </c>
      <c r="DD8291" s="10">
        <v>-3.1563067524861254E-5</v>
      </c>
      <c r="DE8291" s="12">
        <v>-7791.7920000000004</v>
      </c>
      <c r="DF8291" s="9" t="s">
        <v>23</v>
      </c>
      <c r="DG8291" s="13" t="s">
        <v>23</v>
      </c>
      <c r="DH8291" t="s">
        <v>23</v>
      </c>
      <c r="DK8291">
        <v>1.2427775659674938</v>
      </c>
      <c r="DL8291">
        <v>-5.0109474199021259E-2</v>
      </c>
      <c r="DM8291">
        <v>0.29851643668022154</v>
      </c>
      <c r="DN8291">
        <v>1.0861396973391839</v>
      </c>
    </row>
    <row r="8292" spans="1:118" x14ac:dyDescent="0.25">
      <c r="A8292" s="1">
        <v>44712</v>
      </c>
      <c r="B8292" t="s">
        <v>47</v>
      </c>
      <c r="C8292">
        <v>17.3</v>
      </c>
      <c r="D8292" t="s">
        <v>48</v>
      </c>
      <c r="E8292" t="s">
        <v>41</v>
      </c>
      <c r="F8292" t="s">
        <v>42</v>
      </c>
      <c r="I8292">
        <v>173.33251694006759</v>
      </c>
      <c r="J8292">
        <v>12921.74</v>
      </c>
      <c r="M8292">
        <v>511673</v>
      </c>
      <c r="N8292">
        <v>526687</v>
      </c>
      <c r="O8292">
        <v>549858</v>
      </c>
      <c r="P8292">
        <v>1216802</v>
      </c>
      <c r="S8292">
        <v>107.861363636364</v>
      </c>
      <c r="T8292">
        <v>262435.68869106</v>
      </c>
      <c r="U8292">
        <v>1.7778425806451601</v>
      </c>
      <c r="X8292">
        <v>1.525822</v>
      </c>
      <c r="Y8292">
        <v>-4.6306510000000003</v>
      </c>
      <c r="Z8292">
        <v>-7.5854699999999999</v>
      </c>
      <c r="AA8292">
        <v>-27.916667</v>
      </c>
      <c r="AB8292">
        <v>20</v>
      </c>
      <c r="AC8292">
        <v>27.85</v>
      </c>
      <c r="AD8292">
        <v>16.600000000000001</v>
      </c>
      <c r="AE8292">
        <v>16.600000000000001</v>
      </c>
      <c r="AF8292" s="4">
        <v>17.303333333333331</v>
      </c>
      <c r="AG8292" s="4">
        <v>17.161666666666665</v>
      </c>
      <c r="AH8292" s="4">
        <v>17.384444444444441</v>
      </c>
      <c r="AI8292" s="4">
        <v>18.354333333333329</v>
      </c>
      <c r="AJ8292" s="4">
        <v>19.281138211382107</v>
      </c>
      <c r="AK8292" s="4">
        <v>22.053360000000016</v>
      </c>
      <c r="AL8292" s="6">
        <v>17.579999999999998</v>
      </c>
      <c r="AM8292" s="6">
        <v>17.579999999999998</v>
      </c>
      <c r="AN8292" s="6">
        <v>18.02</v>
      </c>
      <c r="AO8292" s="6">
        <v>19.48</v>
      </c>
      <c r="AP8292" s="6">
        <v>22.06</v>
      </c>
      <c r="AQ8292" s="6">
        <v>27.4</v>
      </c>
      <c r="AR8292">
        <v>17.04</v>
      </c>
      <c r="AS8292">
        <v>16.8</v>
      </c>
      <c r="AT8292">
        <v>16.8</v>
      </c>
      <c r="AU8292">
        <v>16.8</v>
      </c>
      <c r="AV8292">
        <v>16.8</v>
      </c>
      <c r="AW8292">
        <v>16.8</v>
      </c>
      <c r="AZ8292" t="s">
        <v>23</v>
      </c>
      <c r="BA8292" t="s">
        <v>23</v>
      </c>
      <c r="BB8292" t="s">
        <v>23</v>
      </c>
      <c r="BC8292" t="s">
        <v>23</v>
      </c>
      <c r="BD8292" t="s">
        <v>23</v>
      </c>
      <c r="BE8292" t="s">
        <v>23</v>
      </c>
      <c r="BF8292">
        <v>7.0000000000000007E-2</v>
      </c>
      <c r="BG8292" t="s">
        <v>23</v>
      </c>
      <c r="BH8292" t="s">
        <v>23</v>
      </c>
      <c r="BI8292" t="s">
        <v>23</v>
      </c>
      <c r="BJ8292" t="s">
        <v>23</v>
      </c>
      <c r="BK8292" t="s">
        <v>23</v>
      </c>
      <c r="BN8292">
        <v>0</v>
      </c>
      <c r="BO8292" t="s">
        <v>23</v>
      </c>
      <c r="BP8292" t="s">
        <v>23</v>
      </c>
      <c r="BQ8292" t="s">
        <v>23</v>
      </c>
      <c r="BR8292" t="s">
        <v>23</v>
      </c>
      <c r="BS8292" t="s">
        <v>23</v>
      </c>
      <c r="BV8292">
        <v>13.531000000000001</v>
      </c>
      <c r="BW8292">
        <v>46.914999999999999</v>
      </c>
      <c r="BX8292">
        <v>2.718</v>
      </c>
      <c r="BY8292">
        <v>15.795999999999999</v>
      </c>
      <c r="BZ8292">
        <v>18.349</v>
      </c>
      <c r="CA8292">
        <v>4.9059999999999997</v>
      </c>
      <c r="CB8292">
        <v>75</v>
      </c>
      <c r="CC8292" t="s">
        <v>576</v>
      </c>
      <c r="CD8292">
        <v>-70.587999999999994</v>
      </c>
      <c r="CE8292">
        <v>15.3521</v>
      </c>
      <c r="CF8292" t="s">
        <v>576</v>
      </c>
      <c r="CG8292">
        <v>27.5839</v>
      </c>
      <c r="CH8292">
        <v>12128.716</v>
      </c>
      <c r="CI8292" s="7">
        <v>10514.53</v>
      </c>
      <c r="CJ8292">
        <v>3563.5970000000002</v>
      </c>
      <c r="CK8292">
        <v>-89.242000000000004</v>
      </c>
      <c r="CL8292">
        <v>15.352</v>
      </c>
      <c r="CM8292">
        <v>75.835999999999999</v>
      </c>
      <c r="CP8292" s="9">
        <v>12.106999999999999</v>
      </c>
      <c r="CQ8292" s="9">
        <v>11.97</v>
      </c>
      <c r="CR8292" s="9">
        <v>10.484999999999999</v>
      </c>
      <c r="CS8292">
        <v>1.3779999999999999</v>
      </c>
      <c r="CT8292">
        <v>1.244</v>
      </c>
      <c r="CU8292">
        <v>0.16400000000000001</v>
      </c>
      <c r="CV8292">
        <v>0.16</v>
      </c>
      <c r="CW8292">
        <v>0.16400000000000001</v>
      </c>
      <c r="CX8292">
        <v>5.2709999999999999</v>
      </c>
      <c r="CY8292">
        <v>1.0740000000000001</v>
      </c>
      <c r="DB8292" s="10">
        <v>9.9393445086705192</v>
      </c>
      <c r="DC8292" s="9">
        <v>633285.28399999999</v>
      </c>
      <c r="DD8292" s="10">
        <v>1.3576082086884558E-2</v>
      </c>
      <c r="DE8292" s="12">
        <v>-11137.377</v>
      </c>
      <c r="DF8292" s="9">
        <v>8.4803920000000002</v>
      </c>
      <c r="DG8292" s="13">
        <v>8.2224330000000005</v>
      </c>
      <c r="DH8292">
        <v>60.915492999999998</v>
      </c>
      <c r="DK8292">
        <v>0.92246000770922509</v>
      </c>
      <c r="DL8292">
        <v>0.19325405017215982</v>
      </c>
      <c r="DM8292">
        <v>0.2874541515628517</v>
      </c>
      <c r="DN8292">
        <v>0.78306581293055355</v>
      </c>
    </row>
    <row r="8293" spans="1:118" x14ac:dyDescent="0.25">
      <c r="A8293" s="1">
        <v>44712</v>
      </c>
      <c r="B8293" t="s">
        <v>49</v>
      </c>
      <c r="C8293">
        <v>22.02</v>
      </c>
      <c r="D8293" t="s">
        <v>50</v>
      </c>
      <c r="E8293" t="s">
        <v>41</v>
      </c>
      <c r="F8293" t="s">
        <v>42</v>
      </c>
      <c r="I8293">
        <v>173.33251694006759</v>
      </c>
      <c r="J8293">
        <v>12921.74</v>
      </c>
      <c r="M8293">
        <v>477908</v>
      </c>
      <c r="N8293">
        <v>410846</v>
      </c>
      <c r="O8293">
        <v>513438</v>
      </c>
      <c r="P8293">
        <v>1704026</v>
      </c>
      <c r="S8293">
        <v>107.861363636364</v>
      </c>
      <c r="T8293">
        <v>262435.68869106</v>
      </c>
      <c r="U8293">
        <v>1.7778425806451601</v>
      </c>
      <c r="X8293">
        <v>5.3588519999999997</v>
      </c>
      <c r="Y8293">
        <v>-9.1584160000000008</v>
      </c>
      <c r="Z8293">
        <v>-26.72213</v>
      </c>
      <c r="AA8293">
        <v>-41.436169999999997</v>
      </c>
      <c r="AB8293">
        <v>30.4</v>
      </c>
      <c r="AC8293">
        <v>46.45</v>
      </c>
      <c r="AD8293">
        <v>20.7</v>
      </c>
      <c r="AE8293">
        <v>20.7</v>
      </c>
      <c r="AF8293" s="4">
        <v>21.723333333333333</v>
      </c>
      <c r="AG8293" s="4">
        <v>21.89</v>
      </c>
      <c r="AH8293" s="4">
        <v>22.482222222222223</v>
      </c>
      <c r="AI8293" s="4">
        <v>25.415500000000005</v>
      </c>
      <c r="AJ8293" s="4">
        <v>28.618536585365856</v>
      </c>
      <c r="AK8293" s="4">
        <v>33.49672000000001</v>
      </c>
      <c r="AL8293" s="6">
        <v>22.1</v>
      </c>
      <c r="AM8293" s="6">
        <v>22.66</v>
      </c>
      <c r="AN8293" s="6">
        <v>24.02</v>
      </c>
      <c r="AO8293" s="6">
        <v>29.55</v>
      </c>
      <c r="AP8293" s="6">
        <v>33.799999999999997</v>
      </c>
      <c r="AQ8293" s="6">
        <v>44</v>
      </c>
      <c r="AR8293">
        <v>20.9</v>
      </c>
      <c r="AS8293">
        <v>20.9</v>
      </c>
      <c r="AT8293">
        <v>20.9</v>
      </c>
      <c r="AU8293">
        <v>20.9</v>
      </c>
      <c r="AV8293">
        <v>20.9</v>
      </c>
      <c r="AW8293">
        <v>20.9</v>
      </c>
      <c r="AZ8293" t="s">
        <v>23</v>
      </c>
      <c r="BA8293" t="s">
        <v>23</v>
      </c>
      <c r="BB8293" t="s">
        <v>23</v>
      </c>
      <c r="BC8293" t="s">
        <v>23</v>
      </c>
      <c r="BD8293" t="s">
        <v>23</v>
      </c>
      <c r="BE8293" t="s">
        <v>23</v>
      </c>
      <c r="BF8293">
        <v>-0.27</v>
      </c>
      <c r="BG8293" t="s">
        <v>23</v>
      </c>
      <c r="BH8293" t="s">
        <v>23</v>
      </c>
      <c r="BI8293" t="s">
        <v>23</v>
      </c>
      <c r="BJ8293" t="s">
        <v>23</v>
      </c>
      <c r="BK8293" t="s">
        <v>23</v>
      </c>
      <c r="BN8293">
        <v>0</v>
      </c>
      <c r="BO8293" t="s">
        <v>23</v>
      </c>
      <c r="BP8293" t="s">
        <v>23</v>
      </c>
      <c r="BQ8293" t="s">
        <v>23</v>
      </c>
      <c r="BR8293" t="s">
        <v>23</v>
      </c>
      <c r="BS8293" t="s">
        <v>23</v>
      </c>
      <c r="BV8293">
        <v>-4.431</v>
      </c>
      <c r="BW8293">
        <v>-32.634999999999998</v>
      </c>
      <c r="BX8293">
        <v>-22.198</v>
      </c>
      <c r="BY8293">
        <v>-25.210999999999999</v>
      </c>
      <c r="BZ8293">
        <v>8.9760000000000009</v>
      </c>
      <c r="CA8293">
        <v>48.030999999999999</v>
      </c>
      <c r="CB8293" t="s">
        <v>576</v>
      </c>
      <c r="CC8293">
        <v>-44.904499999999999</v>
      </c>
      <c r="CD8293" t="s">
        <v>576</v>
      </c>
      <c r="CE8293">
        <v>11.009</v>
      </c>
      <c r="CF8293">
        <v>-74.951400000000007</v>
      </c>
      <c r="CG8293">
        <v>189.51249999999999</v>
      </c>
      <c r="CH8293">
        <v>-70550.191000000006</v>
      </c>
      <c r="CI8293" s="7">
        <v>-53189.701000000001</v>
      </c>
      <c r="CJ8293">
        <v>-10559.505999999999</v>
      </c>
      <c r="CK8293">
        <v>-31328.17</v>
      </c>
      <c r="CL8293">
        <v>32.639000000000003</v>
      </c>
      <c r="CM8293" t="s">
        <v>576</v>
      </c>
      <c r="CP8293" s="9">
        <v>-50.784999999999997</v>
      </c>
      <c r="CQ8293" s="9">
        <v>-46.33</v>
      </c>
      <c r="CR8293" s="9">
        <v>-40.997</v>
      </c>
      <c r="CS8293">
        <v>-11.614000000000001</v>
      </c>
      <c r="CT8293">
        <v>-7.9969999999999999</v>
      </c>
      <c r="CU8293">
        <v>0.252</v>
      </c>
      <c r="CV8293">
        <v>0.251</v>
      </c>
      <c r="CW8293">
        <v>0.252</v>
      </c>
      <c r="CX8293">
        <v>10.766999999999999</v>
      </c>
      <c r="CY8293" t="s">
        <v>576</v>
      </c>
      <c r="DB8293" s="10">
        <v>2.3768495253370849</v>
      </c>
      <c r="DC8293" s="9">
        <v>471964.97600000002</v>
      </c>
      <c r="DD8293" s="10">
        <v>4.3444727983374763E-3</v>
      </c>
      <c r="DE8293" s="12">
        <v>-60798.055</v>
      </c>
      <c r="DF8293" s="9">
        <v>6.9771859999999997</v>
      </c>
      <c r="DG8293" s="13">
        <v>9.990926</v>
      </c>
      <c r="DH8293" t="s">
        <v>576</v>
      </c>
      <c r="DK8293">
        <v>0.7356103752384936</v>
      </c>
      <c r="DL8293">
        <v>0.42574860748140564</v>
      </c>
      <c r="DM8293">
        <v>0.46627428053628872</v>
      </c>
      <c r="DN8293">
        <v>0.938527367971834</v>
      </c>
    </row>
    <row r="8294" spans="1:118" x14ac:dyDescent="0.25">
      <c r="A8294" s="1">
        <v>44712</v>
      </c>
      <c r="B8294" t="s">
        <v>51</v>
      </c>
      <c r="C8294">
        <v>30.85</v>
      </c>
      <c r="D8294" t="s">
        <v>52</v>
      </c>
      <c r="E8294" t="s">
        <v>41</v>
      </c>
      <c r="F8294" t="s">
        <v>42</v>
      </c>
      <c r="I8294">
        <v>173.33251694006759</v>
      </c>
      <c r="J8294">
        <v>12921.74</v>
      </c>
      <c r="M8294">
        <v>421074</v>
      </c>
      <c r="N8294">
        <v>336945</v>
      </c>
      <c r="O8294">
        <v>746541</v>
      </c>
      <c r="P8294">
        <v>698104</v>
      </c>
      <c r="S8294">
        <v>107.861363636364</v>
      </c>
      <c r="T8294">
        <v>262435.68869106</v>
      </c>
      <c r="U8294">
        <v>1.7778425806451601</v>
      </c>
      <c r="X8294">
        <v>3.5234899999999998</v>
      </c>
      <c r="Y8294">
        <v>-3.8940809999999999</v>
      </c>
      <c r="Z8294">
        <v>0.16233800000000001</v>
      </c>
      <c r="AA8294">
        <v>-24.014778</v>
      </c>
      <c r="AB8294">
        <v>37.6</v>
      </c>
      <c r="AC8294">
        <v>42.2</v>
      </c>
      <c r="AD8294">
        <v>28.1</v>
      </c>
      <c r="AE8294">
        <v>28.1</v>
      </c>
      <c r="AF8294" s="4">
        <v>30.549999999999997</v>
      </c>
      <c r="AG8294" s="4">
        <v>30.308333333333337</v>
      </c>
      <c r="AH8294" s="4">
        <v>30.502777777777776</v>
      </c>
      <c r="AI8294" s="4">
        <v>31.271666666666665</v>
      </c>
      <c r="AJ8294" s="4">
        <v>31.591463414634166</v>
      </c>
      <c r="AK8294" s="4">
        <v>34.417399999999979</v>
      </c>
      <c r="AL8294" s="6">
        <v>31.05</v>
      </c>
      <c r="AM8294" s="6">
        <v>31.05</v>
      </c>
      <c r="AN8294" s="6">
        <v>31.55</v>
      </c>
      <c r="AO8294" s="6">
        <v>35.35</v>
      </c>
      <c r="AP8294" s="6">
        <v>35.35</v>
      </c>
      <c r="AQ8294" s="6">
        <v>41.5</v>
      </c>
      <c r="AR8294">
        <v>29.8</v>
      </c>
      <c r="AS8294">
        <v>29.8</v>
      </c>
      <c r="AT8294">
        <v>29.8</v>
      </c>
      <c r="AU8294">
        <v>29.8</v>
      </c>
      <c r="AV8294">
        <v>29.25</v>
      </c>
      <c r="AW8294">
        <v>29.25</v>
      </c>
      <c r="AZ8294">
        <v>2</v>
      </c>
      <c r="BA8294">
        <v>30.75</v>
      </c>
      <c r="BB8294">
        <v>-0.88690423162583498</v>
      </c>
      <c r="BC8294">
        <v>5.8059233449477397</v>
      </c>
      <c r="BD8294" t="s">
        <v>23</v>
      </c>
      <c r="BE8294" t="s">
        <v>23</v>
      </c>
      <c r="BF8294">
        <v>0.14899999999999999</v>
      </c>
      <c r="BG8294">
        <v>-933.33333333333303</v>
      </c>
      <c r="BH8294">
        <v>-65</v>
      </c>
      <c r="BI8294" t="s">
        <v>23</v>
      </c>
      <c r="BJ8294" t="s">
        <v>23</v>
      </c>
      <c r="BK8294" t="s">
        <v>23</v>
      </c>
      <c r="BN8294">
        <v>0</v>
      </c>
      <c r="BO8294" t="s">
        <v>23</v>
      </c>
      <c r="BP8294" t="s">
        <v>23</v>
      </c>
      <c r="BQ8294" t="s">
        <v>23</v>
      </c>
      <c r="BR8294" t="s">
        <v>23</v>
      </c>
      <c r="BS8294" t="s">
        <v>23</v>
      </c>
      <c r="BV8294">
        <v>13.414999999999999</v>
      </c>
      <c r="BW8294">
        <v>4.2370000000000001</v>
      </c>
      <c r="BX8294">
        <v>4.008</v>
      </c>
      <c r="BY8294">
        <v>-1.335</v>
      </c>
      <c r="BZ8294">
        <v>3.496</v>
      </c>
      <c r="CA8294">
        <v>6.165</v>
      </c>
      <c r="CB8294">
        <v>137.56100000000001</v>
      </c>
      <c r="CC8294" t="s">
        <v>576</v>
      </c>
      <c r="CD8294" t="s">
        <v>576</v>
      </c>
      <c r="CE8294" t="s">
        <v>576</v>
      </c>
      <c r="CF8294" t="s">
        <v>576</v>
      </c>
      <c r="CG8294" t="s">
        <v>576</v>
      </c>
      <c r="CH8294">
        <v>-285028.12300000002</v>
      </c>
      <c r="CI8294" s="7">
        <v>35654.574999999997</v>
      </c>
      <c r="CJ8294">
        <v>15122.755999999999</v>
      </c>
      <c r="CK8294">
        <v>-277258.25900000002</v>
      </c>
      <c r="CL8294" t="s">
        <v>576</v>
      </c>
      <c r="CM8294">
        <v>137.56200000000001</v>
      </c>
      <c r="CP8294" s="9">
        <v>-2.1880000000000002</v>
      </c>
      <c r="CQ8294" s="9">
        <v>-2.7040000000000002</v>
      </c>
      <c r="CR8294" s="9">
        <v>1.08</v>
      </c>
      <c r="CS8294">
        <v>-1.083</v>
      </c>
      <c r="CT8294">
        <v>-0.78900000000000003</v>
      </c>
      <c r="CU8294">
        <v>0.57699999999999996</v>
      </c>
      <c r="CV8294">
        <v>0.58499999999999996</v>
      </c>
      <c r="CW8294">
        <v>0.57699999999999996</v>
      </c>
      <c r="CX8294">
        <v>142.73599999999999</v>
      </c>
      <c r="CY8294">
        <v>8.1460000000000008</v>
      </c>
      <c r="DB8294" s="10">
        <v>60.972457212253886</v>
      </c>
      <c r="DC8294" s="9">
        <v>4155551.3149999999</v>
      </c>
      <c r="DD8294" s="10">
        <v>4.6007101466872397E-2</v>
      </c>
      <c r="DE8294" s="12">
        <v>15260.716</v>
      </c>
      <c r="DF8294" s="9">
        <v>1.3657090000000001</v>
      </c>
      <c r="DG8294" s="13">
        <v>1.2907949999999999</v>
      </c>
      <c r="DH8294">
        <v>51.761744999999998</v>
      </c>
      <c r="DK8294">
        <v>-1.1374623642809569</v>
      </c>
      <c r="DL8294">
        <v>0.16017826439118787</v>
      </c>
      <c r="DM8294">
        <v>0.33667975013490453</v>
      </c>
      <c r="DN8294">
        <v>0.81094293612134827</v>
      </c>
    </row>
    <row r="8295" spans="1:118" x14ac:dyDescent="0.25">
      <c r="A8295" s="1">
        <v>44712</v>
      </c>
      <c r="B8295" t="s">
        <v>53</v>
      </c>
      <c r="C8295">
        <v>2.6749999999999998</v>
      </c>
      <c r="D8295" t="s">
        <v>54</v>
      </c>
      <c r="E8295" t="s">
        <v>55</v>
      </c>
      <c r="F8295" t="s">
        <v>56</v>
      </c>
      <c r="I8295">
        <v>148.7280431981128</v>
      </c>
      <c r="J8295">
        <v>12921.74</v>
      </c>
      <c r="M8295">
        <v>790850</v>
      </c>
      <c r="N8295">
        <v>1253938</v>
      </c>
      <c r="O8295">
        <v>1748378</v>
      </c>
      <c r="P8295">
        <v>3489114</v>
      </c>
      <c r="S8295">
        <v>107.861363636364</v>
      </c>
      <c r="T8295">
        <v>262435.68869106</v>
      </c>
      <c r="U8295">
        <v>1.7778425806451601</v>
      </c>
      <c r="X8295">
        <v>0.94339600000000001</v>
      </c>
      <c r="Y8295">
        <v>-16.796268000000001</v>
      </c>
      <c r="Z8295">
        <v>-19.427710999999999</v>
      </c>
      <c r="AA8295">
        <v>-31.056701</v>
      </c>
      <c r="AB8295">
        <v>3.5249999999999999</v>
      </c>
      <c r="AC8295">
        <v>4.4800000000000004</v>
      </c>
      <c r="AD8295">
        <v>2.585</v>
      </c>
      <c r="AE8295">
        <v>2.585</v>
      </c>
      <c r="AF8295" s="4">
        <v>2.69</v>
      </c>
      <c r="AG8295" s="4">
        <v>2.7087499999999998</v>
      </c>
      <c r="AH8295" s="4">
        <v>2.846111111111111</v>
      </c>
      <c r="AI8295" s="4">
        <v>3.1571666666666673</v>
      </c>
      <c r="AJ8295" s="4">
        <v>3.376951219512192</v>
      </c>
      <c r="AK8295" s="4">
        <v>3.679940000000002</v>
      </c>
      <c r="AL8295" s="6">
        <v>2.7349999999999999</v>
      </c>
      <c r="AM8295" s="6">
        <v>2.835</v>
      </c>
      <c r="AN8295" s="6">
        <v>3.2</v>
      </c>
      <c r="AO8295" s="6">
        <v>3.47</v>
      </c>
      <c r="AP8295" s="6">
        <v>3.86</v>
      </c>
      <c r="AQ8295" s="6">
        <v>4.3449999999999998</v>
      </c>
      <c r="AR8295">
        <v>2.65</v>
      </c>
      <c r="AS8295">
        <v>2.585</v>
      </c>
      <c r="AT8295">
        <v>2.585</v>
      </c>
      <c r="AU8295">
        <v>2.585</v>
      </c>
      <c r="AV8295">
        <v>2.585</v>
      </c>
      <c r="AW8295">
        <v>2.585</v>
      </c>
      <c r="AZ8295" t="s">
        <v>23</v>
      </c>
      <c r="BA8295" t="s">
        <v>23</v>
      </c>
      <c r="BB8295" t="s">
        <v>23</v>
      </c>
      <c r="BC8295" t="s">
        <v>23</v>
      </c>
      <c r="BD8295" t="s">
        <v>23</v>
      </c>
      <c r="BE8295" t="s">
        <v>23</v>
      </c>
      <c r="BF8295">
        <v>-8.9999999999999993E-3</v>
      </c>
      <c r="BG8295" t="s">
        <v>23</v>
      </c>
      <c r="BH8295" t="s">
        <v>23</v>
      </c>
      <c r="BI8295" t="s">
        <v>23</v>
      </c>
      <c r="BJ8295" t="s">
        <v>23</v>
      </c>
      <c r="BK8295" t="s">
        <v>23</v>
      </c>
      <c r="BN8295">
        <v>0</v>
      </c>
      <c r="BO8295" t="s">
        <v>23</v>
      </c>
      <c r="BP8295" t="s">
        <v>23</v>
      </c>
      <c r="BQ8295" t="s">
        <v>23</v>
      </c>
      <c r="BR8295" t="s">
        <v>23</v>
      </c>
      <c r="BS8295" t="s">
        <v>23</v>
      </c>
      <c r="BV8295">
        <v>-28.218</v>
      </c>
      <c r="BW8295">
        <v>-67.911000000000001</v>
      </c>
      <c r="BX8295">
        <v>56.204999999999998</v>
      </c>
      <c r="BY8295">
        <v>23.303999999999998</v>
      </c>
      <c r="BZ8295">
        <v>16.736000000000001</v>
      </c>
      <c r="CA8295">
        <v>77.209000000000003</v>
      </c>
      <c r="CB8295" t="s">
        <v>576</v>
      </c>
      <c r="CC8295" t="s">
        <v>576</v>
      </c>
      <c r="CD8295">
        <v>70.206000000000003</v>
      </c>
      <c r="CE8295">
        <v>-10.284800000000001</v>
      </c>
      <c r="CF8295">
        <v>-65.065200000000004</v>
      </c>
      <c r="CG8295">
        <v>10.9899</v>
      </c>
      <c r="CH8295">
        <v>8666.14</v>
      </c>
      <c r="CI8295" s="7">
        <v>9659.7520000000004</v>
      </c>
      <c r="CJ8295">
        <v>-2060.8449999999998</v>
      </c>
      <c r="CK8295">
        <v>-3072.9830000000002</v>
      </c>
      <c r="CL8295">
        <v>-10.286</v>
      </c>
      <c r="CM8295" t="s">
        <v>576</v>
      </c>
      <c r="CP8295" s="9">
        <v>4.7140000000000004</v>
      </c>
      <c r="CQ8295" s="9">
        <v>9.0839999999999996</v>
      </c>
      <c r="CR8295" s="9">
        <v>11.537000000000001</v>
      </c>
      <c r="CS8295">
        <v>2.0529999999999999</v>
      </c>
      <c r="CT8295">
        <v>1.923</v>
      </c>
      <c r="CU8295">
        <v>0.65300000000000002</v>
      </c>
      <c r="CV8295">
        <v>0.74099999999999999</v>
      </c>
      <c r="CW8295">
        <v>0.65300000000000002</v>
      </c>
      <c r="CX8295">
        <v>27.167000000000002</v>
      </c>
      <c r="CY8295">
        <v>3.0129999999999999</v>
      </c>
      <c r="DB8295" s="10">
        <v>7.1437948479801392</v>
      </c>
      <c r="DC8295" s="9">
        <v>192862.8</v>
      </c>
      <c r="DD8295" s="10">
        <v>2.2397383010098373E-2</v>
      </c>
      <c r="DE8295" s="12">
        <v>-25756.339</v>
      </c>
      <c r="DF8295" s="9">
        <v>5.0855509999999997</v>
      </c>
      <c r="DG8295" s="13">
        <v>5.9709820000000002</v>
      </c>
      <c r="DH8295" t="s">
        <v>23</v>
      </c>
      <c r="DK8295">
        <v>-1.5930740621994217</v>
      </c>
      <c r="DL8295">
        <v>3.8126535266345012E-2</v>
      </c>
      <c r="DM8295">
        <v>-9.0111109646005706E-3</v>
      </c>
      <c r="DN8295">
        <v>0.66894699499526156</v>
      </c>
    </row>
    <row r="8296" spans="1:118" x14ac:dyDescent="0.25">
      <c r="A8296" s="1">
        <v>44712</v>
      </c>
      <c r="B8296" t="s">
        <v>57</v>
      </c>
      <c r="C8296">
        <v>17.399999000000001</v>
      </c>
      <c r="D8296" t="s">
        <v>58</v>
      </c>
      <c r="E8296" t="s">
        <v>59</v>
      </c>
      <c r="F8296" t="s">
        <v>56</v>
      </c>
      <c r="I8296">
        <v>148.7280431981128</v>
      </c>
      <c r="J8296">
        <v>12921.74</v>
      </c>
      <c r="M8296">
        <v>208895</v>
      </c>
      <c r="N8296">
        <v>262339</v>
      </c>
      <c r="O8296">
        <v>472704</v>
      </c>
      <c r="P8296">
        <v>530831</v>
      </c>
      <c r="S8296">
        <v>107.861363636364</v>
      </c>
      <c r="T8296">
        <v>262435.68869106</v>
      </c>
      <c r="U8296">
        <v>1.7778425806451601</v>
      </c>
      <c r="X8296">
        <v>1.359221</v>
      </c>
      <c r="Y8296">
        <v>-10.154907</v>
      </c>
      <c r="Z8296">
        <v>-12.854760000000001</v>
      </c>
      <c r="AA8296">
        <v>-34.831462000000002</v>
      </c>
      <c r="AB8296">
        <v>20.199998999999998</v>
      </c>
      <c r="AC8296">
        <v>27.833331999999999</v>
      </c>
      <c r="AD8296">
        <v>16.933332</v>
      </c>
      <c r="AE8296">
        <v>16.933332</v>
      </c>
      <c r="AF8296" s="4">
        <v>17.461110333333334</v>
      </c>
      <c r="AG8296" s="4">
        <v>17.552776833333333</v>
      </c>
      <c r="AH8296" s="4">
        <v>17.994443388888886</v>
      </c>
      <c r="AI8296" s="4">
        <v>18.849443416666663</v>
      </c>
      <c r="AJ8296" s="4">
        <v>20.176421739837391</v>
      </c>
      <c r="AK8296" s="4">
        <v>22.754932340000011</v>
      </c>
      <c r="AL8296" s="6">
        <v>17.799999</v>
      </c>
      <c r="AM8296" s="6">
        <v>18.233332000000001</v>
      </c>
      <c r="AN8296" s="6">
        <v>19.333331999999999</v>
      </c>
      <c r="AO8296" s="6">
        <v>20.033332000000001</v>
      </c>
      <c r="AP8296" s="6">
        <v>22.833331999999999</v>
      </c>
      <c r="AQ8296" s="6">
        <v>27.466666</v>
      </c>
      <c r="AR8296">
        <v>17.166665999999999</v>
      </c>
      <c r="AS8296">
        <v>17.099999</v>
      </c>
      <c r="AT8296">
        <v>17.099999</v>
      </c>
      <c r="AU8296">
        <v>17.099999</v>
      </c>
      <c r="AV8296">
        <v>17.099999</v>
      </c>
      <c r="AW8296">
        <v>17.099999</v>
      </c>
      <c r="AZ8296">
        <v>1</v>
      </c>
      <c r="BA8296" t="s">
        <v>23</v>
      </c>
      <c r="BB8296" t="s">
        <v>23</v>
      </c>
      <c r="BC8296" t="s">
        <v>23</v>
      </c>
      <c r="BD8296" t="s">
        <v>23</v>
      </c>
      <c r="BE8296" t="s">
        <v>23</v>
      </c>
      <c r="BF8296">
        <v>0.13600000000000001</v>
      </c>
      <c r="BG8296" t="s">
        <v>23</v>
      </c>
      <c r="BH8296" t="s">
        <v>23</v>
      </c>
      <c r="BI8296" t="s">
        <v>23</v>
      </c>
      <c r="BJ8296" t="s">
        <v>23</v>
      </c>
      <c r="BK8296" t="s">
        <v>23</v>
      </c>
      <c r="BN8296">
        <v>1.9157088122605399</v>
      </c>
      <c r="BO8296">
        <v>-50.008000000000003</v>
      </c>
      <c r="BP8296">
        <v>-29.294599999999999</v>
      </c>
      <c r="BQ8296" t="s">
        <v>23</v>
      </c>
      <c r="BR8296">
        <v>0.33300000000000002</v>
      </c>
      <c r="BS8296" t="s">
        <v>23</v>
      </c>
      <c r="BV8296">
        <v>27.783999999999999</v>
      </c>
      <c r="BW8296">
        <v>29.172000000000001</v>
      </c>
      <c r="BX8296">
        <v>-3.198</v>
      </c>
      <c r="BY8296">
        <v>8.2889999999999997</v>
      </c>
      <c r="BZ8296">
        <v>2.86</v>
      </c>
      <c r="CA8296">
        <v>47.671999999999997</v>
      </c>
      <c r="CB8296">
        <v>-43.586500000000001</v>
      </c>
      <c r="CC8296">
        <v>-73.892099999999999</v>
      </c>
      <c r="CD8296">
        <v>-17.361999999999998</v>
      </c>
      <c r="CE8296">
        <v>-36.460099999999997</v>
      </c>
      <c r="CF8296">
        <v>-6.6265000000000001</v>
      </c>
      <c r="CG8296">
        <v>23.3187</v>
      </c>
      <c r="CH8296">
        <v>51029.03</v>
      </c>
      <c r="CI8296" s="7">
        <v>80310.153000000006</v>
      </c>
      <c r="CJ8296">
        <v>8725.7530000000006</v>
      </c>
      <c r="CK8296">
        <v>7377.8289999999997</v>
      </c>
      <c r="CL8296">
        <v>-36.46</v>
      </c>
      <c r="CM8296">
        <v>-43.585999999999999</v>
      </c>
      <c r="CP8296" s="9">
        <v>5.7270000000000003</v>
      </c>
      <c r="CQ8296" s="9">
        <v>6.2690000000000001</v>
      </c>
      <c r="CR8296" s="9">
        <v>10.092000000000001</v>
      </c>
      <c r="CS8296">
        <v>2.9039999999999999</v>
      </c>
      <c r="CT8296">
        <v>2.363</v>
      </c>
      <c r="CU8296">
        <v>0.66</v>
      </c>
      <c r="CV8296">
        <v>0.66400000000000003</v>
      </c>
      <c r="CW8296">
        <v>0.66</v>
      </c>
      <c r="CX8296">
        <v>152.11699999999999</v>
      </c>
      <c r="CY8296">
        <v>10.87</v>
      </c>
      <c r="DB8296" s="10">
        <v>33.363074836244195</v>
      </c>
      <c r="DC8296" s="9">
        <v>2672378.4530000002</v>
      </c>
      <c r="DD8296" s="10">
        <v>1.3891120832203476E-2</v>
      </c>
      <c r="DE8296" s="12">
        <v>-378975.69300000003</v>
      </c>
      <c r="DF8296" s="9">
        <v>0.711453</v>
      </c>
      <c r="DG8296" s="13">
        <v>0.67599100000000001</v>
      </c>
      <c r="DH8296">
        <v>31.985292000000001</v>
      </c>
      <c r="DK8296">
        <v>-1.252702548918047</v>
      </c>
      <c r="DL8296">
        <v>0.12725729505775082</v>
      </c>
      <c r="DM8296">
        <v>0.36205292263261146</v>
      </c>
      <c r="DN8296">
        <v>0.95796637406972129</v>
      </c>
    </row>
    <row r="8297" spans="1:118" x14ac:dyDescent="0.25">
      <c r="A8297" s="1">
        <v>44712</v>
      </c>
      <c r="B8297" t="s">
        <v>60</v>
      </c>
      <c r="C8297">
        <v>16.760000000000002</v>
      </c>
      <c r="D8297" t="s">
        <v>61</v>
      </c>
      <c r="E8297" t="s">
        <v>62</v>
      </c>
      <c r="F8297" t="s">
        <v>63</v>
      </c>
      <c r="I8297">
        <v>197.15236216285359</v>
      </c>
      <c r="J8297">
        <v>12921.74</v>
      </c>
      <c r="M8297">
        <v>577450</v>
      </c>
      <c r="N8297">
        <v>398015</v>
      </c>
      <c r="O8297">
        <v>671487</v>
      </c>
      <c r="P8297">
        <v>1394516</v>
      </c>
      <c r="S8297">
        <v>107.861363636364</v>
      </c>
      <c r="T8297">
        <v>262435.68869106</v>
      </c>
      <c r="U8297">
        <v>1.7778425806451601</v>
      </c>
      <c r="X8297">
        <v>1.575758</v>
      </c>
      <c r="Y8297">
        <v>-7.5055189999999996</v>
      </c>
      <c r="Z8297">
        <v>-8.1140349999999994</v>
      </c>
      <c r="AA8297">
        <v>-35.785440999999999</v>
      </c>
      <c r="AB8297">
        <v>19.760000000000002</v>
      </c>
      <c r="AC8297">
        <v>32.25</v>
      </c>
      <c r="AD8297">
        <v>16.38</v>
      </c>
      <c r="AE8297">
        <v>16.38</v>
      </c>
      <c r="AF8297" s="4">
        <v>16.676666666666666</v>
      </c>
      <c r="AG8297" s="4">
        <v>16.876666666666662</v>
      </c>
      <c r="AH8297" s="4">
        <v>17.198888888888884</v>
      </c>
      <c r="AI8297" s="4">
        <v>18.028000000000002</v>
      </c>
      <c r="AJ8297" s="4">
        <v>18.627317073170726</v>
      </c>
      <c r="AK8297" s="4">
        <v>23.224039999999999</v>
      </c>
      <c r="AL8297" s="6">
        <v>16.84</v>
      </c>
      <c r="AM8297" s="6">
        <v>17.2</v>
      </c>
      <c r="AN8297" s="6">
        <v>18.059999999999999</v>
      </c>
      <c r="AO8297" s="6">
        <v>19.579999999999998</v>
      </c>
      <c r="AP8297" s="6">
        <v>20.440000000000001</v>
      </c>
      <c r="AQ8297" s="6">
        <v>32</v>
      </c>
      <c r="AR8297">
        <v>16.5</v>
      </c>
      <c r="AS8297">
        <v>16.5</v>
      </c>
      <c r="AT8297">
        <v>16.5</v>
      </c>
      <c r="AU8297">
        <v>16.5</v>
      </c>
      <c r="AV8297">
        <v>16.5</v>
      </c>
      <c r="AW8297">
        <v>16.5</v>
      </c>
      <c r="AZ8297">
        <v>0</v>
      </c>
      <c r="BA8297" t="s">
        <v>23</v>
      </c>
      <c r="BB8297" t="s">
        <v>23</v>
      </c>
      <c r="BC8297">
        <v>3.5945478723404301</v>
      </c>
      <c r="BD8297">
        <v>0.19</v>
      </c>
      <c r="BE8297">
        <v>0.19</v>
      </c>
      <c r="BF8297">
        <v>-0.128</v>
      </c>
      <c r="BG8297">
        <v>126.31578947368401</v>
      </c>
      <c r="BH8297">
        <v>-61.904761904761898</v>
      </c>
      <c r="BI8297">
        <v>121.052631578947</v>
      </c>
      <c r="BJ8297">
        <v>50</v>
      </c>
      <c r="BK8297" t="s">
        <v>23</v>
      </c>
      <c r="BN8297">
        <v>1.21145883054893</v>
      </c>
      <c r="BO8297" t="s">
        <v>23</v>
      </c>
      <c r="BP8297" t="s">
        <v>23</v>
      </c>
      <c r="BQ8297" t="s">
        <v>23</v>
      </c>
      <c r="BR8297" t="s">
        <v>23</v>
      </c>
      <c r="BS8297" t="s">
        <v>23</v>
      </c>
      <c r="BV8297">
        <v>5.1349999999999998</v>
      </c>
      <c r="BW8297">
        <v>11.676</v>
      </c>
      <c r="BX8297">
        <v>14.821999999999999</v>
      </c>
      <c r="BY8297">
        <v>7.0449999999999999</v>
      </c>
      <c r="BZ8297">
        <v>-8.8940000000000001</v>
      </c>
      <c r="CA8297">
        <v>7.6849999999999996</v>
      </c>
      <c r="CB8297">
        <v>-39.008200000000002</v>
      </c>
      <c r="CC8297">
        <v>-22.953600000000002</v>
      </c>
      <c r="CD8297">
        <v>21.478000000000002</v>
      </c>
      <c r="CE8297">
        <v>59.229100000000003</v>
      </c>
      <c r="CF8297" t="s">
        <v>576</v>
      </c>
      <c r="CG8297">
        <v>83.447000000000003</v>
      </c>
      <c r="CH8297">
        <v>-35847.635999999999</v>
      </c>
      <c r="CI8297" s="7">
        <v>-21028.145</v>
      </c>
      <c r="CJ8297">
        <v>-8315.1859999999997</v>
      </c>
      <c r="CK8297">
        <v>-36179.160000000003</v>
      </c>
      <c r="CL8297">
        <v>70.474999999999994</v>
      </c>
      <c r="CM8297">
        <v>9.3840000000000003</v>
      </c>
      <c r="CP8297" s="9">
        <v>1.1339999999999999</v>
      </c>
      <c r="CQ8297" s="9">
        <v>-1E-3</v>
      </c>
      <c r="CR8297" s="9">
        <v>-1.258</v>
      </c>
      <c r="CS8297">
        <v>0.38400000000000001</v>
      </c>
      <c r="CT8297">
        <v>0.34200000000000003</v>
      </c>
      <c r="CU8297">
        <v>0.48299999999999998</v>
      </c>
      <c r="CV8297">
        <v>0.48199999999999998</v>
      </c>
      <c r="CW8297">
        <v>0.48299999999999998</v>
      </c>
      <c r="CX8297">
        <v>120.017</v>
      </c>
      <c r="CY8297">
        <v>11.281000000000001</v>
      </c>
      <c r="DB8297" s="10">
        <v>24.000486506333761</v>
      </c>
      <c r="DC8297" s="9">
        <v>1954317.5959999999</v>
      </c>
      <c r="DD8297" s="10">
        <v>1.337864943421407E-2</v>
      </c>
      <c r="DE8297" s="12">
        <v>-31794.088</v>
      </c>
      <c r="DF8297" s="9">
        <v>1.0249509999999999</v>
      </c>
      <c r="DG8297" s="13">
        <v>1.1776279999999999</v>
      </c>
      <c r="DH8297" t="s">
        <v>576</v>
      </c>
      <c r="DK8297">
        <v>-0.18448082859718512</v>
      </c>
      <c r="DL8297">
        <v>0.12000087731748463</v>
      </c>
      <c r="DM8297">
        <v>0.2956916396220533</v>
      </c>
      <c r="DN8297">
        <v>0.78214786944783254</v>
      </c>
    </row>
    <row r="8298" spans="1:118" x14ac:dyDescent="0.25">
      <c r="A8298" s="1">
        <v>44712</v>
      </c>
      <c r="B8298" t="s">
        <v>64</v>
      </c>
      <c r="C8298">
        <v>52.082341999999997</v>
      </c>
      <c r="D8298" t="s">
        <v>65</v>
      </c>
      <c r="E8298" t="s">
        <v>62</v>
      </c>
      <c r="F8298" t="s">
        <v>63</v>
      </c>
      <c r="I8298">
        <v>197.15236216285359</v>
      </c>
      <c r="J8298">
        <v>12921.74</v>
      </c>
      <c r="M8298">
        <v>117350</v>
      </c>
      <c r="N8298">
        <v>109974</v>
      </c>
      <c r="O8298">
        <v>172238</v>
      </c>
      <c r="P8298">
        <v>263012</v>
      </c>
      <c r="S8298">
        <v>107.861363636364</v>
      </c>
      <c r="T8298">
        <v>262435.68869106</v>
      </c>
      <c r="U8298">
        <v>1.7778425806451601</v>
      </c>
      <c r="X8298">
        <v>2.2388059999999999</v>
      </c>
      <c r="Y8298">
        <v>-6.802721</v>
      </c>
      <c r="Z8298">
        <v>-17.220544</v>
      </c>
      <c r="AA8298">
        <v>11.836736</v>
      </c>
      <c r="AB8298">
        <v>63.772357</v>
      </c>
      <c r="AC8298">
        <v>69.854966000000005</v>
      </c>
      <c r="AD8298">
        <v>48.470793</v>
      </c>
      <c r="AE8298">
        <v>46.237333999999997</v>
      </c>
      <c r="AF8298" s="4">
        <v>51.813059833333334</v>
      </c>
      <c r="AG8298" s="4">
        <v>52.185302833333338</v>
      </c>
      <c r="AH8298" s="4">
        <v>53.185870944444453</v>
      </c>
      <c r="AI8298" s="4">
        <v>55.979013583333327</v>
      </c>
      <c r="AJ8298" s="4">
        <v>57.934689967479692</v>
      </c>
      <c r="AK8298" s="4">
        <v>57.751333855999995</v>
      </c>
      <c r="AL8298" s="6">
        <v>52.747627000000001</v>
      </c>
      <c r="AM8298" s="6">
        <v>54.933565000000002</v>
      </c>
      <c r="AN8298" s="6">
        <v>55.598849999999999</v>
      </c>
      <c r="AO8298" s="6">
        <v>63.107070999999998</v>
      </c>
      <c r="AP8298" s="6">
        <v>64.722764999999995</v>
      </c>
      <c r="AQ8298" s="6">
        <v>68.619435999999993</v>
      </c>
      <c r="AR8298">
        <v>50.941853000000002</v>
      </c>
      <c r="AS8298">
        <v>49.706322999999998</v>
      </c>
      <c r="AT8298">
        <v>49.706322999999998</v>
      </c>
      <c r="AU8298">
        <v>49.706322999999998</v>
      </c>
      <c r="AV8298">
        <v>49.706322999999998</v>
      </c>
      <c r="AW8298">
        <v>46.427416000000001</v>
      </c>
      <c r="AZ8298">
        <v>3</v>
      </c>
      <c r="BA8298">
        <v>65.261330000000001</v>
      </c>
      <c r="BB8298">
        <v>11.2780534936807</v>
      </c>
      <c r="BC8298">
        <v>-5.2444908062234799</v>
      </c>
      <c r="BD8298">
        <v>0.37065999999999999</v>
      </c>
      <c r="BE8298">
        <v>0.37065999999999999</v>
      </c>
      <c r="BF8298">
        <v>2.4E-2</v>
      </c>
      <c r="BG8298">
        <v>46.6666666666667</v>
      </c>
      <c r="BH8298" t="s">
        <v>23</v>
      </c>
      <c r="BI8298">
        <v>-89.189189189189193</v>
      </c>
      <c r="BJ8298">
        <v>259.09090909090901</v>
      </c>
      <c r="BK8298" t="s">
        <v>23</v>
      </c>
      <c r="BN8298">
        <v>1.82481748180953</v>
      </c>
      <c r="BO8298">
        <v>0</v>
      </c>
      <c r="BP8298">
        <v>0</v>
      </c>
      <c r="BQ8298">
        <v>-12.641999999999999</v>
      </c>
      <c r="BR8298">
        <v>0.95</v>
      </c>
      <c r="BS8298" t="s">
        <v>23</v>
      </c>
      <c r="BV8298">
        <v>115.18899999999999</v>
      </c>
      <c r="BW8298">
        <v>128.23500000000001</v>
      </c>
      <c r="BX8298">
        <v>9.7669999999999995</v>
      </c>
      <c r="BY8298">
        <v>-16.132000000000001</v>
      </c>
      <c r="BZ8298">
        <v>4.9260000000000002</v>
      </c>
      <c r="CA8298">
        <v>-1.415</v>
      </c>
      <c r="CB8298">
        <v>-84.161000000000001</v>
      </c>
      <c r="CC8298" t="s">
        <v>576</v>
      </c>
      <c r="CD8298">
        <v>-40.268999999999998</v>
      </c>
      <c r="CE8298">
        <v>-53.137</v>
      </c>
      <c r="CF8298">
        <v>-8.3949999999999996</v>
      </c>
      <c r="CG8298">
        <v>-5.8752000000000004</v>
      </c>
      <c r="CH8298">
        <v>35521.64</v>
      </c>
      <c r="CI8298" s="7">
        <v>75799.08</v>
      </c>
      <c r="CJ8298">
        <v>1012.247</v>
      </c>
      <c r="CK8298">
        <v>51413.633000000002</v>
      </c>
      <c r="CL8298">
        <v>-53.137</v>
      </c>
      <c r="CM8298">
        <v>-84.16</v>
      </c>
      <c r="CP8298" s="9">
        <v>13.449</v>
      </c>
      <c r="CQ8298" s="9">
        <v>17.018000000000001</v>
      </c>
      <c r="CR8298" s="9">
        <v>17.829000000000001</v>
      </c>
      <c r="CS8298">
        <v>2.3919999999999999</v>
      </c>
      <c r="CT8298">
        <v>2.2050000000000001</v>
      </c>
      <c r="CU8298">
        <v>0.26200000000000001</v>
      </c>
      <c r="CV8298">
        <v>0.218</v>
      </c>
      <c r="CW8298">
        <v>0.26200000000000001</v>
      </c>
      <c r="CX8298">
        <v>112.383</v>
      </c>
      <c r="CY8298">
        <v>7.9870000000000001</v>
      </c>
      <c r="DB8298" s="10">
        <v>11.61176763241742</v>
      </c>
      <c r="DC8298" s="9">
        <v>1979425.23</v>
      </c>
      <c r="DD8298" s="10">
        <v>1.2858780222782145E-2</v>
      </c>
      <c r="DE8298" s="12">
        <v>-36668.097999999998</v>
      </c>
      <c r="DF8298" s="9">
        <v>5.0976160000000004</v>
      </c>
      <c r="DG8298" s="13">
        <v>4.0906650000000004</v>
      </c>
      <c r="DH8298" t="s">
        <v>576</v>
      </c>
      <c r="DK8298">
        <v>-1.4535071816769443</v>
      </c>
      <c r="DL8298">
        <v>-0.19467290356582589</v>
      </c>
      <c r="DM8298">
        <v>5.8367556068399148E-2</v>
      </c>
      <c r="DN8298">
        <v>0.27887028477851045</v>
      </c>
    </row>
    <row r="8299" spans="1:118" x14ac:dyDescent="0.25">
      <c r="A8299" s="1">
        <v>44712</v>
      </c>
      <c r="B8299" t="s">
        <v>66</v>
      </c>
      <c r="C8299">
        <v>57.9</v>
      </c>
      <c r="D8299" t="s">
        <v>67</v>
      </c>
      <c r="E8299" t="s">
        <v>62</v>
      </c>
      <c r="F8299" t="s">
        <v>63</v>
      </c>
      <c r="I8299">
        <v>197.15236216285359</v>
      </c>
      <c r="J8299">
        <v>12921.74</v>
      </c>
      <c r="M8299">
        <v>65549</v>
      </c>
      <c r="N8299">
        <v>96264</v>
      </c>
      <c r="O8299">
        <v>184880</v>
      </c>
      <c r="P8299">
        <v>145664</v>
      </c>
      <c r="S8299">
        <v>107.861363636364</v>
      </c>
      <c r="T8299">
        <v>262435.68869106</v>
      </c>
      <c r="U8299">
        <v>1.7778425806451601</v>
      </c>
      <c r="X8299">
        <v>10.496183</v>
      </c>
      <c r="Y8299">
        <v>6.826568</v>
      </c>
      <c r="Z8299">
        <v>-6.1588329999999996</v>
      </c>
      <c r="AA8299">
        <v>9.2452830000000006</v>
      </c>
      <c r="AB8299">
        <v>63.4</v>
      </c>
      <c r="AC8299">
        <v>72.400000000000006</v>
      </c>
      <c r="AD8299">
        <v>49.5</v>
      </c>
      <c r="AE8299">
        <v>49.5</v>
      </c>
      <c r="AF8299" s="4">
        <v>55.816666666666663</v>
      </c>
      <c r="AG8299" s="4">
        <v>54.491666666666667</v>
      </c>
      <c r="AH8299" s="4">
        <v>53.949999999999989</v>
      </c>
      <c r="AI8299" s="4">
        <v>53.485833333333332</v>
      </c>
      <c r="AJ8299" s="4">
        <v>58.336991869918705</v>
      </c>
      <c r="AK8299" s="4">
        <v>60.465000000000003</v>
      </c>
      <c r="AL8299" s="6">
        <v>57.9</v>
      </c>
      <c r="AM8299" s="6">
        <v>57.9</v>
      </c>
      <c r="AN8299" s="6">
        <v>57.9</v>
      </c>
      <c r="AO8299" s="6">
        <v>61</v>
      </c>
      <c r="AP8299" s="6">
        <v>68</v>
      </c>
      <c r="AQ8299" s="6">
        <v>70.2</v>
      </c>
      <c r="AR8299">
        <v>52.4</v>
      </c>
      <c r="AS8299">
        <v>50.5</v>
      </c>
      <c r="AT8299">
        <v>50.5</v>
      </c>
      <c r="AU8299">
        <v>49.75</v>
      </c>
      <c r="AV8299">
        <v>49.75</v>
      </c>
      <c r="AW8299">
        <v>49.75</v>
      </c>
      <c r="AZ8299">
        <v>2</v>
      </c>
      <c r="BA8299">
        <v>60</v>
      </c>
      <c r="BB8299">
        <v>-4.4285799187017698</v>
      </c>
      <c r="BC8299" t="s">
        <v>23</v>
      </c>
      <c r="BD8299" t="s">
        <v>23</v>
      </c>
      <c r="BE8299" t="s">
        <v>23</v>
      </c>
      <c r="BF8299">
        <v>0.42</v>
      </c>
      <c r="BG8299">
        <v>-20.588235294117599</v>
      </c>
      <c r="BH8299" t="s">
        <v>23</v>
      </c>
      <c r="BI8299" t="s">
        <v>23</v>
      </c>
      <c r="BJ8299" t="s">
        <v>23</v>
      </c>
      <c r="BK8299">
        <v>-59.375</v>
      </c>
      <c r="BN8299">
        <v>1.3816925734024199</v>
      </c>
      <c r="BO8299">
        <v>0</v>
      </c>
      <c r="BP8299">
        <v>0</v>
      </c>
      <c r="BQ8299">
        <v>25.992000000000001</v>
      </c>
      <c r="BR8299">
        <v>0.8</v>
      </c>
      <c r="BS8299" t="s">
        <v>23</v>
      </c>
      <c r="BV8299">
        <v>65.873000000000005</v>
      </c>
      <c r="BW8299">
        <v>67.319999999999993</v>
      </c>
      <c r="BX8299">
        <v>-20.49</v>
      </c>
      <c r="BY8299">
        <v>-16.905000000000001</v>
      </c>
      <c r="BZ8299">
        <v>8.65</v>
      </c>
      <c r="CA8299">
        <v>-5.7370000000000001</v>
      </c>
      <c r="CB8299">
        <v>281.81799999999998</v>
      </c>
      <c r="CC8299" t="s">
        <v>576</v>
      </c>
      <c r="CD8299">
        <v>-66.200400000000002</v>
      </c>
      <c r="CE8299">
        <v>-57.684800000000003</v>
      </c>
      <c r="CF8299">
        <v>7.2862</v>
      </c>
      <c r="CG8299">
        <v>-23.097000000000001</v>
      </c>
      <c r="CH8299">
        <v>24457.508000000002</v>
      </c>
      <c r="CI8299" s="7">
        <v>57798.345000000001</v>
      </c>
      <c r="CJ8299">
        <v>18205.95</v>
      </c>
      <c r="CK8299">
        <v>18103.294999999998</v>
      </c>
      <c r="CL8299">
        <v>-57.685000000000002</v>
      </c>
      <c r="CM8299">
        <v>298.86500000000001</v>
      </c>
      <c r="CP8299" s="9">
        <v>24.382999999999999</v>
      </c>
      <c r="CQ8299" s="9">
        <v>21.576000000000001</v>
      </c>
      <c r="CR8299" s="9">
        <v>17.347000000000001</v>
      </c>
      <c r="CS8299">
        <v>5.0679999999999996</v>
      </c>
      <c r="CT8299">
        <v>4.33</v>
      </c>
      <c r="CU8299">
        <v>0.28399999999999997</v>
      </c>
      <c r="CV8299">
        <v>0.24199999999999999</v>
      </c>
      <c r="CW8299">
        <v>0.28399999999999997</v>
      </c>
      <c r="CX8299">
        <v>26.026</v>
      </c>
      <c r="CY8299">
        <v>2.0390000000000001</v>
      </c>
      <c r="DB8299" s="10">
        <v>11.968804675262081</v>
      </c>
      <c r="DC8299" s="9">
        <v>919297.076</v>
      </c>
      <c r="DD8299" s="10">
        <v>3.2414693550053233E-2</v>
      </c>
      <c r="DE8299" s="12">
        <v>35459.358999999997</v>
      </c>
      <c r="DF8299" s="9">
        <v>10.046851</v>
      </c>
      <c r="DG8299" s="13">
        <v>8.1183399999999999</v>
      </c>
      <c r="DH8299">
        <v>34.464286000000001</v>
      </c>
      <c r="DK8299">
        <v>0.25140489260996401</v>
      </c>
      <c r="DL8299">
        <v>0.30727706038117353</v>
      </c>
      <c r="DM8299">
        <v>0.38098158355074857</v>
      </c>
      <c r="DN8299">
        <v>0.71132151508319708</v>
      </c>
    </row>
    <row r="8300" spans="1:118" x14ac:dyDescent="0.25">
      <c r="A8300" s="1">
        <v>44712</v>
      </c>
      <c r="B8300" t="s">
        <v>68</v>
      </c>
      <c r="C8300">
        <v>47.5</v>
      </c>
      <c r="D8300" t="s">
        <v>69</v>
      </c>
      <c r="E8300" t="s">
        <v>70</v>
      </c>
      <c r="F8300" t="s">
        <v>71</v>
      </c>
      <c r="I8300">
        <v>178.88873285187</v>
      </c>
      <c r="J8300">
        <v>12921.74</v>
      </c>
      <c r="M8300">
        <v>240353</v>
      </c>
      <c r="N8300">
        <v>223825</v>
      </c>
      <c r="O8300">
        <v>292516</v>
      </c>
      <c r="P8300">
        <v>353901</v>
      </c>
      <c r="S8300">
        <v>107.861363636364</v>
      </c>
      <c r="T8300">
        <v>262435.68869106</v>
      </c>
      <c r="U8300">
        <v>1.7778425806451601</v>
      </c>
      <c r="X8300">
        <v>6.0267860000000004</v>
      </c>
      <c r="Y8300">
        <v>-2.6639339999999998</v>
      </c>
      <c r="Z8300">
        <v>-13.949275</v>
      </c>
      <c r="AA8300">
        <v>22.580645000000001</v>
      </c>
      <c r="AB8300">
        <v>56.5</v>
      </c>
      <c r="AC8300">
        <v>64.5</v>
      </c>
      <c r="AD8300">
        <v>43.1</v>
      </c>
      <c r="AE8300">
        <v>38.1</v>
      </c>
      <c r="AF8300" s="4">
        <v>46.4</v>
      </c>
      <c r="AG8300" s="4">
        <v>45.82500000000001</v>
      </c>
      <c r="AH8300" s="4">
        <v>46.233333333333327</v>
      </c>
      <c r="AI8300" s="4">
        <v>49.393333333333338</v>
      </c>
      <c r="AJ8300" s="4">
        <v>51.956910569105716</v>
      </c>
      <c r="AK8300" s="4">
        <v>51.796799999999998</v>
      </c>
      <c r="AL8300" s="6">
        <v>48.5</v>
      </c>
      <c r="AM8300" s="6">
        <v>48.5</v>
      </c>
      <c r="AN8300" s="6">
        <v>48.5</v>
      </c>
      <c r="AO8300" s="6">
        <v>54.9</v>
      </c>
      <c r="AP8300" s="6">
        <v>58.8</v>
      </c>
      <c r="AQ8300" s="6">
        <v>62.9</v>
      </c>
      <c r="AR8300">
        <v>44.8</v>
      </c>
      <c r="AS8300">
        <v>44.25</v>
      </c>
      <c r="AT8300">
        <v>44.25</v>
      </c>
      <c r="AU8300">
        <v>44.25</v>
      </c>
      <c r="AV8300">
        <v>44.25</v>
      </c>
      <c r="AW8300">
        <v>38.75</v>
      </c>
      <c r="AZ8300" t="s">
        <v>23</v>
      </c>
      <c r="BA8300" t="s">
        <v>23</v>
      </c>
      <c r="BB8300">
        <v>-5.1102849604221596</v>
      </c>
      <c r="BC8300">
        <v>12.987587822014101</v>
      </c>
      <c r="BD8300" t="s">
        <v>23</v>
      </c>
      <c r="BE8300" t="s">
        <v>23</v>
      </c>
      <c r="BF8300">
        <v>0.97299999999999998</v>
      </c>
      <c r="BG8300" t="s">
        <v>23</v>
      </c>
      <c r="BH8300" t="s">
        <v>23</v>
      </c>
      <c r="BI8300" t="s">
        <v>23</v>
      </c>
      <c r="BJ8300" t="s">
        <v>23</v>
      </c>
      <c r="BK8300" t="s">
        <v>23</v>
      </c>
      <c r="BN8300">
        <v>3.42105263157895</v>
      </c>
      <c r="BO8300">
        <v>200</v>
      </c>
      <c r="BP8300" t="s">
        <v>23</v>
      </c>
      <c r="BQ8300">
        <v>-2.1280000000000001</v>
      </c>
      <c r="BR8300">
        <v>1.5</v>
      </c>
      <c r="BS8300" t="s">
        <v>23</v>
      </c>
      <c r="BV8300">
        <v>1.1930000000000001</v>
      </c>
      <c r="BW8300">
        <v>-4.0430000000000001</v>
      </c>
      <c r="BX8300">
        <v>-1.972</v>
      </c>
      <c r="BY8300">
        <v>-2.996</v>
      </c>
      <c r="BZ8300">
        <v>2.1059999999999999</v>
      </c>
      <c r="CA8300">
        <v>1.0840000000000001</v>
      </c>
      <c r="CB8300">
        <v>-14.341900000000001</v>
      </c>
      <c r="CC8300">
        <v>-46.4024</v>
      </c>
      <c r="CD8300">
        <v>114.008</v>
      </c>
      <c r="CE8300">
        <v>47.096800000000002</v>
      </c>
      <c r="CF8300">
        <v>25.0806</v>
      </c>
      <c r="CG8300">
        <v>21.747499999999999</v>
      </c>
      <c r="CH8300">
        <v>201364.23199999999</v>
      </c>
      <c r="CI8300" s="7">
        <v>136892.28099999999</v>
      </c>
      <c r="CJ8300">
        <v>72972.815000000002</v>
      </c>
      <c r="CK8300">
        <v>43994.997000000003</v>
      </c>
      <c r="CL8300">
        <v>47.097000000000001</v>
      </c>
      <c r="CM8300">
        <v>-14.342000000000001</v>
      </c>
      <c r="CP8300" s="9">
        <v>3.9550000000000001</v>
      </c>
      <c r="CQ8300" s="9">
        <v>3.8610000000000002</v>
      </c>
      <c r="CR8300" s="9">
        <v>3.9990000000000001</v>
      </c>
      <c r="CS8300">
        <v>2.6019999999999999</v>
      </c>
      <c r="CT8300">
        <v>1.948</v>
      </c>
      <c r="CU8300">
        <v>0.78800000000000003</v>
      </c>
      <c r="CV8300">
        <v>0.82299999999999995</v>
      </c>
      <c r="CW8300">
        <v>0.78800000000000003</v>
      </c>
      <c r="CX8300">
        <v>6.6109999999999998</v>
      </c>
      <c r="CY8300">
        <v>0.69099999999999995</v>
      </c>
      <c r="DB8300" s="10">
        <v>21.233900912280699</v>
      </c>
      <c r="DC8300" s="9">
        <v>2410184.236</v>
      </c>
      <c r="DD8300" s="10">
        <v>3.138588779650453E-2</v>
      </c>
      <c r="DE8300" s="12">
        <v>-3480.9189999999999</v>
      </c>
      <c r="DF8300" s="9">
        <v>1.86802</v>
      </c>
      <c r="DG8300" s="13">
        <v>1.7237629999999999</v>
      </c>
      <c r="DH8300">
        <v>12.204522000000001</v>
      </c>
      <c r="DK8300">
        <v>0.12724891280685166</v>
      </c>
      <c r="DL8300">
        <v>0.40954018680104998</v>
      </c>
      <c r="DM8300">
        <v>0.24385710109532521</v>
      </c>
      <c r="DN8300">
        <v>0.18005153194485837</v>
      </c>
    </row>
    <row r="8301" spans="1:118" x14ac:dyDescent="0.25">
      <c r="A8301" s="1">
        <v>44712</v>
      </c>
      <c r="B8301" t="s">
        <v>72</v>
      </c>
      <c r="C8301">
        <v>24.28</v>
      </c>
      <c r="D8301" t="s">
        <v>73</v>
      </c>
      <c r="E8301" t="s">
        <v>74</v>
      </c>
      <c r="F8301" t="s">
        <v>71</v>
      </c>
      <c r="I8301">
        <v>178.88873285187</v>
      </c>
      <c r="J8301">
        <v>12921.74</v>
      </c>
      <c r="M8301">
        <v>3109505</v>
      </c>
      <c r="N8301">
        <v>3084175</v>
      </c>
      <c r="O8301">
        <v>4472985</v>
      </c>
      <c r="P8301">
        <v>3419163</v>
      </c>
      <c r="S8301">
        <v>107.861363636364</v>
      </c>
      <c r="T8301">
        <v>262435.68869106</v>
      </c>
      <c r="U8301">
        <v>1.7778425806451601</v>
      </c>
      <c r="X8301">
        <v>1.3355589999999999</v>
      </c>
      <c r="Y8301">
        <v>-10.240296000000001</v>
      </c>
      <c r="Z8301">
        <v>-12.028986</v>
      </c>
      <c r="AA8301">
        <v>-1.7004049999999999</v>
      </c>
      <c r="AB8301">
        <v>31</v>
      </c>
      <c r="AC8301">
        <v>31</v>
      </c>
      <c r="AD8301">
        <v>22.7</v>
      </c>
      <c r="AE8301">
        <v>22.7</v>
      </c>
      <c r="AF8301" s="4">
        <v>24.806666666666668</v>
      </c>
      <c r="AG8301" s="4">
        <v>24.727500000000003</v>
      </c>
      <c r="AH8301" s="4">
        <v>25.512777777777771</v>
      </c>
      <c r="AI8301" s="4">
        <v>26.787166666666675</v>
      </c>
      <c r="AJ8301" s="4">
        <v>26.029024390243904</v>
      </c>
      <c r="AK8301" s="4">
        <v>26.100279999999994</v>
      </c>
      <c r="AL8301" s="6">
        <v>25.45</v>
      </c>
      <c r="AM8301" s="6">
        <v>27.05</v>
      </c>
      <c r="AN8301" s="6">
        <v>27.4</v>
      </c>
      <c r="AO8301" s="6">
        <v>30.75</v>
      </c>
      <c r="AP8301" s="6">
        <v>30.75</v>
      </c>
      <c r="AQ8301" s="6">
        <v>30.75</v>
      </c>
      <c r="AR8301">
        <v>23.96</v>
      </c>
      <c r="AS8301">
        <v>22.94</v>
      </c>
      <c r="AT8301">
        <v>22.94</v>
      </c>
      <c r="AU8301">
        <v>22.94</v>
      </c>
      <c r="AV8301">
        <v>22.94</v>
      </c>
      <c r="AW8301">
        <v>22.94</v>
      </c>
      <c r="AZ8301">
        <v>4</v>
      </c>
      <c r="BA8301">
        <v>27.733329999999999</v>
      </c>
      <c r="BB8301">
        <v>0.25935900499141401</v>
      </c>
      <c r="BC8301">
        <v>0.25180285000785402</v>
      </c>
      <c r="BD8301" t="s">
        <v>23</v>
      </c>
      <c r="BE8301" t="s">
        <v>23</v>
      </c>
      <c r="BF8301">
        <v>-8.8999999999999996E-2</v>
      </c>
      <c r="BG8301">
        <v>-16.923076923076898</v>
      </c>
      <c r="BH8301">
        <v>138.09523809523799</v>
      </c>
      <c r="BI8301" t="s">
        <v>23</v>
      </c>
      <c r="BJ8301" t="s">
        <v>23</v>
      </c>
      <c r="BK8301" t="s">
        <v>23</v>
      </c>
      <c r="BN8301">
        <v>2.8830313014827</v>
      </c>
      <c r="BO8301">
        <v>0</v>
      </c>
      <c r="BP8301">
        <v>0</v>
      </c>
      <c r="BQ8301">
        <v>0</v>
      </c>
      <c r="BR8301">
        <v>0.7</v>
      </c>
      <c r="BS8301" t="s">
        <v>23</v>
      </c>
      <c r="BV8301">
        <v>1.371</v>
      </c>
      <c r="BW8301" t="s">
        <v>23</v>
      </c>
      <c r="BX8301">
        <v>6.4089999999999998</v>
      </c>
      <c r="BY8301">
        <v>0.91600000000000004</v>
      </c>
      <c r="BZ8301">
        <v>5.641</v>
      </c>
      <c r="CA8301">
        <v>1.524</v>
      </c>
      <c r="CB8301">
        <v>90.875</v>
      </c>
      <c r="CC8301" t="s">
        <v>23</v>
      </c>
      <c r="CD8301">
        <v>139.79499999999999</v>
      </c>
      <c r="CE8301">
        <v>215.911</v>
      </c>
      <c r="CF8301">
        <v>56.838000000000001</v>
      </c>
      <c r="CG8301">
        <v>-21.033000000000001</v>
      </c>
      <c r="CH8301">
        <v>14390871</v>
      </c>
      <c r="CI8301" s="7">
        <v>3025548</v>
      </c>
      <c r="CJ8301">
        <v>1517248</v>
      </c>
      <c r="CK8301">
        <v>-505909</v>
      </c>
      <c r="CL8301" t="s">
        <v>576</v>
      </c>
      <c r="CM8301">
        <v>-10.176</v>
      </c>
      <c r="CP8301" s="9">
        <v>27.07</v>
      </c>
      <c r="CQ8301" s="9">
        <v>27.273</v>
      </c>
      <c r="CR8301" s="9">
        <v>29.309000000000001</v>
      </c>
      <c r="CS8301">
        <v>3.2709999999999999</v>
      </c>
      <c r="CT8301">
        <v>2.4500000000000002</v>
      </c>
      <c r="CU8301">
        <v>0.14499999999999999</v>
      </c>
      <c r="CV8301">
        <v>0.14399999999999999</v>
      </c>
      <c r="CW8301">
        <v>0.14499999999999999</v>
      </c>
      <c r="CX8301">
        <v>43.534999999999997</v>
      </c>
      <c r="CY8301">
        <v>2.69</v>
      </c>
      <c r="DB8301" s="10">
        <v>26.080083671767003</v>
      </c>
      <c r="DC8301" s="9">
        <v>473447384</v>
      </c>
      <c r="DD8301" s="10">
        <v>5.5727185093074668E-3</v>
      </c>
      <c r="DE8301" s="12">
        <v>-274748.125</v>
      </c>
      <c r="DF8301" s="9">
        <v>1.4551989999999999</v>
      </c>
      <c r="DG8301" s="13">
        <v>1.8688419999999999</v>
      </c>
      <c r="DH8301" t="s">
        <v>23</v>
      </c>
      <c r="DK8301">
        <v>-1.7079195676295793</v>
      </c>
      <c r="DL8301">
        <v>-0.40814113341548047</v>
      </c>
      <c r="DM8301">
        <v>4.6457222470319921E-2</v>
      </c>
      <c r="DN8301">
        <v>0.42034330544938786</v>
      </c>
    </row>
    <row r="8302" spans="1:118" x14ac:dyDescent="0.25">
      <c r="A8302" s="1">
        <v>44712</v>
      </c>
      <c r="B8302" t="s">
        <v>75</v>
      </c>
      <c r="C8302" t="s">
        <v>23</v>
      </c>
      <c r="D8302" t="s">
        <v>76</v>
      </c>
      <c r="E8302" t="s">
        <v>77</v>
      </c>
      <c r="F8302" t="s">
        <v>71</v>
      </c>
      <c r="I8302">
        <v>178.88873285187</v>
      </c>
      <c r="J8302">
        <v>12921.74</v>
      </c>
      <c r="M8302" t="s">
        <v>23</v>
      </c>
      <c r="N8302" t="s">
        <v>23</v>
      </c>
      <c r="O8302" t="s">
        <v>23</v>
      </c>
      <c r="P8302" t="s">
        <v>23</v>
      </c>
      <c r="S8302">
        <v>107.861363636364</v>
      </c>
      <c r="T8302">
        <v>262435.68869106</v>
      </c>
      <c r="U8302">
        <v>1.7778425806451601</v>
      </c>
      <c r="X8302" t="s">
        <v>23</v>
      </c>
      <c r="Y8302" t="s">
        <v>23</v>
      </c>
      <c r="Z8302" t="s">
        <v>23</v>
      </c>
      <c r="AA8302" t="s">
        <v>23</v>
      </c>
      <c r="AB8302" t="s">
        <v>23</v>
      </c>
      <c r="AC8302" t="s">
        <v>23</v>
      </c>
      <c r="AD8302" t="s">
        <v>23</v>
      </c>
      <c r="AE8302" t="s">
        <v>23</v>
      </c>
      <c r="AF8302" s="4" t="s">
        <v>23</v>
      </c>
      <c r="AG8302" s="4" t="s">
        <v>23</v>
      </c>
      <c r="AH8302" s="4" t="s">
        <v>23</v>
      </c>
      <c r="AI8302" s="4" t="s">
        <v>23</v>
      </c>
      <c r="AJ8302" s="4" t="s">
        <v>23</v>
      </c>
      <c r="AK8302" s="4" t="s">
        <v>23</v>
      </c>
      <c r="AL8302" s="6" t="s">
        <v>23</v>
      </c>
      <c r="AM8302" s="6" t="s">
        <v>23</v>
      </c>
      <c r="AN8302" s="6" t="s">
        <v>23</v>
      </c>
      <c r="AO8302" s="6" t="s">
        <v>23</v>
      </c>
      <c r="AP8302" s="6" t="s">
        <v>23</v>
      </c>
      <c r="AQ8302" s="6" t="s">
        <v>23</v>
      </c>
      <c r="AR8302" t="s">
        <v>23</v>
      </c>
      <c r="AS8302" t="s">
        <v>23</v>
      </c>
      <c r="AT8302" t="s">
        <v>23</v>
      </c>
      <c r="AU8302" t="s">
        <v>23</v>
      </c>
      <c r="AV8302" t="s">
        <v>23</v>
      </c>
      <c r="AW8302" t="s">
        <v>23</v>
      </c>
      <c r="AZ8302" t="s">
        <v>23</v>
      </c>
      <c r="BA8302" t="s">
        <v>23</v>
      </c>
      <c r="BB8302" t="s">
        <v>23</v>
      </c>
      <c r="BC8302" t="s">
        <v>23</v>
      </c>
      <c r="BD8302" t="s">
        <v>23</v>
      </c>
      <c r="BE8302" t="s">
        <v>23</v>
      </c>
      <c r="BF8302" t="s">
        <v>23</v>
      </c>
      <c r="BG8302" t="s">
        <v>23</v>
      </c>
      <c r="BH8302" t="s">
        <v>23</v>
      </c>
      <c r="BI8302" t="s">
        <v>23</v>
      </c>
      <c r="BJ8302" t="s">
        <v>23</v>
      </c>
      <c r="BK8302" t="s">
        <v>23</v>
      </c>
      <c r="BN8302" t="s">
        <v>23</v>
      </c>
      <c r="BO8302" t="s">
        <v>23</v>
      </c>
      <c r="BP8302" t="s">
        <v>23</v>
      </c>
      <c r="BQ8302" t="s">
        <v>23</v>
      </c>
      <c r="BR8302" t="s">
        <v>23</v>
      </c>
      <c r="BS8302" t="s">
        <v>23</v>
      </c>
      <c r="BV8302" t="s">
        <v>23</v>
      </c>
      <c r="BW8302" t="s">
        <v>23</v>
      </c>
      <c r="BX8302" t="s">
        <v>23</v>
      </c>
      <c r="BY8302" t="s">
        <v>23</v>
      </c>
      <c r="BZ8302" t="s">
        <v>23</v>
      </c>
      <c r="CA8302" t="s">
        <v>23</v>
      </c>
      <c r="CB8302" t="s">
        <v>23</v>
      </c>
      <c r="CC8302" t="s">
        <v>23</v>
      </c>
      <c r="CD8302" t="s">
        <v>23</v>
      </c>
      <c r="CE8302" t="s">
        <v>23</v>
      </c>
      <c r="CF8302" t="s">
        <v>23</v>
      </c>
      <c r="CG8302" t="s">
        <v>23</v>
      </c>
      <c r="CH8302" t="s">
        <v>23</v>
      </c>
      <c r="CI8302" s="7" t="s">
        <v>23</v>
      </c>
      <c r="CJ8302" t="s">
        <v>23</v>
      </c>
      <c r="CK8302" t="s">
        <v>23</v>
      </c>
      <c r="CL8302" t="s">
        <v>23</v>
      </c>
      <c r="CM8302" t="s">
        <v>23</v>
      </c>
      <c r="CP8302" s="9" t="s">
        <v>23</v>
      </c>
      <c r="CQ8302" s="9" t="s">
        <v>23</v>
      </c>
      <c r="CR8302" s="9" t="s">
        <v>23</v>
      </c>
      <c r="CS8302" t="s">
        <v>23</v>
      </c>
      <c r="CT8302" t="s">
        <v>23</v>
      </c>
      <c r="CU8302" t="s">
        <v>23</v>
      </c>
      <c r="CV8302" t="s">
        <v>23</v>
      </c>
      <c r="CW8302" t="s">
        <v>23</v>
      </c>
      <c r="CX8302" t="s">
        <v>23</v>
      </c>
      <c r="CY8302" t="s">
        <v>23</v>
      </c>
      <c r="DB8302" s="10" t="e">
        <v>#VALUE!</v>
      </c>
      <c r="DC8302" s="9" t="s">
        <v>23</v>
      </c>
      <c r="DD8302" s="10" t="e">
        <v>#VALUE!</v>
      </c>
      <c r="DE8302" s="12" t="s">
        <v>23</v>
      </c>
      <c r="DF8302" s="9" t="s">
        <v>23</v>
      </c>
      <c r="DG8302" s="13" t="s">
        <v>23</v>
      </c>
      <c r="DH8302" t="s">
        <v>23</v>
      </c>
      <c r="DK8302" t="s">
        <v>23</v>
      </c>
      <c r="DL8302" t="s">
        <v>23</v>
      </c>
      <c r="DM8302" t="s">
        <v>23</v>
      </c>
      <c r="DN8302" t="s">
        <v>23</v>
      </c>
    </row>
    <row r="8303" spans="1:118" x14ac:dyDescent="0.25">
      <c r="A8303" s="1">
        <v>44712</v>
      </c>
      <c r="B8303" t="s">
        <v>81</v>
      </c>
      <c r="C8303">
        <v>155.88822300000001</v>
      </c>
      <c r="D8303" t="s">
        <v>82</v>
      </c>
      <c r="E8303" t="s">
        <v>83</v>
      </c>
      <c r="F8303" t="s">
        <v>84</v>
      </c>
      <c r="I8303">
        <v>171.85891712103609</v>
      </c>
      <c r="J8303">
        <v>12921.74</v>
      </c>
      <c r="M8303">
        <v>2465801</v>
      </c>
      <c r="N8303">
        <v>1509467</v>
      </c>
      <c r="O8303">
        <v>2018387</v>
      </c>
      <c r="P8303">
        <v>2439072</v>
      </c>
      <c r="S8303">
        <v>107.861363636364</v>
      </c>
      <c r="T8303">
        <v>262435.68869106</v>
      </c>
      <c r="U8303">
        <v>1.7778425806451601</v>
      </c>
      <c r="X8303">
        <v>12.212643999999999</v>
      </c>
      <c r="Y8303">
        <v>10.466761</v>
      </c>
      <c r="Z8303">
        <v>56.2</v>
      </c>
      <c r="AA8303">
        <v>114.56044</v>
      </c>
      <c r="AB8303">
        <v>189</v>
      </c>
      <c r="AC8303">
        <v>189</v>
      </c>
      <c r="AD8303">
        <v>98.6</v>
      </c>
      <c r="AE8303">
        <v>63.3</v>
      </c>
      <c r="AF8303" s="4">
        <v>145.77511583333333</v>
      </c>
      <c r="AG8303" s="4">
        <v>140.20292700000002</v>
      </c>
      <c r="AH8303" s="4">
        <v>141.22865333333331</v>
      </c>
      <c r="AI8303" s="4">
        <v>132.34863553333335</v>
      </c>
      <c r="AJ8303" s="4">
        <v>110.60318339837403</v>
      </c>
      <c r="AK8303" s="4">
        <v>101.55279455279502</v>
      </c>
      <c r="AL8303" s="6">
        <v>155.88822300000001</v>
      </c>
      <c r="AM8303" s="6">
        <v>155.88822300000001</v>
      </c>
      <c r="AN8303" s="6">
        <v>155.88822300000001</v>
      </c>
      <c r="AO8303" s="6">
        <v>173.852295</v>
      </c>
      <c r="AP8303" s="6">
        <v>173.852295</v>
      </c>
      <c r="AQ8303" s="6">
        <v>173.852295</v>
      </c>
      <c r="AR8303">
        <v>138.922155</v>
      </c>
      <c r="AS8303">
        <v>126.34730500000001</v>
      </c>
      <c r="AT8303">
        <v>126.34730500000001</v>
      </c>
      <c r="AU8303">
        <v>101.99600700000001</v>
      </c>
      <c r="AV8303">
        <v>70.758482999999998</v>
      </c>
      <c r="AW8303">
        <v>65.868262999999999</v>
      </c>
      <c r="AZ8303">
        <v>4</v>
      </c>
      <c r="BA8303">
        <v>90.943110000000004</v>
      </c>
      <c r="BB8303">
        <v>27.888556154389399</v>
      </c>
      <c r="BC8303" t="s">
        <v>23</v>
      </c>
      <c r="BD8303" t="s">
        <v>23</v>
      </c>
      <c r="BE8303" t="s">
        <v>23</v>
      </c>
      <c r="BF8303">
        <v>0.20699999999999999</v>
      </c>
      <c r="BG8303">
        <v>-5.7692307692307701</v>
      </c>
      <c r="BH8303" t="s">
        <v>23</v>
      </c>
      <c r="BI8303" t="s">
        <v>23</v>
      </c>
      <c r="BJ8303" t="s">
        <v>23</v>
      </c>
      <c r="BK8303" t="s">
        <v>23</v>
      </c>
      <c r="BN8303">
        <v>0</v>
      </c>
      <c r="BO8303" t="s">
        <v>23</v>
      </c>
      <c r="BP8303" t="s">
        <v>23</v>
      </c>
      <c r="BQ8303" t="s">
        <v>23</v>
      </c>
      <c r="BR8303">
        <v>0.76900000000000002</v>
      </c>
      <c r="BS8303" t="s">
        <v>23</v>
      </c>
      <c r="BV8303">
        <v>-7.3609999999999998</v>
      </c>
      <c r="BW8303">
        <v>23.588999999999999</v>
      </c>
      <c r="BX8303">
        <v>-7.1929999999999996</v>
      </c>
      <c r="BY8303">
        <v>8.4130000000000003</v>
      </c>
      <c r="BZ8303">
        <v>17.353999999999999</v>
      </c>
      <c r="CA8303">
        <v>15.778</v>
      </c>
      <c r="CB8303">
        <v>12.084</v>
      </c>
      <c r="CC8303" t="s">
        <v>576</v>
      </c>
      <c r="CD8303" t="s">
        <v>576</v>
      </c>
      <c r="CE8303">
        <v>-7.3129999999999997</v>
      </c>
      <c r="CF8303">
        <v>39.264200000000002</v>
      </c>
      <c r="CG8303">
        <v>-22.339099999999998</v>
      </c>
      <c r="CH8303">
        <v>758798</v>
      </c>
      <c r="CI8303" s="7">
        <v>882568</v>
      </c>
      <c r="CJ8303">
        <v>151851</v>
      </c>
      <c r="CK8303">
        <v>338854</v>
      </c>
      <c r="CL8303">
        <v>-14.023999999999999</v>
      </c>
      <c r="CM8303">
        <v>9.2149999999999999</v>
      </c>
      <c r="CP8303" s="9">
        <v>33.69</v>
      </c>
      <c r="CQ8303" s="9">
        <v>32.177</v>
      </c>
      <c r="CR8303" s="9">
        <v>32.219000000000001</v>
      </c>
      <c r="CS8303">
        <v>2.86</v>
      </c>
      <c r="CT8303">
        <v>2.4929999999999999</v>
      </c>
      <c r="CU8303">
        <v>0.11799999999999999</v>
      </c>
      <c r="CV8303">
        <v>0.128</v>
      </c>
      <c r="CW8303">
        <v>0.11799999999999999</v>
      </c>
      <c r="CX8303">
        <v>179.06399999999999</v>
      </c>
      <c r="CY8303">
        <v>12.144</v>
      </c>
      <c r="DB8303" s="10">
        <v>5.1095828162561387</v>
      </c>
      <c r="DC8303" s="9">
        <v>49562196</v>
      </c>
      <c r="DD8303" s="10">
        <v>1.1773146613600413E-2</v>
      </c>
      <c r="DE8303" s="12">
        <v>-868744.75</v>
      </c>
      <c r="DF8303" s="9">
        <v>20.229461000000001</v>
      </c>
      <c r="DG8303" s="13">
        <v>24.22129</v>
      </c>
      <c r="DH8303">
        <v>188.27080100000001</v>
      </c>
      <c r="DK8303">
        <v>1.62462321722543</v>
      </c>
      <c r="DL8303">
        <v>-3.2163339948945796E-2</v>
      </c>
      <c r="DM8303" t="s">
        <v>23</v>
      </c>
      <c r="DN8303" t="s">
        <v>23</v>
      </c>
    </row>
    <row r="8304" spans="1:118" x14ac:dyDescent="0.25">
      <c r="A8304" s="1">
        <v>44712</v>
      </c>
      <c r="B8304" t="s">
        <v>85</v>
      </c>
      <c r="C8304">
        <v>38.090909000000003</v>
      </c>
      <c r="D8304" t="s">
        <v>86</v>
      </c>
      <c r="E8304" t="s">
        <v>87</v>
      </c>
      <c r="F8304" t="s">
        <v>84</v>
      </c>
      <c r="I8304">
        <v>171.85891712103609</v>
      </c>
      <c r="J8304">
        <v>12921.74</v>
      </c>
      <c r="M8304">
        <v>14192185</v>
      </c>
      <c r="N8304">
        <v>14227995</v>
      </c>
      <c r="O8304">
        <v>15145225</v>
      </c>
      <c r="P8304">
        <v>9206200</v>
      </c>
      <c r="S8304">
        <v>107.861363636364</v>
      </c>
      <c r="T8304">
        <v>262435.68869106</v>
      </c>
      <c r="U8304">
        <v>1.7778425806451601</v>
      </c>
      <c r="X8304">
        <v>4.3586580000000001</v>
      </c>
      <c r="Y8304">
        <v>2.6503369999999999</v>
      </c>
      <c r="Z8304">
        <v>10.926601</v>
      </c>
      <c r="AA8304">
        <v>30.566579999999998</v>
      </c>
      <c r="AB8304">
        <v>39.409089999999999</v>
      </c>
      <c r="AC8304">
        <v>39.409089999999999</v>
      </c>
      <c r="AD8304">
        <v>31.818180999999999</v>
      </c>
      <c r="AE8304">
        <v>28.429751</v>
      </c>
      <c r="AF8304" s="4">
        <v>37.356059999999999</v>
      </c>
      <c r="AG8304" s="4">
        <v>37.07575691666667</v>
      </c>
      <c r="AH8304" s="4">
        <v>37.322083500000005</v>
      </c>
      <c r="AI8304" s="4">
        <v>35.901169316666675</v>
      </c>
      <c r="AJ8304" s="4">
        <v>33.006280788617907</v>
      </c>
      <c r="AK8304" s="4">
        <v>31.242395023999968</v>
      </c>
      <c r="AL8304" s="6">
        <v>38.090909000000003</v>
      </c>
      <c r="AM8304" s="6">
        <v>38.636363000000003</v>
      </c>
      <c r="AN8304" s="6">
        <v>38.636363000000003</v>
      </c>
      <c r="AO8304" s="6">
        <v>38.636363000000003</v>
      </c>
      <c r="AP8304" s="6">
        <v>38.636363000000003</v>
      </c>
      <c r="AQ8304" s="6">
        <v>38.636363000000003</v>
      </c>
      <c r="AR8304">
        <v>36.499999000000003</v>
      </c>
      <c r="AS8304">
        <v>35.636363000000003</v>
      </c>
      <c r="AT8304">
        <v>35.636363000000003</v>
      </c>
      <c r="AU8304">
        <v>32.024790000000003</v>
      </c>
      <c r="AV8304">
        <v>28.719006</v>
      </c>
      <c r="AW8304">
        <v>28.512395999999999</v>
      </c>
      <c r="AZ8304">
        <v>16</v>
      </c>
      <c r="BA8304">
        <v>35.753770000000003</v>
      </c>
      <c r="BB8304">
        <v>1.4769011959718401</v>
      </c>
      <c r="BC8304">
        <v>0.17436691038782001</v>
      </c>
      <c r="BD8304">
        <v>0.57474999999999998</v>
      </c>
      <c r="BE8304">
        <v>0.52893000000000001</v>
      </c>
      <c r="BF8304">
        <v>0.59</v>
      </c>
      <c r="BG8304">
        <v>-0.60606060606060597</v>
      </c>
      <c r="BH8304">
        <v>0</v>
      </c>
      <c r="BI8304">
        <v>3.5087719298245599</v>
      </c>
      <c r="BJ8304">
        <v>2.0833333333333299</v>
      </c>
      <c r="BK8304">
        <v>4.6511627906976702</v>
      </c>
      <c r="BN8304">
        <v>3.0531136038186202</v>
      </c>
      <c r="BO8304">
        <v>0</v>
      </c>
      <c r="BP8304" t="s">
        <v>576</v>
      </c>
      <c r="BQ8304" t="s">
        <v>23</v>
      </c>
      <c r="BR8304">
        <v>1.157</v>
      </c>
      <c r="BS8304">
        <v>0.29099999999999998</v>
      </c>
      <c r="BV8304">
        <v>72.209000000000003</v>
      </c>
      <c r="BW8304">
        <v>83.049000000000007</v>
      </c>
      <c r="BX8304">
        <v>77.337000000000003</v>
      </c>
      <c r="BY8304">
        <v>74.198999999999998</v>
      </c>
      <c r="BZ8304">
        <v>-30.295999999999999</v>
      </c>
      <c r="CA8304">
        <v>-8.1839999999999993</v>
      </c>
      <c r="CB8304">
        <v>80.262699999999995</v>
      </c>
      <c r="CC8304">
        <v>127.41</v>
      </c>
      <c r="CD8304">
        <v>150</v>
      </c>
      <c r="CE8304">
        <v>113.685</v>
      </c>
      <c r="CF8304">
        <v>-44.069600000000001</v>
      </c>
      <c r="CG8304">
        <v>-20.511600000000001</v>
      </c>
      <c r="CH8304">
        <v>395203000</v>
      </c>
      <c r="CI8304" s="7">
        <v>184926000</v>
      </c>
      <c r="CJ8304">
        <v>142012000</v>
      </c>
      <c r="CK8304">
        <v>116639000</v>
      </c>
      <c r="CL8304">
        <v>113.709</v>
      </c>
      <c r="CM8304">
        <v>80.7</v>
      </c>
      <c r="CP8304" s="9">
        <v>52.213000000000001</v>
      </c>
      <c r="CQ8304" s="9">
        <v>51.371000000000002</v>
      </c>
      <c r="CR8304" s="9">
        <v>49.889000000000003</v>
      </c>
      <c r="CS8304">
        <v>31.405000000000001</v>
      </c>
      <c r="CT8304">
        <v>26.126999999999999</v>
      </c>
      <c r="CU8304">
        <v>0.80100000000000005</v>
      </c>
      <c r="CV8304">
        <v>0.73699999999999999</v>
      </c>
      <c r="CW8304">
        <v>0.80100000000000005</v>
      </c>
      <c r="CX8304">
        <v>39.895000000000003</v>
      </c>
      <c r="CY8304">
        <v>0.49</v>
      </c>
      <c r="DB8304" s="10">
        <v>34.786206477068291</v>
      </c>
      <c r="DC8304" s="9">
        <v>2341405000</v>
      </c>
      <c r="DD8304" s="10">
        <v>0.13689131098635221</v>
      </c>
      <c r="DE8304" s="12">
        <v>492372500</v>
      </c>
      <c r="DF8304" s="9">
        <v>5.3626509999999996</v>
      </c>
      <c r="DG8304" s="13">
        <v>4.4271159999999998</v>
      </c>
      <c r="DH8304">
        <v>16.112905999999999</v>
      </c>
      <c r="DK8304">
        <v>-0.3996747932358124</v>
      </c>
      <c r="DL8304">
        <v>6.4663930022736793E-2</v>
      </c>
      <c r="DM8304">
        <v>3.9363867420522031E-2</v>
      </c>
      <c r="DN8304">
        <v>0.27346741599130236</v>
      </c>
    </row>
    <row r="8305" spans="1:118" x14ac:dyDescent="0.25">
      <c r="A8305" s="1">
        <v>44712</v>
      </c>
      <c r="B8305" t="s">
        <v>88</v>
      </c>
      <c r="C8305">
        <v>98.9</v>
      </c>
      <c r="D8305" t="s">
        <v>89</v>
      </c>
      <c r="E8305" t="s">
        <v>90</v>
      </c>
      <c r="F8305" t="s">
        <v>91</v>
      </c>
      <c r="I8305">
        <v>142.3563728184896</v>
      </c>
      <c r="J8305">
        <v>12921.74</v>
      </c>
      <c r="M8305">
        <v>9742597</v>
      </c>
      <c r="N8305">
        <v>10612976</v>
      </c>
      <c r="O8305">
        <v>7971136</v>
      </c>
      <c r="P8305">
        <v>5934373</v>
      </c>
      <c r="S8305">
        <v>107.861363636364</v>
      </c>
      <c r="T8305">
        <v>262435.68869106</v>
      </c>
      <c r="U8305">
        <v>1.7778425806451601</v>
      </c>
      <c r="X8305">
        <v>8.5620200000000004</v>
      </c>
      <c r="Y8305">
        <v>-10.396374</v>
      </c>
      <c r="Z8305">
        <v>-1.3466309999999999</v>
      </c>
      <c r="AA8305">
        <v>53.333337999999998</v>
      </c>
      <c r="AB8305">
        <v>117.4</v>
      </c>
      <c r="AC8305">
        <v>117.4</v>
      </c>
      <c r="AD8305">
        <v>90.2</v>
      </c>
      <c r="AE8305">
        <v>64.249998000000005</v>
      </c>
      <c r="AF8305" s="4">
        <v>95.7</v>
      </c>
      <c r="AG8305" s="4">
        <v>95.300000000000011</v>
      </c>
      <c r="AH8305" s="4">
        <v>99.320833222222234</v>
      </c>
      <c r="AI8305" s="4">
        <v>101.61916523333342</v>
      </c>
      <c r="AJ8305" s="4">
        <v>96.506299089430925</v>
      </c>
      <c r="AK8305" s="4">
        <v>86.633098135999759</v>
      </c>
      <c r="AL8305" s="6">
        <v>100.2</v>
      </c>
      <c r="AM8305" s="6">
        <v>100.2</v>
      </c>
      <c r="AN8305" s="6">
        <v>112.6</v>
      </c>
      <c r="AO8305" s="6">
        <v>114.74999800000001</v>
      </c>
      <c r="AP8305" s="6">
        <v>114.74999800000001</v>
      </c>
      <c r="AQ8305" s="6">
        <v>114.74999800000001</v>
      </c>
      <c r="AR8305">
        <v>91.1</v>
      </c>
      <c r="AS8305">
        <v>90.8</v>
      </c>
      <c r="AT8305">
        <v>90.8</v>
      </c>
      <c r="AU8305">
        <v>90.8</v>
      </c>
      <c r="AV8305">
        <v>83.374998000000005</v>
      </c>
      <c r="AW8305">
        <v>64.499998000000005</v>
      </c>
      <c r="AZ8305">
        <v>12</v>
      </c>
      <c r="BA8305">
        <v>97.712270000000004</v>
      </c>
      <c r="BB8305">
        <v>0.728463737414629</v>
      </c>
      <c r="BC8305">
        <v>0.97702006832495303</v>
      </c>
      <c r="BD8305">
        <v>1.01</v>
      </c>
      <c r="BE8305">
        <v>1.01</v>
      </c>
      <c r="BF8305">
        <v>1.0329999999999999</v>
      </c>
      <c r="BG8305">
        <v>1.9337016574585599</v>
      </c>
      <c r="BH8305">
        <v>6.8548387096774199</v>
      </c>
      <c r="BI8305">
        <v>63.366336633663401</v>
      </c>
      <c r="BJ8305">
        <v>3.06122448979592</v>
      </c>
      <c r="BK8305">
        <v>4.3956043956044004</v>
      </c>
      <c r="BN8305">
        <v>1.20070778564206</v>
      </c>
      <c r="BO8305" t="s">
        <v>23</v>
      </c>
      <c r="BP8305" t="s">
        <v>23</v>
      </c>
      <c r="BQ8305" t="s">
        <v>23</v>
      </c>
      <c r="BR8305" t="s">
        <v>23</v>
      </c>
      <c r="BS8305" t="s">
        <v>23</v>
      </c>
      <c r="BV8305">
        <v>18.763000000000002</v>
      </c>
      <c r="BW8305">
        <v>19.466000000000001</v>
      </c>
      <c r="BX8305">
        <v>27.664000000000001</v>
      </c>
      <c r="BY8305">
        <v>25.952999999999999</v>
      </c>
      <c r="BZ8305">
        <v>4.7610000000000001</v>
      </c>
      <c r="CA8305">
        <v>12.183999999999999</v>
      </c>
      <c r="CB8305">
        <v>23.9346</v>
      </c>
      <c r="CC8305">
        <v>28.539400000000001</v>
      </c>
      <c r="CD8305">
        <v>42.738</v>
      </c>
      <c r="CE8305">
        <v>39.1736</v>
      </c>
      <c r="CF8305">
        <v>4.3019999999999996</v>
      </c>
      <c r="CG8305">
        <v>169.60329999999999</v>
      </c>
      <c r="CH8305">
        <v>14746211</v>
      </c>
      <c r="CI8305" s="7">
        <v>10595548</v>
      </c>
      <c r="CJ8305">
        <v>4133546</v>
      </c>
      <c r="CK8305">
        <v>4012288</v>
      </c>
      <c r="CL8305">
        <v>39.173999999999999</v>
      </c>
      <c r="CM8305">
        <v>23.925999999999998</v>
      </c>
      <c r="CP8305" s="9" t="s">
        <v>23</v>
      </c>
      <c r="CQ8305" s="9" t="s">
        <v>23</v>
      </c>
      <c r="CR8305" s="9" t="s">
        <v>23</v>
      </c>
      <c r="CS8305" t="s">
        <v>23</v>
      </c>
      <c r="CT8305">
        <v>2.657</v>
      </c>
      <c r="CU8305" t="s">
        <v>23</v>
      </c>
      <c r="CV8305" t="s">
        <v>23</v>
      </c>
      <c r="CW8305" t="s">
        <v>23</v>
      </c>
      <c r="CX8305" t="s">
        <v>23</v>
      </c>
      <c r="CY8305" t="s">
        <v>23</v>
      </c>
      <c r="DB8305" s="10">
        <v>16.123000505561173</v>
      </c>
      <c r="DC8305" s="9">
        <v>657628150</v>
      </c>
      <c r="DD8305" s="10">
        <v>9.6988837840959203E-3</v>
      </c>
      <c r="DE8305" s="12" t="s">
        <v>23</v>
      </c>
      <c r="DF8305" s="9">
        <v>16.226414999999999</v>
      </c>
      <c r="DG8305" s="13">
        <v>15.501567</v>
      </c>
      <c r="DH8305">
        <v>23.935140000000001</v>
      </c>
      <c r="DK8305">
        <v>-3.3375607954882875</v>
      </c>
      <c r="DL8305">
        <v>0.25644263270534751</v>
      </c>
      <c r="DM8305">
        <v>0.17700153154944748</v>
      </c>
      <c r="DN8305">
        <v>0.55969378115645674</v>
      </c>
    </row>
    <row r="8306" spans="1:118" x14ac:dyDescent="0.25">
      <c r="A8306" s="1">
        <v>44712</v>
      </c>
      <c r="B8306" t="s">
        <v>92</v>
      </c>
      <c r="C8306">
        <v>28.8</v>
      </c>
      <c r="D8306" t="s">
        <v>93</v>
      </c>
      <c r="E8306" t="s">
        <v>94</v>
      </c>
      <c r="F8306" t="s">
        <v>91</v>
      </c>
      <c r="I8306">
        <v>142.3563728184896</v>
      </c>
      <c r="J8306">
        <v>12921.74</v>
      </c>
      <c r="M8306">
        <v>155307</v>
      </c>
      <c r="N8306">
        <v>94966</v>
      </c>
      <c r="O8306">
        <v>129978</v>
      </c>
      <c r="P8306">
        <v>190752</v>
      </c>
      <c r="S8306">
        <v>107.861363636364</v>
      </c>
      <c r="T8306">
        <v>262435.68869106</v>
      </c>
      <c r="U8306">
        <v>1.7778425806451601</v>
      </c>
      <c r="X8306">
        <v>5.8823530000000002</v>
      </c>
      <c r="Y8306">
        <v>-9.0909089999999999</v>
      </c>
      <c r="Z8306">
        <v>-15.194345999999999</v>
      </c>
      <c r="AA8306">
        <v>-18.181818</v>
      </c>
      <c r="AB8306">
        <v>88.6</v>
      </c>
      <c r="AC8306">
        <v>114.2</v>
      </c>
      <c r="AD8306">
        <v>66.7</v>
      </c>
      <c r="AE8306">
        <v>66.7</v>
      </c>
      <c r="AF8306" s="4">
        <v>27.560000000000002</v>
      </c>
      <c r="AG8306" s="4">
        <v>28.22</v>
      </c>
      <c r="AH8306" s="4">
        <v>29.168888888888894</v>
      </c>
      <c r="AI8306" s="4">
        <v>31.895333333333333</v>
      </c>
      <c r="AJ8306" s="4">
        <v>32.4510569105691</v>
      </c>
      <c r="AK8306" s="4">
        <v>34.905760000000008</v>
      </c>
      <c r="AL8306" s="6">
        <v>28.8</v>
      </c>
      <c r="AM8306" s="6">
        <v>29.68</v>
      </c>
      <c r="AN8306" s="6">
        <v>32.04</v>
      </c>
      <c r="AO8306" s="6">
        <v>35.24</v>
      </c>
      <c r="AP8306" s="6">
        <v>35.24</v>
      </c>
      <c r="AQ8306" s="6">
        <v>42.88</v>
      </c>
      <c r="AR8306">
        <v>26.88</v>
      </c>
      <c r="AS8306">
        <v>26.88</v>
      </c>
      <c r="AT8306">
        <v>26.88</v>
      </c>
      <c r="AU8306">
        <v>26.88</v>
      </c>
      <c r="AV8306">
        <v>26.88</v>
      </c>
      <c r="AW8306">
        <v>26.88</v>
      </c>
      <c r="AZ8306">
        <v>1</v>
      </c>
      <c r="BA8306">
        <v>26</v>
      </c>
      <c r="BB8306" t="s">
        <v>23</v>
      </c>
      <c r="BC8306" t="s">
        <v>23</v>
      </c>
      <c r="BD8306" t="s">
        <v>23</v>
      </c>
      <c r="BE8306" t="s">
        <v>23</v>
      </c>
      <c r="BF8306">
        <v>3.7999999999999999E-2</v>
      </c>
      <c r="BG8306" t="s">
        <v>23</v>
      </c>
      <c r="BH8306" t="s">
        <v>23</v>
      </c>
      <c r="BI8306" t="s">
        <v>23</v>
      </c>
      <c r="BJ8306" t="s">
        <v>23</v>
      </c>
      <c r="BK8306" t="s">
        <v>23</v>
      </c>
      <c r="BN8306">
        <v>0</v>
      </c>
      <c r="BO8306" t="s">
        <v>23</v>
      </c>
      <c r="BP8306" t="s">
        <v>23</v>
      </c>
      <c r="BQ8306" t="s">
        <v>23</v>
      </c>
      <c r="BR8306" t="s">
        <v>23</v>
      </c>
      <c r="BS8306" t="s">
        <v>23</v>
      </c>
      <c r="BV8306">
        <v>17.515999999999998</v>
      </c>
      <c r="BW8306">
        <v>2.9740000000000002</v>
      </c>
      <c r="BX8306">
        <v>-7.1719999999999997</v>
      </c>
      <c r="BY8306">
        <v>-2.1080000000000001</v>
      </c>
      <c r="BZ8306">
        <v>-11.202999999999999</v>
      </c>
      <c r="CA8306">
        <v>-6.87</v>
      </c>
      <c r="CB8306">
        <v>-93.901799999999994</v>
      </c>
      <c r="CC8306" t="s">
        <v>576</v>
      </c>
      <c r="CD8306">
        <v>-48.276000000000003</v>
      </c>
      <c r="CE8306">
        <v>-56.6295</v>
      </c>
      <c r="CF8306">
        <v>163.4402</v>
      </c>
      <c r="CG8306">
        <v>-47.933</v>
      </c>
      <c r="CH8306">
        <v>98471</v>
      </c>
      <c r="CI8306" s="7">
        <v>227046</v>
      </c>
      <c r="CJ8306">
        <v>3763</v>
      </c>
      <c r="CK8306">
        <v>-31639</v>
      </c>
      <c r="CL8306">
        <v>-56.63</v>
      </c>
      <c r="CM8306">
        <v>-93.902000000000001</v>
      </c>
      <c r="CP8306" s="9">
        <v>2.2149999999999999</v>
      </c>
      <c r="CQ8306" s="9">
        <v>4.835</v>
      </c>
      <c r="CR8306" s="9">
        <v>8.9440000000000008</v>
      </c>
      <c r="CS8306">
        <v>2.5920000000000001</v>
      </c>
      <c r="CT8306">
        <v>0.72599999999999998</v>
      </c>
      <c r="CU8306">
        <v>0.52400000000000002</v>
      </c>
      <c r="CV8306">
        <v>0.53</v>
      </c>
      <c r="CW8306">
        <v>0.52400000000000002</v>
      </c>
      <c r="CX8306">
        <v>4.2889999999999997</v>
      </c>
      <c r="CY8306">
        <v>0.65300000000000002</v>
      </c>
      <c r="DB8306" s="10">
        <v>13.83576388888889</v>
      </c>
      <c r="DC8306" s="9">
        <v>4998422</v>
      </c>
      <c r="DD8306" s="10">
        <v>7.971915936669613E-3</v>
      </c>
      <c r="DE8306" s="12">
        <v>12460</v>
      </c>
      <c r="DF8306" s="9">
        <v>1.1924969999999999</v>
      </c>
      <c r="DG8306" s="13">
        <v>1.1659919999999999</v>
      </c>
      <c r="DH8306">
        <v>19.098143</v>
      </c>
      <c r="DK8306">
        <v>2.5503170899127393E-2</v>
      </c>
      <c r="DL8306">
        <v>8.0904646566202373E-2</v>
      </c>
      <c r="DM8306">
        <v>0.236556567661038</v>
      </c>
      <c r="DN8306">
        <v>0.84049785550714562</v>
      </c>
    </row>
    <row r="8307" spans="1:118" x14ac:dyDescent="0.25">
      <c r="A8307" s="1">
        <v>44712</v>
      </c>
      <c r="B8307" t="s">
        <v>95</v>
      </c>
      <c r="C8307">
        <v>31.2</v>
      </c>
      <c r="D8307" t="s">
        <v>96</v>
      </c>
      <c r="E8307" t="s">
        <v>97</v>
      </c>
      <c r="F8307" t="s">
        <v>91</v>
      </c>
      <c r="I8307">
        <v>142.3563728184896</v>
      </c>
      <c r="J8307">
        <v>12921.74</v>
      </c>
      <c r="M8307">
        <v>92395</v>
      </c>
      <c r="N8307">
        <v>72432</v>
      </c>
      <c r="O8307">
        <v>87344</v>
      </c>
      <c r="P8307">
        <v>308516</v>
      </c>
      <c r="S8307">
        <v>107.861363636364</v>
      </c>
      <c r="T8307">
        <v>262435.68869106</v>
      </c>
      <c r="U8307">
        <v>1.7778425806451601</v>
      </c>
      <c r="X8307">
        <v>7.2691559999999997</v>
      </c>
      <c r="Y8307">
        <v>-4.3782829999999997</v>
      </c>
      <c r="Z8307">
        <v>-25.205477999999999</v>
      </c>
      <c r="AA8307">
        <v>-34.610778000000003</v>
      </c>
      <c r="AB8307">
        <v>42.114285000000002</v>
      </c>
      <c r="AC8307">
        <v>59.942856999999997</v>
      </c>
      <c r="AD8307">
        <v>28.514285000000001</v>
      </c>
      <c r="AE8307">
        <v>28.514285000000001</v>
      </c>
      <c r="AF8307" s="4">
        <v>29.333332999999996</v>
      </c>
      <c r="AG8307" s="4">
        <v>29.914285250000002</v>
      </c>
      <c r="AH8307" s="4">
        <v>30.850793166666669</v>
      </c>
      <c r="AI8307" s="4">
        <v>35.183809099999984</v>
      </c>
      <c r="AJ8307" s="4">
        <v>41.189314300813038</v>
      </c>
      <c r="AK8307" s="4">
        <v>44.097142355999992</v>
      </c>
      <c r="AL8307" s="6">
        <v>31.2</v>
      </c>
      <c r="AM8307" s="6">
        <v>31.714285</v>
      </c>
      <c r="AN8307" s="6">
        <v>33.485714000000002</v>
      </c>
      <c r="AO8307" s="6">
        <v>40.057141999999999</v>
      </c>
      <c r="AP8307" s="6">
        <v>52.228571000000002</v>
      </c>
      <c r="AQ8307" s="6">
        <v>58.285713999999999</v>
      </c>
      <c r="AR8307">
        <v>28.628571000000001</v>
      </c>
      <c r="AS8307">
        <v>28.571428000000001</v>
      </c>
      <c r="AT8307">
        <v>28.571428000000001</v>
      </c>
      <c r="AU8307">
        <v>28.571428000000001</v>
      </c>
      <c r="AV8307">
        <v>28.571428000000001</v>
      </c>
      <c r="AW8307">
        <v>28.571428000000001</v>
      </c>
      <c r="AZ8307" t="s">
        <v>23</v>
      </c>
      <c r="BA8307" t="s">
        <v>23</v>
      </c>
      <c r="BB8307" t="s">
        <v>23</v>
      </c>
      <c r="BC8307" t="s">
        <v>23</v>
      </c>
      <c r="BD8307" t="s">
        <v>23</v>
      </c>
      <c r="BE8307" t="s">
        <v>23</v>
      </c>
      <c r="BF8307">
        <v>-0.38500000000000001</v>
      </c>
      <c r="BG8307" t="s">
        <v>23</v>
      </c>
      <c r="BH8307" t="s">
        <v>23</v>
      </c>
      <c r="BI8307" t="s">
        <v>23</v>
      </c>
      <c r="BJ8307" t="s">
        <v>23</v>
      </c>
      <c r="BK8307" t="s">
        <v>23</v>
      </c>
      <c r="BN8307">
        <v>0</v>
      </c>
      <c r="BO8307" t="s">
        <v>23</v>
      </c>
      <c r="BP8307" t="s">
        <v>23</v>
      </c>
      <c r="BQ8307" t="s">
        <v>23</v>
      </c>
      <c r="BR8307" t="s">
        <v>23</v>
      </c>
      <c r="BS8307" t="s">
        <v>23</v>
      </c>
      <c r="BV8307">
        <v>3.758</v>
      </c>
      <c r="BW8307">
        <v>-20.024999999999999</v>
      </c>
      <c r="BX8307">
        <v>-24.597000000000001</v>
      </c>
      <c r="BY8307">
        <v>-14.863</v>
      </c>
      <c r="BZ8307">
        <v>9.3859999999999992</v>
      </c>
      <c r="CA8307">
        <v>38.162999999999997</v>
      </c>
      <c r="CB8307">
        <v>-82.962699999999998</v>
      </c>
      <c r="CC8307">
        <v>-44.155000000000001</v>
      </c>
      <c r="CD8307" t="s">
        <v>576</v>
      </c>
      <c r="CE8307">
        <v>-33.7834</v>
      </c>
      <c r="CF8307">
        <v>132.39789999999999</v>
      </c>
      <c r="CG8307" t="s">
        <v>576</v>
      </c>
      <c r="CH8307">
        <v>-74471.146999999997</v>
      </c>
      <c r="CI8307" s="7">
        <v>-112479.227</v>
      </c>
      <c r="CJ8307">
        <v>-5383.9430000000002</v>
      </c>
      <c r="CK8307">
        <v>-17191.874</v>
      </c>
      <c r="CL8307">
        <v>-33.790999999999997</v>
      </c>
      <c r="CM8307">
        <v>-82.957999999999998</v>
      </c>
      <c r="CP8307" s="9">
        <v>-20.431999999999999</v>
      </c>
      <c r="CQ8307" s="9">
        <v>-28.088999999999999</v>
      </c>
      <c r="CR8307" s="9">
        <v>-29.428000000000001</v>
      </c>
      <c r="CS8307">
        <v>-17.968</v>
      </c>
      <c r="CT8307">
        <v>-5.8230000000000004</v>
      </c>
      <c r="CU8307">
        <v>0.45600000000000002</v>
      </c>
      <c r="CV8307">
        <v>0.41899999999999998</v>
      </c>
      <c r="CW8307">
        <v>0.45600000000000002</v>
      </c>
      <c r="CX8307" t="s">
        <v>23</v>
      </c>
      <c r="CY8307" t="s">
        <v>576</v>
      </c>
      <c r="DB8307" s="10">
        <v>31.659320446906658</v>
      </c>
      <c r="DC8307" s="9">
        <v>753782.1</v>
      </c>
      <c r="DD8307" s="10">
        <v>1.8345892002476577E-2</v>
      </c>
      <c r="DE8307" s="12">
        <v>-23272.911</v>
      </c>
      <c r="DF8307" s="9">
        <v>1.229751</v>
      </c>
      <c r="DG8307" s="13">
        <v>0.95764300000000002</v>
      </c>
      <c r="DH8307" t="s">
        <v>576</v>
      </c>
      <c r="DK8307">
        <v>1.815558099457935</v>
      </c>
      <c r="DL8307">
        <v>0.47051039962035357</v>
      </c>
      <c r="DM8307">
        <v>0.22204839357521006</v>
      </c>
      <c r="DN8307">
        <v>0.69411220643438243</v>
      </c>
    </row>
    <row r="8308" spans="1:118" x14ac:dyDescent="0.25">
      <c r="A8308" s="1">
        <v>44712</v>
      </c>
      <c r="B8308" t="s">
        <v>98</v>
      </c>
      <c r="C8308">
        <v>14.735999</v>
      </c>
      <c r="D8308" t="s">
        <v>99</v>
      </c>
      <c r="E8308" t="s">
        <v>94</v>
      </c>
      <c r="F8308" t="s">
        <v>91</v>
      </c>
      <c r="I8308">
        <v>142.3563728184896</v>
      </c>
      <c r="J8308">
        <v>12921.74</v>
      </c>
      <c r="M8308">
        <v>42685</v>
      </c>
      <c r="N8308">
        <v>86139</v>
      </c>
      <c r="O8308">
        <v>166507</v>
      </c>
      <c r="P8308">
        <v>231503</v>
      </c>
      <c r="S8308">
        <v>107.861363636364</v>
      </c>
      <c r="T8308">
        <v>262435.68869106</v>
      </c>
      <c r="U8308">
        <v>1.7778425806451601</v>
      </c>
      <c r="X8308">
        <v>2.9050199999999999</v>
      </c>
      <c r="Y8308">
        <v>-9.6172760000000004</v>
      </c>
      <c r="Z8308">
        <v>-1.497333</v>
      </c>
      <c r="AA8308">
        <v>-23.250005000000002</v>
      </c>
      <c r="AB8308">
        <v>20.462221</v>
      </c>
      <c r="AC8308">
        <v>22.4</v>
      </c>
      <c r="AD8308">
        <v>15.715555</v>
      </c>
      <c r="AE8308">
        <v>15.715555</v>
      </c>
      <c r="AF8308" s="4">
        <v>14.613332666666665</v>
      </c>
      <c r="AG8308" s="4">
        <v>14.713332666666666</v>
      </c>
      <c r="AH8308" s="4">
        <v>15.173332722222224</v>
      </c>
      <c r="AI8308" s="4">
        <v>15.809332633333335</v>
      </c>
      <c r="AJ8308" s="4">
        <v>15.868356975609746</v>
      </c>
      <c r="AK8308" s="4">
        <v>17.204671268000006</v>
      </c>
      <c r="AL8308" s="6">
        <v>14.815999</v>
      </c>
      <c r="AM8308" s="6">
        <v>15.279999</v>
      </c>
      <c r="AN8308" s="6">
        <v>16.639999</v>
      </c>
      <c r="AO8308" s="6">
        <v>18</v>
      </c>
      <c r="AP8308" s="6">
        <v>18</v>
      </c>
      <c r="AQ8308" s="6">
        <v>19.920000000000002</v>
      </c>
      <c r="AR8308">
        <v>14.24</v>
      </c>
      <c r="AS8308">
        <v>14.143999000000001</v>
      </c>
      <c r="AT8308">
        <v>14.143999000000001</v>
      </c>
      <c r="AU8308">
        <v>14.143999000000001</v>
      </c>
      <c r="AV8308">
        <v>14.143999000000001</v>
      </c>
      <c r="AW8308">
        <v>14.143999000000001</v>
      </c>
      <c r="AZ8308" t="s">
        <v>23</v>
      </c>
      <c r="BA8308" t="s">
        <v>23</v>
      </c>
      <c r="BB8308" t="s">
        <v>23</v>
      </c>
      <c r="BC8308" t="s">
        <v>23</v>
      </c>
      <c r="BD8308" t="s">
        <v>23</v>
      </c>
      <c r="BE8308" t="s">
        <v>23</v>
      </c>
      <c r="BF8308">
        <v>3.5999999999999997E-2</v>
      </c>
      <c r="BG8308" t="s">
        <v>23</v>
      </c>
      <c r="BH8308" t="s">
        <v>23</v>
      </c>
      <c r="BI8308" t="s">
        <v>23</v>
      </c>
      <c r="BJ8308" t="s">
        <v>23</v>
      </c>
      <c r="BK8308" t="s">
        <v>23</v>
      </c>
      <c r="BN8308">
        <v>0</v>
      </c>
      <c r="BO8308" t="s">
        <v>23</v>
      </c>
      <c r="BP8308" t="s">
        <v>23</v>
      </c>
      <c r="BQ8308" t="s">
        <v>23</v>
      </c>
      <c r="BR8308" t="s">
        <v>23</v>
      </c>
      <c r="BS8308" t="s">
        <v>23</v>
      </c>
      <c r="BV8308">
        <v>27.603000000000002</v>
      </c>
      <c r="BW8308">
        <v>61.780999999999999</v>
      </c>
      <c r="BX8308">
        <v>5.5529999999999999</v>
      </c>
      <c r="BY8308">
        <v>12.509</v>
      </c>
      <c r="BZ8308">
        <v>-14.561</v>
      </c>
      <c r="CA8308">
        <v>7.7670000000000003</v>
      </c>
      <c r="CB8308">
        <v>-83.7119</v>
      </c>
      <c r="CC8308" t="s">
        <v>576</v>
      </c>
      <c r="CD8308">
        <v>-76.417000000000002</v>
      </c>
      <c r="CE8308">
        <v>21.07</v>
      </c>
      <c r="CF8308">
        <v>-45.110199999999999</v>
      </c>
      <c r="CG8308">
        <v>-28.270499999999998</v>
      </c>
      <c r="CH8308">
        <v>33432.317000000003</v>
      </c>
      <c r="CI8308" s="7">
        <v>27614.117999999999</v>
      </c>
      <c r="CJ8308">
        <v>1859</v>
      </c>
      <c r="CK8308">
        <v>398.661</v>
      </c>
      <c r="CL8308">
        <v>21.07</v>
      </c>
      <c r="CM8308">
        <v>-83.177999999999997</v>
      </c>
      <c r="CP8308" s="9">
        <v>4.7140000000000004</v>
      </c>
      <c r="CQ8308" s="9">
        <v>6.1509999999999998</v>
      </c>
      <c r="CR8308" s="9">
        <v>0.51500000000000001</v>
      </c>
      <c r="CS8308">
        <v>4.476</v>
      </c>
      <c r="CT8308">
        <v>1.5529999999999999</v>
      </c>
      <c r="CU8308">
        <v>0.52700000000000002</v>
      </c>
      <c r="CV8308">
        <v>0.51100000000000001</v>
      </c>
      <c r="CW8308">
        <v>0.52700000000000002</v>
      </c>
      <c r="CX8308">
        <v>0.56699999999999995</v>
      </c>
      <c r="CY8308">
        <v>0.19500000000000001</v>
      </c>
      <c r="DB8308" s="10">
        <v>10.863193354125517</v>
      </c>
      <c r="DC8308" s="9">
        <v>1708065.574</v>
      </c>
      <c r="DD8308" s="10">
        <v>4.6860027634981188E-3</v>
      </c>
      <c r="DE8308" s="12">
        <v>192618.818</v>
      </c>
      <c r="DF8308" s="9">
        <v>0.89444599999999996</v>
      </c>
      <c r="DG8308" s="13">
        <v>0.83784400000000003</v>
      </c>
      <c r="DH8308" t="s">
        <v>576</v>
      </c>
      <c r="DK8308">
        <v>-0.89891078360044463</v>
      </c>
      <c r="DL8308">
        <v>0.10297733621263941</v>
      </c>
      <c r="DM8308">
        <v>0.34395879164084858</v>
      </c>
      <c r="DN8308">
        <v>0.77257836780808209</v>
      </c>
    </row>
    <row r="8309" spans="1:118" x14ac:dyDescent="0.25">
      <c r="A8309" s="1">
        <v>44712</v>
      </c>
      <c r="B8309" t="s">
        <v>100</v>
      </c>
      <c r="C8309">
        <v>30.8</v>
      </c>
      <c r="D8309" t="s">
        <v>101</v>
      </c>
      <c r="E8309" t="s">
        <v>90</v>
      </c>
      <c r="F8309" t="s">
        <v>91</v>
      </c>
      <c r="I8309">
        <v>142.3563728184896</v>
      </c>
      <c r="J8309">
        <v>12921.74</v>
      </c>
      <c r="M8309">
        <v>10065401</v>
      </c>
      <c r="N8309">
        <v>9911505</v>
      </c>
      <c r="O8309">
        <v>10212946</v>
      </c>
      <c r="P8309">
        <v>9605503</v>
      </c>
      <c r="S8309">
        <v>107.861363636364</v>
      </c>
      <c r="T8309">
        <v>262435.68869106</v>
      </c>
      <c r="U8309">
        <v>1.7778425806451601</v>
      </c>
      <c r="X8309">
        <v>6.648199</v>
      </c>
      <c r="Y8309">
        <v>-7.1170080000000002</v>
      </c>
      <c r="Z8309">
        <v>8.450704</v>
      </c>
      <c r="AA8309">
        <v>91.924227000000002</v>
      </c>
      <c r="AB8309">
        <v>42.45</v>
      </c>
      <c r="AC8309">
        <v>42.45</v>
      </c>
      <c r="AD8309">
        <v>32.5</v>
      </c>
      <c r="AE8309">
        <v>19.98</v>
      </c>
      <c r="AF8309" s="4">
        <v>30.473333333333333</v>
      </c>
      <c r="AG8309" s="4">
        <v>29.66</v>
      </c>
      <c r="AH8309" s="4">
        <v>30.34</v>
      </c>
      <c r="AI8309" s="4">
        <v>30.808000000000007</v>
      </c>
      <c r="AJ8309" s="4">
        <v>26.217756097560976</v>
      </c>
      <c r="AK8309" s="4">
        <v>22.230335999999994</v>
      </c>
      <c r="AL8309" s="6">
        <v>31.4</v>
      </c>
      <c r="AM8309" s="6">
        <v>31.4</v>
      </c>
      <c r="AN8309" s="6">
        <v>33.44</v>
      </c>
      <c r="AO8309" s="6">
        <v>33.68</v>
      </c>
      <c r="AP8309" s="6">
        <v>33.68</v>
      </c>
      <c r="AQ8309" s="6">
        <v>33.68</v>
      </c>
      <c r="AR8309">
        <v>28.88</v>
      </c>
      <c r="AS8309">
        <v>28</v>
      </c>
      <c r="AT8309">
        <v>28</v>
      </c>
      <c r="AU8309">
        <v>26.4</v>
      </c>
      <c r="AV8309">
        <v>18</v>
      </c>
      <c r="AW8309">
        <v>16.047999999999998</v>
      </c>
      <c r="AZ8309">
        <v>10</v>
      </c>
      <c r="BA8309">
        <v>28.586670000000002</v>
      </c>
      <c r="BB8309">
        <v>-1.25817368994866</v>
      </c>
      <c r="BC8309">
        <v>3.12810063095657</v>
      </c>
      <c r="BD8309" t="s">
        <v>23</v>
      </c>
      <c r="BE8309" t="s">
        <v>23</v>
      </c>
      <c r="BF8309">
        <v>0.33200000000000002</v>
      </c>
      <c r="BG8309">
        <v>-4.5454545454545503</v>
      </c>
      <c r="BH8309">
        <v>-7.0588235294117601</v>
      </c>
      <c r="BI8309" t="s">
        <v>23</v>
      </c>
      <c r="BJ8309">
        <v>-24.137931034482801</v>
      </c>
      <c r="BK8309">
        <v>-3.4482758620689702</v>
      </c>
      <c r="BN8309">
        <v>1.94805194805195</v>
      </c>
      <c r="BO8309">
        <v>150</v>
      </c>
      <c r="BP8309" t="s">
        <v>23</v>
      </c>
      <c r="BQ8309">
        <v>0</v>
      </c>
      <c r="BR8309">
        <v>0.6</v>
      </c>
      <c r="BS8309" t="s">
        <v>23</v>
      </c>
      <c r="BV8309">
        <v>24.119</v>
      </c>
      <c r="BW8309">
        <v>43.621000000000002</v>
      </c>
      <c r="BX8309">
        <v>15.811</v>
      </c>
      <c r="BY8309">
        <v>26.509</v>
      </c>
      <c r="BZ8309">
        <v>-13.065</v>
      </c>
      <c r="CA8309">
        <v>10.146000000000001</v>
      </c>
      <c r="CB8309">
        <v>28.472200000000001</v>
      </c>
      <c r="CC8309">
        <v>43.019100000000002</v>
      </c>
      <c r="CD8309">
        <v>9.1110000000000007</v>
      </c>
      <c r="CE8309">
        <v>32.344299999999997</v>
      </c>
      <c r="CF8309">
        <v>-22.444299999999998</v>
      </c>
      <c r="CG8309">
        <v>-11.290699999999999</v>
      </c>
      <c r="CH8309">
        <v>2709387</v>
      </c>
      <c r="CI8309" s="7">
        <v>1965992</v>
      </c>
      <c r="CJ8309">
        <v>824747</v>
      </c>
      <c r="CK8309">
        <v>619128</v>
      </c>
      <c r="CL8309">
        <v>37.813000000000002</v>
      </c>
      <c r="CM8309">
        <v>28.498000000000001</v>
      </c>
      <c r="CP8309" s="9" t="s">
        <v>23</v>
      </c>
      <c r="CQ8309" s="9" t="s">
        <v>23</v>
      </c>
      <c r="CR8309" s="9" t="s">
        <v>23</v>
      </c>
      <c r="CS8309" t="s">
        <v>23</v>
      </c>
      <c r="CT8309">
        <v>1.704</v>
      </c>
      <c r="CU8309" t="s">
        <v>23</v>
      </c>
      <c r="CV8309" t="s">
        <v>23</v>
      </c>
      <c r="CW8309" t="s">
        <v>23</v>
      </c>
      <c r="CX8309" t="s">
        <v>23</v>
      </c>
      <c r="CY8309" t="s">
        <v>23</v>
      </c>
      <c r="DB8309" s="10">
        <v>20.314350649350651</v>
      </c>
      <c r="DC8309" s="9">
        <v>179518751</v>
      </c>
      <c r="DD8309" s="10">
        <v>8.7133237686128958E-3</v>
      </c>
      <c r="DE8309" s="12" t="s">
        <v>23</v>
      </c>
      <c r="DF8309" s="9">
        <v>13.420479</v>
      </c>
      <c r="DG8309" s="13">
        <v>12.241652999999999</v>
      </c>
      <c r="DH8309">
        <v>23.192771</v>
      </c>
      <c r="DK8309">
        <v>-1.6776686018353604</v>
      </c>
      <c r="DL8309">
        <v>0.41651540062338516</v>
      </c>
      <c r="DM8309">
        <v>0.22104638238290031</v>
      </c>
      <c r="DN8309">
        <v>0.3252204563346614</v>
      </c>
    </row>
    <row r="8310" spans="1:118" x14ac:dyDescent="0.25">
      <c r="A8310" s="1">
        <v>44712</v>
      </c>
      <c r="B8310" t="s">
        <v>102</v>
      </c>
      <c r="C8310">
        <v>15.083333</v>
      </c>
      <c r="D8310" t="s">
        <v>103</v>
      </c>
      <c r="E8310" t="s">
        <v>94</v>
      </c>
      <c r="F8310" t="s">
        <v>91</v>
      </c>
      <c r="I8310">
        <v>142.3563728184896</v>
      </c>
      <c r="J8310">
        <v>12921.74</v>
      </c>
      <c r="M8310">
        <v>211503</v>
      </c>
      <c r="N8310">
        <v>440611</v>
      </c>
      <c r="O8310">
        <v>316171</v>
      </c>
      <c r="P8310">
        <v>705656</v>
      </c>
      <c r="S8310">
        <v>107.861363636364</v>
      </c>
      <c r="T8310">
        <v>262435.68869106</v>
      </c>
      <c r="U8310">
        <v>1.7778425806451601</v>
      </c>
      <c r="X8310">
        <v>2.7241840000000002</v>
      </c>
      <c r="Y8310">
        <v>-4.7368420000000002</v>
      </c>
      <c r="Z8310">
        <v>-4.8370100000000003</v>
      </c>
      <c r="AA8310">
        <v>-26.937266999999999</v>
      </c>
      <c r="AB8310">
        <v>17.016665</v>
      </c>
      <c r="AC8310">
        <v>23.710705999999998</v>
      </c>
      <c r="AD8310">
        <v>14.4</v>
      </c>
      <c r="AE8310">
        <v>14.4</v>
      </c>
      <c r="AF8310" s="4">
        <v>14.911110666666666</v>
      </c>
      <c r="AG8310" s="4">
        <v>14.995832833333333</v>
      </c>
      <c r="AH8310" s="4">
        <v>15.289814277777777</v>
      </c>
      <c r="AI8310" s="4">
        <v>15.509721516666669</v>
      </c>
      <c r="AJ8310" s="4">
        <v>16.418969504065057</v>
      </c>
      <c r="AK8310" s="4">
        <v>18.655890507999978</v>
      </c>
      <c r="AL8310" s="6">
        <v>15.083333</v>
      </c>
      <c r="AM8310" s="6">
        <v>15.5</v>
      </c>
      <c r="AN8310" s="6">
        <v>16.333333</v>
      </c>
      <c r="AO8310" s="6">
        <v>16.333333</v>
      </c>
      <c r="AP8310" s="6">
        <v>18.95</v>
      </c>
      <c r="AQ8310" s="6">
        <v>23.318498999999999</v>
      </c>
      <c r="AR8310">
        <v>14.616666</v>
      </c>
      <c r="AS8310">
        <v>14.416665999999999</v>
      </c>
      <c r="AT8310">
        <v>14.416665999999999</v>
      </c>
      <c r="AU8310">
        <v>14.416665999999999</v>
      </c>
      <c r="AV8310">
        <v>14.416665999999999</v>
      </c>
      <c r="AW8310">
        <v>14.416665999999999</v>
      </c>
      <c r="AZ8310" t="s">
        <v>23</v>
      </c>
      <c r="BA8310" t="s">
        <v>23</v>
      </c>
      <c r="BB8310" t="s">
        <v>23</v>
      </c>
      <c r="BC8310" t="s">
        <v>23</v>
      </c>
      <c r="BD8310" t="s">
        <v>23</v>
      </c>
      <c r="BE8310" t="s">
        <v>23</v>
      </c>
      <c r="BF8310">
        <v>0.252</v>
      </c>
      <c r="BG8310" t="s">
        <v>23</v>
      </c>
      <c r="BH8310" t="s">
        <v>23</v>
      </c>
      <c r="BI8310" t="s">
        <v>23</v>
      </c>
      <c r="BJ8310" t="s">
        <v>23</v>
      </c>
      <c r="BK8310" t="s">
        <v>23</v>
      </c>
      <c r="BN8310">
        <v>0</v>
      </c>
      <c r="BO8310" t="s">
        <v>23</v>
      </c>
      <c r="BP8310" t="s">
        <v>23</v>
      </c>
      <c r="BQ8310" t="s">
        <v>23</v>
      </c>
      <c r="BR8310" t="s">
        <v>23</v>
      </c>
      <c r="BS8310" t="s">
        <v>23</v>
      </c>
      <c r="BV8310">
        <v>33.302</v>
      </c>
      <c r="BW8310">
        <v>43.756</v>
      </c>
      <c r="BX8310">
        <v>163.54499999999999</v>
      </c>
      <c r="BY8310">
        <v>109.596</v>
      </c>
      <c r="BZ8310">
        <v>66.171999999999997</v>
      </c>
      <c r="CA8310">
        <v>22.841999999999999</v>
      </c>
      <c r="CB8310">
        <v>2.0390000000000001</v>
      </c>
      <c r="CC8310">
        <v>-74.863</v>
      </c>
      <c r="CD8310">
        <v>-55.02</v>
      </c>
      <c r="CE8310">
        <v>-57.075000000000003</v>
      </c>
      <c r="CF8310">
        <v>5.6040000000000001</v>
      </c>
      <c r="CG8310">
        <v>19.012</v>
      </c>
      <c r="CH8310">
        <v>21420</v>
      </c>
      <c r="CI8310" s="7">
        <v>38764</v>
      </c>
      <c r="CJ8310">
        <v>16601</v>
      </c>
      <c r="CK8310">
        <v>1487</v>
      </c>
      <c r="CL8310">
        <v>-44.743000000000002</v>
      </c>
      <c r="CM8310">
        <v>23.071000000000002</v>
      </c>
      <c r="CP8310" s="9">
        <v>11.678000000000001</v>
      </c>
      <c r="CQ8310" s="9">
        <v>11.016999999999999</v>
      </c>
      <c r="CR8310" s="9">
        <v>13.548999999999999</v>
      </c>
      <c r="CS8310">
        <v>1.905</v>
      </c>
      <c r="CT8310">
        <v>0.57499999999999996</v>
      </c>
      <c r="CU8310">
        <v>7.9000000000000001E-2</v>
      </c>
      <c r="CV8310">
        <v>8.3000000000000004E-2</v>
      </c>
      <c r="CW8310">
        <v>7.9000000000000001E-2</v>
      </c>
      <c r="CX8310">
        <v>0.14599999999999999</v>
      </c>
      <c r="CY8310">
        <v>9.4E-2</v>
      </c>
      <c r="DB8310" s="10">
        <v>-4.5846309400922953</v>
      </c>
      <c r="DC8310" s="9">
        <v>2722509</v>
      </c>
      <c r="DD8310" s="10">
        <v>-1.6763948255083822E-3</v>
      </c>
      <c r="DE8310" s="12">
        <v>1590684.875</v>
      </c>
      <c r="DF8310" s="9">
        <v>5.156695</v>
      </c>
      <c r="DG8310" s="13">
        <v>6.7577660000000002</v>
      </c>
      <c r="DH8310">
        <v>27.524329999999999</v>
      </c>
      <c r="DK8310">
        <v>2.4237022445802985E-2</v>
      </c>
      <c r="DL8310">
        <v>8.8779958273986784E-2</v>
      </c>
      <c r="DM8310">
        <v>0.21336401392131815</v>
      </c>
      <c r="DN8310">
        <v>0.71143870197665804</v>
      </c>
    </row>
    <row r="8311" spans="1:118" x14ac:dyDescent="0.25">
      <c r="A8311" s="1">
        <v>44712</v>
      </c>
      <c r="B8311" t="s">
        <v>104</v>
      </c>
      <c r="C8311">
        <v>15.08</v>
      </c>
      <c r="D8311" t="s">
        <v>105</v>
      </c>
      <c r="E8311" t="s">
        <v>106</v>
      </c>
      <c r="F8311" t="s">
        <v>91</v>
      </c>
      <c r="I8311">
        <v>142.3563728184896</v>
      </c>
      <c r="J8311">
        <v>12921.74</v>
      </c>
      <c r="M8311">
        <v>260130</v>
      </c>
      <c r="N8311">
        <v>174691</v>
      </c>
      <c r="O8311">
        <v>194575</v>
      </c>
      <c r="P8311">
        <v>245863</v>
      </c>
      <c r="S8311">
        <v>107.861363636364</v>
      </c>
      <c r="T8311">
        <v>262435.68869106</v>
      </c>
      <c r="U8311">
        <v>1.7778425806451601</v>
      </c>
      <c r="X8311">
        <v>-2.077922</v>
      </c>
      <c r="Y8311">
        <v>-6.6831680000000002</v>
      </c>
      <c r="Z8311">
        <v>-21.946169999999999</v>
      </c>
      <c r="AA8311">
        <v>-68.016966999999994</v>
      </c>
      <c r="AB8311">
        <v>19.8</v>
      </c>
      <c r="AC8311">
        <v>48.45</v>
      </c>
      <c r="AD8311">
        <v>14.8</v>
      </c>
      <c r="AE8311">
        <v>14.8</v>
      </c>
      <c r="AF8311" s="4">
        <v>15.176666666666668</v>
      </c>
      <c r="AG8311" s="4">
        <v>15.483333333333334</v>
      </c>
      <c r="AH8311" s="4">
        <v>15.737777777777776</v>
      </c>
      <c r="AI8311" s="4">
        <v>17.032</v>
      </c>
      <c r="AJ8311" s="4">
        <v>21.432032520325205</v>
      </c>
      <c r="AK8311" s="4">
        <v>32.431759999999997</v>
      </c>
      <c r="AL8311" s="6">
        <v>15.4</v>
      </c>
      <c r="AM8311" s="6">
        <v>16.3</v>
      </c>
      <c r="AN8311" s="6">
        <v>16.5</v>
      </c>
      <c r="AO8311" s="6">
        <v>19.16</v>
      </c>
      <c r="AP8311" s="6">
        <v>38.15</v>
      </c>
      <c r="AQ8311" s="6">
        <v>48.25</v>
      </c>
      <c r="AR8311">
        <v>15</v>
      </c>
      <c r="AS8311">
        <v>15</v>
      </c>
      <c r="AT8311">
        <v>15</v>
      </c>
      <c r="AU8311">
        <v>14.94</v>
      </c>
      <c r="AV8311">
        <v>14.94</v>
      </c>
      <c r="AW8311">
        <v>14.94</v>
      </c>
      <c r="AZ8311" t="s">
        <v>23</v>
      </c>
      <c r="BA8311" t="s">
        <v>23</v>
      </c>
      <c r="BB8311" t="s">
        <v>23</v>
      </c>
      <c r="BC8311" t="s">
        <v>23</v>
      </c>
      <c r="BD8311" t="s">
        <v>23</v>
      </c>
      <c r="BE8311" t="s">
        <v>23</v>
      </c>
      <c r="BF8311">
        <v>-1.1359999999999999</v>
      </c>
      <c r="BG8311" t="s">
        <v>23</v>
      </c>
      <c r="BH8311" t="s">
        <v>23</v>
      </c>
      <c r="BI8311" t="s">
        <v>23</v>
      </c>
      <c r="BJ8311" t="s">
        <v>23</v>
      </c>
      <c r="BK8311" t="s">
        <v>23</v>
      </c>
      <c r="BN8311">
        <v>0</v>
      </c>
      <c r="BO8311" t="s">
        <v>23</v>
      </c>
      <c r="BP8311" t="s">
        <v>23</v>
      </c>
      <c r="BQ8311" t="s">
        <v>23</v>
      </c>
      <c r="BR8311" t="s">
        <v>23</v>
      </c>
      <c r="BS8311" t="s">
        <v>23</v>
      </c>
      <c r="BV8311">
        <v>10.659000000000001</v>
      </c>
      <c r="BW8311">
        <v>-18.504000000000001</v>
      </c>
      <c r="BX8311">
        <v>14.269</v>
      </c>
      <c r="BY8311">
        <v>2.9820000000000002</v>
      </c>
      <c r="BZ8311">
        <v>-5.9660000000000002</v>
      </c>
      <c r="CA8311">
        <v>7.3010000000000002</v>
      </c>
      <c r="CB8311" t="s">
        <v>576</v>
      </c>
      <c r="CC8311" t="s">
        <v>576</v>
      </c>
      <c r="CD8311" t="s">
        <v>576</v>
      </c>
      <c r="CE8311" t="s">
        <v>576</v>
      </c>
      <c r="CF8311" t="s">
        <v>576</v>
      </c>
      <c r="CG8311" t="s">
        <v>576</v>
      </c>
      <c r="CH8311">
        <v>-114584</v>
      </c>
      <c r="CI8311" s="7">
        <v>-917</v>
      </c>
      <c r="CJ8311">
        <v>-30455</v>
      </c>
      <c r="CK8311">
        <v>-81065</v>
      </c>
      <c r="CL8311" t="s">
        <v>576</v>
      </c>
      <c r="CM8311" t="s">
        <v>576</v>
      </c>
      <c r="CP8311" s="9">
        <v>-29.056000000000001</v>
      </c>
      <c r="CQ8311" s="9">
        <v>-22.280999999999999</v>
      </c>
      <c r="CR8311" s="9">
        <v>-6.8330000000000002</v>
      </c>
      <c r="CS8311">
        <v>-55.564</v>
      </c>
      <c r="CT8311">
        <v>-12.468</v>
      </c>
      <c r="CU8311">
        <v>0.68700000000000006</v>
      </c>
      <c r="CV8311">
        <v>0.77800000000000002</v>
      </c>
      <c r="CW8311">
        <v>0.68700000000000006</v>
      </c>
      <c r="CX8311">
        <v>9.3109999999999999</v>
      </c>
      <c r="CY8311" t="s">
        <v>576</v>
      </c>
      <c r="DB8311" s="10">
        <v>-61.636905575760892</v>
      </c>
      <c r="DC8311" s="9">
        <v>767270</v>
      </c>
      <c r="DD8311" s="10">
        <v>-3.5252258005656421E-2</v>
      </c>
      <c r="DE8311" s="12">
        <v>-7728.5</v>
      </c>
      <c r="DF8311" s="9">
        <v>0.47775899999999999</v>
      </c>
      <c r="DG8311" s="13">
        <v>0.52890000000000004</v>
      </c>
      <c r="DH8311" t="s">
        <v>576</v>
      </c>
      <c r="DK8311">
        <v>0.16936625068591221</v>
      </c>
      <c r="DL8311">
        <v>-0.15023522823355928</v>
      </c>
      <c r="DM8311">
        <v>-3.9672191454905824E-3</v>
      </c>
      <c r="DN8311">
        <v>0.78468375291647885</v>
      </c>
    </row>
    <row r="8312" spans="1:118" x14ac:dyDescent="0.25">
      <c r="A8312" s="1">
        <v>44712</v>
      </c>
      <c r="B8312" t="s">
        <v>107</v>
      </c>
      <c r="C8312">
        <v>16.84</v>
      </c>
      <c r="D8312" t="s">
        <v>108</v>
      </c>
      <c r="E8312" t="s">
        <v>94</v>
      </c>
      <c r="F8312" t="s">
        <v>91</v>
      </c>
      <c r="I8312">
        <v>142.3563728184896</v>
      </c>
      <c r="J8312">
        <v>12921.74</v>
      </c>
      <c r="M8312">
        <v>1118991</v>
      </c>
      <c r="N8312">
        <v>968641</v>
      </c>
      <c r="O8312">
        <v>528710</v>
      </c>
      <c r="P8312">
        <v>397456</v>
      </c>
      <c r="S8312">
        <v>107.861363636364</v>
      </c>
      <c r="T8312">
        <v>262435.68869106</v>
      </c>
      <c r="U8312">
        <v>1.7778425806451601</v>
      </c>
      <c r="X8312">
        <v>-35.230769000000002</v>
      </c>
      <c r="Y8312">
        <v>-39.533214000000001</v>
      </c>
      <c r="Z8312">
        <v>-47.375</v>
      </c>
      <c r="AA8312">
        <v>-73.141946000000004</v>
      </c>
      <c r="AB8312">
        <v>34.799999999999997</v>
      </c>
      <c r="AC8312">
        <v>64.400000000000006</v>
      </c>
      <c r="AD8312">
        <v>15.32</v>
      </c>
      <c r="AE8312">
        <v>15.32</v>
      </c>
      <c r="AF8312" s="4">
        <v>21.716666666666669</v>
      </c>
      <c r="AG8312" s="4">
        <v>24.958333333333329</v>
      </c>
      <c r="AH8312" s="4">
        <v>26.805555555555557</v>
      </c>
      <c r="AI8312" s="4">
        <v>27.850166666666659</v>
      </c>
      <c r="AJ8312" s="4">
        <v>31.067560975609755</v>
      </c>
      <c r="AK8312" s="4">
        <v>41.931440000000009</v>
      </c>
      <c r="AL8312" s="6">
        <v>26</v>
      </c>
      <c r="AM8312" s="6">
        <v>30.45</v>
      </c>
      <c r="AN8312" s="6">
        <v>30.7</v>
      </c>
      <c r="AO8312" s="6">
        <v>31.7</v>
      </c>
      <c r="AP8312" s="6">
        <v>38.700000000000003</v>
      </c>
      <c r="AQ8312" s="6">
        <v>63</v>
      </c>
      <c r="AR8312">
        <v>15.32</v>
      </c>
      <c r="AS8312">
        <v>15.32</v>
      </c>
      <c r="AT8312">
        <v>15.32</v>
      </c>
      <c r="AU8312">
        <v>15.32</v>
      </c>
      <c r="AV8312">
        <v>15.32</v>
      </c>
      <c r="AW8312">
        <v>15.32</v>
      </c>
      <c r="AZ8312" t="s">
        <v>23</v>
      </c>
      <c r="BA8312" t="s">
        <v>23</v>
      </c>
      <c r="BB8312" t="s">
        <v>23</v>
      </c>
      <c r="BC8312" t="s">
        <v>23</v>
      </c>
      <c r="BD8312" t="s">
        <v>23</v>
      </c>
      <c r="BE8312" t="s">
        <v>23</v>
      </c>
      <c r="BF8312">
        <v>-0.68500000000000005</v>
      </c>
      <c r="BG8312" t="s">
        <v>23</v>
      </c>
      <c r="BH8312" t="s">
        <v>23</v>
      </c>
      <c r="BI8312" t="s">
        <v>23</v>
      </c>
      <c r="BJ8312" t="s">
        <v>23</v>
      </c>
      <c r="BK8312" t="s">
        <v>23</v>
      </c>
      <c r="BN8312">
        <v>0</v>
      </c>
      <c r="BO8312" t="s">
        <v>23</v>
      </c>
      <c r="BP8312" t="s">
        <v>23</v>
      </c>
      <c r="BQ8312" t="s">
        <v>23</v>
      </c>
      <c r="BR8312" t="s">
        <v>23</v>
      </c>
      <c r="BS8312" t="s">
        <v>23</v>
      </c>
      <c r="BV8312">
        <v>4.702</v>
      </c>
      <c r="BW8312">
        <v>-30.012</v>
      </c>
      <c r="BX8312">
        <v>15.023999999999999</v>
      </c>
      <c r="BY8312">
        <v>-6.1840000000000002</v>
      </c>
      <c r="BZ8312">
        <v>22.774000000000001</v>
      </c>
      <c r="CA8312">
        <v>230.096</v>
      </c>
      <c r="CB8312">
        <v>-57.503100000000003</v>
      </c>
      <c r="CC8312">
        <v>-9.4285999999999994</v>
      </c>
      <c r="CD8312">
        <v>-17.655999999999999</v>
      </c>
      <c r="CE8312">
        <v>92.661299999999997</v>
      </c>
      <c r="CF8312" t="s">
        <v>23</v>
      </c>
      <c r="CG8312" t="s">
        <v>23</v>
      </c>
      <c r="CH8312">
        <v>-119136</v>
      </c>
      <c r="CI8312" s="7">
        <v>-61837</v>
      </c>
      <c r="CJ8312">
        <v>-29474</v>
      </c>
      <c r="CK8312">
        <v>-33679</v>
      </c>
      <c r="CL8312">
        <v>92.661000000000001</v>
      </c>
      <c r="CM8312">
        <v>40.567</v>
      </c>
      <c r="CP8312" s="9">
        <v>-51.578000000000003</v>
      </c>
      <c r="CQ8312" s="9">
        <v>-50.026000000000003</v>
      </c>
      <c r="CR8312" s="9">
        <v>-45.844999999999999</v>
      </c>
      <c r="CS8312">
        <v>-1251.1959999999999</v>
      </c>
      <c r="CT8312">
        <v>-22.052</v>
      </c>
      <c r="CU8312">
        <v>0.68400000000000005</v>
      </c>
      <c r="CV8312">
        <v>0.66900000000000004</v>
      </c>
      <c r="CW8312">
        <v>0.68400000000000005</v>
      </c>
      <c r="CX8312" t="s">
        <v>23</v>
      </c>
      <c r="CY8312" t="s">
        <v>23</v>
      </c>
      <c r="DB8312" s="10">
        <v>-31.627354582113462</v>
      </c>
      <c r="DC8312" s="9">
        <v>270571</v>
      </c>
      <c r="DD8312" s="10">
        <v>-8.4643217491896766E-2</v>
      </c>
      <c r="DE8312" s="12">
        <v>-9957.375</v>
      </c>
      <c r="DF8312" s="9">
        <v>0.94511199999999995</v>
      </c>
      <c r="DG8312" s="13">
        <v>1.018138</v>
      </c>
      <c r="DH8312" t="s">
        <v>576</v>
      </c>
      <c r="DK8312">
        <v>-5.5611469282794097</v>
      </c>
      <c r="DL8312">
        <v>-0.3556528393636566</v>
      </c>
      <c r="DM8312">
        <v>-8.8023628942891077E-2</v>
      </c>
      <c r="DN8312">
        <v>0.49887826466191626</v>
      </c>
    </row>
    <row r="8313" spans="1:118" x14ac:dyDescent="0.25">
      <c r="A8313" s="1">
        <v>44712</v>
      </c>
      <c r="B8313" t="s">
        <v>109</v>
      </c>
      <c r="C8313">
        <v>17.777777</v>
      </c>
      <c r="D8313" t="s">
        <v>110</v>
      </c>
      <c r="E8313" t="s">
        <v>111</v>
      </c>
      <c r="F8313" t="s">
        <v>91</v>
      </c>
      <c r="I8313">
        <v>142.3563728184896</v>
      </c>
      <c r="J8313">
        <v>12921.74</v>
      </c>
      <c r="M8313">
        <v>305348</v>
      </c>
      <c r="N8313">
        <v>441392</v>
      </c>
      <c r="O8313">
        <v>652421</v>
      </c>
      <c r="P8313">
        <v>1185834</v>
      </c>
      <c r="S8313">
        <v>107.861363636364</v>
      </c>
      <c r="T8313">
        <v>262435.68869106</v>
      </c>
      <c r="U8313">
        <v>1.7778425806451601</v>
      </c>
      <c r="X8313">
        <v>3.9501040000000001</v>
      </c>
      <c r="Y8313">
        <v>-9.5840870000000002</v>
      </c>
      <c r="Z8313">
        <v>-2.1526420000000002</v>
      </c>
      <c r="AA8313">
        <v>-12.280702</v>
      </c>
      <c r="AB8313">
        <v>23.06</v>
      </c>
      <c r="AC8313">
        <v>26.25</v>
      </c>
      <c r="AD8313">
        <v>19</v>
      </c>
      <c r="AE8313">
        <v>19</v>
      </c>
      <c r="AF8313" s="4">
        <v>17.481480333333334</v>
      </c>
      <c r="AG8313" s="4">
        <v>17.764443583333332</v>
      </c>
      <c r="AH8313" s="4">
        <v>18.353579444444446</v>
      </c>
      <c r="AI8313" s="4">
        <v>18.768591883333329</v>
      </c>
      <c r="AJ8313" s="4">
        <v>18.935211536585378</v>
      </c>
      <c r="AK8313" s="4">
        <v>19.820301476000004</v>
      </c>
      <c r="AL8313" s="6">
        <v>17.777777</v>
      </c>
      <c r="AM8313" s="6">
        <v>19.182221999999999</v>
      </c>
      <c r="AN8313" s="6">
        <v>19.768888</v>
      </c>
      <c r="AO8313" s="6">
        <v>20.231110000000001</v>
      </c>
      <c r="AP8313" s="6">
        <v>20.231110000000001</v>
      </c>
      <c r="AQ8313" s="6">
        <v>22.8</v>
      </c>
      <c r="AR8313">
        <v>17.084443</v>
      </c>
      <c r="AS8313">
        <v>16.924444000000001</v>
      </c>
      <c r="AT8313">
        <v>16.924444000000001</v>
      </c>
      <c r="AU8313">
        <v>16.924444000000001</v>
      </c>
      <c r="AV8313">
        <v>16.924444000000001</v>
      </c>
      <c r="AW8313">
        <v>16.924444000000001</v>
      </c>
      <c r="AZ8313" t="s">
        <v>23</v>
      </c>
      <c r="BA8313" t="s">
        <v>23</v>
      </c>
      <c r="BB8313" t="s">
        <v>23</v>
      </c>
      <c r="BC8313" t="s">
        <v>23</v>
      </c>
      <c r="BD8313" t="s">
        <v>23</v>
      </c>
      <c r="BE8313" t="s">
        <v>23</v>
      </c>
      <c r="BF8313">
        <v>0.26600000000000001</v>
      </c>
      <c r="BG8313" t="s">
        <v>23</v>
      </c>
      <c r="BH8313" t="s">
        <v>23</v>
      </c>
      <c r="BI8313" t="s">
        <v>23</v>
      </c>
      <c r="BJ8313" t="s">
        <v>23</v>
      </c>
      <c r="BK8313" t="s">
        <v>23</v>
      </c>
      <c r="BN8313">
        <v>4.25</v>
      </c>
      <c r="BO8313">
        <v>6.258</v>
      </c>
      <c r="BP8313">
        <v>6.4589999999999996</v>
      </c>
      <c r="BQ8313" t="s">
        <v>23</v>
      </c>
      <c r="BR8313">
        <v>0.75600000000000001</v>
      </c>
      <c r="BS8313" t="s">
        <v>23</v>
      </c>
      <c r="BV8313">
        <v>1.8420000000000001</v>
      </c>
      <c r="BW8313">
        <v>12.656000000000001</v>
      </c>
      <c r="BX8313">
        <v>23.899000000000001</v>
      </c>
      <c r="BY8313">
        <v>11.444000000000001</v>
      </c>
      <c r="BZ8313">
        <v>3.669</v>
      </c>
      <c r="CA8313">
        <v>12.116</v>
      </c>
      <c r="CB8313">
        <v>7.6394000000000002</v>
      </c>
      <c r="CC8313">
        <v>10.82</v>
      </c>
      <c r="CD8313">
        <v>27.167999999999999</v>
      </c>
      <c r="CE8313">
        <v>8.9510000000000005</v>
      </c>
      <c r="CF8313">
        <v>41.265599999999999</v>
      </c>
      <c r="CG8313">
        <v>14.348100000000001</v>
      </c>
      <c r="CH8313">
        <v>107753</v>
      </c>
      <c r="CI8313" s="7">
        <v>98900</v>
      </c>
      <c r="CJ8313">
        <v>27124</v>
      </c>
      <c r="CK8313">
        <v>24838</v>
      </c>
      <c r="CL8313">
        <v>8.9510000000000005</v>
      </c>
      <c r="CM8313">
        <v>7.6390000000000002</v>
      </c>
      <c r="CP8313" s="9" t="s">
        <v>23</v>
      </c>
      <c r="CQ8313" s="9" t="s">
        <v>23</v>
      </c>
      <c r="CR8313" s="9" t="s">
        <v>23</v>
      </c>
      <c r="CS8313" t="s">
        <v>23</v>
      </c>
      <c r="CT8313">
        <v>2.996</v>
      </c>
      <c r="CU8313">
        <v>6.4000000000000001E-2</v>
      </c>
      <c r="CV8313">
        <v>6.5000000000000002E-2</v>
      </c>
      <c r="CW8313">
        <v>6.4000000000000001E-2</v>
      </c>
      <c r="CX8313">
        <v>173.48400000000001</v>
      </c>
      <c r="CY8313" t="s">
        <v>23</v>
      </c>
      <c r="DB8313" s="10">
        <v>31.527595193532019</v>
      </c>
      <c r="DC8313" s="9">
        <v>3667841</v>
      </c>
      <c r="DD8313" s="10">
        <v>1.5575375268448115E-2</v>
      </c>
      <c r="DE8313" s="12" t="s">
        <v>23</v>
      </c>
      <c r="DF8313" s="9">
        <v>7.7734050000000003</v>
      </c>
      <c r="DG8313" s="13">
        <v>7.8109739999999999</v>
      </c>
      <c r="DH8313">
        <v>16.708437</v>
      </c>
      <c r="DK8313">
        <v>-1.6706171576942297</v>
      </c>
      <c r="DL8313">
        <v>-5.5871075040241358E-2</v>
      </c>
      <c r="DM8313">
        <v>-7.7252907799567547E-3</v>
      </c>
      <c r="DN8313" t="s">
        <v>23</v>
      </c>
    </row>
    <row r="8314" spans="1:118" x14ac:dyDescent="0.25">
      <c r="A8314" s="1">
        <v>44712</v>
      </c>
      <c r="B8314" t="s">
        <v>112</v>
      </c>
      <c r="C8314">
        <v>23.475000000000001</v>
      </c>
      <c r="D8314" t="s">
        <v>113</v>
      </c>
      <c r="E8314" t="s">
        <v>90</v>
      </c>
      <c r="F8314" t="s">
        <v>91</v>
      </c>
      <c r="I8314">
        <v>142.3563728184896</v>
      </c>
      <c r="J8314">
        <v>12921.74</v>
      </c>
      <c r="M8314">
        <v>2279838</v>
      </c>
      <c r="N8314">
        <v>1567441</v>
      </c>
      <c r="O8314">
        <v>1814794</v>
      </c>
      <c r="P8314">
        <v>873169</v>
      </c>
      <c r="S8314">
        <v>107.861363636364</v>
      </c>
      <c r="T8314">
        <v>262435.68869106</v>
      </c>
      <c r="U8314">
        <v>1.7778425806451601</v>
      </c>
      <c r="X8314">
        <v>2.622951</v>
      </c>
      <c r="Y8314">
        <v>-11.079546000000001</v>
      </c>
      <c r="Z8314">
        <v>11.785714</v>
      </c>
      <c r="AA8314">
        <v>40.990991000000001</v>
      </c>
      <c r="AB8314">
        <v>36.25</v>
      </c>
      <c r="AC8314">
        <v>36.25</v>
      </c>
      <c r="AD8314">
        <v>25.85</v>
      </c>
      <c r="AE8314">
        <v>21</v>
      </c>
      <c r="AF8314" s="4">
        <v>22.993750000000002</v>
      </c>
      <c r="AG8314" s="4">
        <v>22.509375000000002</v>
      </c>
      <c r="AH8314" s="4">
        <v>22.983333333333338</v>
      </c>
      <c r="AI8314" s="4">
        <v>22.243124999999999</v>
      </c>
      <c r="AJ8314" s="4">
        <v>20.716707317073173</v>
      </c>
      <c r="AK8314" s="4">
        <v>18.862980000000007</v>
      </c>
      <c r="AL8314" s="6">
        <v>23.475000000000001</v>
      </c>
      <c r="AM8314" s="6">
        <v>23.475000000000001</v>
      </c>
      <c r="AN8314" s="6">
        <v>26.587499999999999</v>
      </c>
      <c r="AO8314" s="6">
        <v>26.587499999999999</v>
      </c>
      <c r="AP8314" s="6">
        <v>26.587499999999999</v>
      </c>
      <c r="AQ8314" s="6">
        <v>26.587499999999999</v>
      </c>
      <c r="AR8314">
        <v>22.537500000000001</v>
      </c>
      <c r="AS8314">
        <v>21</v>
      </c>
      <c r="AT8314">
        <v>21</v>
      </c>
      <c r="AU8314">
        <v>19.649999999999999</v>
      </c>
      <c r="AV8314">
        <v>16.484999999999999</v>
      </c>
      <c r="AW8314">
        <v>16.125</v>
      </c>
      <c r="AZ8314">
        <v>6</v>
      </c>
      <c r="BA8314">
        <v>22.681249999999999</v>
      </c>
      <c r="BB8314">
        <v>-3.1004742089667299</v>
      </c>
      <c r="BC8314">
        <v>-1.0060022555249799</v>
      </c>
      <c r="BD8314">
        <v>0.27750000000000002</v>
      </c>
      <c r="BE8314">
        <v>0.27750000000000002</v>
      </c>
      <c r="BF8314">
        <v>0.32500000000000001</v>
      </c>
      <c r="BG8314">
        <v>-26.351351351351401</v>
      </c>
      <c r="BH8314">
        <v>-8.7591240875912408</v>
      </c>
      <c r="BI8314" t="s">
        <v>23</v>
      </c>
      <c r="BJ8314" t="s">
        <v>23</v>
      </c>
      <c r="BK8314" t="s">
        <v>23</v>
      </c>
      <c r="BN8314">
        <v>2.5559105431309899</v>
      </c>
      <c r="BO8314">
        <v>100</v>
      </c>
      <c r="BP8314">
        <v>-10.557</v>
      </c>
      <c r="BQ8314">
        <v>-7.1680000000000001</v>
      </c>
      <c r="BR8314">
        <v>0.6</v>
      </c>
      <c r="BS8314" t="s">
        <v>23</v>
      </c>
      <c r="BV8314">
        <v>9.1129999999999995</v>
      </c>
      <c r="BW8314">
        <v>30.731000000000002</v>
      </c>
      <c r="BX8314">
        <v>1.867</v>
      </c>
      <c r="BY8314">
        <v>3.7069999999999999</v>
      </c>
      <c r="BZ8314">
        <v>-20.459</v>
      </c>
      <c r="CA8314">
        <v>3.677</v>
      </c>
      <c r="CB8314">
        <v>11.763999999999999</v>
      </c>
      <c r="CC8314">
        <v>66.626999999999995</v>
      </c>
      <c r="CD8314">
        <v>-0.48599999999999999</v>
      </c>
      <c r="CE8314">
        <v>5.0369999999999999</v>
      </c>
      <c r="CF8314">
        <v>-31.457000000000001</v>
      </c>
      <c r="CG8314">
        <v>-23.829000000000001</v>
      </c>
      <c r="CH8314">
        <v>2176591</v>
      </c>
      <c r="CI8314" s="7">
        <v>2072212</v>
      </c>
      <c r="CJ8314">
        <v>650723</v>
      </c>
      <c r="CK8314">
        <v>456345</v>
      </c>
      <c r="CL8314">
        <v>5.0369999999999999</v>
      </c>
      <c r="CM8314">
        <v>11.763999999999999</v>
      </c>
      <c r="CP8314" s="9" t="s">
        <v>23</v>
      </c>
      <c r="CQ8314" s="9" t="s">
        <v>23</v>
      </c>
      <c r="CR8314" s="9" t="s">
        <v>23</v>
      </c>
      <c r="CS8314" t="s">
        <v>23</v>
      </c>
      <c r="CT8314">
        <v>1.173</v>
      </c>
      <c r="CU8314" t="s">
        <v>23</v>
      </c>
      <c r="CV8314" t="s">
        <v>23</v>
      </c>
      <c r="CW8314" t="s">
        <v>23</v>
      </c>
      <c r="CX8314" t="s">
        <v>23</v>
      </c>
      <c r="CY8314" t="s">
        <v>23</v>
      </c>
      <c r="DB8314" s="10">
        <v>28.437103315315301</v>
      </c>
      <c r="DC8314" s="9">
        <v>204620088</v>
      </c>
      <c r="DD8314" s="10">
        <v>6.5248823468397688E-3</v>
      </c>
      <c r="DE8314" s="12" t="s">
        <v>23</v>
      </c>
      <c r="DF8314" s="9">
        <v>9.6804120000000005</v>
      </c>
      <c r="DG8314" s="13">
        <v>8.7855539999999994</v>
      </c>
      <c r="DH8314">
        <v>18.057691999999999</v>
      </c>
      <c r="DK8314">
        <v>-5.5175749149189723</v>
      </c>
      <c r="DL8314">
        <v>0.58559630060536361</v>
      </c>
      <c r="DM8314">
        <v>0.40653021017129071</v>
      </c>
      <c r="DN8314">
        <v>0.68160163771192617</v>
      </c>
    </row>
    <row r="8315" spans="1:118" x14ac:dyDescent="0.25">
      <c r="A8315" s="1">
        <v>44712</v>
      </c>
      <c r="B8315" t="s">
        <v>114</v>
      </c>
      <c r="C8315">
        <v>24.5</v>
      </c>
      <c r="D8315" t="s">
        <v>115</v>
      </c>
      <c r="E8315" t="s">
        <v>94</v>
      </c>
      <c r="F8315" t="s">
        <v>91</v>
      </c>
      <c r="I8315">
        <v>142.3563728184896</v>
      </c>
      <c r="J8315">
        <v>12921.74</v>
      </c>
      <c r="M8315">
        <v>128492</v>
      </c>
      <c r="N8315">
        <v>134605</v>
      </c>
      <c r="O8315">
        <v>94666</v>
      </c>
      <c r="P8315">
        <v>276802</v>
      </c>
      <c r="S8315">
        <v>107.861363636364</v>
      </c>
      <c r="T8315">
        <v>262435.68869106</v>
      </c>
      <c r="U8315">
        <v>1.7778425806451601</v>
      </c>
      <c r="X8315">
        <v>-5.405405</v>
      </c>
      <c r="Y8315">
        <v>-29.190750999999999</v>
      </c>
      <c r="Z8315">
        <v>-34.491979000000001</v>
      </c>
      <c r="AA8315">
        <v>-13.274336</v>
      </c>
      <c r="AB8315">
        <v>37.4</v>
      </c>
      <c r="AC8315">
        <v>43.2</v>
      </c>
      <c r="AD8315">
        <v>24</v>
      </c>
      <c r="AE8315">
        <v>24</v>
      </c>
      <c r="AF8315" s="4">
        <v>24.761666666666667</v>
      </c>
      <c r="AG8315" s="4">
        <v>26.339166666666671</v>
      </c>
      <c r="AH8315" s="4">
        <v>28.406666666666666</v>
      </c>
      <c r="AI8315" s="4">
        <v>32.892000000000003</v>
      </c>
      <c r="AJ8315" s="4">
        <v>35.757479674796727</v>
      </c>
      <c r="AK8315" s="4">
        <v>35.873079999999995</v>
      </c>
      <c r="AL8315" s="6">
        <v>25.9</v>
      </c>
      <c r="AM8315" s="6">
        <v>31.1</v>
      </c>
      <c r="AN8315" s="6">
        <v>34</v>
      </c>
      <c r="AO8315" s="6">
        <v>37.25</v>
      </c>
      <c r="AP8315" s="6">
        <v>43.15</v>
      </c>
      <c r="AQ8315" s="6">
        <v>43.15</v>
      </c>
      <c r="AR8315">
        <v>24.1</v>
      </c>
      <c r="AS8315">
        <v>24.1</v>
      </c>
      <c r="AT8315">
        <v>24.1</v>
      </c>
      <c r="AU8315">
        <v>24.1</v>
      </c>
      <c r="AV8315">
        <v>24.1</v>
      </c>
      <c r="AW8315">
        <v>24.1</v>
      </c>
      <c r="AZ8315" t="s">
        <v>23</v>
      </c>
      <c r="BA8315" t="s">
        <v>23</v>
      </c>
      <c r="BB8315" t="s">
        <v>23</v>
      </c>
      <c r="BC8315" t="s">
        <v>23</v>
      </c>
      <c r="BD8315" t="s">
        <v>23</v>
      </c>
      <c r="BE8315" t="s">
        <v>23</v>
      </c>
      <c r="BF8315">
        <v>-0.38800000000000001</v>
      </c>
      <c r="BG8315" t="s">
        <v>23</v>
      </c>
      <c r="BH8315" t="s">
        <v>23</v>
      </c>
      <c r="BI8315" t="s">
        <v>23</v>
      </c>
      <c r="BJ8315" t="s">
        <v>23</v>
      </c>
      <c r="BK8315" t="s">
        <v>23</v>
      </c>
      <c r="BN8315">
        <v>0</v>
      </c>
      <c r="BO8315" t="s">
        <v>23</v>
      </c>
      <c r="BP8315" t="s">
        <v>23</v>
      </c>
      <c r="BQ8315" t="s">
        <v>23</v>
      </c>
      <c r="BR8315" t="s">
        <v>23</v>
      </c>
      <c r="BS8315" t="s">
        <v>23</v>
      </c>
      <c r="BV8315">
        <v>7.7789999999999999</v>
      </c>
      <c r="BW8315">
        <v>29.891999999999999</v>
      </c>
      <c r="BX8315">
        <v>11.962999999999999</v>
      </c>
      <c r="BY8315">
        <v>20.952999999999999</v>
      </c>
      <c r="BZ8315">
        <v>7.3440000000000003</v>
      </c>
      <c r="CA8315">
        <v>-5.2320000000000002</v>
      </c>
      <c r="CB8315" t="s">
        <v>576</v>
      </c>
      <c r="CC8315" t="s">
        <v>576</v>
      </c>
      <c r="CD8315">
        <v>-85.567999999999998</v>
      </c>
      <c r="CE8315" t="s">
        <v>576</v>
      </c>
      <c r="CF8315" t="s">
        <v>576</v>
      </c>
      <c r="CG8315" t="s">
        <v>576</v>
      </c>
      <c r="CH8315">
        <v>-5517.3850000000002</v>
      </c>
      <c r="CI8315" s="7">
        <v>6257.1319999999996</v>
      </c>
      <c r="CJ8315">
        <v>-10284.222</v>
      </c>
      <c r="CK8315">
        <v>-6389.9769999999999</v>
      </c>
      <c r="CL8315" t="s">
        <v>576</v>
      </c>
      <c r="CM8315" t="s">
        <v>576</v>
      </c>
      <c r="CP8315" s="9">
        <v>-3.4510000000000001</v>
      </c>
      <c r="CQ8315" s="9">
        <v>0.16900000000000001</v>
      </c>
      <c r="CR8315" s="9">
        <v>2.7530000000000001</v>
      </c>
      <c r="CS8315">
        <v>-3.1139999999999999</v>
      </c>
      <c r="CT8315">
        <v>-0.876</v>
      </c>
      <c r="CU8315">
        <v>0.40600000000000003</v>
      </c>
      <c r="CV8315">
        <v>0.49</v>
      </c>
      <c r="CW8315">
        <v>0.40600000000000003</v>
      </c>
      <c r="CX8315">
        <v>1.272</v>
      </c>
      <c r="CY8315" t="s">
        <v>576</v>
      </c>
      <c r="DB8315" s="10">
        <v>-7.4605051983057376</v>
      </c>
      <c r="DC8315" s="9">
        <v>804012.17500000005</v>
      </c>
      <c r="DD8315" s="10">
        <v>-6.0244523038472646E-3</v>
      </c>
      <c r="DE8315" s="12">
        <v>-26224.641</v>
      </c>
      <c r="DF8315" s="9">
        <v>1.9634560000000001</v>
      </c>
      <c r="DG8315" s="13">
        <v>1.9487749999999999</v>
      </c>
      <c r="DH8315" t="s">
        <v>576</v>
      </c>
      <c r="DK8315">
        <v>-4.9988070973421568</v>
      </c>
      <c r="DL8315">
        <v>-0.35901466911954771</v>
      </c>
      <c r="DM8315">
        <v>-5.2561493503789962E-2</v>
      </c>
      <c r="DN8315">
        <v>0.83078144442712998</v>
      </c>
    </row>
    <row r="8316" spans="1:118" x14ac:dyDescent="0.25">
      <c r="A8316" s="1">
        <v>44712</v>
      </c>
      <c r="B8316" t="s">
        <v>116</v>
      </c>
      <c r="C8316">
        <v>18.04</v>
      </c>
      <c r="D8316" t="s">
        <v>117</v>
      </c>
      <c r="E8316" t="s">
        <v>94</v>
      </c>
      <c r="F8316" t="s">
        <v>91</v>
      </c>
      <c r="I8316">
        <v>142.3563728184896</v>
      </c>
      <c r="J8316">
        <v>12921.74</v>
      </c>
      <c r="M8316">
        <v>401285</v>
      </c>
      <c r="N8316">
        <v>329829</v>
      </c>
      <c r="O8316">
        <v>357988</v>
      </c>
      <c r="P8316">
        <v>615314</v>
      </c>
      <c r="S8316">
        <v>107.861363636364</v>
      </c>
      <c r="T8316">
        <v>262435.68869106</v>
      </c>
      <c r="U8316">
        <v>1.7778425806451601</v>
      </c>
      <c r="X8316">
        <v>-0.44150099999999998</v>
      </c>
      <c r="Y8316">
        <v>-8.1466399999999997</v>
      </c>
      <c r="Z8316">
        <v>-18.444845999999998</v>
      </c>
      <c r="AA8316">
        <v>-25.761316999999998</v>
      </c>
      <c r="AB8316">
        <v>22.36</v>
      </c>
      <c r="AC8316">
        <v>28.5</v>
      </c>
      <c r="AD8316">
        <v>16.3</v>
      </c>
      <c r="AE8316">
        <v>16.3</v>
      </c>
      <c r="AF8316" s="4">
        <v>18.036666666666665</v>
      </c>
      <c r="AG8316" s="4">
        <v>17.758333333333333</v>
      </c>
      <c r="AH8316" s="4">
        <v>18.271111111111111</v>
      </c>
      <c r="AI8316" s="4">
        <v>20.18933333333333</v>
      </c>
      <c r="AJ8316" s="4">
        <v>22.370162601626006</v>
      </c>
      <c r="AK8316" s="4">
        <v>23.326339999999995</v>
      </c>
      <c r="AL8316" s="6">
        <v>18.12</v>
      </c>
      <c r="AM8316" s="6">
        <v>18.38</v>
      </c>
      <c r="AN8316" s="6">
        <v>20.2</v>
      </c>
      <c r="AO8316" s="6">
        <v>22</v>
      </c>
      <c r="AP8316" s="6">
        <v>27.9</v>
      </c>
      <c r="AQ8316" s="6">
        <v>27.9</v>
      </c>
      <c r="AR8316">
        <v>17.88</v>
      </c>
      <c r="AS8316">
        <v>16.579999999999998</v>
      </c>
      <c r="AT8316">
        <v>16.579999999999998</v>
      </c>
      <c r="AU8316">
        <v>16.579999999999998</v>
      </c>
      <c r="AV8316">
        <v>16.579999999999998</v>
      </c>
      <c r="AW8316">
        <v>16.579999999999998</v>
      </c>
      <c r="AZ8316" t="s">
        <v>23</v>
      </c>
      <c r="BA8316" t="s">
        <v>23</v>
      </c>
      <c r="BB8316">
        <v>18.302219321148801</v>
      </c>
      <c r="BC8316">
        <v>143.23728813559299</v>
      </c>
      <c r="BD8316" t="s">
        <v>23</v>
      </c>
      <c r="BE8316" t="s">
        <v>23</v>
      </c>
      <c r="BF8316">
        <v>-0.41</v>
      </c>
      <c r="BG8316" t="s">
        <v>23</v>
      </c>
      <c r="BH8316" t="s">
        <v>23</v>
      </c>
      <c r="BI8316" t="s">
        <v>23</v>
      </c>
      <c r="BJ8316" t="s">
        <v>23</v>
      </c>
      <c r="BK8316" t="s">
        <v>23</v>
      </c>
      <c r="BN8316">
        <v>0</v>
      </c>
      <c r="BO8316" t="s">
        <v>23</v>
      </c>
      <c r="BP8316" t="s">
        <v>23</v>
      </c>
      <c r="BQ8316" t="s">
        <v>23</v>
      </c>
      <c r="BR8316" t="s">
        <v>23</v>
      </c>
      <c r="BS8316" t="s">
        <v>23</v>
      </c>
      <c r="BV8316">
        <v>32.81</v>
      </c>
      <c r="BW8316">
        <v>20.655000000000001</v>
      </c>
      <c r="BX8316">
        <v>4.7140000000000004</v>
      </c>
      <c r="BY8316">
        <v>11.321999999999999</v>
      </c>
      <c r="BZ8316">
        <v>-19.869</v>
      </c>
      <c r="CA8316">
        <v>12.967000000000001</v>
      </c>
      <c r="CB8316" t="s">
        <v>576</v>
      </c>
      <c r="CC8316">
        <v>-84.734899999999996</v>
      </c>
      <c r="CD8316">
        <v>-37.382399999999997</v>
      </c>
      <c r="CE8316">
        <v>-17.237400000000001</v>
      </c>
      <c r="CF8316" t="s">
        <v>576</v>
      </c>
      <c r="CG8316">
        <v>-68</v>
      </c>
      <c r="CH8316">
        <v>26153</v>
      </c>
      <c r="CI8316" s="7">
        <v>31657</v>
      </c>
      <c r="CJ8316">
        <v>-26155</v>
      </c>
      <c r="CK8316">
        <v>1160</v>
      </c>
      <c r="CL8316">
        <v>-17.385999999999999</v>
      </c>
      <c r="CM8316" t="s">
        <v>576</v>
      </c>
      <c r="CP8316" s="9">
        <v>-5.3999999999999999E-2</v>
      </c>
      <c r="CQ8316" s="9">
        <v>8.3059999999999992</v>
      </c>
      <c r="CR8316" s="9">
        <v>10.7</v>
      </c>
      <c r="CS8316">
        <v>-0.02</v>
      </c>
      <c r="CT8316">
        <v>-8.0000000000000002E-3</v>
      </c>
      <c r="CU8316">
        <v>0.22700000000000001</v>
      </c>
      <c r="CV8316">
        <v>0.374</v>
      </c>
      <c r="CW8316">
        <v>0.22700000000000001</v>
      </c>
      <c r="CX8316" t="s">
        <v>23</v>
      </c>
      <c r="CY8316" t="s">
        <v>23</v>
      </c>
      <c r="DB8316" s="10">
        <v>-13.979531352397387</v>
      </c>
      <c r="DC8316" s="9">
        <v>2859147</v>
      </c>
      <c r="DD8316" s="10">
        <v>-5.6320993639011911E-3</v>
      </c>
      <c r="DE8316" s="12">
        <v>-330013</v>
      </c>
      <c r="DF8316" s="9">
        <v>1.7593129999999999</v>
      </c>
      <c r="DG8316" s="13">
        <v>2.021515</v>
      </c>
      <c r="DH8316">
        <v>112.75</v>
      </c>
      <c r="DK8316">
        <v>0.11367692707690623</v>
      </c>
      <c r="DL8316">
        <v>0.25540031451168121</v>
      </c>
      <c r="DM8316">
        <v>0.49609355543637956</v>
      </c>
      <c r="DN8316">
        <v>1.018865691044107</v>
      </c>
    </row>
    <row r="8317" spans="1:118" x14ac:dyDescent="0.25">
      <c r="A8317" s="1">
        <v>44712</v>
      </c>
      <c r="B8317" t="s">
        <v>118</v>
      </c>
      <c r="C8317">
        <v>40</v>
      </c>
      <c r="D8317" t="s">
        <v>119</v>
      </c>
      <c r="E8317" t="s">
        <v>90</v>
      </c>
      <c r="F8317" t="s">
        <v>91</v>
      </c>
      <c r="I8317">
        <v>142.3563728184896</v>
      </c>
      <c r="J8317">
        <v>12921.74</v>
      </c>
      <c r="M8317">
        <v>2376341</v>
      </c>
      <c r="N8317">
        <v>1790062</v>
      </c>
      <c r="O8317">
        <v>1594347</v>
      </c>
      <c r="P8317">
        <v>1577015</v>
      </c>
      <c r="S8317">
        <v>107.861363636364</v>
      </c>
      <c r="T8317">
        <v>262435.68869106</v>
      </c>
      <c r="U8317">
        <v>1.7778425806451601</v>
      </c>
      <c r="X8317">
        <v>8.6956520000000008</v>
      </c>
      <c r="Y8317">
        <v>-3.474904</v>
      </c>
      <c r="Z8317">
        <v>13.186191000000001</v>
      </c>
      <c r="AA8317">
        <v>76.366843000000003</v>
      </c>
      <c r="AB8317">
        <v>60.4</v>
      </c>
      <c r="AC8317">
        <v>60.4</v>
      </c>
      <c r="AD8317">
        <v>41.774999999999999</v>
      </c>
      <c r="AE8317">
        <v>26.55</v>
      </c>
      <c r="AF8317" s="4">
        <v>39.146666666666668</v>
      </c>
      <c r="AG8317" s="4">
        <v>37.693333333333328</v>
      </c>
      <c r="AH8317" s="4">
        <v>38.251111111111115</v>
      </c>
      <c r="AI8317" s="4">
        <v>38.390666666666675</v>
      </c>
      <c r="AJ8317" s="4">
        <v>34.460325203252026</v>
      </c>
      <c r="AK8317" s="4">
        <v>29.324680000000008</v>
      </c>
      <c r="AL8317" s="6">
        <v>41.12</v>
      </c>
      <c r="AM8317" s="6">
        <v>41.12</v>
      </c>
      <c r="AN8317" s="6">
        <v>41.6</v>
      </c>
      <c r="AO8317" s="6">
        <v>45.12</v>
      </c>
      <c r="AP8317" s="6">
        <v>45.12</v>
      </c>
      <c r="AQ8317" s="6">
        <v>45.12</v>
      </c>
      <c r="AR8317">
        <v>36.799999999999997</v>
      </c>
      <c r="AS8317">
        <v>35.04</v>
      </c>
      <c r="AT8317">
        <v>35.04</v>
      </c>
      <c r="AU8317">
        <v>33.72</v>
      </c>
      <c r="AV8317">
        <v>25.17</v>
      </c>
      <c r="AW8317">
        <v>21.3</v>
      </c>
      <c r="AZ8317">
        <v>6</v>
      </c>
      <c r="BA8317">
        <v>27.167999999999999</v>
      </c>
      <c r="BB8317">
        <v>-0.565075921908894</v>
      </c>
      <c r="BC8317">
        <v>7.1923986798745503</v>
      </c>
      <c r="BD8317" t="s">
        <v>23</v>
      </c>
      <c r="BE8317" t="s">
        <v>23</v>
      </c>
      <c r="BF8317">
        <v>0.39400000000000002</v>
      </c>
      <c r="BG8317">
        <v>-0.72992700729926996</v>
      </c>
      <c r="BH8317">
        <v>0</v>
      </c>
      <c r="BI8317" t="s">
        <v>23</v>
      </c>
      <c r="BJ8317">
        <v>0</v>
      </c>
      <c r="BK8317">
        <v>12.1212121212121</v>
      </c>
      <c r="BN8317">
        <v>0</v>
      </c>
      <c r="BO8317" t="s">
        <v>23</v>
      </c>
      <c r="BP8317" t="s">
        <v>23</v>
      </c>
      <c r="BQ8317" t="s">
        <v>23</v>
      </c>
      <c r="BR8317" t="s">
        <v>23</v>
      </c>
      <c r="BS8317" t="s">
        <v>23</v>
      </c>
      <c r="BV8317">
        <v>14.686</v>
      </c>
      <c r="BW8317">
        <v>6.86</v>
      </c>
      <c r="BX8317">
        <v>8.3629999999999995</v>
      </c>
      <c r="BY8317">
        <v>12.523</v>
      </c>
      <c r="BZ8317">
        <v>4.8579999999999997</v>
      </c>
      <c r="CA8317">
        <v>16.294</v>
      </c>
      <c r="CB8317">
        <v>24.672999999999998</v>
      </c>
      <c r="CC8317">
        <v>13.131</v>
      </c>
      <c r="CD8317">
        <v>17.646999999999998</v>
      </c>
      <c r="CE8317">
        <v>24.899000000000001</v>
      </c>
      <c r="CF8317">
        <v>8.4239999999999995</v>
      </c>
      <c r="CG8317">
        <v>102.995</v>
      </c>
      <c r="CH8317">
        <v>1686537</v>
      </c>
      <c r="CI8317" s="7">
        <v>1348518</v>
      </c>
      <c r="CJ8317">
        <v>490314</v>
      </c>
      <c r="CK8317">
        <v>427992</v>
      </c>
      <c r="CL8317">
        <v>25.065999999999999</v>
      </c>
      <c r="CM8317">
        <v>24.84</v>
      </c>
      <c r="CP8317" s="9" t="s">
        <v>23</v>
      </c>
      <c r="CQ8317" s="9" t="s">
        <v>23</v>
      </c>
      <c r="CR8317" s="9" t="s">
        <v>23</v>
      </c>
      <c r="CS8317" t="s">
        <v>23</v>
      </c>
      <c r="CT8317">
        <v>1.63</v>
      </c>
      <c r="CU8317" t="s">
        <v>23</v>
      </c>
      <c r="CV8317" t="s">
        <v>23</v>
      </c>
      <c r="CW8317" t="s">
        <v>23</v>
      </c>
      <c r="CX8317" t="s">
        <v>23</v>
      </c>
      <c r="CY8317" t="s">
        <v>23</v>
      </c>
      <c r="DB8317" s="10">
        <v>22.099679999999999</v>
      </c>
      <c r="DC8317" s="9">
        <v>116441951</v>
      </c>
      <c r="DD8317" s="10">
        <v>9.4895696139615533E-3</v>
      </c>
      <c r="DE8317" s="12" t="s">
        <v>23</v>
      </c>
      <c r="DF8317" s="9">
        <v>11.972462999999999</v>
      </c>
      <c r="DG8317" s="13">
        <v>11.261260999999999</v>
      </c>
      <c r="DH8317">
        <v>25.406503000000001</v>
      </c>
      <c r="DK8317">
        <v>-1.8498865328647407</v>
      </c>
      <c r="DL8317">
        <v>0.4788440763839204</v>
      </c>
      <c r="DM8317">
        <v>0.22292554438033615</v>
      </c>
      <c r="DN8317">
        <v>0.72492674918210476</v>
      </c>
    </row>
    <row r="8318" spans="1:118" x14ac:dyDescent="0.25">
      <c r="A8318" s="1">
        <v>44712</v>
      </c>
      <c r="B8318" t="s">
        <v>120</v>
      </c>
      <c r="C8318">
        <v>22.96</v>
      </c>
      <c r="D8318" t="s">
        <v>121</v>
      </c>
      <c r="E8318" t="s">
        <v>90</v>
      </c>
      <c r="F8318" t="s">
        <v>91</v>
      </c>
      <c r="I8318">
        <v>142.3563728184896</v>
      </c>
      <c r="J8318">
        <v>12921.74</v>
      </c>
      <c r="M8318">
        <v>6134924</v>
      </c>
      <c r="N8318">
        <v>5926716</v>
      </c>
      <c r="O8318">
        <v>6552163</v>
      </c>
      <c r="P8318">
        <v>5133071</v>
      </c>
      <c r="S8318">
        <v>107.861363636364</v>
      </c>
      <c r="T8318">
        <v>262435.68869106</v>
      </c>
      <c r="U8318">
        <v>1.7778425806451601</v>
      </c>
      <c r="X8318">
        <v>8.3018870000000007</v>
      </c>
      <c r="Y8318">
        <v>-9.3206950000000006</v>
      </c>
      <c r="Z8318">
        <v>6.8901300000000001</v>
      </c>
      <c r="AA8318">
        <v>55.471288999999999</v>
      </c>
      <c r="AB8318">
        <v>32.85</v>
      </c>
      <c r="AC8318">
        <v>32.85</v>
      </c>
      <c r="AD8318">
        <v>24.46</v>
      </c>
      <c r="AE8318">
        <v>17.739999999999998</v>
      </c>
      <c r="AF8318" s="4">
        <v>22.186666666666667</v>
      </c>
      <c r="AG8318" s="4">
        <v>21.72666666666667</v>
      </c>
      <c r="AH8318" s="4">
        <v>22.36666666666666</v>
      </c>
      <c r="AI8318" s="4">
        <v>22.259999999999998</v>
      </c>
      <c r="AJ8318" s="4">
        <v>19.873951219512197</v>
      </c>
      <c r="AK8318" s="4">
        <v>17.440960000000004</v>
      </c>
      <c r="AL8318" s="6">
        <v>22.96</v>
      </c>
      <c r="AM8318" s="6">
        <v>22.96</v>
      </c>
      <c r="AN8318" s="6">
        <v>25.2</v>
      </c>
      <c r="AO8318" s="6">
        <v>25.52</v>
      </c>
      <c r="AP8318" s="6">
        <v>25.52</v>
      </c>
      <c r="AQ8318" s="6">
        <v>25.52</v>
      </c>
      <c r="AR8318">
        <v>21.2</v>
      </c>
      <c r="AS8318">
        <v>20.56</v>
      </c>
      <c r="AT8318">
        <v>20.56</v>
      </c>
      <c r="AU8318">
        <v>19.68</v>
      </c>
      <c r="AV8318">
        <v>14.8</v>
      </c>
      <c r="AW8318">
        <v>14.448</v>
      </c>
      <c r="AZ8318">
        <v>4</v>
      </c>
      <c r="BA8318">
        <v>20.48</v>
      </c>
      <c r="BB8318">
        <v>0.42936013590034</v>
      </c>
      <c r="BC8318">
        <v>6.8439869989165798</v>
      </c>
      <c r="BD8318" t="s">
        <v>23</v>
      </c>
      <c r="BE8318" t="s">
        <v>23</v>
      </c>
      <c r="BF8318">
        <v>0.34699999999999998</v>
      </c>
      <c r="BG8318">
        <v>6.8181818181818201</v>
      </c>
      <c r="BH8318">
        <v>-95.384615384615401</v>
      </c>
      <c r="BI8318" t="s">
        <v>23</v>
      </c>
      <c r="BJ8318" t="s">
        <v>23</v>
      </c>
      <c r="BK8318" t="s">
        <v>23</v>
      </c>
      <c r="BN8318">
        <v>1.2195121951219501</v>
      </c>
      <c r="BO8318" t="s">
        <v>23</v>
      </c>
      <c r="BP8318">
        <v>8.0122999999999998</v>
      </c>
      <c r="BQ8318">
        <v>11.869</v>
      </c>
      <c r="BR8318">
        <v>0.56000000000000005</v>
      </c>
      <c r="BS8318" t="s">
        <v>23</v>
      </c>
      <c r="BV8318">
        <v>12.557</v>
      </c>
      <c r="BW8318" t="s">
        <v>576</v>
      </c>
      <c r="BX8318">
        <v>13.923999999999999</v>
      </c>
      <c r="BY8318">
        <v>73.075999999999993</v>
      </c>
      <c r="BZ8318">
        <v>-39.317</v>
      </c>
      <c r="CA8318">
        <v>10.253</v>
      </c>
      <c r="CB8318">
        <v>10.515000000000001</v>
      </c>
      <c r="CC8318" t="s">
        <v>576</v>
      </c>
      <c r="CD8318">
        <v>1.8905000000000001</v>
      </c>
      <c r="CE8318" t="s">
        <v>576</v>
      </c>
      <c r="CF8318">
        <v>-96.594099999999997</v>
      </c>
      <c r="CG8318">
        <v>141.0558</v>
      </c>
      <c r="CH8318">
        <v>1006076</v>
      </c>
      <c r="CI8318" s="7">
        <v>33754</v>
      </c>
      <c r="CJ8318">
        <v>374850</v>
      </c>
      <c r="CK8318">
        <v>228796</v>
      </c>
      <c r="CL8318" t="s">
        <v>576</v>
      </c>
      <c r="CM8318">
        <v>16.559999999999999</v>
      </c>
      <c r="CP8318" s="9" t="s">
        <v>23</v>
      </c>
      <c r="CQ8318" s="9" t="s">
        <v>23</v>
      </c>
      <c r="CR8318" s="9" t="s">
        <v>23</v>
      </c>
      <c r="CS8318" t="s">
        <v>23</v>
      </c>
      <c r="CT8318">
        <v>1.0649999999999999</v>
      </c>
      <c r="CU8318" t="s">
        <v>23</v>
      </c>
      <c r="CV8318" t="s">
        <v>23</v>
      </c>
      <c r="CW8318" t="s">
        <v>23</v>
      </c>
      <c r="CX8318" t="s">
        <v>23</v>
      </c>
      <c r="CY8318" t="s">
        <v>23</v>
      </c>
      <c r="DB8318" s="10">
        <v>37.909237698648766</v>
      </c>
      <c r="DC8318" s="9">
        <v>104317152</v>
      </c>
      <c r="DD8318" s="10">
        <v>8.5523423798993282E-3</v>
      </c>
      <c r="DE8318" s="12" t="s">
        <v>23</v>
      </c>
      <c r="DF8318" s="9">
        <v>7.686642</v>
      </c>
      <c r="DG8318" s="13">
        <v>6.5977009999999998</v>
      </c>
      <c r="DH8318">
        <v>16.541786999999999</v>
      </c>
      <c r="DK8318">
        <v>-4.5436328484250277</v>
      </c>
      <c r="DL8318">
        <v>0.52124377295962232</v>
      </c>
      <c r="DM8318">
        <v>0.24089247702043756</v>
      </c>
      <c r="DN8318">
        <v>0.55803843546098308</v>
      </c>
    </row>
    <row r="8319" spans="1:118" x14ac:dyDescent="0.25">
      <c r="A8319" s="1">
        <v>44712</v>
      </c>
      <c r="B8319" t="s">
        <v>122</v>
      </c>
      <c r="C8319">
        <v>25.939131</v>
      </c>
      <c r="D8319" t="s">
        <v>123</v>
      </c>
      <c r="E8319" t="s">
        <v>90</v>
      </c>
      <c r="F8319" t="s">
        <v>91</v>
      </c>
      <c r="I8319">
        <v>142.3563728184896</v>
      </c>
      <c r="J8319">
        <v>12921.74</v>
      </c>
      <c r="M8319">
        <v>829214</v>
      </c>
      <c r="N8319">
        <v>769457</v>
      </c>
      <c r="O8319">
        <v>640841</v>
      </c>
      <c r="P8319">
        <v>504117</v>
      </c>
      <c r="S8319">
        <v>107.861363636364</v>
      </c>
      <c r="T8319">
        <v>262435.68869106</v>
      </c>
      <c r="U8319">
        <v>1.7778425806451601</v>
      </c>
      <c r="X8319">
        <v>12.670157</v>
      </c>
      <c r="Y8319">
        <v>-0.73800699999999997</v>
      </c>
      <c r="Z8319">
        <v>1.3182670000000001</v>
      </c>
      <c r="AA8319">
        <v>48.209366000000003</v>
      </c>
      <c r="AB8319">
        <v>57.2</v>
      </c>
      <c r="AC8319">
        <v>57.2</v>
      </c>
      <c r="AD8319">
        <v>46.95</v>
      </c>
      <c r="AE8319">
        <v>36.200000000000003</v>
      </c>
      <c r="AF8319" s="4">
        <v>24.621281666666665</v>
      </c>
      <c r="AG8319" s="4">
        <v>23.9261965</v>
      </c>
      <c r="AH8319" s="4">
        <v>24.409675777777775</v>
      </c>
      <c r="AI8319" s="4">
        <v>25.481901566666671</v>
      </c>
      <c r="AJ8319" s="4">
        <v>24.312398479674801</v>
      </c>
      <c r="AK8319" s="4">
        <v>21.909404879999979</v>
      </c>
      <c r="AL8319" s="6">
        <v>26.228414999999998</v>
      </c>
      <c r="AM8319" s="6">
        <v>26.228414999999998</v>
      </c>
      <c r="AN8319" s="6">
        <v>26.710554999999999</v>
      </c>
      <c r="AO8319" s="6">
        <v>27.481978999999999</v>
      </c>
      <c r="AP8319" s="6">
        <v>27.481978999999999</v>
      </c>
      <c r="AQ8319" s="6">
        <v>27.481978999999999</v>
      </c>
      <c r="AR8319">
        <v>23.022183999999999</v>
      </c>
      <c r="AS8319">
        <v>22.660578999999998</v>
      </c>
      <c r="AT8319">
        <v>22.660578999999998</v>
      </c>
      <c r="AU8319">
        <v>22.660578999999998</v>
      </c>
      <c r="AV8319">
        <v>19.647203999999999</v>
      </c>
      <c r="AW8319">
        <v>17.477574000000001</v>
      </c>
      <c r="AZ8319">
        <v>10</v>
      </c>
      <c r="BA8319">
        <v>23.351649999999999</v>
      </c>
      <c r="BB8319">
        <v>-2.0520470866660299</v>
      </c>
      <c r="BC8319">
        <v>0.95805980753281295</v>
      </c>
      <c r="BD8319">
        <v>0.31820999999999999</v>
      </c>
      <c r="BE8319">
        <v>0.31820999999999999</v>
      </c>
      <c r="BF8319">
        <v>0.32800000000000001</v>
      </c>
      <c r="BG8319">
        <v>4.8387096774193603</v>
      </c>
      <c r="BH8319">
        <v>-23.076923076923102</v>
      </c>
      <c r="BI8319">
        <v>3.125</v>
      </c>
      <c r="BJ8319">
        <v>22.580645161290299</v>
      </c>
      <c r="BK8319">
        <v>17.241379310344801</v>
      </c>
      <c r="BN8319">
        <v>2.7881040892193298</v>
      </c>
      <c r="BO8319">
        <v>274.90899999999999</v>
      </c>
      <c r="BP8319">
        <v>-13.398999999999999</v>
      </c>
      <c r="BQ8319">
        <v>-4.085</v>
      </c>
      <c r="BR8319">
        <v>0.72299999999999998</v>
      </c>
      <c r="BS8319" t="s">
        <v>23</v>
      </c>
      <c r="BV8319">
        <v>5.5350000000000001</v>
      </c>
      <c r="BW8319">
        <v>85.557000000000002</v>
      </c>
      <c r="BX8319">
        <v>62.488</v>
      </c>
      <c r="BY8319">
        <v>43.664000000000001</v>
      </c>
      <c r="BZ8319">
        <v>-25.937999999999999</v>
      </c>
      <c r="CA8319">
        <v>5.548</v>
      </c>
      <c r="CB8319">
        <v>18.847000000000001</v>
      </c>
      <c r="CC8319" t="s">
        <v>576</v>
      </c>
      <c r="CD8319">
        <v>155.04400000000001</v>
      </c>
      <c r="CE8319">
        <v>118.20399999999999</v>
      </c>
      <c r="CF8319">
        <v>-52.250999999999998</v>
      </c>
      <c r="CG8319">
        <v>121.86499999999999</v>
      </c>
      <c r="CH8319">
        <v>3449877</v>
      </c>
      <c r="CI8319" s="7">
        <v>1546211</v>
      </c>
      <c r="CJ8319">
        <v>874572</v>
      </c>
      <c r="CK8319">
        <v>993267</v>
      </c>
      <c r="CL8319">
        <v>123.11799999999999</v>
      </c>
      <c r="CM8319">
        <v>12.17</v>
      </c>
      <c r="CP8319" s="9" t="s">
        <v>23</v>
      </c>
      <c r="CQ8319" s="9" t="s">
        <v>23</v>
      </c>
      <c r="CR8319" s="9" t="s">
        <v>23</v>
      </c>
      <c r="CS8319" t="s">
        <v>23</v>
      </c>
      <c r="CT8319">
        <v>1.67</v>
      </c>
      <c r="CU8319" t="s">
        <v>23</v>
      </c>
      <c r="CV8319" t="s">
        <v>23</v>
      </c>
      <c r="CW8319" t="s">
        <v>23</v>
      </c>
      <c r="CX8319" t="s">
        <v>23</v>
      </c>
      <c r="CY8319" t="s">
        <v>23</v>
      </c>
      <c r="DB8319" s="10">
        <v>24.475678034917088</v>
      </c>
      <c r="DC8319" s="9">
        <v>222210526</v>
      </c>
      <c r="DD8319" s="10">
        <v>7.1086776510308064E-3</v>
      </c>
      <c r="DE8319" s="12" t="s">
        <v>23</v>
      </c>
      <c r="DF8319" s="9">
        <v>10.200208999999999</v>
      </c>
      <c r="DG8319" s="13">
        <v>10.954025</v>
      </c>
      <c r="DH8319">
        <v>19.770679000000001</v>
      </c>
      <c r="DK8319">
        <v>0.10615454028773295</v>
      </c>
      <c r="DL8319">
        <v>0.28343327750973479</v>
      </c>
      <c r="DM8319">
        <v>0.21998572596190738</v>
      </c>
      <c r="DN8319">
        <v>0.85453243123201339</v>
      </c>
    </row>
    <row r="8320" spans="1:118" x14ac:dyDescent="0.25">
      <c r="A8320" s="1">
        <v>44712</v>
      </c>
      <c r="B8320" t="s">
        <v>124</v>
      </c>
      <c r="C8320">
        <v>126.24</v>
      </c>
      <c r="D8320" t="s">
        <v>125</v>
      </c>
      <c r="E8320" t="s">
        <v>97</v>
      </c>
      <c r="F8320" t="s">
        <v>91</v>
      </c>
      <c r="I8320">
        <v>142.3563728184896</v>
      </c>
      <c r="J8320">
        <v>12921.74</v>
      </c>
      <c r="M8320">
        <v>218545</v>
      </c>
      <c r="N8320">
        <v>178115</v>
      </c>
      <c r="O8320">
        <v>146317</v>
      </c>
      <c r="P8320">
        <v>150473</v>
      </c>
      <c r="S8320">
        <v>107.861363636364</v>
      </c>
      <c r="T8320">
        <v>262435.68869106</v>
      </c>
      <c r="U8320">
        <v>1.7778425806451601</v>
      </c>
      <c r="X8320">
        <v>4.5033110000000001</v>
      </c>
      <c r="Y8320">
        <v>-5.0541520000000002</v>
      </c>
      <c r="Z8320">
        <v>-2.5925929999999999</v>
      </c>
      <c r="AA8320">
        <v>33.728814</v>
      </c>
      <c r="AB8320">
        <v>147.52000000000001</v>
      </c>
      <c r="AC8320">
        <v>147.52000000000001</v>
      </c>
      <c r="AD8320">
        <v>117.6</v>
      </c>
      <c r="AE8320">
        <v>94.08</v>
      </c>
      <c r="AF8320" s="4">
        <v>122.42666666666666</v>
      </c>
      <c r="AG8320" s="4">
        <v>126.45333333333332</v>
      </c>
      <c r="AH8320" s="4">
        <v>128.07111111111109</v>
      </c>
      <c r="AI8320" s="4">
        <v>134.42933333333329</v>
      </c>
      <c r="AJ8320" s="4">
        <v>124.87544715447156</v>
      </c>
      <c r="AK8320" s="4">
        <v>119.31199999999998</v>
      </c>
      <c r="AL8320" s="6">
        <v>126.24</v>
      </c>
      <c r="AM8320" s="6">
        <v>134.88</v>
      </c>
      <c r="AN8320" s="6">
        <v>134.88</v>
      </c>
      <c r="AO8320" s="6">
        <v>145.6</v>
      </c>
      <c r="AP8320" s="6">
        <v>145.6</v>
      </c>
      <c r="AQ8320" s="6">
        <v>145.6</v>
      </c>
      <c r="AR8320">
        <v>120.16</v>
      </c>
      <c r="AS8320">
        <v>120.16</v>
      </c>
      <c r="AT8320">
        <v>120.16</v>
      </c>
      <c r="AU8320">
        <v>120.16</v>
      </c>
      <c r="AV8320">
        <v>103.36</v>
      </c>
      <c r="AW8320">
        <v>94.24</v>
      </c>
      <c r="AZ8320">
        <v>3</v>
      </c>
      <c r="BA8320">
        <v>133.6</v>
      </c>
      <c r="BB8320">
        <v>-1.2781278475958899</v>
      </c>
      <c r="BC8320">
        <v>10.0161281917665</v>
      </c>
      <c r="BD8320" t="s">
        <v>23</v>
      </c>
      <c r="BE8320" t="s">
        <v>23</v>
      </c>
      <c r="BF8320">
        <v>0.40400000000000003</v>
      </c>
      <c r="BG8320">
        <v>-24.412296564195302</v>
      </c>
      <c r="BH8320">
        <v>-4.8979591836734704</v>
      </c>
      <c r="BI8320" t="s">
        <v>23</v>
      </c>
      <c r="BJ8320" t="s">
        <v>23</v>
      </c>
      <c r="BK8320" t="s">
        <v>23</v>
      </c>
      <c r="BN8320">
        <v>2.15462610899873</v>
      </c>
      <c r="BO8320" t="s">
        <v>23</v>
      </c>
      <c r="BP8320" t="s">
        <v>23</v>
      </c>
      <c r="BQ8320" t="s">
        <v>23</v>
      </c>
      <c r="BR8320" t="s">
        <v>23</v>
      </c>
      <c r="BS8320" t="s">
        <v>23</v>
      </c>
      <c r="BV8320">
        <v>18.050999999999998</v>
      </c>
      <c r="BW8320">
        <v>6.399</v>
      </c>
      <c r="BX8320">
        <v>1.4350000000000001</v>
      </c>
      <c r="BY8320">
        <v>-0.54200000000000004</v>
      </c>
      <c r="BZ8320">
        <v>14.028</v>
      </c>
      <c r="CA8320">
        <v>15.292</v>
      </c>
      <c r="CB8320">
        <v>-56.920299999999997</v>
      </c>
      <c r="CC8320">
        <v>-71.083299999999994</v>
      </c>
      <c r="CD8320">
        <v>27.114899999999999</v>
      </c>
      <c r="CE8320">
        <v>-10.305099999999999</v>
      </c>
      <c r="CF8320">
        <v>17.358000000000001</v>
      </c>
      <c r="CG8320">
        <v>34.228099999999998</v>
      </c>
      <c r="CH8320">
        <v>625570</v>
      </c>
      <c r="CI8320" s="7">
        <v>696128</v>
      </c>
      <c r="CJ8320">
        <v>60280</v>
      </c>
      <c r="CK8320">
        <v>19993</v>
      </c>
      <c r="CL8320">
        <v>-10.135999999999999</v>
      </c>
      <c r="CM8320">
        <v>-56.912999999999997</v>
      </c>
      <c r="CP8320" s="9">
        <v>5.79</v>
      </c>
      <c r="CQ8320" s="9">
        <v>6.694</v>
      </c>
      <c r="CR8320" s="9">
        <v>7.6539999999999999</v>
      </c>
      <c r="CS8320">
        <v>9.7639999999999993</v>
      </c>
      <c r="CT8320">
        <v>3.0979999999999999</v>
      </c>
      <c r="CU8320">
        <v>0.85599999999999998</v>
      </c>
      <c r="CV8320">
        <v>0.91400000000000003</v>
      </c>
      <c r="CW8320">
        <v>0.85599999999999998</v>
      </c>
      <c r="CX8320">
        <v>2.988</v>
      </c>
      <c r="CY8320">
        <v>0.17499999999999999</v>
      </c>
      <c r="DB8320" s="10">
        <v>8.0152883210659542</v>
      </c>
      <c r="DC8320" s="9">
        <v>14361742</v>
      </c>
      <c r="DD8320" s="10">
        <v>1.0527831512361105E-2</v>
      </c>
      <c r="DE8320" s="12">
        <v>2537511.5</v>
      </c>
      <c r="DF8320" s="9">
        <v>1.656628</v>
      </c>
      <c r="DG8320" s="13">
        <v>1.5497939999999999</v>
      </c>
      <c r="DH8320">
        <v>50.095238000000002</v>
      </c>
      <c r="DK8320">
        <v>0.81010685373637947</v>
      </c>
      <c r="DL8320">
        <v>0.42877608586462468</v>
      </c>
      <c r="DM8320">
        <v>0.28355915898751705</v>
      </c>
      <c r="DN8320">
        <v>0.28857646690400668</v>
      </c>
    </row>
    <row r="8321" spans="1:118" x14ac:dyDescent="0.25">
      <c r="A8321" s="1">
        <v>44712</v>
      </c>
      <c r="B8321" t="s">
        <v>126</v>
      </c>
      <c r="C8321">
        <v>23.5</v>
      </c>
      <c r="D8321" t="s">
        <v>127</v>
      </c>
      <c r="E8321" t="s">
        <v>106</v>
      </c>
      <c r="F8321" t="s">
        <v>91</v>
      </c>
      <c r="I8321">
        <v>142.3563728184896</v>
      </c>
      <c r="J8321">
        <v>12921.74</v>
      </c>
      <c r="M8321">
        <v>404840</v>
      </c>
      <c r="N8321">
        <v>400659</v>
      </c>
      <c r="O8321">
        <v>470315</v>
      </c>
      <c r="P8321">
        <v>353544</v>
      </c>
      <c r="S8321">
        <v>107.861363636364</v>
      </c>
      <c r="T8321">
        <v>262435.68869106</v>
      </c>
      <c r="U8321">
        <v>1.7778425806451601</v>
      </c>
      <c r="X8321">
        <v>9.6082090000000004</v>
      </c>
      <c r="Y8321">
        <v>-8.5603110000000004</v>
      </c>
      <c r="Z8321">
        <v>11.374408000000001</v>
      </c>
      <c r="AA8321">
        <v>-18.260870000000001</v>
      </c>
      <c r="AB8321">
        <v>29.25</v>
      </c>
      <c r="AC8321">
        <v>33.450000000000003</v>
      </c>
      <c r="AD8321">
        <v>19.7</v>
      </c>
      <c r="AE8321">
        <v>19.7</v>
      </c>
      <c r="AF8321" s="4">
        <v>22.060000000000002</v>
      </c>
      <c r="AG8321" s="4">
        <v>22.435000000000002</v>
      </c>
      <c r="AH8321" s="4">
        <v>23.320555555555554</v>
      </c>
      <c r="AI8321" s="4">
        <v>23.311166666666669</v>
      </c>
      <c r="AJ8321" s="4">
        <v>23.242926829268288</v>
      </c>
      <c r="AK8321" s="4">
        <v>25.87204000000002</v>
      </c>
      <c r="AL8321" s="6">
        <v>23.5</v>
      </c>
      <c r="AM8321" s="6">
        <v>24.22</v>
      </c>
      <c r="AN8321" s="6">
        <v>26.8</v>
      </c>
      <c r="AO8321" s="6">
        <v>29.1</v>
      </c>
      <c r="AP8321" s="6">
        <v>29.1</v>
      </c>
      <c r="AQ8321" s="6">
        <v>32.65</v>
      </c>
      <c r="AR8321">
        <v>20.9</v>
      </c>
      <c r="AS8321">
        <v>20.5</v>
      </c>
      <c r="AT8321">
        <v>20.5</v>
      </c>
      <c r="AU8321">
        <v>19.84</v>
      </c>
      <c r="AV8321">
        <v>19.84</v>
      </c>
      <c r="AW8321">
        <v>19.84</v>
      </c>
      <c r="AZ8321" t="s">
        <v>23</v>
      </c>
      <c r="BA8321" t="s">
        <v>23</v>
      </c>
      <c r="BB8321" t="s">
        <v>23</v>
      </c>
      <c r="BC8321" t="s">
        <v>23</v>
      </c>
      <c r="BD8321" t="s">
        <v>23</v>
      </c>
      <c r="BE8321" t="s">
        <v>23</v>
      </c>
      <c r="BF8321">
        <v>-1.407</v>
      </c>
      <c r="BG8321" t="s">
        <v>23</v>
      </c>
      <c r="BH8321" t="s">
        <v>23</v>
      </c>
      <c r="BI8321" t="s">
        <v>23</v>
      </c>
      <c r="BJ8321" t="s">
        <v>23</v>
      </c>
      <c r="BK8321" t="s">
        <v>23</v>
      </c>
      <c r="BN8321">
        <v>0</v>
      </c>
      <c r="BO8321" t="s">
        <v>23</v>
      </c>
      <c r="BP8321" t="s">
        <v>23</v>
      </c>
      <c r="BQ8321" t="s">
        <v>23</v>
      </c>
      <c r="BR8321" t="s">
        <v>23</v>
      </c>
      <c r="BS8321" t="s">
        <v>23</v>
      </c>
      <c r="BV8321">
        <v>112.059</v>
      </c>
      <c r="BW8321">
        <v>31.462</v>
      </c>
      <c r="BX8321">
        <v>-26.451000000000001</v>
      </c>
      <c r="BY8321">
        <v>-2.669</v>
      </c>
      <c r="BZ8321">
        <v>-28.120999999999999</v>
      </c>
      <c r="CA8321">
        <v>-20.274000000000001</v>
      </c>
      <c r="CB8321" t="s">
        <v>576</v>
      </c>
      <c r="CC8321">
        <v>-13.208</v>
      </c>
      <c r="CD8321">
        <v>-37.487000000000002</v>
      </c>
      <c r="CE8321">
        <v>-24.809000000000001</v>
      </c>
      <c r="CF8321">
        <v>32.423000000000002</v>
      </c>
      <c r="CG8321">
        <v>-92.838999999999999</v>
      </c>
      <c r="CH8321">
        <v>4313.8069999999998</v>
      </c>
      <c r="CI8321" s="7">
        <v>5737.1260000000002</v>
      </c>
      <c r="CJ8321">
        <v>-42201.103999999999</v>
      </c>
      <c r="CK8321">
        <v>13990.695</v>
      </c>
      <c r="CL8321">
        <v>-24.809000000000001</v>
      </c>
      <c r="CM8321" t="s">
        <v>576</v>
      </c>
      <c r="CP8321" s="9">
        <v>-7.4960000000000004</v>
      </c>
      <c r="CQ8321" s="9">
        <v>7.5490000000000004</v>
      </c>
      <c r="CR8321" s="9">
        <v>9.3140000000000001</v>
      </c>
      <c r="CS8321">
        <v>-2.84</v>
      </c>
      <c r="CT8321">
        <v>-1.37</v>
      </c>
      <c r="CU8321">
        <v>0.29199999999999998</v>
      </c>
      <c r="CV8321">
        <v>0.24199999999999999</v>
      </c>
      <c r="CW8321">
        <v>0.29199999999999998</v>
      </c>
      <c r="CX8321">
        <v>1.175</v>
      </c>
      <c r="CY8321" t="s">
        <v>576</v>
      </c>
      <c r="DB8321" s="10">
        <v>-43.320303546099289</v>
      </c>
      <c r="DC8321" s="9">
        <v>946994.57499999995</v>
      </c>
      <c r="DD8321" s="10">
        <v>-3.2250252331170959E-2</v>
      </c>
      <c r="DE8321" s="12">
        <v>123977.723</v>
      </c>
      <c r="DF8321" s="9">
        <v>2.816058</v>
      </c>
      <c r="DG8321" s="13">
        <v>2.0449009999999999</v>
      </c>
      <c r="DH8321" t="s">
        <v>576</v>
      </c>
      <c r="DK8321">
        <v>-2.2474698381990925</v>
      </c>
      <c r="DL8321">
        <v>0.30955660330271323</v>
      </c>
      <c r="DM8321">
        <v>0.23521146191446268</v>
      </c>
      <c r="DN8321">
        <v>0.67953973388836031</v>
      </c>
    </row>
    <row r="8322" spans="1:118" x14ac:dyDescent="0.25">
      <c r="A8322" s="1">
        <v>44712</v>
      </c>
      <c r="B8322" t="s">
        <v>128</v>
      </c>
      <c r="C8322">
        <v>24.8</v>
      </c>
      <c r="D8322" t="s">
        <v>129</v>
      </c>
      <c r="E8322" t="s">
        <v>106</v>
      </c>
      <c r="F8322" t="s">
        <v>91</v>
      </c>
      <c r="I8322">
        <v>142.3563728184896</v>
      </c>
      <c r="J8322">
        <v>12921.74</v>
      </c>
      <c r="M8322">
        <v>402709</v>
      </c>
      <c r="N8322">
        <v>193932</v>
      </c>
      <c r="O8322">
        <v>205104</v>
      </c>
      <c r="P8322">
        <v>296412</v>
      </c>
      <c r="S8322">
        <v>107.861363636364</v>
      </c>
      <c r="T8322">
        <v>262435.68869106</v>
      </c>
      <c r="U8322">
        <v>1.7778425806451601</v>
      </c>
      <c r="X8322">
        <v>2.479339</v>
      </c>
      <c r="Y8322">
        <v>-11.428571</v>
      </c>
      <c r="Z8322">
        <v>-21.019107999999999</v>
      </c>
      <c r="AA8322">
        <v>-13.988435000000001</v>
      </c>
      <c r="AB8322">
        <v>34</v>
      </c>
      <c r="AC8322">
        <v>39.15</v>
      </c>
      <c r="AD8322">
        <v>23.8</v>
      </c>
      <c r="AE8322">
        <v>23.8</v>
      </c>
      <c r="AF8322" s="4">
        <v>24.52</v>
      </c>
      <c r="AG8322" s="4">
        <v>24.86</v>
      </c>
      <c r="AH8322" s="4">
        <v>25.764999999999997</v>
      </c>
      <c r="AI8322" s="4">
        <v>29.626999999999999</v>
      </c>
      <c r="AJ8322" s="4">
        <v>32.425365853658548</v>
      </c>
      <c r="AK8322" s="4">
        <v>32.793746527999971</v>
      </c>
      <c r="AL8322" s="6">
        <v>25</v>
      </c>
      <c r="AM8322" s="6">
        <v>26.2</v>
      </c>
      <c r="AN8322" s="6">
        <v>28.35</v>
      </c>
      <c r="AO8322" s="6">
        <v>33.75</v>
      </c>
      <c r="AP8322" s="6">
        <v>38.9</v>
      </c>
      <c r="AQ8322" s="6">
        <v>38.9</v>
      </c>
      <c r="AR8322">
        <v>24.02</v>
      </c>
      <c r="AS8322">
        <v>24</v>
      </c>
      <c r="AT8322">
        <v>24</v>
      </c>
      <c r="AU8322">
        <v>24</v>
      </c>
      <c r="AV8322">
        <v>24</v>
      </c>
      <c r="AW8322">
        <v>24</v>
      </c>
      <c r="AZ8322" t="s">
        <v>23</v>
      </c>
      <c r="BA8322" t="s">
        <v>23</v>
      </c>
      <c r="BB8322" t="s">
        <v>23</v>
      </c>
      <c r="BC8322" t="s">
        <v>23</v>
      </c>
      <c r="BD8322" t="s">
        <v>23</v>
      </c>
      <c r="BE8322" t="s">
        <v>23</v>
      </c>
      <c r="BF8322">
        <v>0.22800000000000001</v>
      </c>
      <c r="BG8322">
        <v>25.581395348837201</v>
      </c>
      <c r="BH8322" t="s">
        <v>23</v>
      </c>
      <c r="BI8322" t="s">
        <v>23</v>
      </c>
      <c r="BJ8322" t="s">
        <v>23</v>
      </c>
      <c r="BK8322" t="s">
        <v>23</v>
      </c>
      <c r="BN8322">
        <v>0</v>
      </c>
      <c r="BO8322" t="s">
        <v>23</v>
      </c>
      <c r="BP8322" t="s">
        <v>23</v>
      </c>
      <c r="BQ8322" t="s">
        <v>23</v>
      </c>
      <c r="BR8322" t="s">
        <v>23</v>
      </c>
      <c r="BS8322" t="s">
        <v>23</v>
      </c>
      <c r="BV8322">
        <v>18.45</v>
      </c>
      <c r="BW8322">
        <v>22.847999999999999</v>
      </c>
      <c r="BX8322">
        <v>15.084</v>
      </c>
      <c r="BY8322">
        <v>9.3829999999999991</v>
      </c>
      <c r="BZ8322">
        <v>-2.2690000000000001</v>
      </c>
      <c r="CA8322">
        <v>-5.37</v>
      </c>
      <c r="CB8322" t="s">
        <v>576</v>
      </c>
      <c r="CC8322" t="s">
        <v>576</v>
      </c>
      <c r="CD8322">
        <v>-80.346999999999994</v>
      </c>
      <c r="CE8322">
        <v>-76.352999999999994</v>
      </c>
      <c r="CF8322">
        <v>3.2120000000000002</v>
      </c>
      <c r="CG8322">
        <v>-19.151</v>
      </c>
      <c r="CH8322">
        <v>7162.2629999999999</v>
      </c>
      <c r="CI8322" s="7">
        <v>30287.987000000001</v>
      </c>
      <c r="CJ8322">
        <v>6847.7510000000002</v>
      </c>
      <c r="CK8322">
        <v>-333.95499999999998</v>
      </c>
      <c r="CL8322">
        <v>-76.352999999999994</v>
      </c>
      <c r="CM8322" t="s">
        <v>576</v>
      </c>
      <c r="CP8322" s="9">
        <v>13.404999999999999</v>
      </c>
      <c r="CQ8322" s="9">
        <v>10.182</v>
      </c>
      <c r="CR8322" s="9">
        <v>14.193</v>
      </c>
      <c r="CS8322">
        <v>3.266</v>
      </c>
      <c r="CT8322">
        <v>1.4450000000000001</v>
      </c>
      <c r="CU8322">
        <v>0.17199999999999999</v>
      </c>
      <c r="CV8322">
        <v>0.16900000000000001</v>
      </c>
      <c r="CW8322">
        <v>0.17199999999999999</v>
      </c>
      <c r="CX8322" t="s">
        <v>23</v>
      </c>
      <c r="CY8322" t="s">
        <v>23</v>
      </c>
      <c r="DB8322" s="10">
        <v>13.665876344086023</v>
      </c>
      <c r="DC8322" s="9">
        <v>827013.74600000004</v>
      </c>
      <c r="DD8322" s="10">
        <v>1.2294126970895596E-2</v>
      </c>
      <c r="DE8322" s="12">
        <v>7642.6779999999999</v>
      </c>
      <c r="DF8322" s="9">
        <v>5.7142860000000004</v>
      </c>
      <c r="DG8322" s="13">
        <v>6.1569019999999997</v>
      </c>
      <c r="DH8322">
        <v>147.61904799999999</v>
      </c>
      <c r="DK8322">
        <v>0.38173853702534405</v>
      </c>
      <c r="DL8322">
        <v>3.0014520109030163E-2</v>
      </c>
      <c r="DM8322">
        <v>0.22743460837290064</v>
      </c>
      <c r="DN8322">
        <v>0.73261888727890101</v>
      </c>
    </row>
    <row r="8323" spans="1:118" x14ac:dyDescent="0.25">
      <c r="A8323" s="1">
        <v>44712</v>
      </c>
      <c r="B8323" t="s">
        <v>130</v>
      </c>
      <c r="C8323" t="s">
        <v>23</v>
      </c>
      <c r="D8323" t="s">
        <v>131</v>
      </c>
      <c r="E8323" t="s">
        <v>132</v>
      </c>
      <c r="F8323" t="s">
        <v>91</v>
      </c>
      <c r="I8323">
        <v>142.3563728184896</v>
      </c>
      <c r="J8323">
        <v>12921.74</v>
      </c>
      <c r="M8323" t="s">
        <v>23</v>
      </c>
      <c r="N8323" t="s">
        <v>23</v>
      </c>
      <c r="O8323" t="s">
        <v>23</v>
      </c>
      <c r="P8323" t="s">
        <v>23</v>
      </c>
      <c r="S8323">
        <v>107.861363636364</v>
      </c>
      <c r="T8323">
        <v>262435.68869106</v>
      </c>
      <c r="U8323">
        <v>1.7778425806451601</v>
      </c>
      <c r="X8323" t="s">
        <v>23</v>
      </c>
      <c r="Y8323" t="s">
        <v>23</v>
      </c>
      <c r="Z8323" t="s">
        <v>23</v>
      </c>
      <c r="AA8323" t="s">
        <v>23</v>
      </c>
      <c r="AB8323" t="s">
        <v>23</v>
      </c>
      <c r="AC8323" t="s">
        <v>23</v>
      </c>
      <c r="AD8323" t="s">
        <v>23</v>
      </c>
      <c r="AE8323" t="s">
        <v>23</v>
      </c>
      <c r="AF8323" s="4" t="s">
        <v>23</v>
      </c>
      <c r="AG8323" s="4" t="s">
        <v>23</v>
      </c>
      <c r="AH8323" s="4" t="s">
        <v>23</v>
      </c>
      <c r="AI8323" s="4" t="s">
        <v>23</v>
      </c>
      <c r="AJ8323" s="4" t="s">
        <v>23</v>
      </c>
      <c r="AK8323" s="4" t="s">
        <v>23</v>
      </c>
      <c r="AL8323" s="6" t="s">
        <v>23</v>
      </c>
      <c r="AM8323" s="6" t="s">
        <v>23</v>
      </c>
      <c r="AN8323" s="6" t="s">
        <v>23</v>
      </c>
      <c r="AO8323" s="6" t="s">
        <v>23</v>
      </c>
      <c r="AP8323" s="6" t="s">
        <v>23</v>
      </c>
      <c r="AQ8323" s="6" t="s">
        <v>23</v>
      </c>
      <c r="AR8323" t="s">
        <v>23</v>
      </c>
      <c r="AS8323" t="s">
        <v>23</v>
      </c>
      <c r="AT8323" t="s">
        <v>23</v>
      </c>
      <c r="AU8323" t="s">
        <v>23</v>
      </c>
      <c r="AV8323" t="s">
        <v>23</v>
      </c>
      <c r="AW8323" t="s">
        <v>23</v>
      </c>
      <c r="AZ8323" t="s">
        <v>23</v>
      </c>
      <c r="BA8323" t="s">
        <v>23</v>
      </c>
      <c r="BB8323" t="s">
        <v>23</v>
      </c>
      <c r="BC8323" t="s">
        <v>23</v>
      </c>
      <c r="BD8323" t="s">
        <v>23</v>
      </c>
      <c r="BE8323" t="s">
        <v>23</v>
      </c>
      <c r="BF8323" t="s">
        <v>23</v>
      </c>
      <c r="BG8323" t="s">
        <v>23</v>
      </c>
      <c r="BH8323" t="s">
        <v>23</v>
      </c>
      <c r="BI8323" t="s">
        <v>23</v>
      </c>
      <c r="BJ8323" t="s">
        <v>23</v>
      </c>
      <c r="BK8323" t="s">
        <v>23</v>
      </c>
      <c r="BN8323" t="s">
        <v>23</v>
      </c>
      <c r="BO8323">
        <v>150</v>
      </c>
      <c r="BP8323">
        <v>58.113999999999997</v>
      </c>
      <c r="BQ8323">
        <v>35.720999999999997</v>
      </c>
      <c r="BR8323">
        <v>0.16300000000000001</v>
      </c>
      <c r="BS8323" t="s">
        <v>23</v>
      </c>
      <c r="BV8323" t="s">
        <v>23</v>
      </c>
      <c r="BW8323" t="s">
        <v>23</v>
      </c>
      <c r="BX8323" t="s">
        <v>23</v>
      </c>
      <c r="BY8323">
        <v>112.36</v>
      </c>
      <c r="BZ8323">
        <v>116.78700000000001</v>
      </c>
      <c r="CA8323">
        <v>5.45</v>
      </c>
      <c r="CB8323" t="s">
        <v>23</v>
      </c>
      <c r="CC8323" t="s">
        <v>23</v>
      </c>
      <c r="CD8323" t="s">
        <v>23</v>
      </c>
      <c r="CE8323">
        <v>247.02500000000001</v>
      </c>
      <c r="CF8323" t="s">
        <v>576</v>
      </c>
      <c r="CG8323">
        <v>7.5259999999999998</v>
      </c>
      <c r="CH8323">
        <v>365479.07199999999</v>
      </c>
      <c r="CI8323" s="7">
        <v>104539.1</v>
      </c>
      <c r="CJ8323" t="s">
        <v>23</v>
      </c>
      <c r="CK8323" t="s">
        <v>23</v>
      </c>
      <c r="CL8323">
        <v>249.61</v>
      </c>
      <c r="CM8323" t="s">
        <v>23</v>
      </c>
      <c r="CP8323" s="9" t="s">
        <v>23</v>
      </c>
      <c r="CQ8323" s="9" t="s">
        <v>23</v>
      </c>
      <c r="CR8323" s="9" t="s">
        <v>23</v>
      </c>
      <c r="CS8323" t="s">
        <v>23</v>
      </c>
      <c r="CT8323">
        <v>65.161000000000001</v>
      </c>
      <c r="CU8323">
        <v>1.05</v>
      </c>
      <c r="CV8323">
        <v>0.90500000000000003</v>
      </c>
      <c r="CW8323">
        <v>1.05</v>
      </c>
      <c r="CX8323">
        <v>0.33900000000000002</v>
      </c>
      <c r="CY8323" t="s">
        <v>23</v>
      </c>
      <c r="DB8323" s="10" t="e">
        <v>#VALUE!</v>
      </c>
      <c r="DC8323" s="9" t="s">
        <v>23</v>
      </c>
      <c r="DD8323" s="10" t="e">
        <v>#VALUE!</v>
      </c>
      <c r="DE8323" s="12" t="s">
        <v>23</v>
      </c>
      <c r="DF8323" s="9" t="s">
        <v>23</v>
      </c>
      <c r="DG8323" s="13" t="s">
        <v>23</v>
      </c>
      <c r="DH8323" t="s">
        <v>23</v>
      </c>
      <c r="DK8323" t="s">
        <v>23</v>
      </c>
      <c r="DL8323" t="s">
        <v>23</v>
      </c>
      <c r="DM8323" t="s">
        <v>23</v>
      </c>
      <c r="DN8323" t="s">
        <v>23</v>
      </c>
    </row>
    <row r="8324" spans="1:118" x14ac:dyDescent="0.25">
      <c r="A8324" s="1">
        <v>44712</v>
      </c>
      <c r="B8324" t="s">
        <v>133</v>
      </c>
      <c r="C8324">
        <v>17.733332999999998</v>
      </c>
      <c r="D8324" t="s">
        <v>134</v>
      </c>
      <c r="E8324" t="s">
        <v>106</v>
      </c>
      <c r="F8324" t="s">
        <v>91</v>
      </c>
      <c r="I8324">
        <v>142.3563728184896</v>
      </c>
      <c r="J8324">
        <v>12921.74</v>
      </c>
      <c r="M8324">
        <v>1181929</v>
      </c>
      <c r="N8324">
        <v>683653</v>
      </c>
      <c r="O8324">
        <v>562864</v>
      </c>
      <c r="P8324">
        <v>1087083</v>
      </c>
      <c r="S8324">
        <v>107.861363636364</v>
      </c>
      <c r="T8324">
        <v>262435.68869106</v>
      </c>
      <c r="U8324">
        <v>1.7778425806451601</v>
      </c>
      <c r="X8324">
        <v>11.064717999999999</v>
      </c>
      <c r="Y8324">
        <v>3.90625</v>
      </c>
      <c r="Z8324">
        <v>-8.7478560000000005</v>
      </c>
      <c r="AA8324">
        <v>-59.924669999999999</v>
      </c>
      <c r="AB8324">
        <v>11.94</v>
      </c>
      <c r="AC8324">
        <v>33</v>
      </c>
      <c r="AD8324">
        <v>9.3000000000000007</v>
      </c>
      <c r="AE8324">
        <v>9.3000000000000007</v>
      </c>
      <c r="AF8324" s="4">
        <v>16.413888499999999</v>
      </c>
      <c r="AG8324" s="4">
        <v>16.383332999999997</v>
      </c>
      <c r="AH8324" s="4">
        <v>16.585184833333336</v>
      </c>
      <c r="AI8324" s="4">
        <v>17.511110766666665</v>
      </c>
      <c r="AJ8324" s="4">
        <v>19.392411593495936</v>
      </c>
      <c r="AK8324" s="4">
        <v>25.134599663999985</v>
      </c>
      <c r="AL8324" s="6">
        <v>17.733332999999998</v>
      </c>
      <c r="AM8324" s="6">
        <v>17.733332999999998</v>
      </c>
      <c r="AN8324" s="6">
        <v>17.733332999999998</v>
      </c>
      <c r="AO8324" s="6">
        <v>19.066666000000001</v>
      </c>
      <c r="AP8324" s="6">
        <v>23.8</v>
      </c>
      <c r="AQ8324" s="6">
        <v>55</v>
      </c>
      <c r="AR8324">
        <v>15.816666</v>
      </c>
      <c r="AS8324">
        <v>15.7</v>
      </c>
      <c r="AT8324">
        <v>15.7</v>
      </c>
      <c r="AU8324">
        <v>15.7</v>
      </c>
      <c r="AV8324">
        <v>15.7</v>
      </c>
      <c r="AW8324">
        <v>15.7</v>
      </c>
      <c r="AZ8324" t="s">
        <v>23</v>
      </c>
      <c r="BA8324" t="s">
        <v>23</v>
      </c>
      <c r="BB8324" t="s">
        <v>23</v>
      </c>
      <c r="BC8324" t="s">
        <v>23</v>
      </c>
      <c r="BD8324" t="s">
        <v>23</v>
      </c>
      <c r="BE8324" t="s">
        <v>23</v>
      </c>
      <c r="BF8324">
        <v>-0.64300000000000002</v>
      </c>
      <c r="BG8324" t="s">
        <v>23</v>
      </c>
      <c r="BH8324" t="s">
        <v>23</v>
      </c>
      <c r="BI8324" t="s">
        <v>23</v>
      </c>
      <c r="BJ8324" t="s">
        <v>23</v>
      </c>
      <c r="BK8324" t="s">
        <v>23</v>
      </c>
      <c r="BN8324">
        <v>0</v>
      </c>
      <c r="BO8324" t="s">
        <v>23</v>
      </c>
      <c r="BP8324" t="s">
        <v>23</v>
      </c>
      <c r="BQ8324" t="s">
        <v>23</v>
      </c>
      <c r="BR8324" t="s">
        <v>23</v>
      </c>
      <c r="BS8324" t="s">
        <v>23</v>
      </c>
      <c r="BV8324">
        <v>24.045999999999999</v>
      </c>
      <c r="BW8324">
        <v>7.4829999999999997</v>
      </c>
      <c r="BX8324">
        <v>4.0830000000000002</v>
      </c>
      <c r="BY8324">
        <v>2.101</v>
      </c>
      <c r="BZ8324">
        <v>24.757000000000001</v>
      </c>
      <c r="CA8324">
        <v>43.667000000000002</v>
      </c>
      <c r="CB8324">
        <v>-68.310400000000001</v>
      </c>
      <c r="CC8324">
        <v>30.079499999999999</v>
      </c>
      <c r="CD8324" t="s">
        <v>576</v>
      </c>
      <c r="CE8324" t="s">
        <v>576</v>
      </c>
      <c r="CF8324" t="s">
        <v>576</v>
      </c>
      <c r="CG8324">
        <v>-96.701599999999999</v>
      </c>
      <c r="CH8324">
        <v>-86776</v>
      </c>
      <c r="CI8324" s="7">
        <v>3753</v>
      </c>
      <c r="CJ8324">
        <v>-19323</v>
      </c>
      <c r="CK8324">
        <v>-28224</v>
      </c>
      <c r="CL8324" t="s">
        <v>576</v>
      </c>
      <c r="CM8324">
        <v>-20.677</v>
      </c>
      <c r="CP8324" s="9">
        <v>-29.132000000000001</v>
      </c>
      <c r="CQ8324" s="9">
        <v>-32.853000000000002</v>
      </c>
      <c r="CR8324" s="9">
        <v>-25.222999999999999</v>
      </c>
      <c r="CS8324">
        <v>-19.93</v>
      </c>
      <c r="CT8324">
        <v>-8.5440000000000005</v>
      </c>
      <c r="CU8324">
        <v>0.46899999999999997</v>
      </c>
      <c r="CV8324">
        <v>0.48</v>
      </c>
      <c r="CW8324">
        <v>0.46899999999999997</v>
      </c>
      <c r="CX8324">
        <v>0.33</v>
      </c>
      <c r="CY8324" t="s">
        <v>576</v>
      </c>
      <c r="DB8324" s="10">
        <v>-0.85526317397111229</v>
      </c>
      <c r="DC8324" s="9">
        <v>686432</v>
      </c>
      <c r="DD8324" s="10">
        <v>-6.6284788587944613E-4</v>
      </c>
      <c r="DE8324" s="12">
        <v>-230672.25</v>
      </c>
      <c r="DF8324" s="9">
        <v>1.424936</v>
      </c>
      <c r="DG8324" s="13">
        <v>2.0843129999999999</v>
      </c>
      <c r="DH8324" t="s">
        <v>576</v>
      </c>
      <c r="DK8324">
        <v>1.6339417825954887</v>
      </c>
      <c r="DL8324">
        <v>0.35055967029757173</v>
      </c>
      <c r="DM8324">
        <v>0.572370105874213</v>
      </c>
      <c r="DN8324">
        <v>0.63267697110440024</v>
      </c>
    </row>
    <row r="8325" spans="1:118" x14ac:dyDescent="0.25">
      <c r="A8325" s="1">
        <v>44712</v>
      </c>
      <c r="B8325" t="s">
        <v>135</v>
      </c>
      <c r="C8325">
        <v>10.6</v>
      </c>
      <c r="D8325" t="s">
        <v>136</v>
      </c>
      <c r="E8325" t="s">
        <v>94</v>
      </c>
      <c r="F8325" t="s">
        <v>91</v>
      </c>
      <c r="I8325">
        <v>142.3563728184896</v>
      </c>
      <c r="J8325">
        <v>12921.74</v>
      </c>
      <c r="M8325">
        <v>125800</v>
      </c>
      <c r="N8325">
        <v>392520</v>
      </c>
      <c r="O8325">
        <v>259392</v>
      </c>
      <c r="P8325">
        <v>287437</v>
      </c>
      <c r="S8325">
        <v>107.861363636364</v>
      </c>
      <c r="T8325">
        <v>262435.68869106</v>
      </c>
      <c r="U8325">
        <v>1.7778425806451601</v>
      </c>
      <c r="X8325">
        <v>2.9126210000000001</v>
      </c>
      <c r="Y8325">
        <v>-11.222780999999999</v>
      </c>
      <c r="Z8325">
        <v>-31.435963999999998</v>
      </c>
      <c r="AA8325">
        <v>-46.192892999999998</v>
      </c>
      <c r="AB8325">
        <v>16.5</v>
      </c>
      <c r="AC8325">
        <v>23.5</v>
      </c>
      <c r="AD8325">
        <v>10.1</v>
      </c>
      <c r="AE8325">
        <v>10.1</v>
      </c>
      <c r="AF8325" s="4">
        <v>10.503333333333334</v>
      </c>
      <c r="AG8325" s="4">
        <v>10.700000000000001</v>
      </c>
      <c r="AH8325" s="4">
        <v>11.066666666666668</v>
      </c>
      <c r="AI8325" s="4">
        <v>13.337666666666669</v>
      </c>
      <c r="AJ8325" s="4">
        <v>14.97983739837399</v>
      </c>
      <c r="AK8325" s="4">
        <v>17.025040000000004</v>
      </c>
      <c r="AL8325" s="6">
        <v>10.66</v>
      </c>
      <c r="AM8325" s="6">
        <v>11.24</v>
      </c>
      <c r="AN8325" s="6">
        <v>12.1</v>
      </c>
      <c r="AO8325" s="6">
        <v>15.42</v>
      </c>
      <c r="AP8325" s="6">
        <v>18.100000000000001</v>
      </c>
      <c r="AQ8325" s="6">
        <v>22.82</v>
      </c>
      <c r="AR8325">
        <v>10.3</v>
      </c>
      <c r="AS8325">
        <v>10.199999999999999</v>
      </c>
      <c r="AT8325">
        <v>10.199999999999999</v>
      </c>
      <c r="AU8325">
        <v>10.199999999999999</v>
      </c>
      <c r="AV8325">
        <v>10.199999999999999</v>
      </c>
      <c r="AW8325">
        <v>10.199999999999999</v>
      </c>
      <c r="AZ8325" t="s">
        <v>23</v>
      </c>
      <c r="BA8325" t="s">
        <v>23</v>
      </c>
      <c r="BB8325" t="s">
        <v>23</v>
      </c>
      <c r="BC8325" t="s">
        <v>23</v>
      </c>
      <c r="BD8325" t="s">
        <v>23</v>
      </c>
      <c r="BE8325" t="s">
        <v>23</v>
      </c>
      <c r="BF8325">
        <v>-0.995</v>
      </c>
      <c r="BG8325" t="s">
        <v>23</v>
      </c>
      <c r="BH8325" t="s">
        <v>23</v>
      </c>
      <c r="BI8325" t="s">
        <v>23</v>
      </c>
      <c r="BJ8325" t="s">
        <v>23</v>
      </c>
      <c r="BK8325" t="s">
        <v>23</v>
      </c>
      <c r="BN8325">
        <v>0</v>
      </c>
      <c r="BO8325" t="s">
        <v>23</v>
      </c>
      <c r="BP8325" t="s">
        <v>23</v>
      </c>
      <c r="BQ8325" t="s">
        <v>23</v>
      </c>
      <c r="BR8325" t="s">
        <v>23</v>
      </c>
      <c r="BS8325" t="s">
        <v>23</v>
      </c>
      <c r="BV8325">
        <v>-23.613</v>
      </c>
      <c r="BW8325">
        <v>-9.0990000000000002</v>
      </c>
      <c r="BX8325">
        <v>33.622</v>
      </c>
      <c r="BY8325">
        <v>24.106000000000002</v>
      </c>
      <c r="BZ8325">
        <v>28.42</v>
      </c>
      <c r="CA8325">
        <v>89.6</v>
      </c>
      <c r="CB8325">
        <v>-60.508000000000003</v>
      </c>
      <c r="CC8325">
        <v>-62.5212</v>
      </c>
      <c r="CD8325">
        <v>-3.5990000000000002</v>
      </c>
      <c r="CE8325">
        <v>109.9903</v>
      </c>
      <c r="CF8325">
        <v>50.807200000000002</v>
      </c>
      <c r="CG8325" t="s">
        <v>576</v>
      </c>
      <c r="CH8325">
        <v>-141189.25899999999</v>
      </c>
      <c r="CI8325" s="7">
        <v>-45577.093000000001</v>
      </c>
      <c r="CJ8325">
        <v>-24799.888999999999</v>
      </c>
      <c r="CK8325">
        <v>-18535.824000000001</v>
      </c>
      <c r="CL8325">
        <v>209.78100000000001</v>
      </c>
      <c r="CM8325">
        <v>-57.091000000000001</v>
      </c>
      <c r="CP8325" s="9">
        <v>-18.591000000000001</v>
      </c>
      <c r="CQ8325" s="9">
        <v>-22.75</v>
      </c>
      <c r="CR8325" s="9">
        <v>-24.181000000000001</v>
      </c>
      <c r="CS8325">
        <v>-39.433</v>
      </c>
      <c r="CT8325">
        <v>-6.5709999999999997</v>
      </c>
      <c r="CU8325">
        <v>0.56599999999999995</v>
      </c>
      <c r="CV8325">
        <v>0.58799999999999997</v>
      </c>
      <c r="CW8325">
        <v>0.56599999999999995</v>
      </c>
      <c r="CX8325">
        <v>5.0999999999999996</v>
      </c>
      <c r="CY8325" t="s">
        <v>576</v>
      </c>
      <c r="DB8325" s="10">
        <v>-1.9566966709303626</v>
      </c>
      <c r="DC8325" s="9">
        <v>893234.54500000004</v>
      </c>
      <c r="DD8325" s="10">
        <v>-1.0656842654915455E-3</v>
      </c>
      <c r="DE8325" s="12">
        <v>-40679.557999999997</v>
      </c>
      <c r="DF8325" s="9">
        <v>0.42759200000000003</v>
      </c>
      <c r="DG8325" s="13">
        <v>0.52032199999999995</v>
      </c>
      <c r="DH8325" t="s">
        <v>576</v>
      </c>
      <c r="DK8325">
        <v>1.7265559272605324</v>
      </c>
      <c r="DL8325">
        <v>9.4444886374924292E-2</v>
      </c>
      <c r="DM8325">
        <v>0.16538187390648479</v>
      </c>
      <c r="DN8325">
        <v>0.78315879213319173</v>
      </c>
    </row>
    <row r="8326" spans="1:118" x14ac:dyDescent="0.25">
      <c r="A8326" s="1">
        <v>44712</v>
      </c>
      <c r="B8326" t="s">
        <v>137</v>
      </c>
      <c r="C8326">
        <v>18.260000000000002</v>
      </c>
      <c r="D8326" t="s">
        <v>138</v>
      </c>
      <c r="E8326" t="s">
        <v>106</v>
      </c>
      <c r="F8326" t="s">
        <v>91</v>
      </c>
      <c r="I8326">
        <v>142.3563728184896</v>
      </c>
      <c r="J8326">
        <v>12921.74</v>
      </c>
      <c r="M8326">
        <v>547756</v>
      </c>
      <c r="N8326">
        <v>715251</v>
      </c>
      <c r="O8326">
        <v>868216</v>
      </c>
      <c r="P8326">
        <v>1779584</v>
      </c>
      <c r="S8326">
        <v>107.861363636364</v>
      </c>
      <c r="T8326">
        <v>262435.68869106</v>
      </c>
      <c r="U8326">
        <v>1.7778425806451601</v>
      </c>
      <c r="X8326">
        <v>0.99557499999999999</v>
      </c>
      <c r="Y8326">
        <v>-12.631579</v>
      </c>
      <c r="Z8326">
        <v>-26.901520999999999</v>
      </c>
      <c r="AA8326">
        <v>-34.669052000000001</v>
      </c>
      <c r="AB8326">
        <v>25.7</v>
      </c>
      <c r="AC8326">
        <v>35.4</v>
      </c>
      <c r="AD8326">
        <v>17.3</v>
      </c>
      <c r="AE8326">
        <v>17.3</v>
      </c>
      <c r="AF8326" s="4">
        <v>18.163333333333338</v>
      </c>
      <c r="AG8326" s="4">
        <v>18.45</v>
      </c>
      <c r="AH8326" s="4">
        <v>19.189999999999998</v>
      </c>
      <c r="AI8326" s="4">
        <v>21.301666666666669</v>
      </c>
      <c r="AJ8326" s="4">
        <v>23.429593495934959</v>
      </c>
      <c r="AK8326" s="4">
        <v>26.930919999999993</v>
      </c>
      <c r="AL8326" s="6">
        <v>18.260000000000002</v>
      </c>
      <c r="AM8326" s="6">
        <v>19.54</v>
      </c>
      <c r="AN8326" s="6">
        <v>21.78</v>
      </c>
      <c r="AO8326" s="6">
        <v>24.74</v>
      </c>
      <c r="AP8326" s="6">
        <v>28.15</v>
      </c>
      <c r="AQ8326" s="6">
        <v>34.9</v>
      </c>
      <c r="AR8326">
        <v>18</v>
      </c>
      <c r="AS8326">
        <v>17.420000000000002</v>
      </c>
      <c r="AT8326">
        <v>17.420000000000002</v>
      </c>
      <c r="AU8326">
        <v>17.420000000000002</v>
      </c>
      <c r="AV8326">
        <v>17.420000000000002</v>
      </c>
      <c r="AW8326">
        <v>17.420000000000002</v>
      </c>
      <c r="AZ8326">
        <v>1</v>
      </c>
      <c r="BA8326">
        <v>19</v>
      </c>
      <c r="BB8326" t="s">
        <v>23</v>
      </c>
      <c r="BC8326" t="s">
        <v>23</v>
      </c>
      <c r="BD8326" t="s">
        <v>23</v>
      </c>
      <c r="BE8326" t="s">
        <v>23</v>
      </c>
      <c r="BF8326">
        <v>-0.73</v>
      </c>
      <c r="BG8326" t="s">
        <v>23</v>
      </c>
      <c r="BH8326" t="s">
        <v>23</v>
      </c>
      <c r="BI8326" t="s">
        <v>23</v>
      </c>
      <c r="BJ8326" t="s">
        <v>23</v>
      </c>
      <c r="BK8326" t="s">
        <v>23</v>
      </c>
      <c r="BN8326">
        <v>0</v>
      </c>
      <c r="BO8326" t="s">
        <v>23</v>
      </c>
      <c r="BP8326" t="s">
        <v>23</v>
      </c>
      <c r="BQ8326" t="s">
        <v>23</v>
      </c>
      <c r="BR8326" t="s">
        <v>23</v>
      </c>
      <c r="BS8326" t="s">
        <v>23</v>
      </c>
      <c r="BV8326">
        <v>30.753</v>
      </c>
      <c r="BW8326">
        <v>1.379</v>
      </c>
      <c r="BX8326">
        <v>8.4849999999999994</v>
      </c>
      <c r="BY8326">
        <v>3.802</v>
      </c>
      <c r="BZ8326">
        <v>11.898</v>
      </c>
      <c r="CA8326">
        <v>13.510999999999999</v>
      </c>
      <c r="CB8326" t="s">
        <v>576</v>
      </c>
      <c r="CC8326" t="s">
        <v>576</v>
      </c>
      <c r="CD8326" t="s">
        <v>576</v>
      </c>
      <c r="CE8326" t="s">
        <v>576</v>
      </c>
      <c r="CF8326">
        <v>45.658000000000001</v>
      </c>
      <c r="CG8326">
        <v>97.034000000000006</v>
      </c>
      <c r="CH8326">
        <v>-85660</v>
      </c>
      <c r="CI8326" s="7">
        <v>7548</v>
      </c>
      <c r="CJ8326">
        <v>-36492</v>
      </c>
      <c r="CK8326">
        <v>-34607</v>
      </c>
      <c r="CL8326" t="s">
        <v>576</v>
      </c>
      <c r="CM8326" t="s">
        <v>576</v>
      </c>
      <c r="CP8326" s="9">
        <v>-12.103999999999999</v>
      </c>
      <c r="CQ8326" s="9">
        <v>-8.7880000000000003</v>
      </c>
      <c r="CR8326" s="9">
        <v>-3.544</v>
      </c>
      <c r="CS8326">
        <v>-16.492999999999999</v>
      </c>
      <c r="CT8326">
        <v>-4.843</v>
      </c>
      <c r="CU8326">
        <v>0.64</v>
      </c>
      <c r="CV8326">
        <v>0.62</v>
      </c>
      <c r="CW8326">
        <v>0.64</v>
      </c>
      <c r="CX8326" t="s">
        <v>23</v>
      </c>
      <c r="CY8326" t="s">
        <v>23</v>
      </c>
      <c r="DB8326" s="10">
        <v>-30.522453450164292</v>
      </c>
      <c r="DC8326" s="9">
        <v>1363492</v>
      </c>
      <c r="DD8326" s="10">
        <v>-2.0437963699090279E-2</v>
      </c>
      <c r="DE8326" s="12">
        <v>4382.125</v>
      </c>
      <c r="DF8326" s="9">
        <v>1.016591</v>
      </c>
      <c r="DG8326" s="13">
        <v>0.90719399999999994</v>
      </c>
      <c r="DH8326" t="s">
        <v>576</v>
      </c>
      <c r="DK8326">
        <v>0.54587999447335855</v>
      </c>
      <c r="DL8326">
        <v>-0.12601854737586088</v>
      </c>
      <c r="DM8326">
        <v>-4.1167022676320858E-2</v>
      </c>
      <c r="DN8326">
        <v>1.0541933729907194</v>
      </c>
    </row>
    <row r="8327" spans="1:118" x14ac:dyDescent="0.25">
      <c r="A8327" s="1">
        <v>44712</v>
      </c>
      <c r="B8327" t="s">
        <v>139</v>
      </c>
      <c r="C8327" t="s">
        <v>23</v>
      </c>
      <c r="D8327" t="s">
        <v>140</v>
      </c>
      <c r="E8327" t="s">
        <v>141</v>
      </c>
      <c r="F8327" t="s">
        <v>91</v>
      </c>
      <c r="I8327">
        <v>142.3563728184896</v>
      </c>
      <c r="J8327">
        <v>12921.74</v>
      </c>
      <c r="M8327" t="s">
        <v>23</v>
      </c>
      <c r="N8327" t="s">
        <v>23</v>
      </c>
      <c r="O8327" t="s">
        <v>23</v>
      </c>
      <c r="P8327" t="s">
        <v>23</v>
      </c>
      <c r="S8327">
        <v>107.861363636364</v>
      </c>
      <c r="T8327">
        <v>262435.68869106</v>
      </c>
      <c r="U8327">
        <v>1.7778425806451601</v>
      </c>
      <c r="X8327" t="s">
        <v>23</v>
      </c>
      <c r="Y8327" t="s">
        <v>23</v>
      </c>
      <c r="Z8327" t="s">
        <v>23</v>
      </c>
      <c r="AA8327" t="s">
        <v>23</v>
      </c>
      <c r="AB8327" t="s">
        <v>23</v>
      </c>
      <c r="AC8327" t="s">
        <v>23</v>
      </c>
      <c r="AD8327" t="s">
        <v>23</v>
      </c>
      <c r="AE8327" t="s">
        <v>23</v>
      </c>
      <c r="AF8327" s="4" t="s">
        <v>23</v>
      </c>
      <c r="AG8327" s="4" t="s">
        <v>23</v>
      </c>
      <c r="AH8327" s="4" t="s">
        <v>23</v>
      </c>
      <c r="AI8327" s="4" t="s">
        <v>23</v>
      </c>
      <c r="AJ8327" s="4" t="s">
        <v>23</v>
      </c>
      <c r="AK8327" s="4" t="s">
        <v>23</v>
      </c>
      <c r="AL8327" s="6" t="s">
        <v>23</v>
      </c>
      <c r="AM8327" s="6" t="s">
        <v>23</v>
      </c>
      <c r="AN8327" s="6" t="s">
        <v>23</v>
      </c>
      <c r="AO8327" s="6" t="s">
        <v>23</v>
      </c>
      <c r="AP8327" s="6" t="s">
        <v>23</v>
      </c>
      <c r="AQ8327" s="6" t="s">
        <v>23</v>
      </c>
      <c r="AR8327" t="s">
        <v>23</v>
      </c>
      <c r="AS8327" t="s">
        <v>23</v>
      </c>
      <c r="AT8327" t="s">
        <v>23</v>
      </c>
      <c r="AU8327" t="s">
        <v>23</v>
      </c>
      <c r="AV8327" t="s">
        <v>23</v>
      </c>
      <c r="AW8327" t="s">
        <v>23</v>
      </c>
      <c r="AZ8327" t="s">
        <v>23</v>
      </c>
      <c r="BA8327" t="s">
        <v>23</v>
      </c>
      <c r="BB8327" t="s">
        <v>23</v>
      </c>
      <c r="BC8327" t="s">
        <v>23</v>
      </c>
      <c r="BD8327" t="s">
        <v>23</v>
      </c>
      <c r="BE8327" t="s">
        <v>23</v>
      </c>
      <c r="BF8327">
        <v>0.44</v>
      </c>
      <c r="BG8327" t="s">
        <v>23</v>
      </c>
      <c r="BH8327" t="s">
        <v>23</v>
      </c>
      <c r="BI8327" t="s">
        <v>23</v>
      </c>
      <c r="BJ8327" t="s">
        <v>23</v>
      </c>
      <c r="BK8327" t="s">
        <v>23</v>
      </c>
      <c r="BN8327" t="s">
        <v>23</v>
      </c>
      <c r="BO8327" t="s">
        <v>23</v>
      </c>
      <c r="BP8327" t="s">
        <v>23</v>
      </c>
      <c r="BQ8327" t="s">
        <v>23</v>
      </c>
      <c r="BR8327" t="s">
        <v>23</v>
      </c>
      <c r="BS8327" t="s">
        <v>23</v>
      </c>
      <c r="BV8327">
        <v>9.4730000000000008</v>
      </c>
      <c r="BW8327">
        <v>-18.869</v>
      </c>
      <c r="BX8327">
        <v>25.866</v>
      </c>
      <c r="BY8327">
        <v>14.173</v>
      </c>
      <c r="BZ8327">
        <v>-4.6870000000000003</v>
      </c>
      <c r="CA8327">
        <v>23.956</v>
      </c>
      <c r="CB8327">
        <v>37.5</v>
      </c>
      <c r="CC8327">
        <v>-0.1145</v>
      </c>
      <c r="CD8327">
        <v>-20</v>
      </c>
      <c r="CE8327">
        <v>8.8185000000000002</v>
      </c>
      <c r="CF8327">
        <v>0.65680000000000005</v>
      </c>
      <c r="CG8327">
        <v>-12.934799999999999</v>
      </c>
      <c r="CH8327">
        <v>40881.245999999999</v>
      </c>
      <c r="CI8327" s="7">
        <v>33941.697</v>
      </c>
      <c r="CJ8327">
        <v>13783.303</v>
      </c>
      <c r="CK8327">
        <v>11520.986999999999</v>
      </c>
      <c r="CL8327">
        <v>20.445</v>
      </c>
      <c r="CM8327">
        <v>53.816000000000003</v>
      </c>
      <c r="CP8327" s="9" t="s">
        <v>23</v>
      </c>
      <c r="CQ8327" s="9" t="s">
        <v>23</v>
      </c>
      <c r="CR8327" s="9" t="s">
        <v>23</v>
      </c>
      <c r="CS8327" t="s">
        <v>23</v>
      </c>
      <c r="CT8327">
        <v>3.8650000000000002</v>
      </c>
      <c r="CU8327">
        <v>9.8000000000000004E-2</v>
      </c>
      <c r="CV8327">
        <v>0.112</v>
      </c>
      <c r="CW8327">
        <v>9.8000000000000004E-2</v>
      </c>
      <c r="CX8327">
        <v>178.53200000000001</v>
      </c>
      <c r="CY8327" t="s">
        <v>23</v>
      </c>
      <c r="DB8327" s="10" t="e">
        <v>#VALUE!</v>
      </c>
      <c r="DC8327" s="9">
        <v>1340621.827</v>
      </c>
      <c r="DD8327" s="10">
        <v>1.729889110629854E-2</v>
      </c>
      <c r="DE8327" s="12" t="s">
        <v>23</v>
      </c>
      <c r="DF8327" s="9" t="s">
        <v>23</v>
      </c>
      <c r="DG8327" s="13" t="s">
        <v>23</v>
      </c>
      <c r="DH8327" t="s">
        <v>23</v>
      </c>
      <c r="DK8327" t="s">
        <v>23</v>
      </c>
      <c r="DL8327" t="s">
        <v>23</v>
      </c>
      <c r="DM8327" t="s">
        <v>23</v>
      </c>
      <c r="DN8327" t="s">
        <v>23</v>
      </c>
    </row>
    <row r="8328" spans="1:118" x14ac:dyDescent="0.25">
      <c r="A8328" s="1">
        <v>44712</v>
      </c>
      <c r="B8328" t="s">
        <v>142</v>
      </c>
      <c r="C8328">
        <v>23.833333</v>
      </c>
      <c r="D8328" t="s">
        <v>143</v>
      </c>
      <c r="E8328" t="s">
        <v>141</v>
      </c>
      <c r="F8328" t="s">
        <v>91</v>
      </c>
      <c r="I8328">
        <v>142.3563728184896</v>
      </c>
      <c r="J8328">
        <v>12921.74</v>
      </c>
      <c r="M8328">
        <v>419571</v>
      </c>
      <c r="N8328">
        <v>466617</v>
      </c>
      <c r="O8328">
        <v>875539</v>
      </c>
      <c r="P8328">
        <v>1836863</v>
      </c>
      <c r="S8328">
        <v>107.861363636364</v>
      </c>
      <c r="T8328">
        <v>262435.68869106</v>
      </c>
      <c r="U8328">
        <v>1.7778425806451601</v>
      </c>
      <c r="X8328">
        <v>-0.52173499999999995</v>
      </c>
      <c r="Y8328">
        <v>-8.3333349999999999</v>
      </c>
      <c r="Z8328">
        <v>-8.3333349999999999</v>
      </c>
      <c r="AA8328">
        <v>-18.865247</v>
      </c>
      <c r="AB8328">
        <v>28.5</v>
      </c>
      <c r="AC8328">
        <v>30.5</v>
      </c>
      <c r="AD8328">
        <v>23.666665999999999</v>
      </c>
      <c r="AE8328">
        <v>23.666665999999999</v>
      </c>
      <c r="AF8328" s="4">
        <v>24.076388166666664</v>
      </c>
      <c r="AG8328" s="4">
        <v>24.395832416666664</v>
      </c>
      <c r="AH8328" s="4">
        <v>24.789350999999996</v>
      </c>
      <c r="AI8328" s="4">
        <v>25.702777083333331</v>
      </c>
      <c r="AJ8328" s="4">
        <v>26.395663154471563</v>
      </c>
      <c r="AK8328" s="4">
        <v>26.508586977099259</v>
      </c>
      <c r="AL8328" s="6">
        <v>24.374998999999999</v>
      </c>
      <c r="AM8328" s="6">
        <v>25.666665999999999</v>
      </c>
      <c r="AN8328" s="6">
        <v>25.874998999999999</v>
      </c>
      <c r="AO8328" s="6">
        <v>27.833333</v>
      </c>
      <c r="AP8328" s="6">
        <v>28.583333</v>
      </c>
      <c r="AQ8328" s="6">
        <v>29.541664999999998</v>
      </c>
      <c r="AR8328">
        <v>23.833333</v>
      </c>
      <c r="AS8328">
        <v>23.791664999999998</v>
      </c>
      <c r="AT8328">
        <v>23.791664999999998</v>
      </c>
      <c r="AU8328">
        <v>23.791664999999998</v>
      </c>
      <c r="AV8328">
        <v>23.791664999999998</v>
      </c>
      <c r="AW8328">
        <v>23.791664999999998</v>
      </c>
      <c r="AZ8328">
        <v>2</v>
      </c>
      <c r="BA8328">
        <v>26.83334</v>
      </c>
      <c r="BB8328">
        <v>3.9856804135996602</v>
      </c>
      <c r="BC8328" t="s">
        <v>23</v>
      </c>
      <c r="BD8328" t="s">
        <v>23</v>
      </c>
      <c r="BE8328" t="s">
        <v>23</v>
      </c>
      <c r="BF8328">
        <v>0.41299999999999998</v>
      </c>
      <c r="BG8328">
        <v>1.0752688172042999</v>
      </c>
      <c r="BH8328" t="s">
        <v>23</v>
      </c>
      <c r="BI8328" t="s">
        <v>23</v>
      </c>
      <c r="BJ8328" t="s">
        <v>23</v>
      </c>
      <c r="BK8328" t="s">
        <v>23</v>
      </c>
      <c r="BN8328">
        <v>2.6223776223776198</v>
      </c>
      <c r="BO8328">
        <v>18.114000000000001</v>
      </c>
      <c r="BP8328" t="s">
        <v>23</v>
      </c>
      <c r="BQ8328" t="s">
        <v>23</v>
      </c>
      <c r="BR8328">
        <v>1.25</v>
      </c>
      <c r="BS8328" t="s">
        <v>23</v>
      </c>
      <c r="BV8328">
        <v>-5.1059999999999999</v>
      </c>
      <c r="BW8328">
        <v>-13.297000000000001</v>
      </c>
      <c r="BX8328">
        <v>6.4450000000000003</v>
      </c>
      <c r="BY8328">
        <v>2.5350000000000001</v>
      </c>
      <c r="BZ8328">
        <v>2.8029999999999999</v>
      </c>
      <c r="CA8328">
        <v>28.965</v>
      </c>
      <c r="CB8328">
        <v>-14.505000000000001</v>
      </c>
      <c r="CC8328">
        <v>-19.817</v>
      </c>
      <c r="CD8328">
        <v>18.369</v>
      </c>
      <c r="CE8328">
        <v>10.298999999999999</v>
      </c>
      <c r="CF8328">
        <v>-6.7640000000000002</v>
      </c>
      <c r="CG8328">
        <v>5.3710000000000004</v>
      </c>
      <c r="CH8328">
        <v>225088</v>
      </c>
      <c r="CI8328" s="7">
        <v>201465</v>
      </c>
      <c r="CJ8328">
        <v>49522</v>
      </c>
      <c r="CK8328">
        <v>51440</v>
      </c>
      <c r="CL8328">
        <v>11.726000000000001</v>
      </c>
      <c r="CM8328">
        <v>-14.505000000000001</v>
      </c>
      <c r="CP8328" s="9" t="s">
        <v>23</v>
      </c>
      <c r="CQ8328" s="9" t="s">
        <v>23</v>
      </c>
      <c r="CR8328" s="9" t="s">
        <v>23</v>
      </c>
      <c r="CS8328" t="s">
        <v>23</v>
      </c>
      <c r="CT8328">
        <v>11.613</v>
      </c>
      <c r="CU8328">
        <v>0.20499999999999999</v>
      </c>
      <c r="CV8328">
        <v>0.20699999999999999</v>
      </c>
      <c r="CW8328">
        <v>0.20499999999999999</v>
      </c>
      <c r="CX8328">
        <v>49.765999999999998</v>
      </c>
      <c r="CY8328" t="s">
        <v>23</v>
      </c>
      <c r="DB8328" s="10">
        <v>32.671548092430683</v>
      </c>
      <c r="DC8328" s="9">
        <v>1896263</v>
      </c>
      <c r="DD8328" s="10">
        <v>4.9276392567908563E-2</v>
      </c>
      <c r="DE8328" s="12" t="s">
        <v>23</v>
      </c>
      <c r="DF8328" s="9">
        <v>7.4829929999999996</v>
      </c>
      <c r="DG8328" s="13">
        <v>7.648695</v>
      </c>
      <c r="DH8328">
        <v>14.426957</v>
      </c>
      <c r="DK8328">
        <v>-1.4243659944561431</v>
      </c>
      <c r="DL8328">
        <v>0.10917774584344704</v>
      </c>
      <c r="DM8328" t="s">
        <v>23</v>
      </c>
      <c r="DN8328" t="s">
        <v>23</v>
      </c>
    </row>
    <row r="8329" spans="1:118" x14ac:dyDescent="0.25">
      <c r="A8329" s="1">
        <v>44712</v>
      </c>
      <c r="B8329" t="s">
        <v>144</v>
      </c>
      <c r="C8329">
        <v>38.35</v>
      </c>
      <c r="D8329" t="s">
        <v>145</v>
      </c>
      <c r="E8329" t="s">
        <v>90</v>
      </c>
      <c r="F8329" t="s">
        <v>91</v>
      </c>
      <c r="I8329">
        <v>142.3563728184896</v>
      </c>
      <c r="J8329">
        <v>12921.74</v>
      </c>
      <c r="M8329">
        <v>2189864</v>
      </c>
      <c r="N8329">
        <v>2028599</v>
      </c>
      <c r="O8329">
        <v>1829285</v>
      </c>
      <c r="P8329">
        <v>1538332</v>
      </c>
      <c r="S8329">
        <v>107.861363636364</v>
      </c>
      <c r="T8329">
        <v>262435.68869106</v>
      </c>
      <c r="U8329">
        <v>1.7778425806451601</v>
      </c>
      <c r="X8329">
        <v>10.998552999999999</v>
      </c>
      <c r="Y8329">
        <v>-6.0049020000000004</v>
      </c>
      <c r="Z8329">
        <v>8.0281690000000001</v>
      </c>
      <c r="AA8329">
        <v>45.817490999999997</v>
      </c>
      <c r="AB8329">
        <v>42.9</v>
      </c>
      <c r="AC8329">
        <v>42.9</v>
      </c>
      <c r="AD8329">
        <v>34.15</v>
      </c>
      <c r="AE8329">
        <v>25.4</v>
      </c>
      <c r="AF8329" s="4">
        <v>37.258333333333333</v>
      </c>
      <c r="AG8329" s="4">
        <v>36.44166666666667</v>
      </c>
      <c r="AH8329" s="4">
        <v>37.372222222222227</v>
      </c>
      <c r="AI8329" s="4">
        <v>38.095000000000013</v>
      </c>
      <c r="AJ8329" s="4">
        <v>34.334959349593504</v>
      </c>
      <c r="AK8329" s="4">
        <v>30.773799999999998</v>
      </c>
      <c r="AL8329" s="6">
        <v>38.950000000000003</v>
      </c>
      <c r="AM8329" s="6">
        <v>38.950000000000003</v>
      </c>
      <c r="AN8329" s="6">
        <v>42.2</v>
      </c>
      <c r="AO8329" s="6">
        <v>42.2</v>
      </c>
      <c r="AP8329" s="6">
        <v>42.2</v>
      </c>
      <c r="AQ8329" s="6">
        <v>42.2</v>
      </c>
      <c r="AR8329">
        <v>34.549999999999997</v>
      </c>
      <c r="AS8329">
        <v>34.549999999999997</v>
      </c>
      <c r="AT8329">
        <v>34.549999999999997</v>
      </c>
      <c r="AU8329">
        <v>34.549999999999997</v>
      </c>
      <c r="AV8329">
        <v>26.5</v>
      </c>
      <c r="AW8329">
        <v>25.6</v>
      </c>
      <c r="AZ8329">
        <v>11</v>
      </c>
      <c r="BA8329">
        <v>37.690910000000002</v>
      </c>
      <c r="BB8329">
        <v>0.34973104411342198</v>
      </c>
      <c r="BC8329">
        <v>3.4836298549752001</v>
      </c>
      <c r="BD8329">
        <v>0.54</v>
      </c>
      <c r="BE8329">
        <v>0.54</v>
      </c>
      <c r="BF8329">
        <v>0.51600000000000001</v>
      </c>
      <c r="BG8329">
        <v>4.14507772020725</v>
      </c>
      <c r="BH8329">
        <v>-5.9880239520958103</v>
      </c>
      <c r="BI8329">
        <v>-3.7037037037037002</v>
      </c>
      <c r="BJ8329">
        <v>28.571428571428601</v>
      </c>
      <c r="BK8329">
        <v>8.5106382978723403</v>
      </c>
      <c r="BN8329">
        <v>2.71186440677966</v>
      </c>
      <c r="BO8329">
        <v>108</v>
      </c>
      <c r="BP8329">
        <v>-1.4119999999999999</v>
      </c>
      <c r="BQ8329">
        <v>10.539</v>
      </c>
      <c r="BR8329">
        <v>1.04</v>
      </c>
      <c r="BS8329">
        <v>0</v>
      </c>
      <c r="BV8329">
        <v>12.895</v>
      </c>
      <c r="BW8329">
        <v>32.951999999999998</v>
      </c>
      <c r="BX8329">
        <v>16.919</v>
      </c>
      <c r="BY8329">
        <v>18.62</v>
      </c>
      <c r="BZ8329">
        <v>-7.3789999999999996</v>
      </c>
      <c r="CA8329">
        <v>21.716999999999999</v>
      </c>
      <c r="CB8329">
        <v>14.396000000000001</v>
      </c>
      <c r="CC8329">
        <v>83.887</v>
      </c>
      <c r="CD8329">
        <v>19.045999999999999</v>
      </c>
      <c r="CE8329">
        <v>27.792000000000002</v>
      </c>
      <c r="CF8329">
        <v>-15.835000000000001</v>
      </c>
      <c r="CG8329">
        <v>81.162999999999997</v>
      </c>
      <c r="CH8329">
        <v>6025379</v>
      </c>
      <c r="CI8329" s="7">
        <v>4714997</v>
      </c>
      <c r="CJ8329">
        <v>1552589</v>
      </c>
      <c r="CK8329">
        <v>1617358</v>
      </c>
      <c r="CL8329">
        <v>27.792000000000002</v>
      </c>
      <c r="CM8329">
        <v>14.699</v>
      </c>
      <c r="CP8329" s="9" t="s">
        <v>23</v>
      </c>
      <c r="CQ8329" s="9" t="s">
        <v>23</v>
      </c>
      <c r="CR8329" s="9" t="s">
        <v>23</v>
      </c>
      <c r="CS8329" t="s">
        <v>23</v>
      </c>
      <c r="CT8329">
        <v>1.8959999999999999</v>
      </c>
      <c r="CU8329" t="s">
        <v>23</v>
      </c>
      <c r="CV8329" t="s">
        <v>23</v>
      </c>
      <c r="CW8329" t="s">
        <v>23</v>
      </c>
      <c r="CX8329" t="s">
        <v>23</v>
      </c>
      <c r="CY8329" t="s">
        <v>23</v>
      </c>
      <c r="DB8329" s="10">
        <v>24.743476749239463</v>
      </c>
      <c r="DC8329" s="9">
        <v>348468315</v>
      </c>
      <c r="DD8329" s="10">
        <v>8.1692850611109358E-3</v>
      </c>
      <c r="DE8329" s="12" t="s">
        <v>23</v>
      </c>
      <c r="DF8329" s="9">
        <v>10.421196</v>
      </c>
      <c r="DG8329" s="13">
        <v>10.102740000000001</v>
      </c>
      <c r="DH8329">
        <v>18.508686999999998</v>
      </c>
      <c r="DK8329">
        <v>-1.511433671748128</v>
      </c>
      <c r="DL8329">
        <v>0.26361950339733831</v>
      </c>
      <c r="DM8329">
        <v>0.34615745433863843</v>
      </c>
      <c r="DN8329">
        <v>0.77088696696609793</v>
      </c>
    </row>
    <row r="8330" spans="1:118" x14ac:dyDescent="0.25">
      <c r="A8330" s="1">
        <v>44712</v>
      </c>
      <c r="B8330" t="s">
        <v>146</v>
      </c>
      <c r="C8330">
        <v>33.6</v>
      </c>
      <c r="D8330" t="s">
        <v>147</v>
      </c>
      <c r="E8330" t="s">
        <v>94</v>
      </c>
      <c r="F8330" t="s">
        <v>91</v>
      </c>
      <c r="I8330">
        <v>142.3563728184896</v>
      </c>
      <c r="J8330">
        <v>12921.74</v>
      </c>
      <c r="M8330">
        <v>243108</v>
      </c>
      <c r="N8330">
        <v>175822</v>
      </c>
      <c r="O8330">
        <v>168112</v>
      </c>
      <c r="P8330">
        <v>235106</v>
      </c>
      <c r="S8330">
        <v>107.861363636364</v>
      </c>
      <c r="T8330">
        <v>262435.68869106</v>
      </c>
      <c r="U8330">
        <v>1.7778425806451601</v>
      </c>
      <c r="X8330">
        <v>-1.1764619999999999</v>
      </c>
      <c r="Y8330">
        <v>1.0526409999999999</v>
      </c>
      <c r="Z8330">
        <v>-13.846147</v>
      </c>
      <c r="AA8330">
        <v>-48.007734999999997</v>
      </c>
      <c r="AB8330">
        <v>41.899996999999999</v>
      </c>
      <c r="AC8330">
        <v>74.999996999999993</v>
      </c>
      <c r="AD8330">
        <v>28.949997</v>
      </c>
      <c r="AE8330">
        <v>28.949997</v>
      </c>
      <c r="AF8330" s="4">
        <v>33.816664666666661</v>
      </c>
      <c r="AG8330" s="4">
        <v>32.899997500000005</v>
      </c>
      <c r="AH8330" s="4">
        <v>32.98333066666666</v>
      </c>
      <c r="AI8330" s="4">
        <v>35.534164166666649</v>
      </c>
      <c r="AJ8330" s="4">
        <v>40.5491844308943</v>
      </c>
      <c r="AK8330" s="4">
        <v>50.734197336000179</v>
      </c>
      <c r="AL8330" s="6">
        <v>34.85</v>
      </c>
      <c r="AM8330" s="6">
        <v>34.85</v>
      </c>
      <c r="AN8330" s="6">
        <v>34.85</v>
      </c>
      <c r="AO8330" s="6">
        <v>39.299996999999998</v>
      </c>
      <c r="AP8330" s="6">
        <v>48.1</v>
      </c>
      <c r="AQ8330" s="6">
        <v>72.749996999999993</v>
      </c>
      <c r="AR8330">
        <v>32.999997</v>
      </c>
      <c r="AS8330">
        <v>28.949997</v>
      </c>
      <c r="AT8330">
        <v>28.949997</v>
      </c>
      <c r="AU8330">
        <v>28.949997</v>
      </c>
      <c r="AV8330">
        <v>28.949997</v>
      </c>
      <c r="AW8330">
        <v>28.949997</v>
      </c>
      <c r="AZ8330" t="s">
        <v>23</v>
      </c>
      <c r="BA8330" t="s">
        <v>23</v>
      </c>
      <c r="BB8330">
        <v>8.5137931034482808</v>
      </c>
      <c r="BC8330" t="s">
        <v>23</v>
      </c>
      <c r="BD8330" t="s">
        <v>23</v>
      </c>
      <c r="BE8330" t="s">
        <v>23</v>
      </c>
      <c r="BF8330">
        <v>-0.31900000000000001</v>
      </c>
      <c r="BG8330" t="s">
        <v>23</v>
      </c>
      <c r="BH8330" t="s">
        <v>23</v>
      </c>
      <c r="BI8330" t="s">
        <v>23</v>
      </c>
      <c r="BJ8330" t="s">
        <v>23</v>
      </c>
      <c r="BK8330" t="s">
        <v>23</v>
      </c>
      <c r="BN8330">
        <v>0</v>
      </c>
      <c r="BO8330" t="s">
        <v>23</v>
      </c>
      <c r="BP8330" t="s">
        <v>23</v>
      </c>
      <c r="BQ8330" t="s">
        <v>23</v>
      </c>
      <c r="BR8330" t="s">
        <v>23</v>
      </c>
      <c r="BS8330" t="s">
        <v>23</v>
      </c>
      <c r="BV8330">
        <v>27.658999999999999</v>
      </c>
      <c r="BW8330">
        <v>-8.4459999999999997</v>
      </c>
      <c r="BX8330">
        <v>-0.63200000000000001</v>
      </c>
      <c r="BY8330">
        <v>1.486</v>
      </c>
      <c r="BZ8330">
        <v>-20.568000000000001</v>
      </c>
      <c r="CA8330">
        <v>-30.664999999999999</v>
      </c>
      <c r="CB8330">
        <v>122.214</v>
      </c>
      <c r="CC8330" t="s">
        <v>576</v>
      </c>
      <c r="CD8330" t="s">
        <v>576</v>
      </c>
      <c r="CE8330" t="s">
        <v>576</v>
      </c>
      <c r="CF8330" t="s">
        <v>576</v>
      </c>
      <c r="CG8330" t="s">
        <v>576</v>
      </c>
      <c r="CH8330">
        <v>-112410</v>
      </c>
      <c r="CI8330" s="7">
        <v>6050</v>
      </c>
      <c r="CJ8330">
        <v>-3191</v>
      </c>
      <c r="CK8330">
        <v>-71460</v>
      </c>
      <c r="CL8330" t="s">
        <v>576</v>
      </c>
      <c r="CM8330">
        <v>122.214</v>
      </c>
      <c r="CP8330" s="9">
        <v>-24.087</v>
      </c>
      <c r="CQ8330" s="9">
        <v>-25.347000000000001</v>
      </c>
      <c r="CR8330" s="9">
        <v>-8.2780000000000005</v>
      </c>
      <c r="CS8330">
        <v>-40.585999999999999</v>
      </c>
      <c r="CT8330">
        <v>-9.9870000000000001</v>
      </c>
      <c r="CU8330">
        <v>0.66300000000000003</v>
      </c>
      <c r="CV8330">
        <v>0.63300000000000001</v>
      </c>
      <c r="CW8330">
        <v>0.66300000000000003</v>
      </c>
      <c r="CX8330">
        <v>21.076000000000001</v>
      </c>
      <c r="CY8330" t="s">
        <v>576</v>
      </c>
      <c r="DB8330" s="10">
        <v>20.258928571428573</v>
      </c>
      <c r="DC8330" s="9">
        <v>634851</v>
      </c>
      <c r="DD8330" s="10">
        <v>1.0722200957390002E-2</v>
      </c>
      <c r="DE8330" s="12">
        <v>4947.875</v>
      </c>
      <c r="DF8330" s="9">
        <v>0.78819600000000001</v>
      </c>
      <c r="DG8330" s="13">
        <v>0.74879700000000005</v>
      </c>
      <c r="DH8330" t="s">
        <v>576</v>
      </c>
      <c r="DK8330">
        <v>3.4945489327432702</v>
      </c>
      <c r="DL8330">
        <v>0.34804298765825148</v>
      </c>
      <c r="DM8330">
        <v>0.50078853508591692</v>
      </c>
      <c r="DN8330">
        <v>1.1278846920247831</v>
      </c>
    </row>
    <row r="8331" spans="1:118" x14ac:dyDescent="0.25">
      <c r="A8331" s="1">
        <v>44712</v>
      </c>
      <c r="B8331" t="s">
        <v>148</v>
      </c>
      <c r="C8331">
        <v>18.64</v>
      </c>
      <c r="D8331" t="s">
        <v>149</v>
      </c>
      <c r="E8331" t="s">
        <v>94</v>
      </c>
      <c r="F8331" t="s">
        <v>91</v>
      </c>
      <c r="I8331">
        <v>142.3563728184896</v>
      </c>
      <c r="J8331">
        <v>12921.74</v>
      </c>
      <c r="M8331">
        <v>105260</v>
      </c>
      <c r="N8331">
        <v>296123</v>
      </c>
      <c r="O8331">
        <v>210265</v>
      </c>
      <c r="P8331">
        <v>442737</v>
      </c>
      <c r="S8331">
        <v>107.861363636364</v>
      </c>
      <c r="T8331">
        <v>262435.68869106</v>
      </c>
      <c r="U8331">
        <v>1.7778425806451601</v>
      </c>
      <c r="X8331">
        <v>-2.4083770000000002</v>
      </c>
      <c r="Y8331">
        <v>-14.652015</v>
      </c>
      <c r="Z8331">
        <v>-12.488263</v>
      </c>
      <c r="AA8331">
        <v>-18.388791999999999</v>
      </c>
      <c r="AB8331">
        <v>22.2</v>
      </c>
      <c r="AC8331">
        <v>24.4</v>
      </c>
      <c r="AD8331">
        <v>17.64</v>
      </c>
      <c r="AE8331">
        <v>17.64</v>
      </c>
      <c r="AF8331" s="4">
        <v>18.779999999999998</v>
      </c>
      <c r="AG8331" s="4">
        <v>19.193333333333332</v>
      </c>
      <c r="AH8331" s="4">
        <v>19.883333333333333</v>
      </c>
      <c r="AI8331" s="4">
        <v>20.106666666666669</v>
      </c>
      <c r="AJ8331" s="4">
        <v>21.049918699186986</v>
      </c>
      <c r="AK8331" s="4">
        <v>21.819840000000003</v>
      </c>
      <c r="AL8331" s="6">
        <v>19.100000000000001</v>
      </c>
      <c r="AM8331" s="6">
        <v>20.260000000000002</v>
      </c>
      <c r="AN8331" s="6">
        <v>22.2</v>
      </c>
      <c r="AO8331" s="6">
        <v>22.2</v>
      </c>
      <c r="AP8331" s="6">
        <v>22.3</v>
      </c>
      <c r="AQ8331" s="6">
        <v>24.28</v>
      </c>
      <c r="AR8331">
        <v>18.64</v>
      </c>
      <c r="AS8331">
        <v>18.64</v>
      </c>
      <c r="AT8331">
        <v>18.64</v>
      </c>
      <c r="AU8331">
        <v>18.64</v>
      </c>
      <c r="AV8331">
        <v>18.64</v>
      </c>
      <c r="AW8331">
        <v>18.64</v>
      </c>
      <c r="AZ8331" t="s">
        <v>23</v>
      </c>
      <c r="BA8331" t="s">
        <v>23</v>
      </c>
      <c r="BB8331">
        <v>-7.7056415929203501</v>
      </c>
      <c r="BC8331" t="s">
        <v>23</v>
      </c>
      <c r="BD8331" t="s">
        <v>23</v>
      </c>
      <c r="BE8331" t="s">
        <v>23</v>
      </c>
      <c r="BF8331">
        <v>6.7000000000000004E-2</v>
      </c>
      <c r="BG8331" t="s">
        <v>23</v>
      </c>
      <c r="BH8331" t="s">
        <v>23</v>
      </c>
      <c r="BI8331" t="s">
        <v>23</v>
      </c>
      <c r="BJ8331" t="s">
        <v>23</v>
      </c>
      <c r="BK8331" t="s">
        <v>23</v>
      </c>
      <c r="BN8331">
        <v>0</v>
      </c>
      <c r="BO8331" t="s">
        <v>23</v>
      </c>
      <c r="BP8331" t="s">
        <v>23</v>
      </c>
      <c r="BQ8331" t="s">
        <v>23</v>
      </c>
      <c r="BR8331" t="s">
        <v>23</v>
      </c>
      <c r="BS8331" t="s">
        <v>23</v>
      </c>
      <c r="BV8331">
        <v>36.24</v>
      </c>
      <c r="BW8331">
        <v>-1.3819999999999999</v>
      </c>
      <c r="BX8331">
        <v>-2.8519999999999999</v>
      </c>
      <c r="BY8331">
        <v>4.4690000000000003</v>
      </c>
      <c r="BZ8331">
        <v>-15.545</v>
      </c>
      <c r="CA8331">
        <v>4.0570000000000004</v>
      </c>
      <c r="CB8331" t="s">
        <v>576</v>
      </c>
      <c r="CC8331" t="s">
        <v>576</v>
      </c>
      <c r="CD8331" t="s">
        <v>576</v>
      </c>
      <c r="CE8331" t="s">
        <v>576</v>
      </c>
      <c r="CF8331" t="s">
        <v>576</v>
      </c>
      <c r="CG8331">
        <v>-51.030500000000004</v>
      </c>
      <c r="CH8331">
        <v>-62634.678999999996</v>
      </c>
      <c r="CI8331" s="7">
        <v>47322.351000000002</v>
      </c>
      <c r="CJ8331">
        <v>1999.654</v>
      </c>
      <c r="CK8331">
        <v>-20636.541000000001</v>
      </c>
      <c r="CL8331" t="s">
        <v>576</v>
      </c>
      <c r="CM8331" t="s">
        <v>576</v>
      </c>
      <c r="CP8331" s="9">
        <v>-5.6479999999999997</v>
      </c>
      <c r="CQ8331" s="9">
        <v>-9.1349999999999998</v>
      </c>
      <c r="CR8331" s="9">
        <v>-3.2719999999999998</v>
      </c>
      <c r="CS8331">
        <v>-7.32</v>
      </c>
      <c r="CT8331">
        <v>-1.468</v>
      </c>
      <c r="CU8331">
        <v>0.41599999999999998</v>
      </c>
      <c r="CV8331">
        <v>0.45600000000000002</v>
      </c>
      <c r="CW8331">
        <v>0.41599999999999998</v>
      </c>
      <c r="CX8331" t="s">
        <v>23</v>
      </c>
      <c r="CY8331" t="s">
        <v>23</v>
      </c>
      <c r="DB8331" s="10">
        <v>8.711593347639484</v>
      </c>
      <c r="DC8331" s="9">
        <v>1596162.2860000001</v>
      </c>
      <c r="DD8331" s="10">
        <v>3.0520223681064973E-3</v>
      </c>
      <c r="DE8331" s="12">
        <v>128731.86599999999</v>
      </c>
      <c r="DF8331" s="9">
        <v>0.92272699999999996</v>
      </c>
      <c r="DG8331" s="13">
        <v>0.90838200000000002</v>
      </c>
      <c r="DH8331">
        <v>20.260870000000001</v>
      </c>
      <c r="DK8331">
        <v>-4.4527239841593786</v>
      </c>
      <c r="DL8331">
        <v>0.16484631784847817</v>
      </c>
      <c r="DM8331">
        <v>0.30243689794689727</v>
      </c>
      <c r="DN8331">
        <v>0.76227844244023446</v>
      </c>
    </row>
    <row r="8332" spans="1:118" x14ac:dyDescent="0.25">
      <c r="A8332" s="1">
        <v>44712</v>
      </c>
      <c r="B8332" t="s">
        <v>150</v>
      </c>
      <c r="C8332">
        <v>41.7</v>
      </c>
      <c r="D8332" t="s">
        <v>151</v>
      </c>
      <c r="E8332" t="s">
        <v>90</v>
      </c>
      <c r="F8332" t="s">
        <v>91</v>
      </c>
      <c r="I8332">
        <v>142.3563728184896</v>
      </c>
      <c r="J8332">
        <v>12921.74</v>
      </c>
      <c r="M8332">
        <v>3645079</v>
      </c>
      <c r="N8332">
        <v>2543860</v>
      </c>
      <c r="O8332">
        <v>1959353</v>
      </c>
      <c r="P8332">
        <v>1123222</v>
      </c>
      <c r="S8332">
        <v>107.861363636364</v>
      </c>
      <c r="T8332">
        <v>262435.68869106</v>
      </c>
      <c r="U8332">
        <v>1.7778425806451601</v>
      </c>
      <c r="X8332">
        <v>0</v>
      </c>
      <c r="Y8332">
        <v>-7.0234110000000003</v>
      </c>
      <c r="Z8332">
        <v>7.751938</v>
      </c>
      <c r="AA8332">
        <v>36.497545000000002</v>
      </c>
      <c r="AB8332">
        <v>46.5</v>
      </c>
      <c r="AC8332">
        <v>46.5</v>
      </c>
      <c r="AD8332">
        <v>35.450000000000003</v>
      </c>
      <c r="AE8332">
        <v>28.5</v>
      </c>
      <c r="AF8332" s="4">
        <v>42.058333333333337</v>
      </c>
      <c r="AG8332" s="4">
        <v>41.641666666666666</v>
      </c>
      <c r="AH8332" s="4">
        <v>41.913888888888899</v>
      </c>
      <c r="AI8332" s="4">
        <v>41.132499999999986</v>
      </c>
      <c r="AJ8332" s="4">
        <v>38.610569105691035</v>
      </c>
      <c r="AK8332" s="4">
        <v>35.443400000000018</v>
      </c>
      <c r="AL8332" s="6">
        <v>42.65</v>
      </c>
      <c r="AM8332" s="6">
        <v>42.65</v>
      </c>
      <c r="AN8332" s="6">
        <v>46.3</v>
      </c>
      <c r="AO8332" s="6">
        <v>46.3</v>
      </c>
      <c r="AP8332" s="6">
        <v>46.3</v>
      </c>
      <c r="AQ8332" s="6">
        <v>46.3</v>
      </c>
      <c r="AR8332">
        <v>41.7</v>
      </c>
      <c r="AS8332">
        <v>40</v>
      </c>
      <c r="AT8332">
        <v>38.4</v>
      </c>
      <c r="AU8332">
        <v>37.299999999999997</v>
      </c>
      <c r="AV8332">
        <v>28.85</v>
      </c>
      <c r="AW8332">
        <v>28.85</v>
      </c>
      <c r="AZ8332">
        <v>8</v>
      </c>
      <c r="BA8332">
        <v>41</v>
      </c>
      <c r="BB8332">
        <v>0.22519558540361301</v>
      </c>
      <c r="BC8332">
        <v>2.05793438098851</v>
      </c>
      <c r="BD8332">
        <v>0.42</v>
      </c>
      <c r="BE8332">
        <v>0.42</v>
      </c>
      <c r="BF8332">
        <v>0.49</v>
      </c>
      <c r="BG8332">
        <v>-11.363636363636401</v>
      </c>
      <c r="BH8332">
        <v>-43.571428571428598</v>
      </c>
      <c r="BI8332">
        <v>19.047619047619001</v>
      </c>
      <c r="BJ8332">
        <v>-46.153846153846203</v>
      </c>
      <c r="BK8332">
        <v>0</v>
      </c>
      <c r="BN8332">
        <v>2.0623501199040799</v>
      </c>
      <c r="BO8332" t="s">
        <v>23</v>
      </c>
      <c r="BP8332">
        <v>-15.343999999999999</v>
      </c>
      <c r="BQ8332">
        <v>-24.012</v>
      </c>
      <c r="BR8332">
        <v>0.86</v>
      </c>
      <c r="BS8332" t="s">
        <v>23</v>
      </c>
      <c r="BV8332">
        <v>-2.153</v>
      </c>
      <c r="BW8332">
        <v>-22.597999999999999</v>
      </c>
      <c r="BX8332">
        <v>-8.0289999999999999</v>
      </c>
      <c r="BY8332">
        <v>-1.3440000000000001</v>
      </c>
      <c r="BZ8332">
        <v>9.1010000000000009</v>
      </c>
      <c r="CA8332">
        <v>-4.9779999999999998</v>
      </c>
      <c r="CB8332">
        <v>3.0259999999999998</v>
      </c>
      <c r="CC8332">
        <v>-37.594999999999999</v>
      </c>
      <c r="CD8332">
        <v>-15.08</v>
      </c>
      <c r="CE8332" t="s">
        <v>576</v>
      </c>
      <c r="CF8332" t="s">
        <v>576</v>
      </c>
      <c r="CG8332">
        <v>-15.5693</v>
      </c>
      <c r="CH8332">
        <v>3204427</v>
      </c>
      <c r="CI8332" s="7">
        <v>-4132141</v>
      </c>
      <c r="CJ8332">
        <v>1006223</v>
      </c>
      <c r="CK8332">
        <v>426995</v>
      </c>
      <c r="CL8332" t="s">
        <v>576</v>
      </c>
      <c r="CM8332">
        <v>3.34</v>
      </c>
      <c r="CP8332" s="9" t="s">
        <v>23</v>
      </c>
      <c r="CQ8332" s="9" t="s">
        <v>23</v>
      </c>
      <c r="CR8332" s="9" t="s">
        <v>23</v>
      </c>
      <c r="CS8332" t="s">
        <v>23</v>
      </c>
      <c r="CT8332">
        <v>1.1779999999999999</v>
      </c>
      <c r="CU8332" t="s">
        <v>23</v>
      </c>
      <c r="CV8332" t="s">
        <v>23</v>
      </c>
      <c r="CW8332" t="s">
        <v>23</v>
      </c>
      <c r="CX8332" t="s">
        <v>23</v>
      </c>
      <c r="CY8332" t="s">
        <v>23</v>
      </c>
      <c r="DB8332" s="10">
        <v>22.789806378779296</v>
      </c>
      <c r="DC8332" s="9">
        <v>282691737</v>
      </c>
      <c r="DD8332" s="10">
        <v>6.9076762579728321E-3</v>
      </c>
      <c r="DE8332" s="12" t="s">
        <v>23</v>
      </c>
      <c r="DF8332" s="9">
        <v>11.203654</v>
      </c>
      <c r="DG8332" s="13">
        <v>10.435435</v>
      </c>
      <c r="DH8332">
        <v>21.275510000000001</v>
      </c>
      <c r="DK8332">
        <v>-2.3436513889716664</v>
      </c>
      <c r="DL8332">
        <v>0.53065613074900275</v>
      </c>
      <c r="DM8332">
        <v>0.33630999232376418</v>
      </c>
      <c r="DN8332">
        <v>0.92873186822041376</v>
      </c>
    </row>
    <row r="8333" spans="1:118" x14ac:dyDescent="0.25">
      <c r="A8333" s="1">
        <v>44712</v>
      </c>
      <c r="B8333" t="s">
        <v>152</v>
      </c>
      <c r="C8333">
        <v>37.199998999999998</v>
      </c>
      <c r="D8333" t="s">
        <v>153</v>
      </c>
      <c r="E8333" t="s">
        <v>97</v>
      </c>
      <c r="F8333" t="s">
        <v>91</v>
      </c>
      <c r="I8333">
        <v>142.3563728184896</v>
      </c>
      <c r="J8333">
        <v>12921.74</v>
      </c>
      <c r="M8333">
        <v>642902</v>
      </c>
      <c r="N8333">
        <v>546445</v>
      </c>
      <c r="O8333">
        <v>384965</v>
      </c>
      <c r="P8333">
        <v>327753</v>
      </c>
      <c r="S8333">
        <v>107.861363636364</v>
      </c>
      <c r="T8333">
        <v>262435.68869106</v>
      </c>
      <c r="U8333">
        <v>1.7778425806451601</v>
      </c>
      <c r="X8333">
        <v>-6.2381849999999996</v>
      </c>
      <c r="Y8333">
        <v>1.1419250000000001</v>
      </c>
      <c r="Z8333">
        <v>-22.500001000000001</v>
      </c>
      <c r="AA8333">
        <v>-47.234043</v>
      </c>
      <c r="AB8333">
        <v>50.249999000000003</v>
      </c>
      <c r="AC8333">
        <v>74.999999000000003</v>
      </c>
      <c r="AD8333">
        <v>30.419999000000001</v>
      </c>
      <c r="AE8333">
        <v>30.419999000000001</v>
      </c>
      <c r="AF8333" s="4">
        <v>38.924998999999993</v>
      </c>
      <c r="AG8333" s="4">
        <v>38.968749000000003</v>
      </c>
      <c r="AH8333" s="4">
        <v>39.070832333333342</v>
      </c>
      <c r="AI8333" s="4">
        <v>38.604999000000014</v>
      </c>
      <c r="AJ8333" s="4">
        <v>43.525608756097554</v>
      </c>
      <c r="AK8333" s="4">
        <v>52.524899000000012</v>
      </c>
      <c r="AL8333" s="6">
        <v>41.249999000000003</v>
      </c>
      <c r="AM8333" s="6">
        <v>41.249999000000003</v>
      </c>
      <c r="AN8333" s="6">
        <v>41.249999000000003</v>
      </c>
      <c r="AO8333" s="6">
        <v>44.624999000000003</v>
      </c>
      <c r="AP8333" s="6">
        <v>54.299999</v>
      </c>
      <c r="AQ8333" s="6">
        <v>72.149998999999994</v>
      </c>
      <c r="AR8333">
        <v>37.199998999999998</v>
      </c>
      <c r="AS8333">
        <v>36.749999000000003</v>
      </c>
      <c r="AT8333">
        <v>36.749999000000003</v>
      </c>
      <c r="AU8333">
        <v>30.689999</v>
      </c>
      <c r="AV8333">
        <v>30.689999</v>
      </c>
      <c r="AW8333">
        <v>30.689999</v>
      </c>
      <c r="AZ8333" t="s">
        <v>23</v>
      </c>
      <c r="BA8333" t="s">
        <v>23</v>
      </c>
      <c r="BB8333" t="s">
        <v>23</v>
      </c>
      <c r="BC8333" t="s">
        <v>23</v>
      </c>
      <c r="BD8333" t="s">
        <v>23</v>
      </c>
      <c r="BE8333" t="s">
        <v>23</v>
      </c>
      <c r="BF8333">
        <v>-0.90700000000000003</v>
      </c>
      <c r="BG8333" t="s">
        <v>23</v>
      </c>
      <c r="BH8333" t="s">
        <v>23</v>
      </c>
      <c r="BI8333" t="s">
        <v>23</v>
      </c>
      <c r="BJ8333" t="s">
        <v>23</v>
      </c>
      <c r="BK8333" t="s">
        <v>23</v>
      </c>
      <c r="BN8333">
        <v>0</v>
      </c>
      <c r="BO8333" t="s">
        <v>23</v>
      </c>
      <c r="BP8333" t="s">
        <v>23</v>
      </c>
      <c r="BQ8333" t="s">
        <v>23</v>
      </c>
      <c r="BR8333" t="s">
        <v>23</v>
      </c>
      <c r="BS8333" t="s">
        <v>23</v>
      </c>
      <c r="BV8333">
        <v>64.647999999999996</v>
      </c>
      <c r="BW8333">
        <v>4.1950000000000003</v>
      </c>
      <c r="BX8333">
        <v>-13.321</v>
      </c>
      <c r="BY8333">
        <v>-8.6039999999999992</v>
      </c>
      <c r="BZ8333">
        <v>101.687</v>
      </c>
      <c r="CA8333">
        <v>-63.313000000000002</v>
      </c>
      <c r="CB8333">
        <v>-58.5672</v>
      </c>
      <c r="CC8333">
        <v>282.98439999999999</v>
      </c>
      <c r="CD8333">
        <v>26.896999999999998</v>
      </c>
      <c r="CE8333">
        <v>118.1114</v>
      </c>
      <c r="CF8333">
        <v>-73.759200000000007</v>
      </c>
      <c r="CG8333">
        <v>-61.699399999999997</v>
      </c>
      <c r="CH8333">
        <v>-61972</v>
      </c>
      <c r="CI8333" s="7">
        <v>-28413</v>
      </c>
      <c r="CJ8333">
        <v>-9068</v>
      </c>
      <c r="CK8333">
        <v>-17196</v>
      </c>
      <c r="CL8333">
        <v>118.111</v>
      </c>
      <c r="CM8333">
        <v>-58.567</v>
      </c>
      <c r="CP8333" s="9">
        <v>-23.966999999999999</v>
      </c>
      <c r="CQ8333" s="9">
        <v>-34.85</v>
      </c>
      <c r="CR8333" s="9">
        <v>-31.832000000000001</v>
      </c>
      <c r="CS8333">
        <v>-38.533999999999999</v>
      </c>
      <c r="CT8333">
        <v>-9.0510000000000002</v>
      </c>
      <c r="CU8333">
        <v>0.60399999999999998</v>
      </c>
      <c r="CV8333">
        <v>0.503</v>
      </c>
      <c r="CW8333">
        <v>0.60399999999999998</v>
      </c>
      <c r="CX8333">
        <v>3.77</v>
      </c>
      <c r="CY8333" t="s">
        <v>576</v>
      </c>
      <c r="DB8333" s="10">
        <v>-18.174731671363752</v>
      </c>
      <c r="DC8333" s="9">
        <v>312318</v>
      </c>
      <c r="DD8333" s="10">
        <v>-2.1647807683194693E-2</v>
      </c>
      <c r="DE8333" s="12">
        <v>-19175.375</v>
      </c>
      <c r="DF8333" s="9">
        <v>2.011898</v>
      </c>
      <c r="DG8333" s="13">
        <v>1.7630330000000001</v>
      </c>
      <c r="DH8333" t="s">
        <v>576</v>
      </c>
      <c r="DK8333">
        <v>0.73654990861863323</v>
      </c>
      <c r="DL8333">
        <v>-7.5818015607736836E-2</v>
      </c>
      <c r="DM8333">
        <v>0.19142834932929745</v>
      </c>
      <c r="DN8333">
        <v>0.77995516730084302</v>
      </c>
    </row>
    <row r="8334" spans="1:118" x14ac:dyDescent="0.25">
      <c r="A8334" s="1">
        <v>44712</v>
      </c>
      <c r="B8334" t="s">
        <v>154</v>
      </c>
      <c r="C8334">
        <v>16.3</v>
      </c>
      <c r="D8334" t="s">
        <v>155</v>
      </c>
      <c r="E8334" t="s">
        <v>156</v>
      </c>
      <c r="F8334" t="s">
        <v>91</v>
      </c>
      <c r="I8334">
        <v>142.3563728184896</v>
      </c>
      <c r="J8334">
        <v>12921.74</v>
      </c>
      <c r="M8334">
        <v>547050</v>
      </c>
      <c r="N8334">
        <v>468822</v>
      </c>
      <c r="O8334">
        <v>535648</v>
      </c>
      <c r="P8334">
        <v>1377304</v>
      </c>
      <c r="S8334">
        <v>107.861363636364</v>
      </c>
      <c r="T8334">
        <v>262435.68869106</v>
      </c>
      <c r="U8334">
        <v>1.7778425806451601</v>
      </c>
      <c r="X8334">
        <v>2.1303260000000002</v>
      </c>
      <c r="Y8334">
        <v>5.8441559999999999</v>
      </c>
      <c r="Z8334">
        <v>-10.537871000000001</v>
      </c>
      <c r="AA8334">
        <v>10.815829000000001</v>
      </c>
      <c r="AB8334">
        <v>18.739999999999998</v>
      </c>
      <c r="AC8334">
        <v>20.48</v>
      </c>
      <c r="AD8334">
        <v>15</v>
      </c>
      <c r="AE8334">
        <v>13.763635000000001</v>
      </c>
      <c r="AF8334" s="4">
        <v>16.150000000000002</v>
      </c>
      <c r="AG8334" s="4">
        <v>15.766666666666666</v>
      </c>
      <c r="AH8334" s="4">
        <v>15.651111111111113</v>
      </c>
      <c r="AI8334" s="4">
        <v>16.565333333333339</v>
      </c>
      <c r="AJ8334" s="4">
        <v>17.244878048780485</v>
      </c>
      <c r="AK8334" s="4">
        <v>17.661228983999997</v>
      </c>
      <c r="AL8334" s="6">
        <v>16.36</v>
      </c>
      <c r="AM8334" s="6">
        <v>16.36</v>
      </c>
      <c r="AN8334" s="6">
        <v>16.36</v>
      </c>
      <c r="AO8334" s="6">
        <v>18.3</v>
      </c>
      <c r="AP8334" s="6">
        <v>20.28</v>
      </c>
      <c r="AQ8334" s="6">
        <v>20.28</v>
      </c>
      <c r="AR8334">
        <v>15.78</v>
      </c>
      <c r="AS8334">
        <v>15.2</v>
      </c>
      <c r="AT8334">
        <v>15.2</v>
      </c>
      <c r="AU8334">
        <v>15.2</v>
      </c>
      <c r="AV8334">
        <v>15.2</v>
      </c>
      <c r="AW8334">
        <v>14</v>
      </c>
      <c r="AZ8334" t="s">
        <v>23</v>
      </c>
      <c r="BA8334" t="s">
        <v>23</v>
      </c>
      <c r="BB8334">
        <v>-1.34360496411483</v>
      </c>
      <c r="BC8334" t="s">
        <v>23</v>
      </c>
      <c r="BD8334" t="s">
        <v>23</v>
      </c>
      <c r="BE8334" t="s">
        <v>23</v>
      </c>
      <c r="BF8334">
        <v>0.29099999999999998</v>
      </c>
      <c r="BG8334" t="s">
        <v>23</v>
      </c>
      <c r="BH8334" t="s">
        <v>23</v>
      </c>
      <c r="BI8334" t="s">
        <v>23</v>
      </c>
      <c r="BJ8334" t="s">
        <v>23</v>
      </c>
      <c r="BK8334" t="s">
        <v>23</v>
      </c>
      <c r="BN8334">
        <v>0</v>
      </c>
      <c r="BO8334" t="s">
        <v>23</v>
      </c>
      <c r="BP8334" t="s">
        <v>23</v>
      </c>
      <c r="BQ8334" t="s">
        <v>23</v>
      </c>
      <c r="BR8334" t="s">
        <v>23</v>
      </c>
      <c r="BS8334" t="s">
        <v>23</v>
      </c>
      <c r="BV8334">
        <v>-15.048</v>
      </c>
      <c r="BW8334">
        <v>24.960999999999999</v>
      </c>
      <c r="BX8334">
        <v>28.210999999999999</v>
      </c>
      <c r="BY8334">
        <v>32.14</v>
      </c>
      <c r="BZ8334">
        <v>-1.266</v>
      </c>
      <c r="CA8334">
        <v>9.5340000000000007</v>
      </c>
      <c r="CB8334">
        <v>59.570599999999999</v>
      </c>
      <c r="CC8334">
        <v>-96.403000000000006</v>
      </c>
      <c r="CD8334">
        <v>-33.737000000000002</v>
      </c>
      <c r="CE8334">
        <v>-16.569700000000001</v>
      </c>
      <c r="CF8334">
        <v>1.2278</v>
      </c>
      <c r="CG8334" t="s">
        <v>576</v>
      </c>
      <c r="CH8334">
        <v>38309.394999999997</v>
      </c>
      <c r="CI8334" s="7">
        <v>45917.811000000002</v>
      </c>
      <c r="CJ8334">
        <v>25902.952000000001</v>
      </c>
      <c r="CK8334">
        <v>749.78399999999999</v>
      </c>
      <c r="CL8334">
        <v>-16.57</v>
      </c>
      <c r="CM8334">
        <v>59.570999999999998</v>
      </c>
      <c r="CP8334" s="9">
        <v>5.25</v>
      </c>
      <c r="CQ8334" s="9">
        <v>6.0330000000000004</v>
      </c>
      <c r="CR8334" s="9">
        <v>7.69</v>
      </c>
      <c r="CS8334">
        <v>2.9</v>
      </c>
      <c r="CT8334">
        <v>0.84</v>
      </c>
      <c r="CU8334">
        <v>0.25600000000000001</v>
      </c>
      <c r="CV8334">
        <v>0.311</v>
      </c>
      <c r="CW8334">
        <v>0.25600000000000001</v>
      </c>
      <c r="CX8334">
        <v>5.8920000000000003</v>
      </c>
      <c r="CY8334">
        <v>1.153</v>
      </c>
      <c r="DB8334" s="10">
        <v>-89.632446482548744</v>
      </c>
      <c r="DC8334" s="9">
        <v>3464379.5159999998</v>
      </c>
      <c r="DD8334" s="10">
        <v>-3.757552843122168E-2</v>
      </c>
      <c r="DE8334" s="12">
        <v>413449.01500000001</v>
      </c>
      <c r="DF8334" s="9">
        <v>1.4535400000000001</v>
      </c>
      <c r="DG8334" s="13">
        <v>1.269075</v>
      </c>
      <c r="DH8334">
        <v>23.830409</v>
      </c>
      <c r="DK8334">
        <v>3.1301713269355984</v>
      </c>
      <c r="DL8334">
        <v>0.47310152309446923</v>
      </c>
      <c r="DM8334">
        <v>0.29927596940561985</v>
      </c>
      <c r="DN8334">
        <v>0.60648350788998306</v>
      </c>
    </row>
    <row r="8335" spans="1:118" x14ac:dyDescent="0.25">
      <c r="A8335" s="1">
        <v>44712</v>
      </c>
      <c r="B8335" t="s">
        <v>157</v>
      </c>
      <c r="C8335">
        <v>21.72</v>
      </c>
      <c r="D8335" t="s">
        <v>158</v>
      </c>
      <c r="E8335" t="s">
        <v>111</v>
      </c>
      <c r="F8335" t="s">
        <v>91</v>
      </c>
      <c r="I8335">
        <v>142.3563728184896</v>
      </c>
      <c r="J8335">
        <v>12921.74</v>
      </c>
      <c r="M8335">
        <v>1008192</v>
      </c>
      <c r="N8335">
        <v>1299128</v>
      </c>
      <c r="O8335">
        <v>3482739</v>
      </c>
      <c r="P8335">
        <v>3482739</v>
      </c>
      <c r="S8335">
        <v>107.861363636364</v>
      </c>
      <c r="T8335">
        <v>262435.68869106</v>
      </c>
      <c r="U8335">
        <v>1.7778425806451601</v>
      </c>
      <c r="X8335">
        <v>7.7380950000000004</v>
      </c>
      <c r="Y8335">
        <v>-5.5652169999999996</v>
      </c>
      <c r="Z8335">
        <v>-16.461538999999998</v>
      </c>
      <c r="AA8335">
        <v>-16.461538999999998</v>
      </c>
      <c r="AB8335">
        <v>29</v>
      </c>
      <c r="AC8335">
        <v>29</v>
      </c>
      <c r="AD8335">
        <v>20.02</v>
      </c>
      <c r="AE8335">
        <v>20.02</v>
      </c>
      <c r="AF8335" s="4">
        <v>20.833333333333332</v>
      </c>
      <c r="AG8335" s="4">
        <v>20.681666666666668</v>
      </c>
      <c r="AH8335" s="4">
        <v>21.19444444444445</v>
      </c>
      <c r="AI8335" s="4">
        <v>22.07</v>
      </c>
      <c r="AJ8335" s="4">
        <v>22.07</v>
      </c>
      <c r="AK8335" s="4">
        <v>22.07</v>
      </c>
      <c r="AL8335" s="6">
        <v>21.72</v>
      </c>
      <c r="AM8335" s="6">
        <v>21.72</v>
      </c>
      <c r="AN8335" s="6">
        <v>22.4</v>
      </c>
      <c r="AO8335" s="6">
        <v>26.85</v>
      </c>
      <c r="AP8335" s="6">
        <v>26.85</v>
      </c>
      <c r="AQ8335" s="6">
        <v>26.85</v>
      </c>
      <c r="AR8335">
        <v>20.16</v>
      </c>
      <c r="AS8335">
        <v>20.12</v>
      </c>
      <c r="AT8335">
        <v>20.12</v>
      </c>
      <c r="AU8335">
        <v>20.12</v>
      </c>
      <c r="AV8335">
        <v>20.12</v>
      </c>
      <c r="AW8335">
        <v>20.12</v>
      </c>
      <c r="AZ8335" t="s">
        <v>23</v>
      </c>
      <c r="BA8335" t="s">
        <v>23</v>
      </c>
      <c r="BB8335" t="s">
        <v>23</v>
      </c>
      <c r="BC8335" t="s">
        <v>23</v>
      </c>
      <c r="BD8335" t="s">
        <v>23</v>
      </c>
      <c r="BE8335" t="s">
        <v>23</v>
      </c>
      <c r="BF8335">
        <v>0.32400000000000001</v>
      </c>
      <c r="BG8335" t="s">
        <v>23</v>
      </c>
      <c r="BH8335" t="s">
        <v>23</v>
      </c>
      <c r="BI8335" t="s">
        <v>23</v>
      </c>
      <c r="BJ8335" t="s">
        <v>23</v>
      </c>
      <c r="BK8335" t="s">
        <v>23</v>
      </c>
      <c r="BN8335">
        <v>3.5635359116022101</v>
      </c>
      <c r="BO8335" t="s">
        <v>23</v>
      </c>
      <c r="BP8335" t="s">
        <v>23</v>
      </c>
      <c r="BQ8335" t="s">
        <v>23</v>
      </c>
      <c r="BR8335">
        <v>0.77400000000000002</v>
      </c>
      <c r="BS8335" t="s">
        <v>23</v>
      </c>
      <c r="BV8335">
        <v>7.9880000000000004</v>
      </c>
      <c r="BW8335">
        <v>-16.948</v>
      </c>
      <c r="BX8335">
        <v>-5.5449999999999999</v>
      </c>
      <c r="BY8335">
        <v>10.628</v>
      </c>
      <c r="BZ8335">
        <v>24.157</v>
      </c>
      <c r="CA8335">
        <v>7.5570000000000004</v>
      </c>
      <c r="CB8335">
        <v>9.7964000000000002</v>
      </c>
      <c r="CC8335">
        <v>-32.975700000000003</v>
      </c>
      <c r="CD8335">
        <v>-3.4780000000000002</v>
      </c>
      <c r="CE8335">
        <v>21.241700000000002</v>
      </c>
      <c r="CF8335">
        <v>55.714599999999997</v>
      </c>
      <c r="CG8335">
        <v>34.211599999999997</v>
      </c>
      <c r="CH8335">
        <v>103195.599</v>
      </c>
      <c r="CI8335" s="7">
        <v>85115.509000000005</v>
      </c>
      <c r="CJ8335">
        <v>32357.040000000001</v>
      </c>
      <c r="CK8335">
        <v>20093.365000000002</v>
      </c>
      <c r="CL8335">
        <v>21.242000000000001</v>
      </c>
      <c r="CM8335">
        <v>9.7970000000000006</v>
      </c>
      <c r="CP8335" s="9" t="s">
        <v>23</v>
      </c>
      <c r="CQ8335" s="9" t="s">
        <v>23</v>
      </c>
      <c r="CR8335" s="9" t="s">
        <v>23</v>
      </c>
      <c r="CS8335" t="s">
        <v>23</v>
      </c>
      <c r="CT8335">
        <v>2.383</v>
      </c>
      <c r="CU8335">
        <v>5.0999999999999997E-2</v>
      </c>
      <c r="CV8335">
        <v>0.05</v>
      </c>
      <c r="CW8335">
        <v>5.0999999999999997E-2</v>
      </c>
      <c r="CX8335">
        <v>157.392</v>
      </c>
      <c r="CY8335" t="s">
        <v>23</v>
      </c>
      <c r="DB8335" s="10">
        <v>26.530809852670352</v>
      </c>
      <c r="DC8335" s="9">
        <v>4394079.1279999996</v>
      </c>
      <c r="DD8335" s="10">
        <v>1.3114219685485829E-2</v>
      </c>
      <c r="DE8335" s="12" t="s">
        <v>23</v>
      </c>
      <c r="DF8335" s="9">
        <v>9.5013120000000004</v>
      </c>
      <c r="DG8335" s="13">
        <v>8.4579439999999995</v>
      </c>
      <c r="DH8335">
        <v>16.759259</v>
      </c>
      <c r="DK8335" t="s">
        <v>23</v>
      </c>
      <c r="DL8335">
        <v>-1.0139469888063242</v>
      </c>
      <c r="DM8335" t="s">
        <v>23</v>
      </c>
      <c r="DN8335" t="s">
        <v>23</v>
      </c>
    </row>
    <row r="8336" spans="1:118" x14ac:dyDescent="0.25">
      <c r="A8336" s="1">
        <v>44712</v>
      </c>
      <c r="B8336" t="s">
        <v>159</v>
      </c>
      <c r="C8336">
        <v>49.75</v>
      </c>
      <c r="D8336" t="s">
        <v>160</v>
      </c>
      <c r="E8336" t="s">
        <v>97</v>
      </c>
      <c r="F8336" t="s">
        <v>91</v>
      </c>
      <c r="I8336">
        <v>142.3563728184896</v>
      </c>
      <c r="J8336">
        <v>12921.74</v>
      </c>
      <c r="M8336">
        <v>1308588</v>
      </c>
      <c r="N8336">
        <v>657200</v>
      </c>
      <c r="O8336">
        <v>476636</v>
      </c>
      <c r="P8336">
        <v>329087</v>
      </c>
      <c r="S8336">
        <v>107.861363636364</v>
      </c>
      <c r="T8336">
        <v>262435.68869106</v>
      </c>
      <c r="U8336">
        <v>1.7778425806451601</v>
      </c>
      <c r="X8336">
        <v>1.186442</v>
      </c>
      <c r="Y8336">
        <v>-13.478261</v>
      </c>
      <c r="Z8336">
        <v>-23.657288000000001</v>
      </c>
      <c r="AA8336">
        <v>-25.653797999999998</v>
      </c>
      <c r="AB8336">
        <v>66.5</v>
      </c>
      <c r="AC8336">
        <v>83.166666000000006</v>
      </c>
      <c r="AD8336">
        <v>48.5</v>
      </c>
      <c r="AE8336">
        <v>48.5</v>
      </c>
      <c r="AF8336" s="4">
        <v>50.513888666666674</v>
      </c>
      <c r="AG8336" s="4">
        <v>50.805555333333331</v>
      </c>
      <c r="AH8336" s="4">
        <v>52.749999777777788</v>
      </c>
      <c r="AI8336" s="4">
        <v>58.144444116666691</v>
      </c>
      <c r="AJ8336" s="4">
        <v>61.658536268292664</v>
      </c>
      <c r="AK8336" s="4">
        <v>66.863999679999878</v>
      </c>
      <c r="AL8336" s="6">
        <v>51.583333000000003</v>
      </c>
      <c r="AM8336" s="6">
        <v>53.5</v>
      </c>
      <c r="AN8336" s="6">
        <v>57.916665999999999</v>
      </c>
      <c r="AO8336" s="6">
        <v>66</v>
      </c>
      <c r="AP8336" s="6">
        <v>69</v>
      </c>
      <c r="AQ8336" s="6">
        <v>83.166666000000006</v>
      </c>
      <c r="AR8336">
        <v>49.166665999999999</v>
      </c>
      <c r="AS8336">
        <v>49.166665999999999</v>
      </c>
      <c r="AT8336">
        <v>49.166665999999999</v>
      </c>
      <c r="AU8336">
        <v>49.166665999999999</v>
      </c>
      <c r="AV8336">
        <v>49.166665999999999</v>
      </c>
      <c r="AW8336">
        <v>49.166665999999999</v>
      </c>
      <c r="AZ8336">
        <v>4</v>
      </c>
      <c r="BA8336">
        <v>62.22222</v>
      </c>
      <c r="BB8336">
        <v>-0.558028675646981</v>
      </c>
      <c r="BC8336">
        <v>26.106724199928099</v>
      </c>
      <c r="BD8336" t="s">
        <v>23</v>
      </c>
      <c r="BE8336" t="s">
        <v>23</v>
      </c>
      <c r="BF8336">
        <v>-9.0999999999999998E-2</v>
      </c>
      <c r="BG8336">
        <v>-25.523012552301299</v>
      </c>
      <c r="BH8336">
        <v>-13.7704918032787</v>
      </c>
      <c r="BI8336" t="s">
        <v>23</v>
      </c>
      <c r="BJ8336" t="s">
        <v>23</v>
      </c>
      <c r="BK8336" t="s">
        <v>23</v>
      </c>
      <c r="BN8336">
        <v>1.3400335008375199</v>
      </c>
      <c r="BO8336" t="s">
        <v>23</v>
      </c>
      <c r="BP8336" t="s">
        <v>23</v>
      </c>
      <c r="BQ8336" t="s">
        <v>23</v>
      </c>
      <c r="BR8336" t="s">
        <v>23</v>
      </c>
      <c r="BS8336" t="s">
        <v>23</v>
      </c>
      <c r="BV8336">
        <v>10.484</v>
      </c>
      <c r="BW8336">
        <v>17.923999999999999</v>
      </c>
      <c r="BX8336">
        <v>17.55</v>
      </c>
      <c r="BY8336">
        <v>13.204000000000001</v>
      </c>
      <c r="BZ8336">
        <v>1.2889999999999999</v>
      </c>
      <c r="CA8336">
        <v>-2.3759999999999999</v>
      </c>
      <c r="CB8336" t="s">
        <v>576</v>
      </c>
      <c r="CC8336" t="s">
        <v>576</v>
      </c>
      <c r="CD8336">
        <v>-31.908999999999999</v>
      </c>
      <c r="CE8336">
        <v>-32.229999999999997</v>
      </c>
      <c r="CF8336">
        <v>20.069199999999999</v>
      </c>
      <c r="CG8336" t="s">
        <v>576</v>
      </c>
      <c r="CH8336">
        <v>266560</v>
      </c>
      <c r="CI8336" s="7">
        <v>393330</v>
      </c>
      <c r="CJ8336">
        <v>-13674</v>
      </c>
      <c r="CK8336">
        <v>-609</v>
      </c>
      <c r="CL8336">
        <v>-32.229999999999997</v>
      </c>
      <c r="CM8336" t="s">
        <v>576</v>
      </c>
      <c r="CP8336" s="9">
        <v>2.9780000000000002</v>
      </c>
      <c r="CQ8336" s="9">
        <v>3.97</v>
      </c>
      <c r="CR8336" s="9">
        <v>5.202</v>
      </c>
      <c r="CS8336">
        <v>5.08</v>
      </c>
      <c r="CT8336">
        <v>1.022</v>
      </c>
      <c r="CU8336">
        <v>0.54900000000000004</v>
      </c>
      <c r="CV8336">
        <v>0.57299999999999995</v>
      </c>
      <c r="CW8336">
        <v>0.54900000000000004</v>
      </c>
      <c r="CX8336">
        <v>1.5509999999999999</v>
      </c>
      <c r="CY8336" t="s">
        <v>23</v>
      </c>
      <c r="DB8336" s="10">
        <v>7.4181277814252224</v>
      </c>
      <c r="DC8336" s="9">
        <v>16306331</v>
      </c>
      <c r="DD8336" s="10">
        <v>3.3948777318453796E-3</v>
      </c>
      <c r="DE8336" s="12">
        <v>4514031.875</v>
      </c>
      <c r="DF8336" s="9">
        <v>0.852321</v>
      </c>
      <c r="DG8336" s="13">
        <v>0.79483000000000004</v>
      </c>
      <c r="DH8336">
        <v>92.817164000000005</v>
      </c>
      <c r="DK8336">
        <v>-1.3517802266406551</v>
      </c>
      <c r="DL8336">
        <v>1.936845178623145E-2</v>
      </c>
      <c r="DM8336">
        <v>0.22501340740196701</v>
      </c>
      <c r="DN8336">
        <v>0.57907591931434677</v>
      </c>
    </row>
    <row r="8337" spans="1:118" x14ac:dyDescent="0.25">
      <c r="A8337" s="1">
        <v>44712</v>
      </c>
      <c r="B8337" t="s">
        <v>161</v>
      </c>
      <c r="C8337">
        <v>13.58</v>
      </c>
      <c r="D8337" t="s">
        <v>162</v>
      </c>
      <c r="E8337" t="s">
        <v>94</v>
      </c>
      <c r="F8337" t="s">
        <v>91</v>
      </c>
      <c r="I8337">
        <v>142.3563728184896</v>
      </c>
      <c r="J8337">
        <v>12921.74</v>
      </c>
      <c r="M8337">
        <v>915769</v>
      </c>
      <c r="N8337">
        <v>724956</v>
      </c>
      <c r="O8337">
        <v>697821</v>
      </c>
      <c r="P8337">
        <v>563027</v>
      </c>
      <c r="S8337">
        <v>107.861363636364</v>
      </c>
      <c r="T8337">
        <v>262435.68869106</v>
      </c>
      <c r="U8337">
        <v>1.7778425806451601</v>
      </c>
      <c r="X8337">
        <v>3.5060980000000002</v>
      </c>
      <c r="Y8337">
        <v>-10.775296000000001</v>
      </c>
      <c r="Z8337">
        <v>-23.190045000000001</v>
      </c>
      <c r="AA8337">
        <v>-47.466151000000004</v>
      </c>
      <c r="AB8337">
        <v>18.38</v>
      </c>
      <c r="AC8337">
        <v>27.55</v>
      </c>
      <c r="AD8337">
        <v>12.62</v>
      </c>
      <c r="AE8337">
        <v>12.62</v>
      </c>
      <c r="AF8337" s="4">
        <v>13.39</v>
      </c>
      <c r="AG8337" s="4">
        <v>13.52166666666667</v>
      </c>
      <c r="AH8337" s="4">
        <v>13.955555555555557</v>
      </c>
      <c r="AI8337" s="4">
        <v>15.661</v>
      </c>
      <c r="AJ8337" s="4">
        <v>16.821951219512201</v>
      </c>
      <c r="AK8337" s="4">
        <v>20.411839999999998</v>
      </c>
      <c r="AL8337" s="6">
        <v>13.8</v>
      </c>
      <c r="AM8337" s="6">
        <v>14.18</v>
      </c>
      <c r="AN8337" s="6">
        <v>15.36</v>
      </c>
      <c r="AO8337" s="6">
        <v>18</v>
      </c>
      <c r="AP8337" s="6">
        <v>19.2</v>
      </c>
      <c r="AQ8337" s="6">
        <v>27</v>
      </c>
      <c r="AR8337">
        <v>12.9</v>
      </c>
      <c r="AS8337">
        <v>12.8</v>
      </c>
      <c r="AT8337">
        <v>12.8</v>
      </c>
      <c r="AU8337">
        <v>12.8</v>
      </c>
      <c r="AV8337">
        <v>12.8</v>
      </c>
      <c r="AW8337">
        <v>12.8</v>
      </c>
      <c r="AZ8337" t="s">
        <v>23</v>
      </c>
      <c r="BA8337" t="s">
        <v>23</v>
      </c>
      <c r="BB8337">
        <v>-7.0776758644510096</v>
      </c>
      <c r="BC8337" t="s">
        <v>23</v>
      </c>
      <c r="BD8337" t="s">
        <v>23</v>
      </c>
      <c r="BE8337" t="s">
        <v>23</v>
      </c>
      <c r="BF8337">
        <v>-0.16400000000000001</v>
      </c>
      <c r="BG8337" t="s">
        <v>23</v>
      </c>
      <c r="BH8337" t="s">
        <v>23</v>
      </c>
      <c r="BI8337" t="s">
        <v>23</v>
      </c>
      <c r="BJ8337" t="s">
        <v>23</v>
      </c>
      <c r="BK8337" t="s">
        <v>23</v>
      </c>
      <c r="BN8337">
        <v>0</v>
      </c>
      <c r="BO8337" t="s">
        <v>23</v>
      </c>
      <c r="BP8337" t="s">
        <v>23</v>
      </c>
      <c r="BQ8337" t="s">
        <v>23</v>
      </c>
      <c r="BR8337" t="s">
        <v>23</v>
      </c>
      <c r="BS8337" t="s">
        <v>23</v>
      </c>
      <c r="BV8337">
        <v>52.134999999999998</v>
      </c>
      <c r="BW8337">
        <v>-3.9910000000000001</v>
      </c>
      <c r="BX8337">
        <v>-16.242000000000001</v>
      </c>
      <c r="BY8337">
        <v>0.46800000000000003</v>
      </c>
      <c r="BZ8337">
        <v>-21.795000000000002</v>
      </c>
      <c r="CA8337">
        <v>17.399000000000001</v>
      </c>
      <c r="CB8337" t="s">
        <v>576</v>
      </c>
      <c r="CC8337" t="s">
        <v>576</v>
      </c>
      <c r="CD8337" t="s">
        <v>576</v>
      </c>
      <c r="CE8337" t="s">
        <v>576</v>
      </c>
      <c r="CF8337" t="s">
        <v>576</v>
      </c>
      <c r="CG8337" t="s">
        <v>576</v>
      </c>
      <c r="CH8337">
        <v>-140588</v>
      </c>
      <c r="CI8337" s="7">
        <v>36913</v>
      </c>
      <c r="CJ8337">
        <v>-17205</v>
      </c>
      <c r="CK8337">
        <v>-128835</v>
      </c>
      <c r="CL8337" t="s">
        <v>576</v>
      </c>
      <c r="CM8337" t="s">
        <v>576</v>
      </c>
      <c r="CP8337" s="9">
        <v>-8.2249999999999996</v>
      </c>
      <c r="CQ8337" s="9">
        <v>-7.9690000000000003</v>
      </c>
      <c r="CR8337" s="9">
        <v>0.40899999999999997</v>
      </c>
      <c r="CS8337">
        <v>-11.523</v>
      </c>
      <c r="CT8337">
        <v>-2.157</v>
      </c>
      <c r="CU8337">
        <v>0.42</v>
      </c>
      <c r="CV8337">
        <v>0.42699999999999999</v>
      </c>
      <c r="CW8337">
        <v>0.42</v>
      </c>
      <c r="CX8337">
        <v>0.84099999999999997</v>
      </c>
      <c r="CY8337" t="s">
        <v>576</v>
      </c>
      <c r="DB8337" s="10">
        <v>-10.471982607475979</v>
      </c>
      <c r="DC8337" s="9">
        <v>4656430</v>
      </c>
      <c r="DD8337" s="10">
        <v>-3.2067485176411974E-3</v>
      </c>
      <c r="DE8337" s="12">
        <v>-166343.125</v>
      </c>
      <c r="DF8337" s="9">
        <v>0.61085900000000004</v>
      </c>
      <c r="DG8337" s="13">
        <v>0.75764299999999996</v>
      </c>
      <c r="DH8337" t="s">
        <v>576</v>
      </c>
      <c r="DK8337">
        <v>0.65376560502530101</v>
      </c>
      <c r="DL8337">
        <v>0.24606022375809222</v>
      </c>
      <c r="DM8337">
        <v>0.39943943815467742</v>
      </c>
      <c r="DN8337">
        <v>0.68866709274861748</v>
      </c>
    </row>
    <row r="8338" spans="1:118" x14ac:dyDescent="0.25">
      <c r="A8338" s="1">
        <v>44712</v>
      </c>
      <c r="B8338" t="s">
        <v>163</v>
      </c>
      <c r="C8338">
        <v>17.920000000000002</v>
      </c>
      <c r="D8338" t="s">
        <v>164</v>
      </c>
      <c r="E8338" t="s">
        <v>90</v>
      </c>
      <c r="F8338" t="s">
        <v>91</v>
      </c>
      <c r="I8338">
        <v>142.3563728184896</v>
      </c>
      <c r="J8338">
        <v>12921.74</v>
      </c>
      <c r="M8338">
        <v>8674582</v>
      </c>
      <c r="N8338">
        <v>3892013</v>
      </c>
      <c r="O8338">
        <v>2991763</v>
      </c>
      <c r="P8338">
        <v>1637395</v>
      </c>
      <c r="S8338">
        <v>107.861363636364</v>
      </c>
      <c r="T8338">
        <v>262435.68869106</v>
      </c>
      <c r="U8338">
        <v>1.7778425806451601</v>
      </c>
      <c r="X8338">
        <v>-0.35587200000000002</v>
      </c>
      <c r="Y8338">
        <v>-2.6086960000000001</v>
      </c>
      <c r="Z8338">
        <v>27.128263</v>
      </c>
      <c r="AA8338">
        <v>72.241445999999996</v>
      </c>
      <c r="AB8338">
        <v>23.52</v>
      </c>
      <c r="AC8338">
        <v>23.52</v>
      </c>
      <c r="AD8338">
        <v>17.3</v>
      </c>
      <c r="AE8338">
        <v>11.984999999999999</v>
      </c>
      <c r="AF8338" s="4">
        <v>17.856000000000002</v>
      </c>
      <c r="AG8338" s="4">
        <v>18.034666666666666</v>
      </c>
      <c r="AH8338" s="4">
        <v>18.072888888888894</v>
      </c>
      <c r="AI8338" s="4">
        <v>16.426400000000008</v>
      </c>
      <c r="AJ8338" s="4">
        <v>14.406113821138208</v>
      </c>
      <c r="AK8338" s="4">
        <v>12.347503999999995</v>
      </c>
      <c r="AL8338" s="6">
        <v>18</v>
      </c>
      <c r="AM8338" s="6">
        <v>18.399999999999999</v>
      </c>
      <c r="AN8338" s="6">
        <v>18.544</v>
      </c>
      <c r="AO8338" s="6">
        <v>18.559999999999999</v>
      </c>
      <c r="AP8338" s="6">
        <v>18.559999999999999</v>
      </c>
      <c r="AQ8338" s="6">
        <v>18.559999999999999</v>
      </c>
      <c r="AR8338">
        <v>17.552</v>
      </c>
      <c r="AS8338">
        <v>17.552</v>
      </c>
      <c r="AT8338">
        <v>17.167999999999999</v>
      </c>
      <c r="AU8338">
        <v>14</v>
      </c>
      <c r="AV8338">
        <v>10.368</v>
      </c>
      <c r="AW8338">
        <v>9.6</v>
      </c>
      <c r="AZ8338">
        <v>3</v>
      </c>
      <c r="BA8338">
        <v>13.866669999999999</v>
      </c>
      <c r="BB8338">
        <v>-2.8081471347206501</v>
      </c>
      <c r="BC8338">
        <v>-4.0397870924817001</v>
      </c>
      <c r="BD8338" t="s">
        <v>23</v>
      </c>
      <c r="BE8338" t="s">
        <v>23</v>
      </c>
      <c r="BF8338">
        <v>0.218</v>
      </c>
      <c r="BG8338">
        <v>-3.6036036036036001</v>
      </c>
      <c r="BH8338">
        <v>79.069767441860506</v>
      </c>
      <c r="BI8338" t="s">
        <v>23</v>
      </c>
      <c r="BJ8338" t="s">
        <v>23</v>
      </c>
      <c r="BK8338" t="s">
        <v>23</v>
      </c>
      <c r="BN8338">
        <v>2.3443361607142901</v>
      </c>
      <c r="BO8338">
        <v>75</v>
      </c>
      <c r="BP8338" t="s">
        <v>23</v>
      </c>
      <c r="BQ8338" t="s">
        <v>23</v>
      </c>
      <c r="BR8338">
        <v>0.42</v>
      </c>
      <c r="BS8338" t="s">
        <v>23</v>
      </c>
      <c r="BV8338">
        <v>19.699000000000002</v>
      </c>
      <c r="BW8338">
        <v>9.0850000000000009</v>
      </c>
      <c r="BX8338">
        <v>-5.7530000000000001</v>
      </c>
      <c r="BY8338">
        <v>3.5569999999999999</v>
      </c>
      <c r="BZ8338">
        <v>62.423999999999999</v>
      </c>
      <c r="CA8338">
        <v>-40.156999999999996</v>
      </c>
      <c r="CB8338">
        <v>28.611999999999998</v>
      </c>
      <c r="CC8338">
        <v>-1.4773000000000001</v>
      </c>
      <c r="CD8338">
        <v>-11.427</v>
      </c>
      <c r="CE8338">
        <v>5.5304000000000002</v>
      </c>
      <c r="CF8338" t="s">
        <v>576</v>
      </c>
      <c r="CG8338">
        <v>-73.708699999999993</v>
      </c>
      <c r="CH8338">
        <v>1061656</v>
      </c>
      <c r="CI8338" s="7">
        <v>979561</v>
      </c>
      <c r="CJ8338">
        <v>287016</v>
      </c>
      <c r="CK8338">
        <v>286046</v>
      </c>
      <c r="CL8338">
        <v>8.3810000000000002</v>
      </c>
      <c r="CM8338">
        <v>34.436999999999998</v>
      </c>
      <c r="CP8338" s="9" t="s">
        <v>23</v>
      </c>
      <c r="CQ8338" s="9" t="s">
        <v>23</v>
      </c>
      <c r="CR8338" s="9" t="s">
        <v>23</v>
      </c>
      <c r="CS8338" t="s">
        <v>23</v>
      </c>
      <c r="CT8338">
        <v>1.105</v>
      </c>
      <c r="CU8338" t="s">
        <v>23</v>
      </c>
      <c r="CV8338" t="s">
        <v>23</v>
      </c>
      <c r="CW8338" t="s">
        <v>23</v>
      </c>
      <c r="CX8338" t="s">
        <v>23</v>
      </c>
      <c r="CY8338" t="s">
        <v>23</v>
      </c>
      <c r="DB8338" s="10">
        <v>30.329508928571428</v>
      </c>
      <c r="DC8338" s="9">
        <v>109258123</v>
      </c>
      <c r="DD8338" s="10">
        <v>6.2181280562544532E-3</v>
      </c>
      <c r="DE8338" s="12" t="s">
        <v>23</v>
      </c>
      <c r="DF8338" s="9">
        <v>8.2542609999999996</v>
      </c>
      <c r="DG8338" s="13">
        <v>8.1901279999999996</v>
      </c>
      <c r="DH8338">
        <v>20.550459</v>
      </c>
      <c r="DK8338">
        <v>-4.5282030703373222</v>
      </c>
      <c r="DL8338">
        <v>0.24713273057301136</v>
      </c>
      <c r="DM8338">
        <v>8.7816489082197677E-2</v>
      </c>
      <c r="DN8338">
        <v>0.64840108710579092</v>
      </c>
    </row>
    <row r="8339" spans="1:118" x14ac:dyDescent="0.25">
      <c r="A8339" s="1">
        <v>44712</v>
      </c>
      <c r="B8339" t="s">
        <v>165</v>
      </c>
      <c r="C8339">
        <v>54.3</v>
      </c>
      <c r="D8339" t="s">
        <v>166</v>
      </c>
      <c r="E8339" t="s">
        <v>90</v>
      </c>
      <c r="F8339" t="s">
        <v>91</v>
      </c>
      <c r="I8339">
        <v>142.3563728184896</v>
      </c>
      <c r="J8339">
        <v>12921.74</v>
      </c>
      <c r="M8339">
        <v>8386453</v>
      </c>
      <c r="N8339">
        <v>8435634</v>
      </c>
      <c r="O8339">
        <v>7676687</v>
      </c>
      <c r="P8339">
        <v>4898571</v>
      </c>
      <c r="S8339">
        <v>107.861363636364</v>
      </c>
      <c r="T8339">
        <v>262435.68869106</v>
      </c>
      <c r="U8339">
        <v>1.7778425806451601</v>
      </c>
      <c r="X8339">
        <v>6.7846609999999998</v>
      </c>
      <c r="Y8339">
        <v>-8.3544300000000007</v>
      </c>
      <c r="Z8339">
        <v>6.1583579999999998</v>
      </c>
      <c r="AA8339">
        <v>36.346516000000001</v>
      </c>
      <c r="AB8339">
        <v>61.5</v>
      </c>
      <c r="AC8339">
        <v>61.5</v>
      </c>
      <c r="AD8339">
        <v>49.5</v>
      </c>
      <c r="AE8339">
        <v>39.299999999999997</v>
      </c>
      <c r="AF8339" s="4">
        <v>51.712500000000006</v>
      </c>
      <c r="AG8339" s="4">
        <v>52.081250000000004</v>
      </c>
      <c r="AH8339" s="4">
        <v>54.066666666666663</v>
      </c>
      <c r="AI8339" s="4">
        <v>53.707499999999989</v>
      </c>
      <c r="AJ8339" s="4">
        <v>52.442073170731703</v>
      </c>
      <c r="AK8339" s="4">
        <v>48.775200000000034</v>
      </c>
      <c r="AL8339" s="6">
        <v>54.3</v>
      </c>
      <c r="AM8339" s="6">
        <v>54.3</v>
      </c>
      <c r="AN8339" s="6">
        <v>60.75</v>
      </c>
      <c r="AO8339" s="6">
        <v>60.75</v>
      </c>
      <c r="AP8339" s="6">
        <v>60.75</v>
      </c>
      <c r="AQ8339" s="6">
        <v>60.75</v>
      </c>
      <c r="AR8339">
        <v>50.4</v>
      </c>
      <c r="AS8339">
        <v>50.4</v>
      </c>
      <c r="AT8339">
        <v>50.4</v>
      </c>
      <c r="AU8339">
        <v>50.174999999999997</v>
      </c>
      <c r="AV8339">
        <v>45.524999999999999</v>
      </c>
      <c r="AW8339">
        <v>39.825000000000003</v>
      </c>
      <c r="AZ8339">
        <v>13</v>
      </c>
      <c r="BA8339">
        <v>78.484620000000007</v>
      </c>
      <c r="BB8339">
        <v>-5.9213346620020504</v>
      </c>
      <c r="BC8339">
        <v>4.23925537037199</v>
      </c>
      <c r="BD8339">
        <v>0.85</v>
      </c>
      <c r="BE8339">
        <v>0.85</v>
      </c>
      <c r="BF8339">
        <v>0.72899999999999998</v>
      </c>
      <c r="BG8339">
        <v>-24.067796610169498</v>
      </c>
      <c r="BH8339">
        <v>5.7692307692307701</v>
      </c>
      <c r="BI8339">
        <v>-12.9411764705882</v>
      </c>
      <c r="BJ8339">
        <v>-36.046511627907002</v>
      </c>
      <c r="BK8339">
        <v>1.61290322580645</v>
      </c>
      <c r="BN8339">
        <v>2.14088397790055</v>
      </c>
      <c r="BO8339">
        <v>93.75</v>
      </c>
      <c r="BP8339">
        <v>-17.907800000000002</v>
      </c>
      <c r="BQ8339">
        <v>-9.6270000000000007</v>
      </c>
      <c r="BR8339">
        <v>1.163</v>
      </c>
      <c r="BS8339">
        <v>0</v>
      </c>
      <c r="BV8339">
        <v>41.85</v>
      </c>
      <c r="BW8339">
        <v>20.83</v>
      </c>
      <c r="BX8339">
        <v>35.817999999999998</v>
      </c>
      <c r="BY8339">
        <v>24.440999999999999</v>
      </c>
      <c r="BZ8339">
        <v>1.839</v>
      </c>
      <c r="CA8339">
        <v>9.4740000000000002</v>
      </c>
      <c r="CB8339">
        <v>-66.5458</v>
      </c>
      <c r="CC8339">
        <v>-40.515799999999999</v>
      </c>
      <c r="CD8339">
        <v>-11.881</v>
      </c>
      <c r="CE8339">
        <v>-18.801100000000002</v>
      </c>
      <c r="CF8339">
        <v>0</v>
      </c>
      <c r="CG8339">
        <v>19.155799999999999</v>
      </c>
      <c r="CH8339">
        <v>12668176</v>
      </c>
      <c r="CI8339" s="7">
        <v>11440097</v>
      </c>
      <c r="CJ8339">
        <v>4501580</v>
      </c>
      <c r="CK8339">
        <v>2963563</v>
      </c>
      <c r="CL8339">
        <v>10.734999999999999</v>
      </c>
      <c r="CM8339">
        <v>32.07</v>
      </c>
      <c r="CP8339" s="9" t="s">
        <v>23</v>
      </c>
      <c r="CQ8339" s="9" t="s">
        <v>23</v>
      </c>
      <c r="CR8339" s="9" t="s">
        <v>23</v>
      </c>
      <c r="CS8339" t="s">
        <v>23</v>
      </c>
      <c r="CT8339">
        <v>1.831</v>
      </c>
      <c r="CU8339" t="s">
        <v>23</v>
      </c>
      <c r="CV8339" t="s">
        <v>23</v>
      </c>
      <c r="CW8339" t="s">
        <v>23</v>
      </c>
      <c r="CX8339" t="s">
        <v>23</v>
      </c>
      <c r="CY8339" t="s">
        <v>23</v>
      </c>
      <c r="DB8339" s="10">
        <v>23.984683072325303</v>
      </c>
      <c r="DC8339" s="9">
        <v>921564652</v>
      </c>
      <c r="DD8339" s="10">
        <v>8.3625646700693987E-3</v>
      </c>
      <c r="DE8339" s="12" t="s">
        <v>23</v>
      </c>
      <c r="DF8339" s="9">
        <v>12.026578000000001</v>
      </c>
      <c r="DG8339" s="13">
        <v>10.825359000000001</v>
      </c>
      <c r="DH8339">
        <v>18.469387999999999</v>
      </c>
      <c r="DK8339">
        <v>-2.4896023638718838</v>
      </c>
      <c r="DL8339">
        <v>0.39548647056213287</v>
      </c>
      <c r="DM8339">
        <v>0.37540626914551134</v>
      </c>
      <c r="DN8339">
        <v>0.56837240746967066</v>
      </c>
    </row>
    <row r="8340" spans="1:118" x14ac:dyDescent="0.25">
      <c r="A8340" s="1">
        <v>44712</v>
      </c>
      <c r="B8340" t="s">
        <v>167</v>
      </c>
      <c r="C8340">
        <v>29.2</v>
      </c>
      <c r="D8340" t="s">
        <v>168</v>
      </c>
      <c r="E8340" t="s">
        <v>106</v>
      </c>
      <c r="F8340" t="s">
        <v>91</v>
      </c>
      <c r="I8340">
        <v>142.3563728184896</v>
      </c>
      <c r="J8340">
        <v>12921.74</v>
      </c>
      <c r="M8340">
        <v>144430</v>
      </c>
      <c r="N8340">
        <v>204994</v>
      </c>
      <c r="O8340">
        <v>128544</v>
      </c>
      <c r="P8340">
        <v>349756</v>
      </c>
      <c r="S8340">
        <v>107.861363636364</v>
      </c>
      <c r="T8340">
        <v>262435.68869106</v>
      </c>
      <c r="U8340">
        <v>1.7778425806451601</v>
      </c>
      <c r="X8340">
        <v>-8.4639500000000005</v>
      </c>
      <c r="Y8340">
        <v>-4.2622949999999999</v>
      </c>
      <c r="Z8340">
        <v>-9.7372490000000003</v>
      </c>
      <c r="AA8340">
        <v>16.103380000000001</v>
      </c>
      <c r="AB8340">
        <v>33.75</v>
      </c>
      <c r="AC8340">
        <v>35.85</v>
      </c>
      <c r="AD8340">
        <v>25</v>
      </c>
      <c r="AE8340">
        <v>24</v>
      </c>
      <c r="AF8340" s="4">
        <v>30.958333333333332</v>
      </c>
      <c r="AG8340" s="4">
        <v>29.833333333333329</v>
      </c>
      <c r="AH8340" s="4">
        <v>29.513888888888889</v>
      </c>
      <c r="AI8340" s="4">
        <v>30.749166666666671</v>
      </c>
      <c r="AJ8340" s="4">
        <v>32.204878048780493</v>
      </c>
      <c r="AK8340" s="4">
        <v>31.401919999999979</v>
      </c>
      <c r="AL8340" s="6">
        <v>31.9</v>
      </c>
      <c r="AM8340" s="6">
        <v>31.9</v>
      </c>
      <c r="AN8340" s="6">
        <v>31.9</v>
      </c>
      <c r="AO8340" s="6">
        <v>33.700000000000003</v>
      </c>
      <c r="AP8340" s="6">
        <v>34.950000000000003</v>
      </c>
      <c r="AQ8340" s="6">
        <v>35.5</v>
      </c>
      <c r="AR8340">
        <v>29.2</v>
      </c>
      <c r="AS8340">
        <v>25.05</v>
      </c>
      <c r="AT8340">
        <v>25.05</v>
      </c>
      <c r="AU8340">
        <v>25.05</v>
      </c>
      <c r="AV8340">
        <v>25.05</v>
      </c>
      <c r="AW8340">
        <v>24.74</v>
      </c>
      <c r="AZ8340" t="s">
        <v>23</v>
      </c>
      <c r="BA8340" t="s">
        <v>23</v>
      </c>
      <c r="BB8340" t="s">
        <v>23</v>
      </c>
      <c r="BC8340" t="s">
        <v>23</v>
      </c>
      <c r="BD8340" t="s">
        <v>23</v>
      </c>
      <c r="BE8340" t="s">
        <v>23</v>
      </c>
      <c r="BF8340">
        <v>-0.54</v>
      </c>
      <c r="BG8340" t="s">
        <v>23</v>
      </c>
      <c r="BH8340" t="s">
        <v>23</v>
      </c>
      <c r="BI8340" t="s">
        <v>23</v>
      </c>
      <c r="BJ8340" t="s">
        <v>23</v>
      </c>
      <c r="BK8340" t="s">
        <v>23</v>
      </c>
      <c r="BN8340">
        <v>0</v>
      </c>
      <c r="BO8340" t="s">
        <v>23</v>
      </c>
      <c r="BP8340" t="s">
        <v>23</v>
      </c>
      <c r="BQ8340" t="s">
        <v>23</v>
      </c>
      <c r="BR8340" t="s">
        <v>23</v>
      </c>
      <c r="BS8340" t="s">
        <v>23</v>
      </c>
      <c r="BV8340">
        <v>64.366</v>
      </c>
      <c r="BW8340">
        <v>-33.682000000000002</v>
      </c>
      <c r="BX8340">
        <v>11.548</v>
      </c>
      <c r="BY8340">
        <v>23.766999999999999</v>
      </c>
      <c r="BZ8340">
        <v>38.076999999999998</v>
      </c>
      <c r="CA8340">
        <v>-21.395</v>
      </c>
      <c r="CB8340">
        <v>-25.539899999999999</v>
      </c>
      <c r="CC8340">
        <v>-22.1143</v>
      </c>
      <c r="CD8340">
        <v>34.465000000000003</v>
      </c>
      <c r="CE8340">
        <v>67.891900000000007</v>
      </c>
      <c r="CF8340" t="s">
        <v>576</v>
      </c>
      <c r="CG8340" t="s">
        <v>576</v>
      </c>
      <c r="CH8340">
        <v>-73671</v>
      </c>
      <c r="CI8340" s="7">
        <v>-43880</v>
      </c>
      <c r="CJ8340">
        <v>-21586</v>
      </c>
      <c r="CK8340">
        <v>-15715</v>
      </c>
      <c r="CL8340">
        <v>67.891999999999996</v>
      </c>
      <c r="CM8340">
        <v>-25.54</v>
      </c>
      <c r="CP8340" s="9">
        <v>-21.399000000000001</v>
      </c>
      <c r="CQ8340" s="9">
        <v>-28.378</v>
      </c>
      <c r="CR8340" s="9">
        <v>-19.672999999999998</v>
      </c>
      <c r="CS8340">
        <v>-13.425000000000001</v>
      </c>
      <c r="CT8340">
        <v>-2.9609999999999999</v>
      </c>
      <c r="CU8340">
        <v>0.221</v>
      </c>
      <c r="CV8340">
        <v>0.20899999999999999</v>
      </c>
      <c r="CW8340">
        <v>0.221</v>
      </c>
      <c r="CX8340">
        <v>2.4449999999999998</v>
      </c>
      <c r="CY8340" t="s">
        <v>576</v>
      </c>
      <c r="DB8340" s="10">
        <v>-11.386130136986301</v>
      </c>
      <c r="DC8340" s="9">
        <v>1292292</v>
      </c>
      <c r="DD8340" s="10">
        <v>-1.0291017819502094E-2</v>
      </c>
      <c r="DE8340" s="12">
        <v>44779</v>
      </c>
      <c r="DF8340" s="9">
        <v>5.2660049999999998</v>
      </c>
      <c r="DG8340" s="13">
        <v>5.1809789999999998</v>
      </c>
      <c r="DH8340" t="s">
        <v>576</v>
      </c>
      <c r="DK8340">
        <v>1.1728710274834269</v>
      </c>
      <c r="DL8340">
        <v>0.32881592477584176</v>
      </c>
      <c r="DM8340">
        <v>0.27753542944278864</v>
      </c>
      <c r="DN8340">
        <v>0.58196342093848041</v>
      </c>
    </row>
    <row r="8341" spans="1:118" x14ac:dyDescent="0.25">
      <c r="A8341" s="1">
        <v>44712</v>
      </c>
      <c r="B8341" t="s">
        <v>169</v>
      </c>
      <c r="C8341">
        <v>15.8</v>
      </c>
      <c r="D8341" t="s">
        <v>170</v>
      </c>
      <c r="E8341" t="s">
        <v>94</v>
      </c>
      <c r="F8341" t="s">
        <v>91</v>
      </c>
      <c r="I8341">
        <v>142.3563728184896</v>
      </c>
      <c r="J8341">
        <v>12921.74</v>
      </c>
      <c r="M8341">
        <v>572892</v>
      </c>
      <c r="N8341">
        <v>583055</v>
      </c>
      <c r="O8341">
        <v>475917</v>
      </c>
      <c r="P8341">
        <v>628537</v>
      </c>
      <c r="S8341">
        <v>107.861363636364</v>
      </c>
      <c r="T8341">
        <v>262435.68869106</v>
      </c>
      <c r="U8341">
        <v>1.7778425806451601</v>
      </c>
      <c r="X8341">
        <v>2.7308189999999999</v>
      </c>
      <c r="Y8341">
        <v>-4.8192769999999996</v>
      </c>
      <c r="Z8341">
        <v>-12.707182</v>
      </c>
      <c r="AA8341">
        <v>-33.445661000000001</v>
      </c>
      <c r="AB8341">
        <v>18.5</v>
      </c>
      <c r="AC8341">
        <v>26.35</v>
      </c>
      <c r="AD8341">
        <v>15.22</v>
      </c>
      <c r="AE8341">
        <v>15.22</v>
      </c>
      <c r="AF8341" s="4">
        <v>15.573333333333332</v>
      </c>
      <c r="AG8341" s="4">
        <v>15.753333333333336</v>
      </c>
      <c r="AH8341" s="4">
        <v>16.203333333333333</v>
      </c>
      <c r="AI8341" s="4">
        <v>16.749999999999996</v>
      </c>
      <c r="AJ8341" s="4">
        <v>17.900487804878054</v>
      </c>
      <c r="AK8341" s="4">
        <v>20.224319999999995</v>
      </c>
      <c r="AL8341" s="6">
        <v>15.88</v>
      </c>
      <c r="AM8341" s="6">
        <v>16.68</v>
      </c>
      <c r="AN8341" s="6">
        <v>17.940000000000001</v>
      </c>
      <c r="AO8341" s="6">
        <v>18</v>
      </c>
      <c r="AP8341" s="6">
        <v>19.940000000000001</v>
      </c>
      <c r="AQ8341" s="6">
        <v>25.85</v>
      </c>
      <c r="AR8341">
        <v>15.32</v>
      </c>
      <c r="AS8341">
        <v>15.32</v>
      </c>
      <c r="AT8341">
        <v>15.32</v>
      </c>
      <c r="AU8341">
        <v>15.32</v>
      </c>
      <c r="AV8341">
        <v>15.32</v>
      </c>
      <c r="AW8341">
        <v>15.32</v>
      </c>
      <c r="AZ8341">
        <v>1</v>
      </c>
      <c r="BA8341">
        <v>23</v>
      </c>
      <c r="BB8341" t="s">
        <v>23</v>
      </c>
      <c r="BC8341" t="s">
        <v>23</v>
      </c>
      <c r="BD8341" t="s">
        <v>23</v>
      </c>
      <c r="BE8341" t="s">
        <v>23</v>
      </c>
      <c r="BF8341">
        <v>-0.30299999999999999</v>
      </c>
      <c r="BG8341" t="s">
        <v>23</v>
      </c>
      <c r="BH8341" t="s">
        <v>23</v>
      </c>
      <c r="BI8341" t="s">
        <v>23</v>
      </c>
      <c r="BJ8341" t="s">
        <v>23</v>
      </c>
      <c r="BK8341" t="s">
        <v>23</v>
      </c>
      <c r="BN8341">
        <v>0</v>
      </c>
      <c r="BO8341" t="s">
        <v>23</v>
      </c>
      <c r="BP8341" t="s">
        <v>23</v>
      </c>
      <c r="BQ8341" t="s">
        <v>23</v>
      </c>
      <c r="BR8341" t="s">
        <v>23</v>
      </c>
      <c r="BS8341" t="s">
        <v>23</v>
      </c>
      <c r="BV8341">
        <v>27.885000000000002</v>
      </c>
      <c r="BW8341">
        <v>30.494</v>
      </c>
      <c r="BX8341">
        <v>27.890999999999998</v>
      </c>
      <c r="BY8341">
        <v>40.311</v>
      </c>
      <c r="BZ8341">
        <v>11.65</v>
      </c>
      <c r="CA8341">
        <v>-9.1489999999999991</v>
      </c>
      <c r="CB8341">
        <v>-28.9819</v>
      </c>
      <c r="CC8341" t="s">
        <v>576</v>
      </c>
      <c r="CD8341" t="s">
        <v>576</v>
      </c>
      <c r="CE8341" t="s">
        <v>576</v>
      </c>
      <c r="CF8341">
        <v>117.7727</v>
      </c>
      <c r="CG8341">
        <v>-76.548000000000002</v>
      </c>
      <c r="CH8341">
        <v>-122054</v>
      </c>
      <c r="CI8341" s="7">
        <v>58749</v>
      </c>
      <c r="CJ8341">
        <v>-19606</v>
      </c>
      <c r="CK8341">
        <v>-64469</v>
      </c>
      <c r="CL8341" t="s">
        <v>576</v>
      </c>
      <c r="CM8341">
        <v>-28.981999999999999</v>
      </c>
      <c r="CP8341" s="9">
        <v>-8.3940000000000001</v>
      </c>
      <c r="CQ8341" s="9">
        <v>-9.6760000000000002</v>
      </c>
      <c r="CR8341" s="9">
        <v>-0.82</v>
      </c>
      <c r="CS8341">
        <v>-7.7290000000000001</v>
      </c>
      <c r="CT8341">
        <v>-2.2229999999999999</v>
      </c>
      <c r="CU8341">
        <v>0.42399999999999999</v>
      </c>
      <c r="CV8341">
        <v>0.36799999999999999</v>
      </c>
      <c r="CW8341">
        <v>0.42399999999999999</v>
      </c>
      <c r="CX8341">
        <v>0.68700000000000006</v>
      </c>
      <c r="CY8341" t="s">
        <v>576</v>
      </c>
      <c r="DB8341" s="10">
        <v>-11.670336009999719</v>
      </c>
      <c r="DC8341" s="9">
        <v>3135402</v>
      </c>
      <c r="DD8341" s="10">
        <v>-3.8014264199614594E-3</v>
      </c>
      <c r="DE8341" s="12">
        <v>76111.25</v>
      </c>
      <c r="DF8341" s="9">
        <v>0.82373200000000002</v>
      </c>
      <c r="DG8341" s="13">
        <v>0.76402300000000001</v>
      </c>
      <c r="DH8341" t="s">
        <v>576</v>
      </c>
      <c r="DK8341">
        <v>-0.21034948654060104</v>
      </c>
      <c r="DL8341">
        <v>2.7575796985855751E-2</v>
      </c>
      <c r="DM8341">
        <v>0.14218573342107224</v>
      </c>
      <c r="DN8341">
        <v>1.0649000294209945</v>
      </c>
    </row>
    <row r="8342" spans="1:118" x14ac:dyDescent="0.25">
      <c r="A8342" s="1">
        <v>44712</v>
      </c>
      <c r="B8342" t="s">
        <v>171</v>
      </c>
      <c r="C8342">
        <v>16.059999999999999</v>
      </c>
      <c r="D8342" t="s">
        <v>172</v>
      </c>
      <c r="E8342" t="s">
        <v>94</v>
      </c>
      <c r="F8342" t="s">
        <v>91</v>
      </c>
      <c r="I8342">
        <v>142.3563728184896</v>
      </c>
      <c r="J8342">
        <v>12921.74</v>
      </c>
      <c r="M8342">
        <v>938137</v>
      </c>
      <c r="N8342">
        <v>511983</v>
      </c>
      <c r="O8342">
        <v>327859</v>
      </c>
      <c r="P8342">
        <v>326789</v>
      </c>
      <c r="S8342">
        <v>107.861363636364</v>
      </c>
      <c r="T8342">
        <v>262435.68869106</v>
      </c>
      <c r="U8342">
        <v>1.7778425806451601</v>
      </c>
      <c r="X8342">
        <v>-5.6404230000000002</v>
      </c>
      <c r="Y8342">
        <v>-15.473684</v>
      </c>
      <c r="Z8342">
        <v>-57.001339000000002</v>
      </c>
      <c r="AA8342">
        <v>-64.742041999999998</v>
      </c>
      <c r="AB8342">
        <v>38.5</v>
      </c>
      <c r="AC8342">
        <v>55</v>
      </c>
      <c r="AD8342">
        <v>15.14</v>
      </c>
      <c r="AE8342">
        <v>15.14</v>
      </c>
      <c r="AF8342" s="4">
        <v>16.140000000000004</v>
      </c>
      <c r="AG8342" s="4">
        <v>16.761666666666667</v>
      </c>
      <c r="AH8342" s="4">
        <v>17.396666666666665</v>
      </c>
      <c r="AI8342" s="4">
        <v>26.665166666666664</v>
      </c>
      <c r="AJ8342" s="4">
        <v>33.775691056910581</v>
      </c>
      <c r="AK8342" s="4">
        <v>41.062640000000002</v>
      </c>
      <c r="AL8342" s="6">
        <v>17.02</v>
      </c>
      <c r="AM8342" s="6">
        <v>18.12</v>
      </c>
      <c r="AN8342" s="6">
        <v>19.559999999999999</v>
      </c>
      <c r="AO8342" s="6">
        <v>37.200000000000003</v>
      </c>
      <c r="AP8342" s="6">
        <v>45</v>
      </c>
      <c r="AQ8342" s="6">
        <v>54</v>
      </c>
      <c r="AR8342">
        <v>15.46</v>
      </c>
      <c r="AS8342">
        <v>15.46</v>
      </c>
      <c r="AT8342">
        <v>15.46</v>
      </c>
      <c r="AU8342">
        <v>15.46</v>
      </c>
      <c r="AV8342">
        <v>15.46</v>
      </c>
      <c r="AW8342">
        <v>15.46</v>
      </c>
      <c r="AZ8342" t="s">
        <v>23</v>
      </c>
      <c r="BA8342" t="s">
        <v>23</v>
      </c>
      <c r="BB8342" t="s">
        <v>23</v>
      </c>
      <c r="BC8342" t="s">
        <v>23</v>
      </c>
      <c r="BD8342" t="s">
        <v>23</v>
      </c>
      <c r="BE8342" t="s">
        <v>23</v>
      </c>
      <c r="BF8342">
        <v>-0.85599999999999998</v>
      </c>
      <c r="BG8342" t="s">
        <v>23</v>
      </c>
      <c r="BH8342" t="s">
        <v>23</v>
      </c>
      <c r="BI8342" t="s">
        <v>23</v>
      </c>
      <c r="BJ8342" t="s">
        <v>23</v>
      </c>
      <c r="BK8342" t="s">
        <v>23</v>
      </c>
      <c r="BN8342">
        <v>0</v>
      </c>
      <c r="BO8342" t="s">
        <v>23</v>
      </c>
      <c r="BP8342" t="s">
        <v>23</v>
      </c>
      <c r="BQ8342" t="s">
        <v>23</v>
      </c>
      <c r="BR8342" t="s">
        <v>23</v>
      </c>
      <c r="BS8342" t="s">
        <v>23</v>
      </c>
      <c r="BV8342">
        <v>60.494999999999997</v>
      </c>
      <c r="BW8342">
        <v>19.661999999999999</v>
      </c>
      <c r="BX8342">
        <v>16.777000000000001</v>
      </c>
      <c r="BY8342">
        <v>16.407</v>
      </c>
      <c r="BZ8342">
        <v>-8.3930000000000007</v>
      </c>
      <c r="CA8342">
        <v>13.923</v>
      </c>
      <c r="CB8342">
        <v>-10.843999999999999</v>
      </c>
      <c r="CC8342">
        <v>-97.432000000000002</v>
      </c>
      <c r="CD8342">
        <v>200.298</v>
      </c>
      <c r="CE8342" t="s">
        <v>576</v>
      </c>
      <c r="CF8342">
        <v>-57.608699999999999</v>
      </c>
      <c r="CG8342">
        <v>35.2941</v>
      </c>
      <c r="CH8342">
        <v>-54476</v>
      </c>
      <c r="CI8342" s="7">
        <v>7838</v>
      </c>
      <c r="CJ8342">
        <v>-25848</v>
      </c>
      <c r="CK8342">
        <v>303</v>
      </c>
      <c r="CL8342" t="s">
        <v>576</v>
      </c>
      <c r="CM8342">
        <v>33.99</v>
      </c>
      <c r="CP8342" s="9">
        <v>-8.9700000000000006</v>
      </c>
      <c r="CQ8342" s="9">
        <v>-8.9860000000000007</v>
      </c>
      <c r="CR8342" s="9">
        <v>-7.101</v>
      </c>
      <c r="CS8342">
        <v>-16.613</v>
      </c>
      <c r="CT8342">
        <v>-2.1859999999999999</v>
      </c>
      <c r="CU8342">
        <v>0.39</v>
      </c>
      <c r="CV8342">
        <v>0.38200000000000001</v>
      </c>
      <c r="CW8342">
        <v>0.39</v>
      </c>
      <c r="CX8342" t="s">
        <v>23</v>
      </c>
      <c r="CY8342" t="s">
        <v>23</v>
      </c>
      <c r="DB8342" s="10">
        <v>-28.323474470734745</v>
      </c>
      <c r="DC8342" s="9">
        <v>1487582</v>
      </c>
      <c r="DD8342" s="10">
        <v>-1.2231258512135801E-2</v>
      </c>
      <c r="DE8342" s="12">
        <v>49543.5</v>
      </c>
      <c r="DF8342" s="9">
        <v>0.56228599999999995</v>
      </c>
      <c r="DG8342" s="13">
        <v>0.57250800000000002</v>
      </c>
      <c r="DH8342" t="s">
        <v>576</v>
      </c>
      <c r="DK8342">
        <v>5.088045351751096</v>
      </c>
      <c r="DL8342">
        <v>0.14932569334542217</v>
      </c>
      <c r="DM8342">
        <v>0.32052558046673946</v>
      </c>
      <c r="DN8342">
        <v>0.18883797620852313</v>
      </c>
    </row>
    <row r="8343" spans="1:118" x14ac:dyDescent="0.25">
      <c r="A8343" s="1">
        <v>44712</v>
      </c>
      <c r="B8343" t="s">
        <v>173</v>
      </c>
      <c r="C8343">
        <v>2.2612199999999998</v>
      </c>
      <c r="D8343" t="s">
        <v>174</v>
      </c>
      <c r="E8343" t="s">
        <v>175</v>
      </c>
      <c r="F8343" t="s">
        <v>176</v>
      </c>
      <c r="I8343">
        <v>168.1894541920191</v>
      </c>
      <c r="J8343">
        <v>12921.74</v>
      </c>
      <c r="M8343">
        <v>43082883</v>
      </c>
      <c r="N8343">
        <v>56104416</v>
      </c>
      <c r="O8343">
        <v>74026350</v>
      </c>
      <c r="P8343">
        <v>57448178</v>
      </c>
      <c r="S8343">
        <v>107.861363636364</v>
      </c>
      <c r="T8343">
        <v>262435.68869106</v>
      </c>
      <c r="U8343">
        <v>1.7778425806451601</v>
      </c>
      <c r="X8343">
        <v>4.7919289999999997</v>
      </c>
      <c r="Y8343">
        <v>-7.1508380000000002</v>
      </c>
      <c r="Z8343">
        <v>-36.076923000000001</v>
      </c>
      <c r="AA8343">
        <v>-58.962963000000002</v>
      </c>
      <c r="AB8343">
        <v>0.27450000000000002</v>
      </c>
      <c r="AC8343">
        <v>0.42749999999999999</v>
      </c>
      <c r="AD8343">
        <v>0.15559999999999999</v>
      </c>
      <c r="AE8343">
        <v>0.15559999999999999</v>
      </c>
      <c r="AF8343" s="4">
        <v>2.1999949999999999</v>
      </c>
      <c r="AG8343" s="4">
        <v>2.2194966666666667</v>
      </c>
      <c r="AH8343" s="4">
        <v>2.2810233333333336</v>
      </c>
      <c r="AI8343" s="4">
        <v>2.5545981666666671</v>
      </c>
      <c r="AJ8343" s="4">
        <v>3.6385436585365842</v>
      </c>
      <c r="AK8343" s="4">
        <v>4.4286913999999991</v>
      </c>
      <c r="AL8343" s="6">
        <v>2.2612199999999998</v>
      </c>
      <c r="AM8343" s="6">
        <v>2.2857099999999999</v>
      </c>
      <c r="AN8343" s="6">
        <v>2.4353699999999998</v>
      </c>
      <c r="AO8343" s="6">
        <v>3.1619000000000002</v>
      </c>
      <c r="AP8343" s="6">
        <v>5.2040800000000003</v>
      </c>
      <c r="AQ8343" s="6">
        <v>5.6802700000000002</v>
      </c>
      <c r="AR8343">
        <v>2.1578200000000001</v>
      </c>
      <c r="AS8343">
        <v>2.1578200000000001</v>
      </c>
      <c r="AT8343">
        <v>2.1578200000000001</v>
      </c>
      <c r="AU8343">
        <v>2.1578200000000001</v>
      </c>
      <c r="AV8343">
        <v>2.1578200000000001</v>
      </c>
      <c r="AW8343">
        <v>2.1578200000000001</v>
      </c>
      <c r="AZ8343" t="s">
        <v>23</v>
      </c>
      <c r="BA8343" t="s">
        <v>23</v>
      </c>
      <c r="BB8343" t="s">
        <v>23</v>
      </c>
      <c r="BC8343" t="s">
        <v>23</v>
      </c>
      <c r="BD8343" t="s">
        <v>23</v>
      </c>
      <c r="BE8343" t="s">
        <v>23</v>
      </c>
      <c r="BF8343">
        <v>-2.9000000000000001E-2</v>
      </c>
      <c r="BG8343" t="s">
        <v>23</v>
      </c>
      <c r="BH8343" t="s">
        <v>23</v>
      </c>
      <c r="BI8343" t="s">
        <v>23</v>
      </c>
      <c r="BJ8343" t="s">
        <v>23</v>
      </c>
      <c r="BK8343" t="s">
        <v>23</v>
      </c>
      <c r="BN8343">
        <v>0</v>
      </c>
      <c r="BO8343" t="s">
        <v>23</v>
      </c>
      <c r="BP8343" t="s">
        <v>23</v>
      </c>
      <c r="BQ8343" t="s">
        <v>23</v>
      </c>
      <c r="BR8343" t="s">
        <v>23</v>
      </c>
      <c r="BS8343" t="s">
        <v>23</v>
      </c>
      <c r="BV8343">
        <v>0.48299999999999998</v>
      </c>
      <c r="BW8343">
        <v>19.356999999999999</v>
      </c>
      <c r="BX8343">
        <v>-1.145</v>
      </c>
      <c r="BY8343">
        <v>2.0630000000000002</v>
      </c>
      <c r="BZ8343">
        <v>7.093</v>
      </c>
      <c r="CA8343">
        <v>7.81</v>
      </c>
      <c r="CB8343" t="s">
        <v>576</v>
      </c>
      <c r="CC8343">
        <v>-79.816999999999993</v>
      </c>
      <c r="CD8343" t="s">
        <v>576</v>
      </c>
      <c r="CE8343">
        <v>-70.819000000000003</v>
      </c>
      <c r="CF8343" t="s">
        <v>576</v>
      </c>
      <c r="CG8343">
        <v>-52.972999999999999</v>
      </c>
      <c r="CH8343">
        <v>-8343.8259999999991</v>
      </c>
      <c r="CI8343" s="7">
        <v>-28592.897000000001</v>
      </c>
      <c r="CJ8343">
        <v>-4097.3379999999997</v>
      </c>
      <c r="CK8343">
        <v>-5909.107</v>
      </c>
      <c r="CL8343">
        <v>-70.819000000000003</v>
      </c>
      <c r="CM8343" t="s">
        <v>576</v>
      </c>
      <c r="CP8343" s="9">
        <v>9.1999999999999993</v>
      </c>
      <c r="CQ8343" s="9">
        <v>-2.367</v>
      </c>
      <c r="CR8343" s="9">
        <v>-27.847999999999999</v>
      </c>
      <c r="CS8343">
        <v>0.29399999999999998</v>
      </c>
      <c r="CT8343">
        <v>0.191</v>
      </c>
      <c r="CU8343">
        <v>3.3000000000000002E-2</v>
      </c>
      <c r="CV8343">
        <v>0.04</v>
      </c>
      <c r="CW8343">
        <v>3.3000000000000002E-2</v>
      </c>
      <c r="CX8343">
        <v>43.951000000000001</v>
      </c>
      <c r="CY8343">
        <v>8.5500000000000007</v>
      </c>
      <c r="DB8343" s="10">
        <v>2.1919012594505514</v>
      </c>
      <c r="DC8343" s="9">
        <v>404482.79499999998</v>
      </c>
      <c r="DD8343" s="10">
        <v>2.6748999299216177E-3</v>
      </c>
      <c r="DE8343" s="12">
        <v>7434.6170000000002</v>
      </c>
      <c r="DF8343" s="9">
        <v>26.293256</v>
      </c>
      <c r="DG8343" s="13">
        <v>31.405833000000001</v>
      </c>
      <c r="DH8343" t="s">
        <v>576</v>
      </c>
      <c r="DK8343">
        <v>0.34426032711209265</v>
      </c>
      <c r="DL8343">
        <v>0.5397826704642148</v>
      </c>
      <c r="DM8343">
        <v>0.58318438618756963</v>
      </c>
      <c r="DN8343">
        <v>1.120240237868813</v>
      </c>
    </row>
    <row r="8344" spans="1:118" x14ac:dyDescent="0.25">
      <c r="A8344" s="1">
        <v>44712</v>
      </c>
      <c r="B8344" t="s">
        <v>177</v>
      </c>
      <c r="C8344">
        <v>10.48</v>
      </c>
      <c r="D8344" t="s">
        <v>178</v>
      </c>
      <c r="E8344" t="s">
        <v>175</v>
      </c>
      <c r="F8344" t="s">
        <v>176</v>
      </c>
      <c r="I8344">
        <v>168.1894541920191</v>
      </c>
      <c r="J8344">
        <v>12921.74</v>
      </c>
      <c r="M8344" t="s">
        <v>23</v>
      </c>
      <c r="N8344" t="s">
        <v>23</v>
      </c>
      <c r="O8344" t="s">
        <v>23</v>
      </c>
      <c r="P8344" t="s">
        <v>23</v>
      </c>
      <c r="S8344">
        <v>107.861363636364</v>
      </c>
      <c r="T8344">
        <v>262435.68869106</v>
      </c>
      <c r="U8344">
        <v>1.7778425806451601</v>
      </c>
      <c r="X8344" t="s">
        <v>23</v>
      </c>
      <c r="Y8344" t="s">
        <v>23</v>
      </c>
      <c r="Z8344" t="s">
        <v>23</v>
      </c>
      <c r="AA8344" t="s">
        <v>23</v>
      </c>
      <c r="AB8344" t="s">
        <v>23</v>
      </c>
      <c r="AC8344" t="s">
        <v>23</v>
      </c>
      <c r="AD8344" t="s">
        <v>23</v>
      </c>
      <c r="AE8344" t="s">
        <v>23</v>
      </c>
      <c r="AF8344" s="4">
        <v>10.39</v>
      </c>
      <c r="AG8344" s="4">
        <v>10.035833333333333</v>
      </c>
      <c r="AH8344" s="4">
        <v>9.8738888888888887</v>
      </c>
      <c r="AI8344" s="4">
        <v>9.8999999999999968</v>
      </c>
      <c r="AJ8344" s="4">
        <v>10.0309756097561</v>
      </c>
      <c r="AK8344" s="4">
        <v>10.238599999999991</v>
      </c>
      <c r="AL8344" s="6">
        <v>10.66</v>
      </c>
      <c r="AM8344" s="6">
        <v>10.94</v>
      </c>
      <c r="AN8344" s="6">
        <v>10.94</v>
      </c>
      <c r="AO8344" s="6">
        <v>10.94</v>
      </c>
      <c r="AP8344" s="6">
        <v>10.94</v>
      </c>
      <c r="AQ8344" s="6">
        <v>11.6</v>
      </c>
      <c r="AR8344">
        <v>10.1</v>
      </c>
      <c r="AS8344">
        <v>9.09</v>
      </c>
      <c r="AT8344">
        <v>9.09</v>
      </c>
      <c r="AU8344">
        <v>9.09</v>
      </c>
      <c r="AV8344">
        <v>9.09</v>
      </c>
      <c r="AW8344">
        <v>9.09</v>
      </c>
      <c r="AZ8344">
        <v>1</v>
      </c>
      <c r="BA8344">
        <v>8.19</v>
      </c>
      <c r="BB8344">
        <v>28.479897785349198</v>
      </c>
      <c r="BC8344" t="s">
        <v>23</v>
      </c>
      <c r="BD8344" t="s">
        <v>23</v>
      </c>
      <c r="BE8344" t="s">
        <v>23</v>
      </c>
      <c r="BF8344">
        <v>1.599</v>
      </c>
      <c r="BG8344">
        <v>-5</v>
      </c>
      <c r="BH8344">
        <v>3.3333333333333299</v>
      </c>
      <c r="BI8344" t="s">
        <v>23</v>
      </c>
      <c r="BJ8344" t="s">
        <v>23</v>
      </c>
      <c r="BK8344" t="s">
        <v>23</v>
      </c>
      <c r="BN8344">
        <v>0</v>
      </c>
      <c r="BO8344">
        <v>0</v>
      </c>
      <c r="BP8344" t="s">
        <v>23</v>
      </c>
      <c r="BQ8344" t="s">
        <v>23</v>
      </c>
      <c r="BR8344">
        <v>0.5</v>
      </c>
      <c r="BS8344">
        <v>7.0000000000000007E-2</v>
      </c>
      <c r="BV8344">
        <v>157.333</v>
      </c>
      <c r="BW8344" t="s">
        <v>23</v>
      </c>
      <c r="BX8344">
        <v>12.62</v>
      </c>
      <c r="BY8344">
        <v>46.515999999999998</v>
      </c>
      <c r="BZ8344">
        <v>-46.63</v>
      </c>
      <c r="CA8344">
        <v>-25.181000000000001</v>
      </c>
      <c r="CB8344" t="s">
        <v>576</v>
      </c>
      <c r="CC8344" t="s">
        <v>23</v>
      </c>
      <c r="CD8344" t="s">
        <v>576</v>
      </c>
      <c r="CE8344" t="s">
        <v>576</v>
      </c>
      <c r="CF8344" t="s">
        <v>576</v>
      </c>
      <c r="CG8344">
        <v>-41.864199999999997</v>
      </c>
      <c r="CH8344">
        <v>1017427</v>
      </c>
      <c r="CI8344" s="7">
        <v>-1466800</v>
      </c>
      <c r="CJ8344">
        <v>5925619</v>
      </c>
      <c r="CK8344">
        <v>405432</v>
      </c>
      <c r="CL8344" t="s">
        <v>576</v>
      </c>
      <c r="CM8344" t="s">
        <v>576</v>
      </c>
      <c r="CP8344" s="9">
        <v>36.103999999999999</v>
      </c>
      <c r="CQ8344" s="9">
        <v>43.935000000000002</v>
      </c>
      <c r="CR8344" s="9">
        <v>29.141999999999999</v>
      </c>
      <c r="CS8344">
        <v>0.82399999999999995</v>
      </c>
      <c r="CT8344">
        <v>0.78500000000000003</v>
      </c>
      <c r="CU8344">
        <v>3.5000000000000003E-2</v>
      </c>
      <c r="CV8344">
        <v>0.03</v>
      </c>
      <c r="CW8344">
        <v>3.5000000000000003E-2</v>
      </c>
      <c r="CX8344">
        <v>51.424999999999997</v>
      </c>
      <c r="CY8344">
        <v>19.466000000000001</v>
      </c>
      <c r="DB8344" s="10">
        <v>6.4433873451684684</v>
      </c>
      <c r="DC8344" s="9">
        <v>52346481</v>
      </c>
      <c r="DD8344" s="10">
        <v>4.7805696814653123E-3</v>
      </c>
      <c r="DE8344" s="12">
        <v>858191.375</v>
      </c>
      <c r="DF8344" s="9">
        <v>21.787942000000001</v>
      </c>
      <c r="DG8344" s="13">
        <v>21.652892999999999</v>
      </c>
      <c r="DH8344">
        <v>1.6385240000000001</v>
      </c>
      <c r="DK8344">
        <v>1.8286459128987651</v>
      </c>
      <c r="DL8344">
        <v>0.23157051557009384</v>
      </c>
      <c r="DM8344">
        <v>0.15925923902646141</v>
      </c>
      <c r="DN8344">
        <v>0.49087076542469166</v>
      </c>
    </row>
    <row r="8345" spans="1:118" x14ac:dyDescent="0.25">
      <c r="A8345" s="1">
        <v>44712</v>
      </c>
      <c r="B8345" t="s">
        <v>179</v>
      </c>
      <c r="C8345">
        <v>36.916665000000002</v>
      </c>
      <c r="D8345" t="s">
        <v>180</v>
      </c>
      <c r="E8345" t="s">
        <v>175</v>
      </c>
      <c r="F8345" t="s">
        <v>176</v>
      </c>
      <c r="I8345">
        <v>168.1894541920191</v>
      </c>
      <c r="J8345">
        <v>12921.74</v>
      </c>
      <c r="M8345">
        <v>677420</v>
      </c>
      <c r="N8345">
        <v>778839</v>
      </c>
      <c r="O8345">
        <v>1066465</v>
      </c>
      <c r="P8345">
        <v>2718591</v>
      </c>
      <c r="S8345">
        <v>107.861363636364</v>
      </c>
      <c r="T8345">
        <v>262435.68869106</v>
      </c>
      <c r="U8345">
        <v>1.7778425806451601</v>
      </c>
      <c r="X8345">
        <v>-3.275109</v>
      </c>
      <c r="Y8345">
        <v>-3.8002220000000002</v>
      </c>
      <c r="Z8345">
        <v>-9.4069570000000002</v>
      </c>
      <c r="AA8345">
        <v>-3.5908600000000002</v>
      </c>
      <c r="AB8345">
        <v>43.666665000000002</v>
      </c>
      <c r="AC8345">
        <v>50.083333000000003</v>
      </c>
      <c r="AD8345">
        <v>34.625</v>
      </c>
      <c r="AE8345">
        <v>34.625</v>
      </c>
      <c r="AF8345" s="4">
        <v>37.888888000000001</v>
      </c>
      <c r="AG8345" s="4">
        <v>37.281249416666675</v>
      </c>
      <c r="AH8345" s="4">
        <v>37.597221722222216</v>
      </c>
      <c r="AI8345" s="4">
        <v>38.93819373333335</v>
      </c>
      <c r="AJ8345" s="4">
        <v>40.355690430894292</v>
      </c>
      <c r="AK8345" s="4">
        <v>42.001832652000012</v>
      </c>
      <c r="AL8345" s="6">
        <v>38.25</v>
      </c>
      <c r="AM8345" s="6">
        <v>38.25</v>
      </c>
      <c r="AN8345" s="6">
        <v>39.083333000000003</v>
      </c>
      <c r="AO8345" s="6">
        <v>43.166665000000002</v>
      </c>
      <c r="AP8345" s="6">
        <v>46.083333000000003</v>
      </c>
      <c r="AQ8345" s="6">
        <v>48.916665000000002</v>
      </c>
      <c r="AR8345">
        <v>36.916665000000002</v>
      </c>
      <c r="AS8345">
        <v>35.958333000000003</v>
      </c>
      <c r="AT8345">
        <v>35.958333000000003</v>
      </c>
      <c r="AU8345">
        <v>35.958333000000003</v>
      </c>
      <c r="AV8345">
        <v>35.958333000000003</v>
      </c>
      <c r="AW8345">
        <v>35.958333000000003</v>
      </c>
      <c r="AZ8345" t="s">
        <v>23</v>
      </c>
      <c r="BA8345" t="s">
        <v>23</v>
      </c>
      <c r="BB8345" t="s">
        <v>23</v>
      </c>
      <c r="BC8345" t="s">
        <v>23</v>
      </c>
      <c r="BD8345" t="s">
        <v>23</v>
      </c>
      <c r="BE8345" t="s">
        <v>23</v>
      </c>
      <c r="BF8345">
        <v>0.51600000000000001</v>
      </c>
      <c r="BG8345" t="s">
        <v>23</v>
      </c>
      <c r="BH8345" t="s">
        <v>23</v>
      </c>
      <c r="BI8345" t="s">
        <v>23</v>
      </c>
      <c r="BJ8345" t="s">
        <v>23</v>
      </c>
      <c r="BK8345" t="s">
        <v>23</v>
      </c>
      <c r="BN8345">
        <v>1.6930022573363399</v>
      </c>
      <c r="BO8345">
        <v>49.988</v>
      </c>
      <c r="BP8345" t="s">
        <v>23</v>
      </c>
      <c r="BQ8345" t="s">
        <v>23</v>
      </c>
      <c r="BR8345">
        <v>0.625</v>
      </c>
      <c r="BS8345" t="s">
        <v>23</v>
      </c>
      <c r="BV8345">
        <v>74.954999999999998</v>
      </c>
      <c r="BW8345">
        <v>172.61799999999999</v>
      </c>
      <c r="BX8345">
        <v>273.94900000000001</v>
      </c>
      <c r="BY8345">
        <v>175.92</v>
      </c>
      <c r="BZ8345">
        <v>-17.149000000000001</v>
      </c>
      <c r="CA8345">
        <v>-0.33700000000000002</v>
      </c>
      <c r="CB8345">
        <v>81.474900000000005</v>
      </c>
      <c r="CC8345" t="s">
        <v>576</v>
      </c>
      <c r="CD8345" t="s">
        <v>576</v>
      </c>
      <c r="CE8345">
        <v>249.56</v>
      </c>
      <c r="CF8345">
        <v>-8.6687999999999992</v>
      </c>
      <c r="CG8345">
        <v>-22.695599999999999</v>
      </c>
      <c r="CH8345">
        <v>91133.066000000006</v>
      </c>
      <c r="CI8345" s="7">
        <v>26070.82</v>
      </c>
      <c r="CJ8345">
        <v>30942.09</v>
      </c>
      <c r="CK8345">
        <v>25622.29</v>
      </c>
      <c r="CL8345">
        <v>249.56</v>
      </c>
      <c r="CM8345">
        <v>81.474999999999994</v>
      </c>
      <c r="CP8345" s="9">
        <v>91.233999999999995</v>
      </c>
      <c r="CQ8345" s="9">
        <v>91.24</v>
      </c>
      <c r="CR8345" s="9">
        <v>90.027000000000001</v>
      </c>
      <c r="CS8345">
        <v>7.1749999999999998</v>
      </c>
      <c r="CT8345">
        <v>7.1369999999999996</v>
      </c>
      <c r="CU8345">
        <v>0.125</v>
      </c>
      <c r="CV8345">
        <v>0.113</v>
      </c>
      <c r="CW8345">
        <v>0.125</v>
      </c>
      <c r="CX8345" t="s">
        <v>23</v>
      </c>
      <c r="CY8345" t="s">
        <v>23</v>
      </c>
      <c r="DB8345" s="10">
        <v>15.548518534921831</v>
      </c>
      <c r="DC8345" s="9">
        <v>972816.46600000001</v>
      </c>
      <c r="DD8345" s="10">
        <v>3.5402327369734296E-2</v>
      </c>
      <c r="DE8345" s="12">
        <v>70187.629000000001</v>
      </c>
      <c r="DF8345" s="9">
        <v>19.058681</v>
      </c>
      <c r="DG8345" s="13">
        <v>16.078686999999999</v>
      </c>
      <c r="DH8345">
        <v>17.885981000000001</v>
      </c>
      <c r="DK8345">
        <v>4.0821444804527381E-2</v>
      </c>
      <c r="DL8345">
        <v>0.6258163163286331</v>
      </c>
      <c r="DM8345">
        <v>0.37918362841071779</v>
      </c>
      <c r="DN8345">
        <v>0.73166668516601829</v>
      </c>
    </row>
    <row r="8346" spans="1:118" x14ac:dyDescent="0.25">
      <c r="A8346" s="1">
        <v>44712</v>
      </c>
      <c r="B8346" t="s">
        <v>181</v>
      </c>
      <c r="C8346">
        <v>39</v>
      </c>
      <c r="D8346" t="s">
        <v>182</v>
      </c>
      <c r="E8346" t="s">
        <v>183</v>
      </c>
      <c r="F8346" t="s">
        <v>184</v>
      </c>
      <c r="I8346">
        <v>248.95241010319771</v>
      </c>
      <c r="J8346">
        <v>12921.74</v>
      </c>
      <c r="M8346" t="s">
        <v>23</v>
      </c>
      <c r="N8346" t="s">
        <v>23</v>
      </c>
      <c r="O8346" t="s">
        <v>23</v>
      </c>
      <c r="P8346" t="s">
        <v>23</v>
      </c>
      <c r="S8346">
        <v>107.861363636364</v>
      </c>
      <c r="T8346">
        <v>262435.68869106</v>
      </c>
      <c r="U8346">
        <v>1.7778425806451601</v>
      </c>
      <c r="X8346" t="s">
        <v>23</v>
      </c>
      <c r="Y8346" t="s">
        <v>23</v>
      </c>
      <c r="Z8346" t="s">
        <v>23</v>
      </c>
      <c r="AA8346" t="s">
        <v>23</v>
      </c>
      <c r="AB8346" t="s">
        <v>23</v>
      </c>
      <c r="AC8346" t="s">
        <v>23</v>
      </c>
      <c r="AD8346" t="s">
        <v>23</v>
      </c>
      <c r="AE8346" t="s">
        <v>23</v>
      </c>
      <c r="AF8346" s="4">
        <v>37.931249999999999</v>
      </c>
      <c r="AG8346" s="4">
        <v>37.078125</v>
      </c>
      <c r="AH8346" s="4">
        <v>36.529166666666669</v>
      </c>
      <c r="AI8346" s="4">
        <v>34.594999999999999</v>
      </c>
      <c r="AJ8346" s="4">
        <v>32.579573170731706</v>
      </c>
      <c r="AK8346" s="4">
        <v>31.131149999999984</v>
      </c>
      <c r="AL8346" s="6">
        <v>39</v>
      </c>
      <c r="AM8346" s="6">
        <v>39</v>
      </c>
      <c r="AN8346" s="6">
        <v>39</v>
      </c>
      <c r="AO8346" s="6">
        <v>39</v>
      </c>
      <c r="AP8346" s="6">
        <v>39</v>
      </c>
      <c r="AQ8346" s="6">
        <v>39</v>
      </c>
      <c r="AR8346">
        <v>36.375</v>
      </c>
      <c r="AS8346">
        <v>35.625</v>
      </c>
      <c r="AT8346">
        <v>34.5</v>
      </c>
      <c r="AU8346">
        <v>30.074999999999999</v>
      </c>
      <c r="AV8346">
        <v>29.024999999999999</v>
      </c>
      <c r="AW8346">
        <v>25.5</v>
      </c>
      <c r="AZ8346">
        <v>8</v>
      </c>
      <c r="BA8346">
        <v>32.950000000000003</v>
      </c>
      <c r="BB8346">
        <v>3.7661558292757502</v>
      </c>
      <c r="BC8346">
        <v>7.3708971844379896</v>
      </c>
      <c r="BD8346" t="s">
        <v>23</v>
      </c>
      <c r="BE8346" t="s">
        <v>23</v>
      </c>
      <c r="BF8346">
        <v>0.38700000000000001</v>
      </c>
      <c r="BG8346">
        <v>-15.1898734177215</v>
      </c>
      <c r="BH8346">
        <v>-2.32558139534884</v>
      </c>
      <c r="BI8346" t="s">
        <v>23</v>
      </c>
      <c r="BJ8346">
        <v>-47.619047619047599</v>
      </c>
      <c r="BK8346">
        <v>0</v>
      </c>
      <c r="BN8346">
        <v>0</v>
      </c>
      <c r="BO8346">
        <v>100</v>
      </c>
      <c r="BP8346" t="s">
        <v>23</v>
      </c>
      <c r="BQ8346" t="s">
        <v>23</v>
      </c>
      <c r="BR8346">
        <v>0.75</v>
      </c>
      <c r="BS8346">
        <v>0.3</v>
      </c>
      <c r="BV8346">
        <v>10.87</v>
      </c>
      <c r="BW8346">
        <v>22.265999999999998</v>
      </c>
      <c r="BX8346">
        <v>5.8029999999999999</v>
      </c>
      <c r="BY8346">
        <v>24.584</v>
      </c>
      <c r="BZ8346">
        <v>-21.56</v>
      </c>
      <c r="CA8346">
        <v>9.0039999999999996</v>
      </c>
      <c r="CB8346">
        <v>251.89</v>
      </c>
      <c r="CC8346">
        <v>27.346</v>
      </c>
      <c r="CD8346">
        <v>13.481</v>
      </c>
      <c r="CE8346">
        <v>53.707000000000001</v>
      </c>
      <c r="CF8346">
        <v>-30.835999999999999</v>
      </c>
      <c r="CG8346">
        <v>3.5470000000000002</v>
      </c>
      <c r="CH8346">
        <v>90087.837</v>
      </c>
      <c r="CI8346" s="7">
        <v>130826.95600000001</v>
      </c>
      <c r="CJ8346">
        <v>61959.097000000002</v>
      </c>
      <c r="CK8346">
        <v>10666.073</v>
      </c>
      <c r="CL8346">
        <v>-31.14</v>
      </c>
      <c r="CM8346">
        <v>74.355999999999995</v>
      </c>
      <c r="CP8346" s="9">
        <v>18.298999999999999</v>
      </c>
      <c r="CQ8346" s="9">
        <v>14.026999999999999</v>
      </c>
      <c r="CR8346" s="9">
        <v>14.808999999999999</v>
      </c>
      <c r="CS8346">
        <v>5.806</v>
      </c>
      <c r="CT8346">
        <v>4.63</v>
      </c>
      <c r="CU8346">
        <v>0.40500000000000003</v>
      </c>
      <c r="CV8346">
        <v>0.40500000000000003</v>
      </c>
      <c r="CW8346">
        <v>0.40500000000000003</v>
      </c>
      <c r="CX8346">
        <v>13.09</v>
      </c>
      <c r="CY8346">
        <v>0.755</v>
      </c>
      <c r="DB8346" s="10">
        <v>15.397128301360256</v>
      </c>
      <c r="DC8346" s="9">
        <v>2328397.7110000001</v>
      </c>
      <c r="DD8346" s="10">
        <v>4.1263603527052252E-2</v>
      </c>
      <c r="DE8346" s="12">
        <v>317799.22200000001</v>
      </c>
      <c r="DF8346" s="9">
        <v>6.3902999999999999</v>
      </c>
      <c r="DG8346" s="13">
        <v>6.2181119999999996</v>
      </c>
      <c r="DH8346">
        <v>25.193798000000001</v>
      </c>
      <c r="DK8346">
        <v>-3.4358126588585766E-2</v>
      </c>
      <c r="DL8346">
        <v>0.22316621057949335</v>
      </c>
      <c r="DM8346">
        <v>0.35438578109580504</v>
      </c>
      <c r="DN8346">
        <v>0.57569999780640024</v>
      </c>
    </row>
    <row r="8347" spans="1:118" x14ac:dyDescent="0.25">
      <c r="A8347" s="1">
        <v>44712</v>
      </c>
      <c r="B8347" t="s">
        <v>185</v>
      </c>
      <c r="C8347">
        <v>21.12</v>
      </c>
      <c r="D8347" t="s">
        <v>186</v>
      </c>
      <c r="E8347" t="s">
        <v>183</v>
      </c>
      <c r="F8347" t="s">
        <v>184</v>
      </c>
      <c r="I8347">
        <v>248.95241010319771</v>
      </c>
      <c r="J8347">
        <v>12921.74</v>
      </c>
      <c r="M8347">
        <v>994440</v>
      </c>
      <c r="N8347">
        <v>796080</v>
      </c>
      <c r="O8347">
        <v>605659</v>
      </c>
      <c r="P8347">
        <v>1204393</v>
      </c>
      <c r="S8347">
        <v>107.861363636364</v>
      </c>
      <c r="T8347">
        <v>262435.68869106</v>
      </c>
      <c r="U8347">
        <v>1.7778425806451601</v>
      </c>
      <c r="X8347">
        <v>7.6452600000000004</v>
      </c>
      <c r="Y8347">
        <v>7.8651689999999999</v>
      </c>
      <c r="Z8347">
        <v>6.6666670000000003</v>
      </c>
      <c r="AA8347">
        <v>-12.365145</v>
      </c>
      <c r="AB8347">
        <v>21.4</v>
      </c>
      <c r="AC8347">
        <v>29.35</v>
      </c>
      <c r="AD8347">
        <v>18.440000000000001</v>
      </c>
      <c r="AE8347">
        <v>18.3</v>
      </c>
      <c r="AF8347" s="4">
        <v>20.450000000000003</v>
      </c>
      <c r="AG8347" s="4">
        <v>20.228333333333335</v>
      </c>
      <c r="AH8347" s="4">
        <v>19.955555555555552</v>
      </c>
      <c r="AI8347" s="4">
        <v>19.534666666666663</v>
      </c>
      <c r="AJ8347" s="4">
        <v>20.37382113821139</v>
      </c>
      <c r="AK8347" s="4">
        <v>22.773400000000006</v>
      </c>
      <c r="AL8347" s="6">
        <v>21.18</v>
      </c>
      <c r="AM8347" s="6">
        <v>21.18</v>
      </c>
      <c r="AN8347" s="6">
        <v>21.18</v>
      </c>
      <c r="AO8347" s="6">
        <v>21.18</v>
      </c>
      <c r="AP8347" s="6">
        <v>22.36</v>
      </c>
      <c r="AQ8347" s="6">
        <v>28.6</v>
      </c>
      <c r="AR8347">
        <v>19.559999999999999</v>
      </c>
      <c r="AS8347">
        <v>19.559999999999999</v>
      </c>
      <c r="AT8347">
        <v>19.3</v>
      </c>
      <c r="AU8347">
        <v>18.64</v>
      </c>
      <c r="AV8347">
        <v>18.64</v>
      </c>
      <c r="AW8347">
        <v>18.48</v>
      </c>
      <c r="AZ8347" t="s">
        <v>23</v>
      </c>
      <c r="BA8347" t="s">
        <v>23</v>
      </c>
      <c r="BB8347" t="s">
        <v>23</v>
      </c>
      <c r="BC8347" t="s">
        <v>23</v>
      </c>
      <c r="BD8347" t="s">
        <v>23</v>
      </c>
      <c r="BE8347" t="s">
        <v>23</v>
      </c>
      <c r="BF8347">
        <v>0.16600000000000001</v>
      </c>
      <c r="BG8347" t="s">
        <v>23</v>
      </c>
      <c r="BH8347" t="s">
        <v>23</v>
      </c>
      <c r="BI8347" t="s">
        <v>23</v>
      </c>
      <c r="BJ8347" t="s">
        <v>23</v>
      </c>
      <c r="BK8347" t="s">
        <v>23</v>
      </c>
      <c r="BN8347">
        <v>0</v>
      </c>
      <c r="BO8347" t="s">
        <v>23</v>
      </c>
      <c r="BP8347" t="s">
        <v>23</v>
      </c>
      <c r="BQ8347" t="s">
        <v>23</v>
      </c>
      <c r="BR8347" t="s">
        <v>23</v>
      </c>
      <c r="BS8347" t="s">
        <v>23</v>
      </c>
      <c r="BV8347">
        <v>4.2229999999999999</v>
      </c>
      <c r="BW8347">
        <v>-5.9169999999999998</v>
      </c>
      <c r="BX8347">
        <v>-0.22</v>
      </c>
      <c r="BY8347">
        <v>5.58</v>
      </c>
      <c r="BZ8347">
        <v>3.996</v>
      </c>
      <c r="CA8347">
        <v>8.7970000000000006</v>
      </c>
      <c r="CB8347">
        <v>66.527199999999993</v>
      </c>
      <c r="CC8347" t="s">
        <v>576</v>
      </c>
      <c r="CD8347">
        <v>-39.536000000000001</v>
      </c>
      <c r="CE8347">
        <v>-83.727199999999996</v>
      </c>
      <c r="CF8347" t="s">
        <v>576</v>
      </c>
      <c r="CG8347" t="s">
        <v>576</v>
      </c>
      <c r="CH8347">
        <v>4294.3149999999996</v>
      </c>
      <c r="CI8347" s="7">
        <v>27293.701000000001</v>
      </c>
      <c r="CJ8347">
        <v>13415.861999999999</v>
      </c>
      <c r="CK8347">
        <v>-7423.4139999999998</v>
      </c>
      <c r="CL8347">
        <v>-84.266000000000005</v>
      </c>
      <c r="CM8347">
        <v>82.12</v>
      </c>
      <c r="CP8347" s="9">
        <v>-3.827</v>
      </c>
      <c r="CQ8347" s="9">
        <v>-3.7549999999999999</v>
      </c>
      <c r="CR8347" s="9">
        <v>-5.3999999999999999E-2</v>
      </c>
      <c r="CS8347">
        <v>-0.48699999999999999</v>
      </c>
      <c r="CT8347">
        <v>-0.44400000000000001</v>
      </c>
      <c r="CU8347">
        <v>0.186</v>
      </c>
      <c r="CV8347">
        <v>0.191</v>
      </c>
      <c r="CW8347">
        <v>0.186</v>
      </c>
      <c r="CX8347">
        <v>70.319000000000003</v>
      </c>
      <c r="CY8347">
        <v>86.929000000000002</v>
      </c>
      <c r="DB8347" s="10">
        <v>11.23137944686292</v>
      </c>
      <c r="DC8347" s="9">
        <v>1572234.655</v>
      </c>
      <c r="DD8347" s="10">
        <v>1.2165792134889686E-2</v>
      </c>
      <c r="DE8347" s="12">
        <v>-99007.301000000007</v>
      </c>
      <c r="DF8347" s="9">
        <v>5.9143100000000004</v>
      </c>
      <c r="DG8347" s="13">
        <v>5.6350049999999996</v>
      </c>
      <c r="DH8347">
        <v>31.807229</v>
      </c>
      <c r="DK8347">
        <v>1.3644141726943584</v>
      </c>
      <c r="DL8347">
        <v>0.21137520030906015</v>
      </c>
      <c r="DM8347">
        <v>0.42359528610084529</v>
      </c>
      <c r="DN8347">
        <v>0.98756314612841234</v>
      </c>
    </row>
    <row r="8348" spans="1:118" x14ac:dyDescent="0.25">
      <c r="A8348" s="1">
        <v>44712</v>
      </c>
      <c r="B8348" t="s">
        <v>187</v>
      </c>
      <c r="C8348">
        <v>114.6</v>
      </c>
      <c r="D8348" t="s">
        <v>188</v>
      </c>
      <c r="E8348" t="s">
        <v>183</v>
      </c>
      <c r="F8348" t="s">
        <v>184</v>
      </c>
      <c r="I8348">
        <v>248.95241010319771</v>
      </c>
      <c r="J8348">
        <v>12921.74</v>
      </c>
      <c r="M8348" t="s">
        <v>23</v>
      </c>
      <c r="N8348" t="s">
        <v>23</v>
      </c>
      <c r="O8348" t="s">
        <v>23</v>
      </c>
      <c r="P8348" t="s">
        <v>23</v>
      </c>
      <c r="S8348">
        <v>107.861363636364</v>
      </c>
      <c r="T8348">
        <v>262435.68869106</v>
      </c>
      <c r="U8348">
        <v>1.7778425806451601</v>
      </c>
      <c r="X8348" t="s">
        <v>23</v>
      </c>
      <c r="Y8348" t="s">
        <v>23</v>
      </c>
      <c r="Z8348" t="s">
        <v>23</v>
      </c>
      <c r="AA8348" t="s">
        <v>23</v>
      </c>
      <c r="AB8348" t="s">
        <v>23</v>
      </c>
      <c r="AC8348" t="s">
        <v>23</v>
      </c>
      <c r="AD8348" t="s">
        <v>23</v>
      </c>
      <c r="AE8348" t="s">
        <v>23</v>
      </c>
      <c r="AF8348" s="4">
        <v>114.36666666666667</v>
      </c>
      <c r="AG8348" s="4">
        <v>114.34999999999998</v>
      </c>
      <c r="AH8348" s="4">
        <v>115.85555555555554</v>
      </c>
      <c r="AI8348" s="4">
        <v>106.77500000000002</v>
      </c>
      <c r="AJ8348" s="4">
        <v>92.854471544715423</v>
      </c>
      <c r="AK8348" s="4">
        <v>83.406400000000005</v>
      </c>
      <c r="AL8348" s="6">
        <v>116.8</v>
      </c>
      <c r="AM8348" s="6">
        <v>116.8</v>
      </c>
      <c r="AN8348" s="6">
        <v>122.6</v>
      </c>
      <c r="AO8348" s="6">
        <v>122.6</v>
      </c>
      <c r="AP8348" s="6">
        <v>122.6</v>
      </c>
      <c r="AQ8348" s="6">
        <v>122.6</v>
      </c>
      <c r="AR8348">
        <v>112.8</v>
      </c>
      <c r="AS8348">
        <v>112.8</v>
      </c>
      <c r="AT8348">
        <v>112.8</v>
      </c>
      <c r="AU8348">
        <v>83.3</v>
      </c>
      <c r="AV8348">
        <v>71.5</v>
      </c>
      <c r="AW8348">
        <v>65</v>
      </c>
      <c r="AZ8348">
        <v>9</v>
      </c>
      <c r="BA8348">
        <v>94.022220000000004</v>
      </c>
      <c r="BB8348">
        <v>3.4349158223560301</v>
      </c>
      <c r="BC8348">
        <v>13.883689769742499</v>
      </c>
      <c r="BD8348">
        <v>0.79</v>
      </c>
      <c r="BE8348">
        <v>0.79</v>
      </c>
      <c r="BF8348">
        <v>0.91800000000000004</v>
      </c>
      <c r="BG8348">
        <v>8.3018867924528301</v>
      </c>
      <c r="BH8348">
        <v>-33.3333333333333</v>
      </c>
      <c r="BI8348">
        <v>16.455696202531598</v>
      </c>
      <c r="BJ8348">
        <v>78.260869565217405</v>
      </c>
      <c r="BK8348">
        <v>-14.9253731343284</v>
      </c>
      <c r="BN8348">
        <v>0</v>
      </c>
      <c r="BO8348">
        <v>100</v>
      </c>
      <c r="BP8348">
        <v>22.474499999999999</v>
      </c>
      <c r="BQ8348">
        <v>15.116</v>
      </c>
      <c r="BR8348">
        <v>1.5</v>
      </c>
      <c r="BS8348" t="s">
        <v>23</v>
      </c>
      <c r="BV8348">
        <v>23.193000000000001</v>
      </c>
      <c r="BW8348">
        <v>42.012</v>
      </c>
      <c r="BX8348">
        <v>55.11</v>
      </c>
      <c r="BY8348">
        <v>59.694000000000003</v>
      </c>
      <c r="BZ8348">
        <v>5.2839999999999998</v>
      </c>
      <c r="CA8348">
        <v>6.0250000000000004</v>
      </c>
      <c r="CB8348">
        <v>57.065600000000003</v>
      </c>
      <c r="CC8348">
        <v>103.7594</v>
      </c>
      <c r="CD8348">
        <v>-11.93</v>
      </c>
      <c r="CE8348">
        <v>87.379300000000001</v>
      </c>
      <c r="CF8348">
        <v>-8.5833999999999993</v>
      </c>
      <c r="CG8348">
        <v>6.4962999999999997</v>
      </c>
      <c r="CH8348">
        <v>258601.12</v>
      </c>
      <c r="CI8348" s="7">
        <v>131994.679</v>
      </c>
      <c r="CJ8348">
        <v>82630.252999999997</v>
      </c>
      <c r="CK8348">
        <v>108597.916</v>
      </c>
      <c r="CL8348">
        <v>95.918000000000006</v>
      </c>
      <c r="CM8348">
        <v>57.066000000000003</v>
      </c>
      <c r="CP8348" s="9">
        <v>17.931999999999999</v>
      </c>
      <c r="CQ8348" s="9">
        <v>17.166</v>
      </c>
      <c r="CR8348" s="9">
        <v>15.2</v>
      </c>
      <c r="CS8348">
        <v>6.7190000000000003</v>
      </c>
      <c r="CT8348">
        <v>5.6790000000000003</v>
      </c>
      <c r="CU8348">
        <v>0.50700000000000001</v>
      </c>
      <c r="CV8348">
        <v>0.48</v>
      </c>
      <c r="CW8348">
        <v>0.50700000000000001</v>
      </c>
      <c r="CX8348">
        <v>90.134</v>
      </c>
      <c r="CY8348">
        <v>3.597</v>
      </c>
      <c r="DB8348" s="10">
        <v>22.46395016482451</v>
      </c>
      <c r="DC8348" s="9">
        <v>4738904.3849999998</v>
      </c>
      <c r="DD8348" s="10">
        <v>4.8891719092998755E-2</v>
      </c>
      <c r="DE8348" s="12">
        <v>-13036.687</v>
      </c>
      <c r="DF8348" s="9">
        <v>4.6460720000000002</v>
      </c>
      <c r="DG8348" s="13">
        <v>4.2312799999999999</v>
      </c>
      <c r="DH8348">
        <v>31.209150000000001</v>
      </c>
      <c r="DK8348">
        <v>-3.1030203038867716</v>
      </c>
      <c r="DL8348">
        <v>-0.13219465446590897</v>
      </c>
      <c r="DM8348">
        <v>3.2775230142523343E-2</v>
      </c>
      <c r="DN8348">
        <v>0.52764920264316706</v>
      </c>
    </row>
    <row r="8349" spans="1:118" x14ac:dyDescent="0.25">
      <c r="A8349" s="1">
        <v>44712</v>
      </c>
      <c r="B8349" t="s">
        <v>189</v>
      </c>
      <c r="C8349" t="s">
        <v>23</v>
      </c>
      <c r="D8349" t="s">
        <v>190</v>
      </c>
      <c r="E8349" t="s">
        <v>183</v>
      </c>
      <c r="F8349" t="s">
        <v>184</v>
      </c>
      <c r="I8349">
        <v>248.95241010319771</v>
      </c>
      <c r="J8349">
        <v>12921.74</v>
      </c>
      <c r="M8349" t="s">
        <v>23</v>
      </c>
      <c r="N8349" t="s">
        <v>23</v>
      </c>
      <c r="O8349" t="s">
        <v>23</v>
      </c>
      <c r="P8349" t="s">
        <v>23</v>
      </c>
      <c r="S8349">
        <v>107.861363636364</v>
      </c>
      <c r="T8349">
        <v>262435.68869106</v>
      </c>
      <c r="U8349">
        <v>1.7778425806451601</v>
      </c>
      <c r="X8349" t="s">
        <v>23</v>
      </c>
      <c r="Y8349" t="s">
        <v>23</v>
      </c>
      <c r="Z8349" t="s">
        <v>23</v>
      </c>
      <c r="AA8349" t="s">
        <v>23</v>
      </c>
      <c r="AB8349" t="s">
        <v>23</v>
      </c>
      <c r="AC8349" t="s">
        <v>23</v>
      </c>
      <c r="AD8349" t="s">
        <v>23</v>
      </c>
      <c r="AE8349" t="s">
        <v>23</v>
      </c>
      <c r="AF8349" s="4" t="s">
        <v>23</v>
      </c>
      <c r="AG8349" s="4" t="s">
        <v>23</v>
      </c>
      <c r="AH8349" s="4" t="s">
        <v>23</v>
      </c>
      <c r="AI8349" s="4" t="s">
        <v>23</v>
      </c>
      <c r="AJ8349" s="4" t="s">
        <v>23</v>
      </c>
      <c r="AK8349" s="4" t="s">
        <v>23</v>
      </c>
      <c r="AL8349" s="6" t="s">
        <v>23</v>
      </c>
      <c r="AM8349" s="6" t="s">
        <v>23</v>
      </c>
      <c r="AN8349" s="6" t="s">
        <v>23</v>
      </c>
      <c r="AO8349" s="6" t="s">
        <v>23</v>
      </c>
      <c r="AP8349" s="6" t="s">
        <v>23</v>
      </c>
      <c r="AQ8349" s="6" t="s">
        <v>23</v>
      </c>
      <c r="AR8349" t="s">
        <v>23</v>
      </c>
      <c r="AS8349" t="s">
        <v>23</v>
      </c>
      <c r="AT8349" t="s">
        <v>23</v>
      </c>
      <c r="AU8349" t="s">
        <v>23</v>
      </c>
      <c r="AV8349" t="s">
        <v>23</v>
      </c>
      <c r="AW8349" t="s">
        <v>23</v>
      </c>
      <c r="AZ8349" t="s">
        <v>23</v>
      </c>
      <c r="BA8349" t="s">
        <v>23</v>
      </c>
      <c r="BB8349" t="s">
        <v>23</v>
      </c>
      <c r="BC8349" t="s">
        <v>23</v>
      </c>
      <c r="BD8349" t="s">
        <v>23</v>
      </c>
      <c r="BE8349" t="s">
        <v>23</v>
      </c>
      <c r="BF8349" t="s">
        <v>23</v>
      </c>
      <c r="BG8349" t="s">
        <v>23</v>
      </c>
      <c r="BH8349" t="s">
        <v>23</v>
      </c>
      <c r="BI8349" t="s">
        <v>23</v>
      </c>
      <c r="BJ8349" t="s">
        <v>23</v>
      </c>
      <c r="BK8349" t="s">
        <v>23</v>
      </c>
      <c r="BN8349" t="s">
        <v>23</v>
      </c>
      <c r="BO8349" t="s">
        <v>23</v>
      </c>
      <c r="BP8349" t="s">
        <v>23</v>
      </c>
      <c r="BQ8349" t="s">
        <v>23</v>
      </c>
      <c r="BR8349" t="s">
        <v>23</v>
      </c>
      <c r="BS8349" t="s">
        <v>23</v>
      </c>
      <c r="BV8349" t="s">
        <v>23</v>
      </c>
      <c r="BW8349" t="s">
        <v>23</v>
      </c>
      <c r="BX8349" t="s">
        <v>23</v>
      </c>
      <c r="BY8349" t="s">
        <v>23</v>
      </c>
      <c r="BZ8349" t="s">
        <v>23</v>
      </c>
      <c r="CA8349" t="s">
        <v>23</v>
      </c>
      <c r="CB8349" t="s">
        <v>23</v>
      </c>
      <c r="CC8349" t="s">
        <v>23</v>
      </c>
      <c r="CD8349" t="s">
        <v>23</v>
      </c>
      <c r="CE8349" t="s">
        <v>23</v>
      </c>
      <c r="CF8349" t="s">
        <v>23</v>
      </c>
      <c r="CG8349" t="s">
        <v>23</v>
      </c>
      <c r="CH8349" t="s">
        <v>23</v>
      </c>
      <c r="CI8349" s="7" t="s">
        <v>23</v>
      </c>
      <c r="CJ8349" t="s">
        <v>23</v>
      </c>
      <c r="CK8349" t="s">
        <v>23</v>
      </c>
      <c r="CL8349" t="s">
        <v>23</v>
      </c>
      <c r="CM8349" t="s">
        <v>23</v>
      </c>
      <c r="CP8349" s="9" t="s">
        <v>23</v>
      </c>
      <c r="CQ8349" s="9" t="s">
        <v>23</v>
      </c>
      <c r="CR8349" s="9" t="s">
        <v>23</v>
      </c>
      <c r="CS8349" t="s">
        <v>23</v>
      </c>
      <c r="CT8349" t="s">
        <v>23</v>
      </c>
      <c r="CU8349" t="s">
        <v>23</v>
      </c>
      <c r="CV8349" t="s">
        <v>23</v>
      </c>
      <c r="CW8349" t="s">
        <v>23</v>
      </c>
      <c r="CX8349" t="s">
        <v>23</v>
      </c>
      <c r="CY8349" t="s">
        <v>23</v>
      </c>
      <c r="DB8349" s="10" t="e">
        <v>#VALUE!</v>
      </c>
      <c r="DC8349" s="9" t="s">
        <v>23</v>
      </c>
      <c r="DD8349" s="10" t="e">
        <v>#VALUE!</v>
      </c>
      <c r="DE8349" s="12" t="s">
        <v>23</v>
      </c>
      <c r="DF8349" s="9" t="s">
        <v>23</v>
      </c>
      <c r="DG8349" s="13" t="s">
        <v>23</v>
      </c>
      <c r="DH8349" t="s">
        <v>23</v>
      </c>
      <c r="DK8349" t="s">
        <v>23</v>
      </c>
      <c r="DL8349" t="s">
        <v>23</v>
      </c>
      <c r="DM8349" t="s">
        <v>23</v>
      </c>
      <c r="DN8349" t="s">
        <v>23</v>
      </c>
    </row>
    <row r="8350" spans="1:118" x14ac:dyDescent="0.25">
      <c r="A8350" s="1">
        <v>44712</v>
      </c>
      <c r="B8350" t="s">
        <v>191</v>
      </c>
      <c r="C8350">
        <v>213.8</v>
      </c>
      <c r="D8350" t="s">
        <v>192</v>
      </c>
      <c r="E8350" t="s">
        <v>183</v>
      </c>
      <c r="F8350" t="s">
        <v>184</v>
      </c>
      <c r="I8350">
        <v>248.95241010319771</v>
      </c>
      <c r="J8350">
        <v>12921.74</v>
      </c>
      <c r="M8350">
        <v>974056</v>
      </c>
      <c r="N8350">
        <v>552195</v>
      </c>
      <c r="O8350">
        <v>326414</v>
      </c>
      <c r="P8350">
        <v>201247</v>
      </c>
      <c r="S8350">
        <v>107.861363636364</v>
      </c>
      <c r="T8350">
        <v>262435.68869106</v>
      </c>
      <c r="U8350">
        <v>1.7778425806451601</v>
      </c>
      <c r="X8350">
        <v>-4.8932380000000002</v>
      </c>
      <c r="Y8350">
        <v>6.9</v>
      </c>
      <c r="Z8350">
        <v>24.883178000000001</v>
      </c>
      <c r="AA8350">
        <v>30.365853999999999</v>
      </c>
      <c r="AB8350">
        <v>230</v>
      </c>
      <c r="AC8350">
        <v>230</v>
      </c>
      <c r="AD8350">
        <v>166.8</v>
      </c>
      <c r="AE8350">
        <v>148</v>
      </c>
      <c r="AF8350" s="4">
        <v>219.36666666666667</v>
      </c>
      <c r="AG8350" s="4">
        <v>218.18333333333337</v>
      </c>
      <c r="AH8350" s="4">
        <v>212.23333333333335</v>
      </c>
      <c r="AI8350" s="4">
        <v>195.4433333333333</v>
      </c>
      <c r="AJ8350" s="4">
        <v>180.1821138211383</v>
      </c>
      <c r="AK8350" s="4">
        <v>175.70480000000001</v>
      </c>
      <c r="AL8350" s="6">
        <v>226.6</v>
      </c>
      <c r="AM8350" s="6">
        <v>226.6</v>
      </c>
      <c r="AN8350" s="6">
        <v>226.6</v>
      </c>
      <c r="AO8350" s="6">
        <v>226.6</v>
      </c>
      <c r="AP8350" s="6">
        <v>226.6</v>
      </c>
      <c r="AQ8350" s="6">
        <v>226.6</v>
      </c>
      <c r="AR8350">
        <v>213.4</v>
      </c>
      <c r="AS8350">
        <v>213</v>
      </c>
      <c r="AT8350">
        <v>195.2</v>
      </c>
      <c r="AU8350">
        <v>168.4</v>
      </c>
      <c r="AV8350">
        <v>159.6</v>
      </c>
      <c r="AW8350">
        <v>156</v>
      </c>
      <c r="AZ8350">
        <v>8</v>
      </c>
      <c r="BA8350">
        <v>173.55714</v>
      </c>
      <c r="BB8350">
        <v>0.93944167260507006</v>
      </c>
      <c r="BC8350">
        <v>6.1085404397068599</v>
      </c>
      <c r="BD8350" t="s">
        <v>23</v>
      </c>
      <c r="BE8350" t="s">
        <v>23</v>
      </c>
      <c r="BF8350">
        <v>1.1160000000000001</v>
      </c>
      <c r="BG8350">
        <v>0.25510204081632698</v>
      </c>
      <c r="BH8350">
        <v>2.3728813559322002</v>
      </c>
      <c r="BI8350" t="s">
        <v>23</v>
      </c>
      <c r="BJ8350">
        <v>5.8252427184466002</v>
      </c>
      <c r="BK8350">
        <v>-3.8461538461538498</v>
      </c>
      <c r="BN8350">
        <v>1.37043966323667</v>
      </c>
      <c r="BO8350">
        <v>33.332999999999998</v>
      </c>
      <c r="BP8350" t="s">
        <v>23</v>
      </c>
      <c r="BQ8350" t="s">
        <v>23</v>
      </c>
      <c r="BR8350">
        <v>2.8</v>
      </c>
      <c r="BS8350">
        <v>0.83</v>
      </c>
      <c r="BV8350">
        <v>17.47</v>
      </c>
      <c r="BW8350">
        <v>16.364999999999998</v>
      </c>
      <c r="BX8350">
        <v>13.082000000000001</v>
      </c>
      <c r="BY8350">
        <v>23.693999999999999</v>
      </c>
      <c r="BZ8350">
        <v>16.852</v>
      </c>
      <c r="CA8350">
        <v>9.3439999999999994</v>
      </c>
      <c r="CB8350">
        <v>22.416799999999999</v>
      </c>
      <c r="CC8350">
        <v>20.6889</v>
      </c>
      <c r="CD8350">
        <v>16.677</v>
      </c>
      <c r="CE8350">
        <v>30.4252</v>
      </c>
      <c r="CF8350">
        <v>21.287500000000001</v>
      </c>
      <c r="CG8350">
        <v>8.6013999999999999</v>
      </c>
      <c r="CH8350">
        <v>1376615.1969999999</v>
      </c>
      <c r="CI8350" s="7">
        <v>1055482.32</v>
      </c>
      <c r="CJ8350">
        <v>390504.74300000002</v>
      </c>
      <c r="CK8350">
        <v>383591.05900000001</v>
      </c>
      <c r="CL8350">
        <v>30.425000000000001</v>
      </c>
      <c r="CM8350">
        <v>22.417000000000002</v>
      </c>
      <c r="CP8350" s="9">
        <v>20.388000000000002</v>
      </c>
      <c r="CQ8350" s="9">
        <v>20.221</v>
      </c>
      <c r="CR8350" s="9">
        <v>20.059999999999999</v>
      </c>
      <c r="CS8350">
        <v>11.250999999999999</v>
      </c>
      <c r="CT8350">
        <v>8.7940000000000005</v>
      </c>
      <c r="CU8350">
        <v>0.69</v>
      </c>
      <c r="CV8350">
        <v>0.71399999999999997</v>
      </c>
      <c r="CW8350">
        <v>0.69</v>
      </c>
      <c r="CX8350">
        <v>55.262999999999998</v>
      </c>
      <c r="CY8350">
        <v>1.915</v>
      </c>
      <c r="DB8350" s="10">
        <v>8.8007693973005487</v>
      </c>
      <c r="DC8350" s="9">
        <v>11926468.604</v>
      </c>
      <c r="DD8350" s="10">
        <v>5.5218488881036087E-2</v>
      </c>
      <c r="DE8350" s="12">
        <v>527095.82400000002</v>
      </c>
      <c r="DF8350" s="9">
        <v>9.9155920000000002</v>
      </c>
      <c r="DG8350" s="13">
        <v>9.3969760000000004</v>
      </c>
      <c r="DH8350">
        <v>47.894264999999997</v>
      </c>
      <c r="DK8350">
        <v>0.24205509045244</v>
      </c>
      <c r="DL8350">
        <v>0.28856307835264616</v>
      </c>
      <c r="DM8350">
        <v>0.35058946647707462</v>
      </c>
      <c r="DN8350">
        <v>0.82482226353531785</v>
      </c>
    </row>
    <row r="8351" spans="1:118" x14ac:dyDescent="0.25">
      <c r="A8351" s="1">
        <v>44712</v>
      </c>
      <c r="B8351" t="s">
        <v>193</v>
      </c>
      <c r="C8351">
        <v>109</v>
      </c>
      <c r="D8351" t="s">
        <v>194</v>
      </c>
      <c r="E8351" t="s">
        <v>183</v>
      </c>
      <c r="F8351" t="s">
        <v>184</v>
      </c>
      <c r="I8351">
        <v>248.95241010319771</v>
      </c>
      <c r="J8351">
        <v>12921.74</v>
      </c>
      <c r="M8351">
        <v>315813</v>
      </c>
      <c r="N8351">
        <v>278501</v>
      </c>
      <c r="O8351">
        <v>238309</v>
      </c>
      <c r="P8351">
        <v>200636</v>
      </c>
      <c r="S8351">
        <v>107.861363636364</v>
      </c>
      <c r="T8351">
        <v>262435.68869106</v>
      </c>
      <c r="U8351">
        <v>1.7778425806451601</v>
      </c>
      <c r="X8351">
        <v>4.8076920000000003</v>
      </c>
      <c r="Y8351">
        <v>-9.5435689999999997</v>
      </c>
      <c r="Z8351">
        <v>5.1108969999999996</v>
      </c>
      <c r="AA8351">
        <v>18.093174000000001</v>
      </c>
      <c r="AB8351">
        <v>126.4</v>
      </c>
      <c r="AC8351">
        <v>126.4</v>
      </c>
      <c r="AD8351">
        <v>99.6</v>
      </c>
      <c r="AE8351">
        <v>79.400000000000006</v>
      </c>
      <c r="AF8351" s="4">
        <v>104.48333333333333</v>
      </c>
      <c r="AG8351" s="4">
        <v>107.30000000000001</v>
      </c>
      <c r="AH8351" s="4">
        <v>110.12777777777778</v>
      </c>
      <c r="AI8351" s="4">
        <v>110.65333333333336</v>
      </c>
      <c r="AJ8351" s="4">
        <v>101.76585365853653</v>
      </c>
      <c r="AK8351" s="4">
        <v>96.250399999999985</v>
      </c>
      <c r="AL8351" s="6">
        <v>109</v>
      </c>
      <c r="AM8351" s="6">
        <v>112.5</v>
      </c>
      <c r="AN8351" s="6">
        <v>123</v>
      </c>
      <c r="AO8351" s="6">
        <v>125</v>
      </c>
      <c r="AP8351" s="6">
        <v>125</v>
      </c>
      <c r="AQ8351" s="6">
        <v>125</v>
      </c>
      <c r="AR8351">
        <v>101.6</v>
      </c>
      <c r="AS8351">
        <v>101.6</v>
      </c>
      <c r="AT8351">
        <v>101.6</v>
      </c>
      <c r="AU8351">
        <v>101.2</v>
      </c>
      <c r="AV8351">
        <v>79.5</v>
      </c>
      <c r="AW8351">
        <v>79.5</v>
      </c>
      <c r="AZ8351">
        <v>11</v>
      </c>
      <c r="BA8351">
        <v>107.16667</v>
      </c>
      <c r="BB8351">
        <v>-1.4577054898148301</v>
      </c>
      <c r="BC8351">
        <v>-9.4370880735008598</v>
      </c>
      <c r="BD8351">
        <v>0.82</v>
      </c>
      <c r="BE8351">
        <v>0.82</v>
      </c>
      <c r="BF8351">
        <v>0.751</v>
      </c>
      <c r="BG8351">
        <v>0</v>
      </c>
      <c r="BH8351">
        <v>5.1792828685258998</v>
      </c>
      <c r="BI8351">
        <v>-8.5365853658536608</v>
      </c>
      <c r="BJ8351">
        <v>1.3698630136986301</v>
      </c>
      <c r="BK8351">
        <v>1.40845070422535</v>
      </c>
      <c r="BN8351">
        <v>1.1467889908256901</v>
      </c>
      <c r="BO8351">
        <v>10</v>
      </c>
      <c r="BP8351">
        <v>17.260000000000002</v>
      </c>
      <c r="BQ8351">
        <v>16.260000000000002</v>
      </c>
      <c r="BR8351">
        <v>1.375</v>
      </c>
      <c r="BS8351" t="s">
        <v>23</v>
      </c>
      <c r="BV8351">
        <v>6.149</v>
      </c>
      <c r="BW8351">
        <v>3.512</v>
      </c>
      <c r="BX8351">
        <v>-3.2930000000000001</v>
      </c>
      <c r="BY8351">
        <v>4.8460000000000001</v>
      </c>
      <c r="BZ8351">
        <v>10.113</v>
      </c>
      <c r="CA8351">
        <v>10.744999999999999</v>
      </c>
      <c r="CB8351">
        <v>2.0529999999999999</v>
      </c>
      <c r="CC8351">
        <v>2.56</v>
      </c>
      <c r="CD8351">
        <v>-11.18</v>
      </c>
      <c r="CE8351">
        <v>9.468</v>
      </c>
      <c r="CF8351">
        <v>25.443999999999999</v>
      </c>
      <c r="CG8351">
        <v>16.885999999999999</v>
      </c>
      <c r="CH8351">
        <v>578161.353</v>
      </c>
      <c r="CI8351" s="7">
        <v>528157.03300000005</v>
      </c>
      <c r="CJ8351">
        <v>150211.98800000001</v>
      </c>
      <c r="CK8351">
        <v>146968.41099999999</v>
      </c>
      <c r="CL8351">
        <v>9.468</v>
      </c>
      <c r="CM8351">
        <v>2.0529999999999999</v>
      </c>
      <c r="CP8351" s="9">
        <v>28.623000000000001</v>
      </c>
      <c r="CQ8351" s="9">
        <v>29.006</v>
      </c>
      <c r="CR8351" s="9">
        <v>28.875</v>
      </c>
      <c r="CS8351">
        <v>11.047000000000001</v>
      </c>
      <c r="CT8351">
        <v>9.4009999999999998</v>
      </c>
      <c r="CU8351">
        <v>0.52500000000000002</v>
      </c>
      <c r="CV8351">
        <v>0.55600000000000005</v>
      </c>
      <c r="CW8351">
        <v>0.52500000000000002</v>
      </c>
      <c r="CX8351">
        <v>30.675000000000001</v>
      </c>
      <c r="CY8351">
        <v>1.111</v>
      </c>
      <c r="DB8351" s="10">
        <v>12.283466972477065</v>
      </c>
      <c r="DC8351" s="9">
        <v>4377305.3279999997</v>
      </c>
      <c r="DD8351" s="10">
        <v>6.1174526320362736E-2</v>
      </c>
      <c r="DE8351" s="12">
        <v>95464.637000000002</v>
      </c>
      <c r="DF8351" s="9">
        <v>10.013780000000001</v>
      </c>
      <c r="DG8351" s="13">
        <v>9.611993</v>
      </c>
      <c r="DH8351">
        <v>36.284953000000002</v>
      </c>
      <c r="DK8351">
        <v>-3.3222678940415875</v>
      </c>
      <c r="DL8351">
        <v>4.7896144328869142E-2</v>
      </c>
      <c r="DM8351">
        <v>0.39288092043403128</v>
      </c>
      <c r="DN8351">
        <v>0.33663323527704242</v>
      </c>
    </row>
    <row r="8352" spans="1:118" x14ac:dyDescent="0.25">
      <c r="A8352" s="1">
        <v>44712</v>
      </c>
      <c r="B8352" t="s">
        <v>195</v>
      </c>
      <c r="C8352">
        <v>70.2</v>
      </c>
      <c r="D8352" t="s">
        <v>196</v>
      </c>
      <c r="E8352" t="s">
        <v>183</v>
      </c>
      <c r="F8352" t="s">
        <v>184</v>
      </c>
      <c r="I8352">
        <v>248.95241010319771</v>
      </c>
      <c r="J8352">
        <v>12921.74</v>
      </c>
      <c r="M8352">
        <v>139944</v>
      </c>
      <c r="N8352">
        <v>194283</v>
      </c>
      <c r="O8352">
        <v>411376</v>
      </c>
      <c r="P8352">
        <v>265788</v>
      </c>
      <c r="S8352">
        <v>107.861363636364</v>
      </c>
      <c r="T8352">
        <v>262435.68869106</v>
      </c>
      <c r="U8352">
        <v>1.7778425806451601</v>
      </c>
      <c r="X8352">
        <v>1.7391300000000001</v>
      </c>
      <c r="Y8352">
        <v>-11.026616000000001</v>
      </c>
      <c r="Z8352">
        <v>0.28571400000000002</v>
      </c>
      <c r="AA8352">
        <v>13.776337</v>
      </c>
      <c r="AB8352">
        <v>84.6</v>
      </c>
      <c r="AC8352">
        <v>84.6</v>
      </c>
      <c r="AD8352">
        <v>66.5</v>
      </c>
      <c r="AE8352">
        <v>59</v>
      </c>
      <c r="AF8352" s="4">
        <v>70.316666666666663</v>
      </c>
      <c r="AG8352" s="4">
        <v>70.125</v>
      </c>
      <c r="AH8352" s="4">
        <v>71.783333333333331</v>
      </c>
      <c r="AI8352" s="4">
        <v>74.488333333333316</v>
      </c>
      <c r="AJ8352" s="4">
        <v>70.758536585365846</v>
      </c>
      <c r="AK8352" s="4">
        <v>67.835200000000029</v>
      </c>
      <c r="AL8352" s="6">
        <v>71.5</v>
      </c>
      <c r="AM8352" s="6">
        <v>72.3</v>
      </c>
      <c r="AN8352" s="6">
        <v>76.2</v>
      </c>
      <c r="AO8352" s="6">
        <v>83.9</v>
      </c>
      <c r="AP8352" s="6">
        <v>83.9</v>
      </c>
      <c r="AQ8352" s="6">
        <v>83.9</v>
      </c>
      <c r="AR8352">
        <v>69</v>
      </c>
      <c r="AS8352">
        <v>67.5</v>
      </c>
      <c r="AT8352">
        <v>67.5</v>
      </c>
      <c r="AU8352">
        <v>67.2</v>
      </c>
      <c r="AV8352">
        <v>61.8</v>
      </c>
      <c r="AW8352">
        <v>60.1</v>
      </c>
      <c r="AZ8352">
        <v>6</v>
      </c>
      <c r="BA8352">
        <v>76.84</v>
      </c>
      <c r="BB8352">
        <v>-1.32478250286362</v>
      </c>
      <c r="BC8352">
        <v>-5.1668161434977602</v>
      </c>
      <c r="BD8352" t="s">
        <v>23</v>
      </c>
      <c r="BE8352" t="s">
        <v>23</v>
      </c>
      <c r="BF8352">
        <v>0.66900000000000004</v>
      </c>
      <c r="BG8352">
        <v>0.33003300330032997</v>
      </c>
      <c r="BH8352">
        <v>0</v>
      </c>
      <c r="BI8352" t="s">
        <v>23</v>
      </c>
      <c r="BJ8352">
        <v>12.328767123287699</v>
      </c>
      <c r="BK8352">
        <v>4.2253521126760596</v>
      </c>
      <c r="BN8352">
        <v>1.42450142450142</v>
      </c>
      <c r="BO8352">
        <v>0</v>
      </c>
      <c r="BP8352">
        <v>-29.289000000000001</v>
      </c>
      <c r="BQ8352">
        <v>0</v>
      </c>
      <c r="BR8352">
        <v>1</v>
      </c>
      <c r="BS8352" t="s">
        <v>23</v>
      </c>
      <c r="BV8352">
        <v>-1.266</v>
      </c>
      <c r="BW8352">
        <v>0.46200000000000002</v>
      </c>
      <c r="BX8352">
        <v>-9.0999999999999998E-2</v>
      </c>
      <c r="BY8352">
        <v>4.5030000000000001</v>
      </c>
      <c r="BZ8352">
        <v>14.195</v>
      </c>
      <c r="CA8352">
        <v>-7.2549999999999999</v>
      </c>
      <c r="CB8352">
        <v>-16.048999999999999</v>
      </c>
      <c r="CC8352">
        <v>66.875</v>
      </c>
      <c r="CD8352">
        <v>103.218</v>
      </c>
      <c r="CE8352">
        <v>40.185000000000002</v>
      </c>
      <c r="CF8352">
        <v>21.45</v>
      </c>
      <c r="CG8352">
        <v>28.797999999999998</v>
      </c>
      <c r="CH8352">
        <v>136356.67300000001</v>
      </c>
      <c r="CI8352" s="7">
        <v>97269</v>
      </c>
      <c r="CJ8352">
        <v>29999.128000000001</v>
      </c>
      <c r="CK8352">
        <v>36714.167000000001</v>
      </c>
      <c r="CL8352">
        <v>40.185000000000002</v>
      </c>
      <c r="CM8352">
        <v>-16.048999999999999</v>
      </c>
      <c r="CP8352" s="9">
        <v>18.896000000000001</v>
      </c>
      <c r="CQ8352" s="9">
        <v>19.446999999999999</v>
      </c>
      <c r="CR8352" s="9">
        <v>17.71</v>
      </c>
      <c r="CS8352">
        <v>8.2550000000000008</v>
      </c>
      <c r="CT8352">
        <v>6.49</v>
      </c>
      <c r="CU8352">
        <v>0.55000000000000004</v>
      </c>
      <c r="CV8352">
        <v>0.56499999999999995</v>
      </c>
      <c r="CW8352">
        <v>0.55000000000000004</v>
      </c>
      <c r="CX8352">
        <v>7.9279999999999999</v>
      </c>
      <c r="CY8352">
        <v>0.42699999999999999</v>
      </c>
      <c r="DB8352" s="10">
        <v>19.513411275953082</v>
      </c>
      <c r="DC8352" s="9">
        <v>1584505.075</v>
      </c>
      <c r="DD8352" s="10">
        <v>3.8773867606577403E-2</v>
      </c>
      <c r="DE8352" s="12">
        <v>-22862.463</v>
      </c>
      <c r="DF8352" s="9">
        <v>3.7362289999999998</v>
      </c>
      <c r="DG8352" s="13">
        <v>3.7221630000000001</v>
      </c>
      <c r="DH8352">
        <v>26.233184000000001</v>
      </c>
      <c r="DK8352">
        <v>-0.45495674945676445</v>
      </c>
      <c r="DL8352">
        <v>0.2908932479398747</v>
      </c>
      <c r="DM8352">
        <v>0.30288997650056476</v>
      </c>
      <c r="DN8352">
        <v>0.26394326125942469</v>
      </c>
    </row>
    <row r="8353" spans="1:118" x14ac:dyDescent="0.25">
      <c r="A8353" s="1">
        <v>44712</v>
      </c>
      <c r="B8353" t="s">
        <v>197</v>
      </c>
      <c r="C8353">
        <v>52.799999</v>
      </c>
      <c r="D8353" t="s">
        <v>198</v>
      </c>
      <c r="E8353" t="s">
        <v>199</v>
      </c>
      <c r="F8353" t="s">
        <v>184</v>
      </c>
      <c r="I8353">
        <v>248.95241010319771</v>
      </c>
      <c r="J8353">
        <v>12921.74</v>
      </c>
      <c r="M8353">
        <v>489273</v>
      </c>
      <c r="N8353">
        <v>517562</v>
      </c>
      <c r="O8353">
        <v>2197774</v>
      </c>
      <c r="P8353">
        <v>2197774</v>
      </c>
      <c r="S8353">
        <v>107.861363636364</v>
      </c>
      <c r="T8353">
        <v>262435.68869106</v>
      </c>
      <c r="U8353">
        <v>1.7778425806451601</v>
      </c>
      <c r="X8353">
        <v>1.1494249999999999</v>
      </c>
      <c r="Y8353">
        <v>-9.6921330000000001</v>
      </c>
      <c r="Z8353">
        <v>17.159763000000002</v>
      </c>
      <c r="AA8353">
        <v>17.159763000000002</v>
      </c>
      <c r="AB8353">
        <v>64.066665999999998</v>
      </c>
      <c r="AC8353">
        <v>64.066665999999998</v>
      </c>
      <c r="AD8353">
        <v>40.799999</v>
      </c>
      <c r="AE8353">
        <v>40.799999</v>
      </c>
      <c r="AF8353" s="4">
        <v>52.622221333333336</v>
      </c>
      <c r="AG8353" s="4">
        <v>53.166665749999993</v>
      </c>
      <c r="AH8353" s="4">
        <v>54.322221333333339</v>
      </c>
      <c r="AI8353" s="4">
        <v>53.07888796666667</v>
      </c>
      <c r="AJ8353" s="4">
        <v>52.940859290322585</v>
      </c>
      <c r="AK8353" s="4">
        <v>52.940859290322585</v>
      </c>
      <c r="AL8353" s="6">
        <v>53.199998999999998</v>
      </c>
      <c r="AM8353" s="6">
        <v>55.066665999999998</v>
      </c>
      <c r="AN8353" s="6">
        <v>57.066665999999998</v>
      </c>
      <c r="AO8353" s="6">
        <v>61.799999</v>
      </c>
      <c r="AP8353" s="6">
        <v>61.799999</v>
      </c>
      <c r="AQ8353" s="6">
        <v>61.799999</v>
      </c>
      <c r="AR8353">
        <v>52.066665999999998</v>
      </c>
      <c r="AS8353">
        <v>52.066665999999998</v>
      </c>
      <c r="AT8353">
        <v>52.066665999999998</v>
      </c>
      <c r="AU8353">
        <v>43.333331999999999</v>
      </c>
      <c r="AV8353">
        <v>43.333331999999999</v>
      </c>
      <c r="AW8353">
        <v>43.333331999999999</v>
      </c>
      <c r="AZ8353" t="s">
        <v>23</v>
      </c>
      <c r="BA8353" t="s">
        <v>23</v>
      </c>
      <c r="BB8353" t="s">
        <v>23</v>
      </c>
      <c r="BC8353" t="s">
        <v>23</v>
      </c>
      <c r="BD8353" t="s">
        <v>23</v>
      </c>
      <c r="BE8353" t="s">
        <v>23</v>
      </c>
      <c r="BF8353">
        <v>0.55800000000000005</v>
      </c>
      <c r="BG8353" t="s">
        <v>23</v>
      </c>
      <c r="BH8353" t="s">
        <v>23</v>
      </c>
      <c r="BI8353" t="s">
        <v>23</v>
      </c>
      <c r="BJ8353" t="s">
        <v>23</v>
      </c>
      <c r="BK8353" t="s">
        <v>23</v>
      </c>
      <c r="BN8353">
        <v>0</v>
      </c>
      <c r="BO8353">
        <v>-33.33</v>
      </c>
      <c r="BP8353" t="s">
        <v>23</v>
      </c>
      <c r="BQ8353" t="s">
        <v>23</v>
      </c>
      <c r="BR8353">
        <v>0.66700000000000004</v>
      </c>
      <c r="BS8353" t="s">
        <v>23</v>
      </c>
      <c r="BV8353">
        <v>7.2590000000000003</v>
      </c>
      <c r="BW8353">
        <v>32.56</v>
      </c>
      <c r="BX8353">
        <v>13.965999999999999</v>
      </c>
      <c r="BY8353">
        <v>13.276</v>
      </c>
      <c r="BZ8353">
        <v>3.427</v>
      </c>
      <c r="CA8353">
        <v>2.2450000000000001</v>
      </c>
      <c r="CB8353">
        <v>-12.8323</v>
      </c>
      <c r="CC8353">
        <v>7.2511999999999999</v>
      </c>
      <c r="CD8353">
        <v>4.2480000000000002</v>
      </c>
      <c r="CE8353">
        <v>3.6964999999999999</v>
      </c>
      <c r="CF8353">
        <v>5.7906000000000004</v>
      </c>
      <c r="CG8353">
        <v>3.8092000000000001</v>
      </c>
      <c r="CH8353">
        <v>77524.475000000006</v>
      </c>
      <c r="CI8353" s="7">
        <v>74760.88</v>
      </c>
      <c r="CJ8353">
        <v>16725.707999999999</v>
      </c>
      <c r="CK8353">
        <v>17453.717000000001</v>
      </c>
      <c r="CL8353">
        <v>3.6970000000000001</v>
      </c>
      <c r="CM8353">
        <v>-12.832000000000001</v>
      </c>
      <c r="CP8353" s="9">
        <v>11.942</v>
      </c>
      <c r="CQ8353" s="9">
        <v>11.779</v>
      </c>
      <c r="CR8353" s="9">
        <v>13.151</v>
      </c>
      <c r="CS8353">
        <v>7.4459999999999997</v>
      </c>
      <c r="CT8353" t="s">
        <v>23</v>
      </c>
      <c r="CU8353" t="s">
        <v>23</v>
      </c>
      <c r="CV8353">
        <v>0.73299999999999998</v>
      </c>
      <c r="CW8353" t="s">
        <v>23</v>
      </c>
      <c r="CX8353">
        <v>56.207999999999998</v>
      </c>
      <c r="CY8353">
        <v>3.1669999999999998</v>
      </c>
      <c r="DB8353" s="10">
        <v>23.937007397796854</v>
      </c>
      <c r="DC8353" s="9">
        <v>1075585.2690000001</v>
      </c>
      <c r="DD8353" s="10">
        <v>3.5251709086023188E-2</v>
      </c>
      <c r="DE8353" s="12" t="s">
        <v>23</v>
      </c>
      <c r="DF8353" s="9">
        <v>2.2295410000000002</v>
      </c>
      <c r="DG8353" s="13">
        <v>2.4358740000000001</v>
      </c>
      <c r="DH8353">
        <v>23.655913999999999</v>
      </c>
      <c r="DK8353">
        <v>-3.0736656854845887</v>
      </c>
      <c r="DL8353">
        <v>-0.27204251503085264</v>
      </c>
      <c r="DM8353" t="s">
        <v>23</v>
      </c>
      <c r="DN8353" t="s">
        <v>23</v>
      </c>
    </row>
    <row r="8354" spans="1:118" x14ac:dyDescent="0.25">
      <c r="A8354" s="1">
        <v>44712</v>
      </c>
      <c r="B8354" t="s">
        <v>200</v>
      </c>
      <c r="C8354">
        <v>100</v>
      </c>
      <c r="D8354" t="s">
        <v>201</v>
      </c>
      <c r="E8354" t="s">
        <v>202</v>
      </c>
      <c r="F8354" t="s">
        <v>203</v>
      </c>
      <c r="I8354">
        <v>428.82359620362598</v>
      </c>
      <c r="J8354">
        <v>12921.74</v>
      </c>
      <c r="M8354">
        <v>133562</v>
      </c>
      <c r="N8354">
        <v>103963</v>
      </c>
      <c r="O8354">
        <v>108150</v>
      </c>
      <c r="P8354">
        <v>241698</v>
      </c>
      <c r="S8354">
        <v>107.861363636364</v>
      </c>
      <c r="T8354">
        <v>262435.68869106</v>
      </c>
      <c r="U8354">
        <v>1.7778425806451601</v>
      </c>
      <c r="X8354">
        <v>5.2631579999999998</v>
      </c>
      <c r="Y8354">
        <v>-9.6385539999999992</v>
      </c>
      <c r="Z8354">
        <v>-21.052631000000002</v>
      </c>
      <c r="AA8354">
        <v>9.4890519999999992</v>
      </c>
      <c r="AB8354">
        <v>126.833333</v>
      </c>
      <c r="AC8354">
        <v>148.83333300000001</v>
      </c>
      <c r="AD8354">
        <v>90.833332999999996</v>
      </c>
      <c r="AE8354">
        <v>90.666666000000006</v>
      </c>
      <c r="AF8354" s="4">
        <v>97.111110833333328</v>
      </c>
      <c r="AG8354" s="4">
        <v>98.166666333333353</v>
      </c>
      <c r="AH8354" s="4">
        <v>100.28703666666669</v>
      </c>
      <c r="AI8354" s="4">
        <v>112.36111079999996</v>
      </c>
      <c r="AJ8354" s="4">
        <v>119.99186957723576</v>
      </c>
      <c r="AK8354" s="4">
        <v>122.7993329999999</v>
      </c>
      <c r="AL8354" s="6">
        <v>100</v>
      </c>
      <c r="AM8354" s="6">
        <v>100.833333</v>
      </c>
      <c r="AN8354" s="6">
        <v>109.16666600000001</v>
      </c>
      <c r="AO8354" s="6">
        <v>125.833333</v>
      </c>
      <c r="AP8354" s="6">
        <v>136.33333300000001</v>
      </c>
      <c r="AQ8354" s="6">
        <v>146</v>
      </c>
      <c r="AR8354">
        <v>95</v>
      </c>
      <c r="AS8354">
        <v>95</v>
      </c>
      <c r="AT8354">
        <v>95</v>
      </c>
      <c r="AU8354">
        <v>95</v>
      </c>
      <c r="AV8354">
        <v>95</v>
      </c>
      <c r="AW8354">
        <v>91</v>
      </c>
      <c r="AZ8354">
        <v>1</v>
      </c>
      <c r="BA8354">
        <v>151.66667000000001</v>
      </c>
      <c r="BB8354">
        <v>-45.492847269624598</v>
      </c>
      <c r="BC8354">
        <v>-41.749344262295097</v>
      </c>
      <c r="BD8354" t="s">
        <v>23</v>
      </c>
      <c r="BE8354" t="s">
        <v>23</v>
      </c>
      <c r="BF8354">
        <v>0.153</v>
      </c>
      <c r="BG8354">
        <v>-57.466063348416299</v>
      </c>
      <c r="BH8354" t="s">
        <v>23</v>
      </c>
      <c r="BI8354" t="s">
        <v>23</v>
      </c>
      <c r="BJ8354" t="s">
        <v>23</v>
      </c>
      <c r="BK8354" t="s">
        <v>23</v>
      </c>
      <c r="BN8354">
        <v>1.6666666000000001</v>
      </c>
      <c r="BO8354">
        <v>19.05</v>
      </c>
      <c r="BP8354">
        <v>24.998999999999999</v>
      </c>
      <c r="BQ8354">
        <v>16.039000000000001</v>
      </c>
      <c r="BR8354">
        <v>1.667</v>
      </c>
      <c r="BS8354" t="s">
        <v>23</v>
      </c>
      <c r="BV8354">
        <v>-25.683</v>
      </c>
      <c r="BW8354" t="s">
        <v>576</v>
      </c>
      <c r="BX8354">
        <v>-26.762</v>
      </c>
      <c r="BY8354">
        <v>-5.3310000000000004</v>
      </c>
      <c r="BZ8354">
        <v>-32.353000000000002</v>
      </c>
      <c r="CA8354">
        <v>12.567</v>
      </c>
      <c r="CB8354">
        <v>-50.514000000000003</v>
      </c>
      <c r="CC8354">
        <v>7.9480000000000004</v>
      </c>
      <c r="CD8354">
        <v>-34.100999999999999</v>
      </c>
      <c r="CE8354">
        <v>-30.510999999999999</v>
      </c>
      <c r="CF8354">
        <v>6.9740000000000002</v>
      </c>
      <c r="CG8354">
        <v>17.775300000000001</v>
      </c>
      <c r="CH8354">
        <v>56479.749000000003</v>
      </c>
      <c r="CI8354" s="7">
        <v>81278.472999999998</v>
      </c>
      <c r="CJ8354">
        <v>4601.6049999999996</v>
      </c>
      <c r="CK8354">
        <v>18825.189999999999</v>
      </c>
      <c r="CL8354">
        <v>-30.510999999999999</v>
      </c>
      <c r="CM8354">
        <v>-50.512999999999998</v>
      </c>
      <c r="CP8354" s="9">
        <v>11.775</v>
      </c>
      <c r="CQ8354" s="9">
        <v>12.095000000000001</v>
      </c>
      <c r="CR8354" s="9">
        <v>21.346</v>
      </c>
      <c r="CS8354">
        <v>6.032</v>
      </c>
      <c r="CT8354">
        <v>3.7440000000000002</v>
      </c>
      <c r="CU8354">
        <v>0.50900000000000001</v>
      </c>
      <c r="CV8354">
        <v>0.55600000000000005</v>
      </c>
      <c r="CW8354">
        <v>0.50900000000000001</v>
      </c>
      <c r="CX8354">
        <v>111.312</v>
      </c>
      <c r="CY8354">
        <v>6.1710000000000003</v>
      </c>
      <c r="DB8354" s="10">
        <v>9.597373277173558</v>
      </c>
      <c r="DC8354" s="9">
        <v>1202472.2409999999</v>
      </c>
      <c r="DD8354" s="10">
        <v>2.3944199307300268E-2</v>
      </c>
      <c r="DE8354" s="12">
        <v>-53959.631000000001</v>
      </c>
      <c r="DF8354" s="9">
        <v>4.9835539999999998</v>
      </c>
      <c r="DG8354" s="13">
        <v>7.0363069999999999</v>
      </c>
      <c r="DH8354">
        <v>163.39869300000001</v>
      </c>
      <c r="DK8354">
        <v>0.96153381226639645</v>
      </c>
      <c r="DL8354">
        <v>0.33807189947820349</v>
      </c>
      <c r="DM8354">
        <v>0.60748932399618483</v>
      </c>
      <c r="DN8354">
        <v>0.97561697694899818</v>
      </c>
    </row>
    <row r="8355" spans="1:118" x14ac:dyDescent="0.25">
      <c r="A8355" s="1">
        <v>44712</v>
      </c>
      <c r="B8355" t="s">
        <v>204</v>
      </c>
      <c r="C8355">
        <v>17.600000000000001</v>
      </c>
      <c r="D8355" t="s">
        <v>205</v>
      </c>
      <c r="E8355" t="s">
        <v>206</v>
      </c>
      <c r="F8355" t="s">
        <v>203</v>
      </c>
      <c r="I8355">
        <v>428.82359620362598</v>
      </c>
      <c r="J8355">
        <v>12921.74</v>
      </c>
      <c r="M8355">
        <v>379730</v>
      </c>
      <c r="N8355">
        <v>544667</v>
      </c>
      <c r="O8355">
        <v>881098</v>
      </c>
      <c r="P8355">
        <v>4354247</v>
      </c>
      <c r="S8355">
        <v>107.861363636364</v>
      </c>
      <c r="T8355">
        <v>262435.68869106</v>
      </c>
      <c r="U8355">
        <v>1.7778425806451601</v>
      </c>
      <c r="X8355">
        <v>2.4447030000000001</v>
      </c>
      <c r="Y8355">
        <v>-9.2783510000000007</v>
      </c>
      <c r="Z8355">
        <v>-10.204082</v>
      </c>
      <c r="AA8355">
        <v>88.436830999999998</v>
      </c>
      <c r="AB8355">
        <v>20.78</v>
      </c>
      <c r="AC8355">
        <v>20.78</v>
      </c>
      <c r="AD8355">
        <v>16.34</v>
      </c>
      <c r="AE8355">
        <v>9.2799999999999994</v>
      </c>
      <c r="AF8355" s="4">
        <v>17.313333333333333</v>
      </c>
      <c r="AG8355" s="4">
        <v>17.510000000000002</v>
      </c>
      <c r="AH8355" s="4">
        <v>18.097777777777779</v>
      </c>
      <c r="AI8355" s="4">
        <v>19.221999999999994</v>
      </c>
      <c r="AJ8355" s="4">
        <v>19.239674796747966</v>
      </c>
      <c r="AK8355" s="4">
        <v>16.958200000000009</v>
      </c>
      <c r="AL8355" s="6">
        <v>17.600000000000001</v>
      </c>
      <c r="AM8355" s="6">
        <v>18.78</v>
      </c>
      <c r="AN8355" s="6">
        <v>19.48</v>
      </c>
      <c r="AO8355" s="6">
        <v>20.48</v>
      </c>
      <c r="AP8355" s="6">
        <v>20.5</v>
      </c>
      <c r="AQ8355" s="6">
        <v>20.5</v>
      </c>
      <c r="AR8355">
        <v>17.079999999999998</v>
      </c>
      <c r="AS8355">
        <v>16.760000000000002</v>
      </c>
      <c r="AT8355">
        <v>16.760000000000002</v>
      </c>
      <c r="AU8355">
        <v>16.760000000000002</v>
      </c>
      <c r="AV8355">
        <v>16.760000000000002</v>
      </c>
      <c r="AW8355">
        <v>9.34</v>
      </c>
      <c r="AZ8355" t="s">
        <v>23</v>
      </c>
      <c r="BA8355" t="s">
        <v>23</v>
      </c>
      <c r="BB8355" t="s">
        <v>23</v>
      </c>
      <c r="BC8355" t="s">
        <v>23</v>
      </c>
      <c r="BD8355" t="s">
        <v>23</v>
      </c>
      <c r="BE8355" t="s">
        <v>23</v>
      </c>
      <c r="BF8355">
        <v>-3.5999999999999997E-2</v>
      </c>
      <c r="BG8355" t="s">
        <v>23</v>
      </c>
      <c r="BH8355" t="s">
        <v>23</v>
      </c>
      <c r="BI8355" t="s">
        <v>23</v>
      </c>
      <c r="BJ8355" t="s">
        <v>23</v>
      </c>
      <c r="BK8355" t="s">
        <v>23</v>
      </c>
      <c r="BN8355">
        <v>0</v>
      </c>
      <c r="BO8355" t="s">
        <v>23</v>
      </c>
      <c r="BP8355" t="s">
        <v>23</v>
      </c>
      <c r="BQ8355" t="s">
        <v>23</v>
      </c>
      <c r="BR8355" t="s">
        <v>23</v>
      </c>
      <c r="BS8355" t="s">
        <v>23</v>
      </c>
      <c r="BV8355">
        <v>0.53</v>
      </c>
      <c r="BW8355">
        <v>250.22499999999999</v>
      </c>
      <c r="BX8355">
        <v>107.128</v>
      </c>
      <c r="BY8355">
        <v>138.16</v>
      </c>
      <c r="BZ8355">
        <v>-37.648000000000003</v>
      </c>
      <c r="CA8355">
        <v>-5.3689999999999998</v>
      </c>
      <c r="CB8355" t="s">
        <v>576</v>
      </c>
      <c r="CC8355" t="s">
        <v>576</v>
      </c>
      <c r="CD8355" t="s">
        <v>576</v>
      </c>
      <c r="CE8355" t="s">
        <v>576</v>
      </c>
      <c r="CF8355" t="s">
        <v>576</v>
      </c>
      <c r="CG8355" t="s">
        <v>576</v>
      </c>
      <c r="CH8355">
        <v>21549.524000000001</v>
      </c>
      <c r="CI8355" s="7">
        <v>-15832.868</v>
      </c>
      <c r="CJ8355">
        <v>-3576.9259999999999</v>
      </c>
      <c r="CK8355">
        <v>15618.880999999999</v>
      </c>
      <c r="CL8355" t="s">
        <v>576</v>
      </c>
      <c r="CM8355" t="s">
        <v>576</v>
      </c>
      <c r="CP8355" s="9">
        <v>12.311999999999999</v>
      </c>
      <c r="CQ8355" s="9">
        <v>18.364000000000001</v>
      </c>
      <c r="CR8355" s="9">
        <v>11.396000000000001</v>
      </c>
      <c r="CS8355">
        <v>3.165</v>
      </c>
      <c r="CT8355">
        <v>2.8149999999999999</v>
      </c>
      <c r="CU8355">
        <v>0.36599999999999999</v>
      </c>
      <c r="CV8355">
        <v>0.371</v>
      </c>
      <c r="CW8355">
        <v>0.36599999999999999</v>
      </c>
      <c r="CX8355" t="s">
        <v>23</v>
      </c>
      <c r="CY8355" t="s">
        <v>23</v>
      </c>
      <c r="DB8355" s="10">
        <v>1.4837380681818182</v>
      </c>
      <c r="DC8355" s="9">
        <v>155892.86300000001</v>
      </c>
      <c r="DD8355" s="10">
        <v>1.6751113230886006E-2</v>
      </c>
      <c r="DE8355" s="12">
        <v>17009.032999999999</v>
      </c>
      <c r="DF8355" s="9">
        <v>30.608695999999998</v>
      </c>
      <c r="DG8355" s="13">
        <v>49.438201999999997</v>
      </c>
      <c r="DH8355" t="s">
        <v>23</v>
      </c>
      <c r="DK8355">
        <v>-0.85277220115706098</v>
      </c>
      <c r="DL8355">
        <v>-0.18334313563204749</v>
      </c>
      <c r="DM8355">
        <v>0.18569618655710013</v>
      </c>
      <c r="DN8355">
        <v>1.2723820362691547</v>
      </c>
    </row>
    <row r="8356" spans="1:118" x14ac:dyDescent="0.25">
      <c r="A8356" s="1">
        <v>44712</v>
      </c>
      <c r="B8356" t="s">
        <v>207</v>
      </c>
      <c r="C8356">
        <v>261</v>
      </c>
      <c r="D8356" t="s">
        <v>208</v>
      </c>
      <c r="E8356" t="s">
        <v>202</v>
      </c>
      <c r="F8356" t="s">
        <v>203</v>
      </c>
      <c r="I8356">
        <v>428.82359620362598</v>
      </c>
      <c r="J8356">
        <v>12921.74</v>
      </c>
      <c r="M8356">
        <v>920654</v>
      </c>
      <c r="N8356">
        <v>714117</v>
      </c>
      <c r="O8356">
        <v>969265</v>
      </c>
      <c r="P8356">
        <v>1255730</v>
      </c>
      <c r="S8356">
        <v>107.861363636364</v>
      </c>
      <c r="T8356">
        <v>262435.68869106</v>
      </c>
      <c r="U8356">
        <v>1.7778425806451601</v>
      </c>
      <c r="X8356">
        <v>7.4074070000000001</v>
      </c>
      <c r="Y8356">
        <v>-5.1598839999999999</v>
      </c>
      <c r="Z8356">
        <v>32.756867</v>
      </c>
      <c r="AA8356">
        <v>56.850962000000003</v>
      </c>
      <c r="AB8356">
        <v>279</v>
      </c>
      <c r="AC8356">
        <v>279</v>
      </c>
      <c r="AD8356">
        <v>191</v>
      </c>
      <c r="AE8356">
        <v>140.80000000000001</v>
      </c>
      <c r="AF8356" s="4">
        <v>250.23333333333335</v>
      </c>
      <c r="AG8356" s="4">
        <v>254.86666666666667</v>
      </c>
      <c r="AH8356" s="4">
        <v>257.32222222222219</v>
      </c>
      <c r="AI8356" s="4">
        <v>228.49000000000004</v>
      </c>
      <c r="AJ8356" s="4">
        <v>223.96811594202902</v>
      </c>
      <c r="AK8356" s="4">
        <v>223.96811594202902</v>
      </c>
      <c r="AL8356" s="6">
        <v>261</v>
      </c>
      <c r="AM8356" s="6">
        <v>270</v>
      </c>
      <c r="AN8356" s="6">
        <v>270</v>
      </c>
      <c r="AO8356" s="6">
        <v>275.2</v>
      </c>
      <c r="AP8356" s="6">
        <v>275.2</v>
      </c>
      <c r="AQ8356" s="6">
        <v>275.2</v>
      </c>
      <c r="AR8356">
        <v>242.6</v>
      </c>
      <c r="AS8356">
        <v>242.6</v>
      </c>
      <c r="AT8356">
        <v>242.6</v>
      </c>
      <c r="AU8356">
        <v>192</v>
      </c>
      <c r="AV8356">
        <v>166.4</v>
      </c>
      <c r="AW8356">
        <v>166.4</v>
      </c>
      <c r="AZ8356" t="s">
        <v>23</v>
      </c>
      <c r="BA8356" t="s">
        <v>23</v>
      </c>
      <c r="BB8356" t="s">
        <v>23</v>
      </c>
      <c r="BC8356" t="s">
        <v>23</v>
      </c>
      <c r="BD8356" t="s">
        <v>23</v>
      </c>
      <c r="BE8356" t="s">
        <v>23</v>
      </c>
      <c r="BF8356">
        <v>3.1659999999999999</v>
      </c>
      <c r="BG8356" t="s">
        <v>23</v>
      </c>
      <c r="BH8356" t="s">
        <v>23</v>
      </c>
      <c r="BI8356" t="s">
        <v>23</v>
      </c>
      <c r="BJ8356" t="s">
        <v>23</v>
      </c>
      <c r="BK8356" t="s">
        <v>23</v>
      </c>
      <c r="BN8356">
        <v>1.14942528735632</v>
      </c>
      <c r="BO8356" t="s">
        <v>23</v>
      </c>
      <c r="BP8356" t="s">
        <v>23</v>
      </c>
      <c r="BQ8356" t="s">
        <v>23</v>
      </c>
      <c r="BR8356">
        <v>3</v>
      </c>
      <c r="BS8356" t="s">
        <v>23</v>
      </c>
      <c r="BV8356">
        <v>41.152999999999999</v>
      </c>
      <c r="BW8356">
        <v>16.443999999999999</v>
      </c>
      <c r="BX8356">
        <v>56.966000000000001</v>
      </c>
      <c r="BY8356">
        <v>55.213000000000001</v>
      </c>
      <c r="BZ8356">
        <v>17.318999999999999</v>
      </c>
      <c r="CA8356">
        <v>9.1560000000000006</v>
      </c>
      <c r="CB8356">
        <v>47.867199999999997</v>
      </c>
      <c r="CC8356">
        <v>-16.486499999999999</v>
      </c>
      <c r="CD8356">
        <v>20</v>
      </c>
      <c r="CE8356">
        <v>84.908600000000007</v>
      </c>
      <c r="CF8356">
        <v>-37.622599999999998</v>
      </c>
      <c r="CG8356">
        <v>-15.6869</v>
      </c>
      <c r="CH8356">
        <v>566891.41899999999</v>
      </c>
      <c r="CI8356" s="7">
        <v>306579.136</v>
      </c>
      <c r="CJ8356">
        <v>249640.758</v>
      </c>
      <c r="CK8356">
        <v>110268.156</v>
      </c>
      <c r="CL8356">
        <v>84.909000000000006</v>
      </c>
      <c r="CM8356">
        <v>47.83</v>
      </c>
      <c r="CP8356" s="9">
        <v>17.266999999999999</v>
      </c>
      <c r="CQ8356" s="9">
        <v>16.056999999999999</v>
      </c>
      <c r="CR8356" s="9">
        <v>18.798999999999999</v>
      </c>
      <c r="CS8356">
        <v>16.056000000000001</v>
      </c>
      <c r="CT8356">
        <v>9.2379999999999995</v>
      </c>
      <c r="CU8356">
        <v>0.85599999999999998</v>
      </c>
      <c r="CV8356">
        <v>0.83</v>
      </c>
      <c r="CW8356">
        <v>0.85599999999999998</v>
      </c>
      <c r="CX8356">
        <v>6.4450000000000003</v>
      </c>
      <c r="CY8356">
        <v>0.221</v>
      </c>
      <c r="DB8356" s="10">
        <v>21.701854139511003</v>
      </c>
      <c r="DC8356" s="9">
        <v>5371293.8679999998</v>
      </c>
      <c r="DD8356" s="10">
        <v>8.1831432761220887E-2</v>
      </c>
      <c r="DE8356" s="12">
        <v>450452.9</v>
      </c>
      <c r="DF8356" s="9">
        <v>5.0178799999999999</v>
      </c>
      <c r="DG8356" s="13">
        <v>4.7108509999999999</v>
      </c>
      <c r="DH8356">
        <v>20.913461999999999</v>
      </c>
      <c r="DK8356">
        <v>-5.6642447361446537</v>
      </c>
      <c r="DL8356">
        <v>0.32993402312108999</v>
      </c>
      <c r="DM8356" t="s">
        <v>23</v>
      </c>
      <c r="DN8356" t="s">
        <v>23</v>
      </c>
    </row>
    <row r="8357" spans="1:118" x14ac:dyDescent="0.25">
      <c r="A8357" s="1">
        <v>44712</v>
      </c>
      <c r="B8357" t="s">
        <v>209</v>
      </c>
      <c r="C8357">
        <v>52.6</v>
      </c>
      <c r="D8357" t="s">
        <v>210</v>
      </c>
      <c r="E8357" t="s">
        <v>211</v>
      </c>
      <c r="F8357" t="s">
        <v>203</v>
      </c>
      <c r="I8357">
        <v>428.82359620362598</v>
      </c>
      <c r="J8357">
        <v>12921.74</v>
      </c>
      <c r="M8357">
        <v>185562</v>
      </c>
      <c r="N8357">
        <v>455157</v>
      </c>
      <c r="O8357">
        <v>269755</v>
      </c>
      <c r="P8357">
        <v>483300</v>
      </c>
      <c r="S8357">
        <v>107.861363636364</v>
      </c>
      <c r="T8357">
        <v>262435.68869106</v>
      </c>
      <c r="U8357">
        <v>1.7778425806451601</v>
      </c>
      <c r="X8357">
        <v>-4.5372050000000002</v>
      </c>
      <c r="Y8357">
        <v>2.9354209999999998</v>
      </c>
      <c r="Z8357">
        <v>-18.952234000000001</v>
      </c>
      <c r="AA8357">
        <v>-44.881891000000003</v>
      </c>
      <c r="AB8357">
        <v>66</v>
      </c>
      <c r="AC8357">
        <v>104.44158</v>
      </c>
      <c r="AD8357">
        <v>49</v>
      </c>
      <c r="AE8357">
        <v>49</v>
      </c>
      <c r="AF8357" s="4">
        <v>53.783333333333339</v>
      </c>
      <c r="AG8357" s="4">
        <v>54.908333333333331</v>
      </c>
      <c r="AH8357" s="4">
        <v>54.95000000000001</v>
      </c>
      <c r="AI8357" s="4">
        <v>55.52000000000001</v>
      </c>
      <c r="AJ8357" s="4">
        <v>65.028188983739852</v>
      </c>
      <c r="AK8357" s="4">
        <v>72.913039211999987</v>
      </c>
      <c r="AL8357" s="6">
        <v>55.1</v>
      </c>
      <c r="AM8357" s="6">
        <v>57.6</v>
      </c>
      <c r="AN8357" s="6">
        <v>57.6</v>
      </c>
      <c r="AO8357" s="6">
        <v>63.1</v>
      </c>
      <c r="AP8357" s="6">
        <v>86.294379000000006</v>
      </c>
      <c r="AQ8357" s="6">
        <v>102.79183399999999</v>
      </c>
      <c r="AR8357">
        <v>52.5</v>
      </c>
      <c r="AS8357">
        <v>52.5</v>
      </c>
      <c r="AT8357">
        <v>50.1</v>
      </c>
      <c r="AU8357">
        <v>50</v>
      </c>
      <c r="AV8357">
        <v>50</v>
      </c>
      <c r="AW8357">
        <v>50</v>
      </c>
      <c r="AZ8357" t="s">
        <v>23</v>
      </c>
      <c r="BA8357" t="s">
        <v>23</v>
      </c>
      <c r="BB8357" t="s">
        <v>23</v>
      </c>
      <c r="BC8357" t="s">
        <v>23</v>
      </c>
      <c r="BD8357" t="s">
        <v>23</v>
      </c>
      <c r="BE8357" t="s">
        <v>23</v>
      </c>
      <c r="BF8357">
        <v>-0.82</v>
      </c>
      <c r="BG8357" t="s">
        <v>23</v>
      </c>
      <c r="BH8357" t="s">
        <v>23</v>
      </c>
      <c r="BI8357" t="s">
        <v>23</v>
      </c>
      <c r="BJ8357" t="s">
        <v>23</v>
      </c>
      <c r="BK8357" t="s">
        <v>23</v>
      </c>
      <c r="BN8357">
        <v>0</v>
      </c>
      <c r="BO8357" t="s">
        <v>23</v>
      </c>
      <c r="BP8357" t="s">
        <v>23</v>
      </c>
      <c r="BQ8357" t="s">
        <v>23</v>
      </c>
      <c r="BR8357" t="s">
        <v>23</v>
      </c>
      <c r="BS8357" t="s">
        <v>23</v>
      </c>
      <c r="BV8357">
        <v>52.587000000000003</v>
      </c>
      <c r="BW8357">
        <v>19.3</v>
      </c>
      <c r="BX8357">
        <v>2.6579999999999999</v>
      </c>
      <c r="BY8357">
        <v>-16.931999999999999</v>
      </c>
      <c r="BZ8357">
        <v>-19.352</v>
      </c>
      <c r="CA8357">
        <v>-12.24</v>
      </c>
      <c r="CB8357" t="s">
        <v>576</v>
      </c>
      <c r="CC8357">
        <v>-20.457999999999998</v>
      </c>
      <c r="CD8357">
        <v>11.3226</v>
      </c>
      <c r="CE8357">
        <v>-39.770000000000003</v>
      </c>
      <c r="CF8357">
        <v>34.372</v>
      </c>
      <c r="CG8357">
        <v>32.364100000000001</v>
      </c>
      <c r="CH8357">
        <v>-38258.894</v>
      </c>
      <c r="CI8357" s="7">
        <v>-71608.039999999994</v>
      </c>
      <c r="CJ8357">
        <v>-7371.5</v>
      </c>
      <c r="CK8357">
        <v>-9674.2620000000006</v>
      </c>
      <c r="CL8357">
        <v>-46.572000000000003</v>
      </c>
      <c r="CM8357" t="s">
        <v>576</v>
      </c>
      <c r="CP8357" s="9">
        <v>-40.22</v>
      </c>
      <c r="CQ8357" s="9">
        <v>-11.528</v>
      </c>
      <c r="CR8357" s="9">
        <v>-13.661</v>
      </c>
      <c r="CS8357">
        <v>-18.68</v>
      </c>
      <c r="CT8357">
        <v>-7.81</v>
      </c>
      <c r="CU8357">
        <v>0.311</v>
      </c>
      <c r="CV8357">
        <v>0.224</v>
      </c>
      <c r="CW8357">
        <v>0.311</v>
      </c>
      <c r="CX8357">
        <v>393.36799999999999</v>
      </c>
      <c r="CY8357" t="s">
        <v>576</v>
      </c>
      <c r="DB8357" s="10">
        <v>54.740508946085875</v>
      </c>
      <c r="DC8357" s="9">
        <v>887079.17099999997</v>
      </c>
      <c r="DD8357" s="10">
        <v>2.9212577464520356E-2</v>
      </c>
      <c r="DE8357" s="12">
        <v>-3912.15</v>
      </c>
      <c r="DF8357" s="9">
        <v>1.424625</v>
      </c>
      <c r="DG8357" s="13">
        <v>1.1642319999999999</v>
      </c>
      <c r="DH8357" t="s">
        <v>576</v>
      </c>
      <c r="DK8357">
        <v>2.4092094410781666</v>
      </c>
      <c r="DL8357">
        <v>0.21203523690408779</v>
      </c>
      <c r="DM8357">
        <v>-0.47465065678044782</v>
      </c>
      <c r="DN8357">
        <v>0.20688394627418596</v>
      </c>
    </row>
    <row r="8358" spans="1:118" x14ac:dyDescent="0.25">
      <c r="A8358" s="1">
        <v>44712</v>
      </c>
      <c r="B8358" t="s">
        <v>212</v>
      </c>
      <c r="C8358">
        <v>39.25</v>
      </c>
      <c r="D8358" t="s">
        <v>213</v>
      </c>
      <c r="E8358" t="s">
        <v>214</v>
      </c>
      <c r="F8358" t="s">
        <v>203</v>
      </c>
      <c r="I8358">
        <v>428.82359620362598</v>
      </c>
      <c r="J8358">
        <v>12921.74</v>
      </c>
      <c r="M8358">
        <v>1156636</v>
      </c>
      <c r="N8358">
        <v>1455201</v>
      </c>
      <c r="O8358">
        <v>2438178</v>
      </c>
      <c r="P8358">
        <v>1829477</v>
      </c>
      <c r="S8358">
        <v>107.861363636364</v>
      </c>
      <c r="T8358">
        <v>262435.68869106</v>
      </c>
      <c r="U8358">
        <v>1.7778425806451601</v>
      </c>
      <c r="X8358">
        <v>3.835979</v>
      </c>
      <c r="Y8358">
        <v>-9.2485549999999996</v>
      </c>
      <c r="Z8358">
        <v>12.464183</v>
      </c>
      <c r="AA8358">
        <v>18.759454999999999</v>
      </c>
      <c r="AB8358">
        <v>44.7</v>
      </c>
      <c r="AC8358">
        <v>44.7</v>
      </c>
      <c r="AD8358">
        <v>33.799999999999997</v>
      </c>
      <c r="AE8358">
        <v>29.2</v>
      </c>
      <c r="AF8358" s="4">
        <v>38.80833333333333</v>
      </c>
      <c r="AG8358" s="4">
        <v>38.75416666666667</v>
      </c>
      <c r="AH8358" s="4">
        <v>39.713888888888881</v>
      </c>
      <c r="AI8358" s="4">
        <v>40.118333333333347</v>
      </c>
      <c r="AJ8358" s="4">
        <v>36.096341463414646</v>
      </c>
      <c r="AK8358" s="4">
        <v>33.831799999999987</v>
      </c>
      <c r="AL8358" s="6">
        <v>39.299999999999997</v>
      </c>
      <c r="AM8358" s="6">
        <v>40</v>
      </c>
      <c r="AN8358" s="6">
        <v>43.3</v>
      </c>
      <c r="AO8358" s="6">
        <v>44</v>
      </c>
      <c r="AP8358" s="6">
        <v>44</v>
      </c>
      <c r="AQ8358" s="6">
        <v>44</v>
      </c>
      <c r="AR8358">
        <v>37.799999999999997</v>
      </c>
      <c r="AS8358">
        <v>37.450000000000003</v>
      </c>
      <c r="AT8358">
        <v>37.450000000000003</v>
      </c>
      <c r="AU8358">
        <v>34</v>
      </c>
      <c r="AV8358">
        <v>30.4</v>
      </c>
      <c r="AW8358">
        <v>29.3</v>
      </c>
      <c r="AZ8358">
        <v>11</v>
      </c>
      <c r="BA8358">
        <v>42.22222</v>
      </c>
      <c r="BB8358">
        <v>1.0923142452066801</v>
      </c>
      <c r="BC8358">
        <v>-1.2597071498607999</v>
      </c>
      <c r="BD8358">
        <v>0.44984000000000002</v>
      </c>
      <c r="BE8358">
        <v>0.42141000000000001</v>
      </c>
      <c r="BF8358">
        <v>0.41399999999999998</v>
      </c>
      <c r="BG8358">
        <v>9.4488188976377891</v>
      </c>
      <c r="BH8358">
        <v>8.5106382978723403</v>
      </c>
      <c r="BI8358">
        <v>-8.8888888888888893</v>
      </c>
      <c r="BJ8358">
        <v>20</v>
      </c>
      <c r="BK8358">
        <v>15.625</v>
      </c>
      <c r="BN8358">
        <v>2.1656050955413999</v>
      </c>
      <c r="BO8358">
        <v>70</v>
      </c>
      <c r="BP8358" t="s">
        <v>23</v>
      </c>
      <c r="BQ8358" t="s">
        <v>23</v>
      </c>
      <c r="BR8358">
        <v>0.85</v>
      </c>
      <c r="BS8358" t="s">
        <v>23</v>
      </c>
      <c r="BV8358">
        <v>5.7830000000000004</v>
      </c>
      <c r="BW8358">
        <v>10.321999999999999</v>
      </c>
      <c r="BX8358">
        <v>7.484</v>
      </c>
      <c r="BY8358">
        <v>5.609</v>
      </c>
      <c r="BZ8358">
        <v>4.4329999999999998</v>
      </c>
      <c r="CA8358">
        <v>13.359</v>
      </c>
      <c r="CB8358">
        <v>41.244</v>
      </c>
      <c r="CC8358">
        <v>30.446999999999999</v>
      </c>
      <c r="CD8358">
        <v>26.677</v>
      </c>
      <c r="CE8358">
        <v>36.805999999999997</v>
      </c>
      <c r="CF8358" t="s">
        <v>576</v>
      </c>
      <c r="CG8358" t="s">
        <v>576</v>
      </c>
      <c r="CH8358">
        <v>1071541</v>
      </c>
      <c r="CI8358" s="7">
        <v>783254</v>
      </c>
      <c r="CJ8358">
        <v>319027</v>
      </c>
      <c r="CK8358">
        <v>320823</v>
      </c>
      <c r="CL8358">
        <v>36.805999999999997</v>
      </c>
      <c r="CM8358">
        <v>41.244</v>
      </c>
      <c r="CP8358" s="9">
        <v>11.606</v>
      </c>
      <c r="CQ8358" s="9">
        <v>11.15</v>
      </c>
      <c r="CR8358" s="9">
        <v>10.752000000000001</v>
      </c>
      <c r="CS8358">
        <v>3.7719999999999998</v>
      </c>
      <c r="CT8358">
        <v>2.7949999999999999</v>
      </c>
      <c r="CU8358">
        <v>0.38500000000000001</v>
      </c>
      <c r="CV8358">
        <v>0.38100000000000001</v>
      </c>
      <c r="CW8358">
        <v>0.38500000000000001</v>
      </c>
      <c r="CX8358">
        <v>91.83</v>
      </c>
      <c r="CY8358">
        <v>2.1589999999999998</v>
      </c>
      <c r="DB8358" s="10">
        <v>74.037025394987182</v>
      </c>
      <c r="DC8358" s="9">
        <v>39271308</v>
      </c>
      <c r="DD8358" s="10">
        <v>5.6977577624865459E-2</v>
      </c>
      <c r="DE8358" s="12">
        <v>1249878.125</v>
      </c>
      <c r="DF8358" s="9">
        <v>2.0091109999999999</v>
      </c>
      <c r="DG8358" s="13">
        <v>1.9827239999999999</v>
      </c>
      <c r="DH8358">
        <v>23.701691</v>
      </c>
      <c r="DK8358">
        <v>-2.0376487867269351</v>
      </c>
      <c r="DL8358">
        <v>0.300752519867926</v>
      </c>
      <c r="DM8358">
        <v>0.32773849899558366</v>
      </c>
      <c r="DN8358">
        <v>0.41589834463266206</v>
      </c>
    </row>
    <row r="8359" spans="1:118" x14ac:dyDescent="0.25">
      <c r="A8359" s="1">
        <v>44712</v>
      </c>
      <c r="B8359" t="s">
        <v>215</v>
      </c>
      <c r="C8359" t="s">
        <v>23</v>
      </c>
      <c r="D8359" t="s">
        <v>216</v>
      </c>
      <c r="E8359" t="s">
        <v>202</v>
      </c>
      <c r="F8359" t="s">
        <v>203</v>
      </c>
      <c r="I8359">
        <v>428.82359620362598</v>
      </c>
      <c r="J8359">
        <v>12921.74</v>
      </c>
      <c r="M8359" t="s">
        <v>23</v>
      </c>
      <c r="N8359" t="s">
        <v>23</v>
      </c>
      <c r="O8359" t="s">
        <v>23</v>
      </c>
      <c r="P8359" t="s">
        <v>23</v>
      </c>
      <c r="S8359">
        <v>107.861363636364</v>
      </c>
      <c r="T8359">
        <v>262435.68869106</v>
      </c>
      <c r="U8359">
        <v>1.7778425806451601</v>
      </c>
      <c r="X8359" t="s">
        <v>23</v>
      </c>
      <c r="Y8359" t="s">
        <v>23</v>
      </c>
      <c r="Z8359" t="s">
        <v>23</v>
      </c>
      <c r="AA8359" t="s">
        <v>23</v>
      </c>
      <c r="AB8359" t="s">
        <v>23</v>
      </c>
      <c r="AC8359" t="s">
        <v>23</v>
      </c>
      <c r="AD8359" t="s">
        <v>23</v>
      </c>
      <c r="AE8359" t="s">
        <v>23</v>
      </c>
      <c r="AF8359" s="4" t="s">
        <v>23</v>
      </c>
      <c r="AG8359" s="4" t="s">
        <v>23</v>
      </c>
      <c r="AH8359" s="4" t="s">
        <v>23</v>
      </c>
      <c r="AI8359" s="4" t="s">
        <v>23</v>
      </c>
      <c r="AJ8359" s="4" t="s">
        <v>23</v>
      </c>
      <c r="AK8359" s="4" t="s">
        <v>23</v>
      </c>
      <c r="AL8359" s="6" t="s">
        <v>23</v>
      </c>
      <c r="AM8359" s="6" t="s">
        <v>23</v>
      </c>
      <c r="AN8359" s="6" t="s">
        <v>23</v>
      </c>
      <c r="AO8359" s="6" t="s">
        <v>23</v>
      </c>
      <c r="AP8359" s="6" t="s">
        <v>23</v>
      </c>
      <c r="AQ8359" s="6" t="s">
        <v>23</v>
      </c>
      <c r="AR8359" t="s">
        <v>23</v>
      </c>
      <c r="AS8359" t="s">
        <v>23</v>
      </c>
      <c r="AT8359" t="s">
        <v>23</v>
      </c>
      <c r="AU8359" t="s">
        <v>23</v>
      </c>
      <c r="AV8359" t="s">
        <v>23</v>
      </c>
      <c r="AW8359" t="s">
        <v>23</v>
      </c>
      <c r="AZ8359" t="s">
        <v>23</v>
      </c>
      <c r="BA8359" t="s">
        <v>23</v>
      </c>
      <c r="BB8359" t="s">
        <v>23</v>
      </c>
      <c r="BC8359" t="s">
        <v>23</v>
      </c>
      <c r="BD8359" t="s">
        <v>23</v>
      </c>
      <c r="BE8359" t="s">
        <v>23</v>
      </c>
      <c r="BF8359" t="s">
        <v>23</v>
      </c>
      <c r="BG8359" t="s">
        <v>23</v>
      </c>
      <c r="BH8359" t="s">
        <v>23</v>
      </c>
      <c r="BI8359" t="s">
        <v>23</v>
      </c>
      <c r="BJ8359" t="s">
        <v>23</v>
      </c>
      <c r="BK8359" t="s">
        <v>23</v>
      </c>
      <c r="BN8359" t="s">
        <v>23</v>
      </c>
      <c r="BO8359" t="s">
        <v>23</v>
      </c>
      <c r="BP8359" t="s">
        <v>23</v>
      </c>
      <c r="BQ8359" t="s">
        <v>23</v>
      </c>
      <c r="BR8359" t="s">
        <v>23</v>
      </c>
      <c r="BS8359" t="s">
        <v>23</v>
      </c>
      <c r="BV8359" t="s">
        <v>23</v>
      </c>
      <c r="BW8359" t="s">
        <v>23</v>
      </c>
      <c r="BX8359" t="s">
        <v>23</v>
      </c>
      <c r="BY8359" t="s">
        <v>23</v>
      </c>
      <c r="BZ8359" t="s">
        <v>23</v>
      </c>
      <c r="CA8359" t="s">
        <v>23</v>
      </c>
      <c r="CB8359" t="s">
        <v>23</v>
      </c>
      <c r="CC8359" t="s">
        <v>23</v>
      </c>
      <c r="CD8359" t="s">
        <v>23</v>
      </c>
      <c r="CE8359" t="s">
        <v>23</v>
      </c>
      <c r="CF8359" t="s">
        <v>23</v>
      </c>
      <c r="CG8359" t="s">
        <v>23</v>
      </c>
      <c r="CH8359" t="s">
        <v>23</v>
      </c>
      <c r="CI8359" s="7" t="s">
        <v>23</v>
      </c>
      <c r="CJ8359" t="s">
        <v>23</v>
      </c>
      <c r="CK8359" t="s">
        <v>23</v>
      </c>
      <c r="CL8359" t="s">
        <v>23</v>
      </c>
      <c r="CM8359" t="s">
        <v>23</v>
      </c>
      <c r="CP8359" s="9" t="s">
        <v>23</v>
      </c>
      <c r="CQ8359" s="9" t="s">
        <v>23</v>
      </c>
      <c r="CR8359" s="9" t="s">
        <v>23</v>
      </c>
      <c r="CS8359" t="s">
        <v>23</v>
      </c>
      <c r="CT8359" t="s">
        <v>23</v>
      </c>
      <c r="CU8359" t="s">
        <v>23</v>
      </c>
      <c r="CV8359" t="s">
        <v>23</v>
      </c>
      <c r="CW8359" t="s">
        <v>23</v>
      </c>
      <c r="CX8359" t="s">
        <v>23</v>
      </c>
      <c r="CY8359" t="s">
        <v>23</v>
      </c>
      <c r="DB8359" s="10" t="e">
        <v>#VALUE!</v>
      </c>
      <c r="DC8359" s="9" t="s">
        <v>23</v>
      </c>
      <c r="DD8359" s="10" t="e">
        <v>#VALUE!</v>
      </c>
      <c r="DE8359" s="12" t="s">
        <v>23</v>
      </c>
      <c r="DF8359" s="9" t="s">
        <v>23</v>
      </c>
      <c r="DG8359" s="13" t="s">
        <v>23</v>
      </c>
      <c r="DH8359" t="s">
        <v>23</v>
      </c>
      <c r="DK8359" t="s">
        <v>23</v>
      </c>
      <c r="DL8359" t="s">
        <v>23</v>
      </c>
      <c r="DM8359" t="s">
        <v>23</v>
      </c>
      <c r="DN8359" t="s">
        <v>23</v>
      </c>
    </row>
    <row r="8360" spans="1:118" x14ac:dyDescent="0.25">
      <c r="A8360" s="1">
        <v>44712</v>
      </c>
      <c r="B8360" t="s">
        <v>217</v>
      </c>
      <c r="C8360">
        <v>248</v>
      </c>
      <c r="D8360" t="s">
        <v>218</v>
      </c>
      <c r="E8360" t="s">
        <v>219</v>
      </c>
      <c r="F8360" t="s">
        <v>203</v>
      </c>
      <c r="I8360">
        <v>428.82359620362598</v>
      </c>
      <c r="J8360">
        <v>12921.74</v>
      </c>
      <c r="M8360">
        <v>69645</v>
      </c>
      <c r="N8360">
        <v>71481</v>
      </c>
      <c r="O8360">
        <v>134901</v>
      </c>
      <c r="P8360">
        <v>174554</v>
      </c>
      <c r="S8360">
        <v>107.861363636364</v>
      </c>
      <c r="T8360">
        <v>262435.68869106</v>
      </c>
      <c r="U8360">
        <v>1.7778425806451601</v>
      </c>
      <c r="X8360">
        <v>7.4523400000000004</v>
      </c>
      <c r="Y8360">
        <v>-6.2027229999999998</v>
      </c>
      <c r="Z8360">
        <v>-0.8</v>
      </c>
      <c r="AA8360">
        <v>104.620462</v>
      </c>
      <c r="AB8360">
        <v>270</v>
      </c>
      <c r="AC8360">
        <v>270</v>
      </c>
      <c r="AD8360">
        <v>230.6</v>
      </c>
      <c r="AE8360">
        <v>109.2</v>
      </c>
      <c r="AF8360" s="4">
        <v>243.36666666666667</v>
      </c>
      <c r="AG8360" s="4">
        <v>245.41666666666663</v>
      </c>
      <c r="AH8360" s="4">
        <v>249.46666666666664</v>
      </c>
      <c r="AI8360" s="4">
        <v>252.2433333333334</v>
      </c>
      <c r="AJ8360" s="4">
        <v>231.9414634146342</v>
      </c>
      <c r="AK8360" s="4">
        <v>196.88719999999989</v>
      </c>
      <c r="AL8360" s="6">
        <v>248</v>
      </c>
      <c r="AM8360" s="6">
        <v>252</v>
      </c>
      <c r="AN8360" s="6">
        <v>264</v>
      </c>
      <c r="AO8360" s="6">
        <v>270</v>
      </c>
      <c r="AP8360" s="6">
        <v>270</v>
      </c>
      <c r="AQ8360" s="6">
        <v>270</v>
      </c>
      <c r="AR8360">
        <v>230.8</v>
      </c>
      <c r="AS8360">
        <v>230.8</v>
      </c>
      <c r="AT8360">
        <v>230.8</v>
      </c>
      <c r="AU8360">
        <v>230.8</v>
      </c>
      <c r="AV8360">
        <v>164.6</v>
      </c>
      <c r="AW8360">
        <v>121.2</v>
      </c>
      <c r="AZ8360" t="s">
        <v>23</v>
      </c>
      <c r="BA8360" t="s">
        <v>23</v>
      </c>
      <c r="BB8360" t="s">
        <v>23</v>
      </c>
      <c r="BC8360" t="s">
        <v>23</v>
      </c>
      <c r="BD8360" t="s">
        <v>23</v>
      </c>
      <c r="BE8360" t="s">
        <v>23</v>
      </c>
      <c r="BF8360">
        <v>1.4059999999999999</v>
      </c>
      <c r="BG8360" t="s">
        <v>23</v>
      </c>
      <c r="BH8360" t="s">
        <v>23</v>
      </c>
      <c r="BI8360" t="s">
        <v>23</v>
      </c>
      <c r="BJ8360" t="s">
        <v>23</v>
      </c>
      <c r="BK8360" t="s">
        <v>23</v>
      </c>
      <c r="BN8360">
        <v>0</v>
      </c>
      <c r="BO8360" t="s">
        <v>23</v>
      </c>
      <c r="BP8360" t="s">
        <v>23</v>
      </c>
      <c r="BQ8360" t="s">
        <v>23</v>
      </c>
      <c r="BR8360" t="s">
        <v>23</v>
      </c>
      <c r="BS8360" t="s">
        <v>23</v>
      </c>
      <c r="BV8360">
        <v>31.756</v>
      </c>
      <c r="BW8360">
        <v>47.72</v>
      </c>
      <c r="BX8360">
        <v>41.040999999999997</v>
      </c>
      <c r="BY8360">
        <v>34.771999999999998</v>
      </c>
      <c r="BZ8360">
        <v>-6.2060000000000004</v>
      </c>
      <c r="CA8360">
        <v>15.244999999999999</v>
      </c>
      <c r="CB8360">
        <v>22.923200000000001</v>
      </c>
      <c r="CC8360">
        <v>263.274</v>
      </c>
      <c r="CD8360">
        <v>166.767</v>
      </c>
      <c r="CE8360">
        <v>118.61499999999999</v>
      </c>
      <c r="CF8360">
        <v>-0.19</v>
      </c>
      <c r="CG8360">
        <v>190.92779999999999</v>
      </c>
      <c r="CH8360">
        <v>537019.65300000005</v>
      </c>
      <c r="CI8360" s="7">
        <v>245646.777</v>
      </c>
      <c r="CJ8360">
        <v>112512.803</v>
      </c>
      <c r="CK8360">
        <v>106059.299</v>
      </c>
      <c r="CL8360">
        <v>118.61499999999999</v>
      </c>
      <c r="CM8360">
        <v>22.922999999999998</v>
      </c>
      <c r="CP8360" s="9">
        <v>20.178999999999998</v>
      </c>
      <c r="CQ8360" s="9">
        <v>20.760999999999999</v>
      </c>
      <c r="CR8360" s="9">
        <v>22.529</v>
      </c>
      <c r="CS8360">
        <v>12.932</v>
      </c>
      <c r="CT8360">
        <v>6.9020000000000001</v>
      </c>
      <c r="CU8360">
        <v>0.54700000000000004</v>
      </c>
      <c r="CV8360">
        <v>0.51700000000000002</v>
      </c>
      <c r="CW8360">
        <v>0.54700000000000004</v>
      </c>
      <c r="CX8360">
        <v>41.475000000000001</v>
      </c>
      <c r="CY8360">
        <v>1.1319999999999999</v>
      </c>
      <c r="DB8360" s="10">
        <v>13.186724596774194</v>
      </c>
      <c r="DC8360" s="9">
        <v>6402889.551</v>
      </c>
      <c r="DD8360" s="10">
        <v>4.0860398093098389E-2</v>
      </c>
      <c r="DE8360" s="12">
        <v>1472225.1070000001</v>
      </c>
      <c r="DF8360" s="9">
        <v>6.1319359999999996</v>
      </c>
      <c r="DG8360" s="13">
        <v>6.3078640000000004</v>
      </c>
      <c r="DH8360">
        <v>44.096727999999999</v>
      </c>
      <c r="DK8360">
        <v>-1.0711910580534207</v>
      </c>
      <c r="DL8360">
        <v>0.33642469314943341</v>
      </c>
      <c r="DM8360">
        <v>0.25206048334023934</v>
      </c>
      <c r="DN8360">
        <v>0.82208886740790399</v>
      </c>
    </row>
    <row r="8361" spans="1:118" x14ac:dyDescent="0.25">
      <c r="A8361" s="1">
        <v>44712</v>
      </c>
      <c r="B8361" t="s">
        <v>220</v>
      </c>
      <c r="C8361">
        <v>233.2</v>
      </c>
      <c r="D8361" t="s">
        <v>221</v>
      </c>
      <c r="E8361" t="s">
        <v>222</v>
      </c>
      <c r="F8361" t="s">
        <v>203</v>
      </c>
      <c r="I8361">
        <v>428.82359620362598</v>
      </c>
      <c r="J8361">
        <v>12921.74</v>
      </c>
      <c r="M8361">
        <v>1239858</v>
      </c>
      <c r="N8361">
        <v>905649</v>
      </c>
      <c r="O8361">
        <v>799284</v>
      </c>
      <c r="P8361">
        <v>1131522</v>
      </c>
      <c r="S8361">
        <v>107.861363636364</v>
      </c>
      <c r="T8361">
        <v>262435.68869106</v>
      </c>
      <c r="U8361">
        <v>1.7778425806451601</v>
      </c>
      <c r="X8361">
        <v>11.578946999999999</v>
      </c>
      <c r="Y8361">
        <v>15.331355</v>
      </c>
      <c r="Z8361">
        <v>45.568040000000003</v>
      </c>
      <c r="AA8361">
        <v>97.627118999999993</v>
      </c>
      <c r="AB8361">
        <v>233.2</v>
      </c>
      <c r="AC8361">
        <v>233.2</v>
      </c>
      <c r="AD8361">
        <v>158.4</v>
      </c>
      <c r="AE8361">
        <v>115.4</v>
      </c>
      <c r="AF8361" s="4">
        <v>220.9</v>
      </c>
      <c r="AG8361" s="4">
        <v>215.03333333333333</v>
      </c>
      <c r="AH8361" s="4">
        <v>211.34444444444441</v>
      </c>
      <c r="AI8361" s="4">
        <v>190.64000000000004</v>
      </c>
      <c r="AJ8361" s="4">
        <v>168.05882352941177</v>
      </c>
      <c r="AK8361" s="4">
        <v>168.05882352941177</v>
      </c>
      <c r="AL8361" s="6">
        <v>233.2</v>
      </c>
      <c r="AM8361" s="6">
        <v>233.2</v>
      </c>
      <c r="AN8361" s="6">
        <v>233.2</v>
      </c>
      <c r="AO8361" s="6">
        <v>233.2</v>
      </c>
      <c r="AP8361" s="6">
        <v>233.2</v>
      </c>
      <c r="AQ8361" s="6">
        <v>233.2</v>
      </c>
      <c r="AR8361">
        <v>209</v>
      </c>
      <c r="AS8361">
        <v>204.6</v>
      </c>
      <c r="AT8361">
        <v>197.2</v>
      </c>
      <c r="AU8361">
        <v>160.6</v>
      </c>
      <c r="AV8361">
        <v>118</v>
      </c>
      <c r="AW8361">
        <v>118</v>
      </c>
      <c r="AZ8361">
        <v>4</v>
      </c>
      <c r="BA8361">
        <v>186.76</v>
      </c>
      <c r="BB8361">
        <v>-0.657916315379659</v>
      </c>
      <c r="BC8361">
        <v>-26.428382838283799</v>
      </c>
      <c r="BD8361" t="s">
        <v>23</v>
      </c>
      <c r="BE8361" t="s">
        <v>23</v>
      </c>
      <c r="BF8361">
        <v>1.1719999999999999</v>
      </c>
      <c r="BG8361">
        <v>9.1314031180400903</v>
      </c>
      <c r="BH8361" t="s">
        <v>23</v>
      </c>
      <c r="BI8361" t="s">
        <v>23</v>
      </c>
      <c r="BJ8361" t="s">
        <v>23</v>
      </c>
      <c r="BK8361" t="s">
        <v>23</v>
      </c>
      <c r="BN8361">
        <v>1.2864493996569499</v>
      </c>
      <c r="BO8361" t="s">
        <v>23</v>
      </c>
      <c r="BP8361" t="s">
        <v>23</v>
      </c>
      <c r="BQ8361" t="s">
        <v>23</v>
      </c>
      <c r="BR8361">
        <v>3</v>
      </c>
      <c r="BS8361" t="s">
        <v>23</v>
      </c>
      <c r="BV8361">
        <v>-11.56</v>
      </c>
      <c r="BW8361">
        <v>-32.606999999999999</v>
      </c>
      <c r="BX8361">
        <v>0.216</v>
      </c>
      <c r="BY8361">
        <v>8.0069999999999997</v>
      </c>
      <c r="BZ8361">
        <v>91.171000000000006</v>
      </c>
      <c r="CA8361" t="s">
        <v>23</v>
      </c>
      <c r="CB8361">
        <v>-22.292000000000002</v>
      </c>
      <c r="CC8361">
        <v>-28.154699999999998</v>
      </c>
      <c r="CD8361">
        <v>-13.522</v>
      </c>
      <c r="CE8361">
        <v>17.418800000000001</v>
      </c>
      <c r="CF8361">
        <v>226.5095</v>
      </c>
      <c r="CG8361" t="s">
        <v>23</v>
      </c>
      <c r="CH8361">
        <v>587703.53099999996</v>
      </c>
      <c r="CI8361" s="7">
        <v>500518.87</v>
      </c>
      <c r="CJ8361">
        <v>140635.13399999999</v>
      </c>
      <c r="CK8361">
        <v>110469.90399999999</v>
      </c>
      <c r="CL8361">
        <v>17.419</v>
      </c>
      <c r="CM8361">
        <v>-22.292000000000002</v>
      </c>
      <c r="CP8361" s="9">
        <v>50.515999999999998</v>
      </c>
      <c r="CQ8361" s="9">
        <v>52.47</v>
      </c>
      <c r="CR8361" s="9">
        <v>56.298000000000002</v>
      </c>
      <c r="CS8361">
        <v>10.33</v>
      </c>
      <c r="CT8361" t="s">
        <v>23</v>
      </c>
      <c r="CU8361" t="s">
        <v>23</v>
      </c>
      <c r="CV8361">
        <v>0.30499999999999999</v>
      </c>
      <c r="CW8361" t="s">
        <v>23</v>
      </c>
      <c r="CX8361">
        <v>3.2000000000000001E-2</v>
      </c>
      <c r="CY8361">
        <v>0.02</v>
      </c>
      <c r="DB8361" s="10">
        <v>7.4627776943967987</v>
      </c>
      <c r="DC8361" s="9">
        <v>5608998.7910000002</v>
      </c>
      <c r="DD8361" s="10">
        <v>3.7232735962627522E-2</v>
      </c>
      <c r="DE8361" s="12" t="s">
        <v>23</v>
      </c>
      <c r="DF8361" s="9">
        <v>24.816431000000001</v>
      </c>
      <c r="DG8361" s="13">
        <v>23.795918</v>
      </c>
      <c r="DH8361">
        <v>49.744027000000003</v>
      </c>
      <c r="DK8361">
        <v>2.5711588260028693</v>
      </c>
      <c r="DL8361">
        <v>0.60658656756798235</v>
      </c>
      <c r="DM8361" t="s">
        <v>23</v>
      </c>
      <c r="DN8361" t="s">
        <v>23</v>
      </c>
    </row>
    <row r="8362" spans="1:118" x14ac:dyDescent="0.25">
      <c r="A8362" s="1">
        <v>44712</v>
      </c>
      <c r="B8362" t="s">
        <v>223</v>
      </c>
      <c r="C8362">
        <v>41.12</v>
      </c>
      <c r="D8362" t="s">
        <v>224</v>
      </c>
      <c r="E8362" t="s">
        <v>211</v>
      </c>
      <c r="F8362" t="s">
        <v>203</v>
      </c>
      <c r="I8362">
        <v>428.82359620362598</v>
      </c>
      <c r="J8362">
        <v>12921.74</v>
      </c>
      <c r="M8362">
        <v>9430787</v>
      </c>
      <c r="N8362">
        <v>9568008</v>
      </c>
      <c r="O8362">
        <v>7556726</v>
      </c>
      <c r="P8362">
        <v>5248967</v>
      </c>
      <c r="S8362">
        <v>107.861363636364</v>
      </c>
      <c r="T8362">
        <v>262435.68869106</v>
      </c>
      <c r="U8362">
        <v>1.7778425806451601</v>
      </c>
      <c r="X8362">
        <v>-0.77220100000000003</v>
      </c>
      <c r="Y8362">
        <v>-11.37931</v>
      </c>
      <c r="Z8362">
        <v>-9.8245609999999992</v>
      </c>
      <c r="AA8362">
        <v>-17.495987</v>
      </c>
      <c r="AB8362">
        <v>48.32</v>
      </c>
      <c r="AC8362">
        <v>55.92</v>
      </c>
      <c r="AD8362">
        <v>41.12</v>
      </c>
      <c r="AE8362">
        <v>41.12</v>
      </c>
      <c r="AF8362" s="4">
        <v>41.546666666666667</v>
      </c>
      <c r="AG8362" s="4">
        <v>41.973333333333336</v>
      </c>
      <c r="AH8362" s="4">
        <v>43.177777777777777</v>
      </c>
      <c r="AI8362" s="4">
        <v>44.173333333333339</v>
      </c>
      <c r="AJ8362" s="4">
        <v>44.920975609756098</v>
      </c>
      <c r="AK8362" s="4">
        <v>47.823360000000015</v>
      </c>
      <c r="AL8362" s="6">
        <v>41.84</v>
      </c>
      <c r="AM8362" s="6">
        <v>43.44</v>
      </c>
      <c r="AN8362" s="6">
        <v>47.68</v>
      </c>
      <c r="AO8362" s="6">
        <v>47.68</v>
      </c>
      <c r="AP8362" s="6">
        <v>48.8</v>
      </c>
      <c r="AQ8362" s="6">
        <v>55.68</v>
      </c>
      <c r="AR8362">
        <v>41.12</v>
      </c>
      <c r="AS8362">
        <v>41.12</v>
      </c>
      <c r="AT8362">
        <v>41.12</v>
      </c>
      <c r="AU8362">
        <v>41.12</v>
      </c>
      <c r="AV8362">
        <v>41.12</v>
      </c>
      <c r="AW8362">
        <v>41.12</v>
      </c>
      <c r="AZ8362">
        <v>14</v>
      </c>
      <c r="BA8362">
        <v>49.67333</v>
      </c>
      <c r="BB8362">
        <v>0.158060718531322</v>
      </c>
      <c r="BC8362">
        <v>3.7516642712505299</v>
      </c>
      <c r="BD8362">
        <v>0.59677000000000002</v>
      </c>
      <c r="BE8362">
        <v>0.59353999999999996</v>
      </c>
      <c r="BF8362">
        <v>0.61</v>
      </c>
      <c r="BG8362">
        <v>-2.16450216450216</v>
      </c>
      <c r="BH8362">
        <v>0.90909090909090895</v>
      </c>
      <c r="BI8362">
        <v>1.6666666666666701</v>
      </c>
      <c r="BJ8362">
        <v>-5.4545454545454497</v>
      </c>
      <c r="BK8362">
        <v>0</v>
      </c>
      <c r="BN8362">
        <v>3.8910505836575902</v>
      </c>
      <c r="BO8362">
        <v>0</v>
      </c>
      <c r="BP8362">
        <v>0</v>
      </c>
      <c r="BQ8362">
        <v>0</v>
      </c>
      <c r="BR8362">
        <v>1.6</v>
      </c>
      <c r="BS8362">
        <v>0.4</v>
      </c>
      <c r="BV8362">
        <v>7.798</v>
      </c>
      <c r="BW8362">
        <v>3.0329999999999999</v>
      </c>
      <c r="BX8362">
        <v>5.7380000000000004</v>
      </c>
      <c r="BY8362">
        <v>6.8780000000000001</v>
      </c>
      <c r="BZ8362">
        <v>8.4350000000000005</v>
      </c>
      <c r="CA8362">
        <v>4.6269999999999998</v>
      </c>
      <c r="CB8362">
        <v>3.2759999999999998</v>
      </c>
      <c r="CC8362">
        <v>0.254</v>
      </c>
      <c r="CD8362">
        <v>5.0720000000000001</v>
      </c>
      <c r="CE8362">
        <v>2.734</v>
      </c>
      <c r="CF8362">
        <v>3.1823000000000001</v>
      </c>
      <c r="CG8362">
        <v>-1.1111</v>
      </c>
      <c r="CH8362">
        <v>11311342</v>
      </c>
      <c r="CI8362" s="7">
        <v>10994875</v>
      </c>
      <c r="CJ8362">
        <v>3035102</v>
      </c>
      <c r="CK8362">
        <v>2613649</v>
      </c>
      <c r="CL8362">
        <v>2.8780000000000001</v>
      </c>
      <c r="CM8362">
        <v>2.8119999999999998</v>
      </c>
      <c r="CP8362" s="9">
        <v>21.010999999999999</v>
      </c>
      <c r="CQ8362" s="9">
        <v>20.876000000000001</v>
      </c>
      <c r="CR8362" s="9">
        <v>20.991</v>
      </c>
      <c r="CS8362">
        <v>10.32</v>
      </c>
      <c r="CT8362">
        <v>6.6390000000000002</v>
      </c>
      <c r="CU8362">
        <v>0.50600000000000001</v>
      </c>
      <c r="CV8362">
        <v>0.505</v>
      </c>
      <c r="CW8362">
        <v>0.50600000000000001</v>
      </c>
      <c r="CX8362">
        <v>20.228000000000002</v>
      </c>
      <c r="CY8362">
        <v>0.59299999999999997</v>
      </c>
      <c r="DB8362" s="10">
        <v>44.569375083870774</v>
      </c>
      <c r="DC8362" s="9">
        <v>129632250</v>
      </c>
      <c r="DD8362" s="10">
        <v>7.0587380840801572E-2</v>
      </c>
      <c r="DE8362" s="12">
        <v>695077</v>
      </c>
      <c r="DF8362" s="9">
        <v>3.1716160000000002</v>
      </c>
      <c r="DG8362" s="13">
        <v>3.020864</v>
      </c>
      <c r="DH8362">
        <v>16.907895</v>
      </c>
      <c r="DK8362">
        <v>-2.8472607767332789</v>
      </c>
      <c r="DL8362">
        <v>0.14096775565022013</v>
      </c>
      <c r="DM8362">
        <v>0.19096603941985438</v>
      </c>
      <c r="DN8362">
        <v>0.19841830150852638</v>
      </c>
    </row>
    <row r="8363" spans="1:118" x14ac:dyDescent="0.25">
      <c r="A8363" s="1">
        <v>44712</v>
      </c>
      <c r="B8363" t="s">
        <v>225</v>
      </c>
      <c r="C8363">
        <v>58.5</v>
      </c>
      <c r="D8363" t="s">
        <v>226</v>
      </c>
      <c r="E8363" t="s">
        <v>227</v>
      </c>
      <c r="F8363" t="s">
        <v>228</v>
      </c>
      <c r="I8363">
        <v>181.2388333577118</v>
      </c>
      <c r="J8363">
        <v>12921.74</v>
      </c>
      <c r="M8363">
        <v>641964</v>
      </c>
      <c r="N8363">
        <v>566427</v>
      </c>
      <c r="O8363">
        <v>531504</v>
      </c>
      <c r="P8363">
        <v>604399</v>
      </c>
      <c r="S8363">
        <v>107.861363636364</v>
      </c>
      <c r="T8363">
        <v>262435.68869106</v>
      </c>
      <c r="U8363">
        <v>1.7778425806451601</v>
      </c>
      <c r="X8363">
        <v>-1.6806719999999999</v>
      </c>
      <c r="Y8363">
        <v>-12.816692</v>
      </c>
      <c r="Z8363">
        <v>-6.4</v>
      </c>
      <c r="AA8363">
        <v>-14.285714</v>
      </c>
      <c r="AB8363">
        <v>75</v>
      </c>
      <c r="AC8363">
        <v>75</v>
      </c>
      <c r="AD8363">
        <v>58.5</v>
      </c>
      <c r="AE8363">
        <v>54.75</v>
      </c>
      <c r="AF8363" s="4">
        <v>59.583333333333336</v>
      </c>
      <c r="AG8363" s="4">
        <v>60.324999999999996</v>
      </c>
      <c r="AH8363" s="4">
        <v>62.144444444444439</v>
      </c>
      <c r="AI8363" s="4">
        <v>67.473888800000012</v>
      </c>
      <c r="AJ8363" s="4">
        <v>63.550948284552845</v>
      </c>
      <c r="AK8363" s="4">
        <v>62.508733047999925</v>
      </c>
      <c r="AL8363" s="6">
        <v>60</v>
      </c>
      <c r="AM8363" s="6">
        <v>62.2</v>
      </c>
      <c r="AN8363" s="6">
        <v>66.900000000000006</v>
      </c>
      <c r="AO8363" s="6">
        <v>74.2</v>
      </c>
      <c r="AP8363" s="6">
        <v>74.2</v>
      </c>
      <c r="AQ8363" s="6">
        <v>74.2</v>
      </c>
      <c r="AR8363">
        <v>58.5</v>
      </c>
      <c r="AS8363">
        <v>58.5</v>
      </c>
      <c r="AT8363">
        <v>58.5</v>
      </c>
      <c r="AU8363">
        <v>58.5</v>
      </c>
      <c r="AV8363">
        <v>56.416665999999999</v>
      </c>
      <c r="AW8363">
        <v>56.416665999999999</v>
      </c>
      <c r="AZ8363">
        <v>9</v>
      </c>
      <c r="BA8363">
        <v>63.94444</v>
      </c>
      <c r="BB8363">
        <v>2.0242045200397998</v>
      </c>
      <c r="BC8363">
        <v>-4.1026832516639002</v>
      </c>
      <c r="BD8363">
        <v>0.60251999999999994</v>
      </c>
      <c r="BE8363">
        <v>0.57999999999999996</v>
      </c>
      <c r="BF8363">
        <v>0.63200000000000001</v>
      </c>
      <c r="BG8363">
        <v>-3.3846153846153801</v>
      </c>
      <c r="BH8363">
        <v>-3.3755274261603399</v>
      </c>
      <c r="BI8363">
        <v>5</v>
      </c>
      <c r="BJ8363">
        <v>-13.8888888888889</v>
      </c>
      <c r="BK8363">
        <v>0</v>
      </c>
      <c r="BN8363">
        <v>3.71794786324786</v>
      </c>
      <c r="BO8363">
        <v>0</v>
      </c>
      <c r="BP8363">
        <v>0.3876</v>
      </c>
      <c r="BQ8363">
        <v>0.71</v>
      </c>
      <c r="BR8363">
        <v>2.1669999999999998</v>
      </c>
      <c r="BS8363">
        <v>0.55000000000000004</v>
      </c>
      <c r="BV8363">
        <v>37.130000000000003</v>
      </c>
      <c r="BW8363">
        <v>43.075000000000003</v>
      </c>
      <c r="BX8363">
        <v>47.78</v>
      </c>
      <c r="BY8363">
        <v>39.436</v>
      </c>
      <c r="BZ8363">
        <v>-13.997</v>
      </c>
      <c r="CA8363">
        <v>-5.593</v>
      </c>
      <c r="CB8363">
        <v>-4.0896999999999997</v>
      </c>
      <c r="CC8363">
        <v>-10.172700000000001</v>
      </c>
      <c r="CD8363">
        <v>39.021000000000001</v>
      </c>
      <c r="CE8363">
        <v>36.783200000000001</v>
      </c>
      <c r="CF8363">
        <v>-21.561699999999998</v>
      </c>
      <c r="CG8363">
        <v>5.9066000000000001</v>
      </c>
      <c r="CH8363">
        <v>815395</v>
      </c>
      <c r="CI8363" s="7">
        <v>595589</v>
      </c>
      <c r="CJ8363">
        <v>164353</v>
      </c>
      <c r="CK8363">
        <v>161661</v>
      </c>
      <c r="CL8363">
        <v>36.905999999999999</v>
      </c>
      <c r="CM8363">
        <v>-4.09</v>
      </c>
      <c r="CP8363" s="9">
        <v>26.393999999999998</v>
      </c>
      <c r="CQ8363" s="9">
        <v>27.791</v>
      </c>
      <c r="CR8363" s="9">
        <v>30.062000000000001</v>
      </c>
      <c r="CS8363">
        <v>12.141999999999999</v>
      </c>
      <c r="CT8363">
        <v>10.369</v>
      </c>
      <c r="CU8363">
        <v>0.629</v>
      </c>
      <c r="CV8363">
        <v>0.63200000000000001</v>
      </c>
      <c r="CW8363">
        <v>0.629</v>
      </c>
      <c r="CX8363">
        <v>26.864999999999998</v>
      </c>
      <c r="CY8363">
        <v>1.139</v>
      </c>
      <c r="DB8363" s="10">
        <v>13.85956607495069</v>
      </c>
      <c r="DC8363" s="9">
        <v>6218863</v>
      </c>
      <c r="DD8363" s="10">
        <v>3.3897514706466438E-2</v>
      </c>
      <c r="DE8363" s="12">
        <v>-779302.625</v>
      </c>
      <c r="DF8363" s="9">
        <v>4.541925</v>
      </c>
      <c r="DG8363" s="13">
        <v>4.3892559999999996</v>
      </c>
      <c r="DH8363">
        <v>23.140823000000001</v>
      </c>
      <c r="DK8363">
        <v>-0.81100820323828482</v>
      </c>
      <c r="DL8363">
        <v>2.2309672519822184E-2</v>
      </c>
      <c r="DM8363">
        <v>0.12139632262546572</v>
      </c>
      <c r="DN8363">
        <v>0.3143039394297481</v>
      </c>
    </row>
    <row r="8364" spans="1:118" x14ac:dyDescent="0.25">
      <c r="A8364" s="1">
        <v>44712</v>
      </c>
      <c r="B8364" t="s">
        <v>229</v>
      </c>
      <c r="C8364">
        <v>13.68421</v>
      </c>
      <c r="D8364" t="s">
        <v>230</v>
      </c>
      <c r="E8364" t="s">
        <v>55</v>
      </c>
      <c r="F8364" t="s">
        <v>228</v>
      </c>
      <c r="I8364">
        <v>181.2388333577118</v>
      </c>
      <c r="J8364">
        <v>12921.74</v>
      </c>
      <c r="M8364">
        <v>802565</v>
      </c>
      <c r="N8364">
        <v>1227791</v>
      </c>
      <c r="O8364">
        <v>1126320</v>
      </c>
      <c r="P8364">
        <v>1010173</v>
      </c>
      <c r="S8364">
        <v>107.861363636364</v>
      </c>
      <c r="T8364">
        <v>262435.68869106</v>
      </c>
      <c r="U8364">
        <v>1.7778425806451601</v>
      </c>
      <c r="X8364">
        <v>0.58026800000000001</v>
      </c>
      <c r="Y8364">
        <v>5.2631540000000001</v>
      </c>
      <c r="Z8364">
        <v>-3.3457240000000001</v>
      </c>
      <c r="AA8364">
        <v>-26.553671000000001</v>
      </c>
      <c r="AB8364">
        <v>14.947368000000001</v>
      </c>
      <c r="AC8364">
        <v>19.657893999999999</v>
      </c>
      <c r="AD8364">
        <v>12.5</v>
      </c>
      <c r="AE8364">
        <v>12.5</v>
      </c>
      <c r="AF8364" s="4">
        <v>13.671052166666669</v>
      </c>
      <c r="AG8364" s="4">
        <v>13.426534666666669</v>
      </c>
      <c r="AH8364" s="4">
        <v>13.543128166666667</v>
      </c>
      <c r="AI8364" s="4">
        <v>13.637937849999997</v>
      </c>
      <c r="AJ8364" s="4">
        <v>14.100234504065035</v>
      </c>
      <c r="AK8364" s="4">
        <v>15.633525583999988</v>
      </c>
      <c r="AL8364" s="6">
        <v>13.815789000000001</v>
      </c>
      <c r="AM8364" s="6">
        <v>13.868421</v>
      </c>
      <c r="AN8364" s="6">
        <v>14.052631</v>
      </c>
      <c r="AO8364" s="6">
        <v>14.736841999999999</v>
      </c>
      <c r="AP8364" s="6">
        <v>15.289472</v>
      </c>
      <c r="AQ8364" s="6">
        <v>19.394736000000002</v>
      </c>
      <c r="AR8364">
        <v>13.605263000000001</v>
      </c>
      <c r="AS8364">
        <v>12.75</v>
      </c>
      <c r="AT8364">
        <v>12.75</v>
      </c>
      <c r="AU8364">
        <v>12.68421</v>
      </c>
      <c r="AV8364">
        <v>12.68421</v>
      </c>
      <c r="AW8364">
        <v>12.68421</v>
      </c>
      <c r="AZ8364">
        <v>2</v>
      </c>
      <c r="BA8364">
        <v>11.44079</v>
      </c>
      <c r="BB8364">
        <v>-6.7835390946502097</v>
      </c>
      <c r="BC8364">
        <v>23.2676767676768</v>
      </c>
      <c r="BD8364" t="s">
        <v>23</v>
      </c>
      <c r="BE8364" t="s">
        <v>23</v>
      </c>
      <c r="BF8364">
        <v>3.3000000000000002E-2</v>
      </c>
      <c r="BG8364">
        <v>-486.11111111111097</v>
      </c>
      <c r="BH8364">
        <v>-125</v>
      </c>
      <c r="BI8364" t="s">
        <v>23</v>
      </c>
      <c r="BJ8364" t="s">
        <v>23</v>
      </c>
      <c r="BK8364" t="s">
        <v>23</v>
      </c>
      <c r="BN8364">
        <v>0</v>
      </c>
      <c r="BO8364" t="s">
        <v>23</v>
      </c>
      <c r="BP8364" t="s">
        <v>23</v>
      </c>
      <c r="BQ8364" t="s">
        <v>23</v>
      </c>
      <c r="BR8364" t="s">
        <v>23</v>
      </c>
      <c r="BS8364" t="s">
        <v>23</v>
      </c>
      <c r="BV8364">
        <v>-28.097999999999999</v>
      </c>
      <c r="BW8364">
        <v>-26.209</v>
      </c>
      <c r="BX8364">
        <v>-20.385000000000002</v>
      </c>
      <c r="BY8364">
        <v>-10.114000000000001</v>
      </c>
      <c r="BZ8364">
        <v>48.454999999999998</v>
      </c>
      <c r="CA8364">
        <v>23.300999999999998</v>
      </c>
      <c r="CB8364">
        <v>-81.760000000000005</v>
      </c>
      <c r="CC8364">
        <v>-5.2460000000000004</v>
      </c>
      <c r="CD8364">
        <v>-49.302999999999997</v>
      </c>
      <c r="CE8364">
        <v>-6.0069999999999997</v>
      </c>
      <c r="CF8364" t="s">
        <v>576</v>
      </c>
      <c r="CG8364" t="s">
        <v>576</v>
      </c>
      <c r="CH8364">
        <v>-92640.126999999993</v>
      </c>
      <c r="CI8364" s="7">
        <v>-98542.255000000005</v>
      </c>
      <c r="CJ8364">
        <v>3550.741</v>
      </c>
      <c r="CK8364">
        <v>-122466.78</v>
      </c>
      <c r="CL8364">
        <v>-5.99</v>
      </c>
      <c r="CM8364">
        <v>-80.275000000000006</v>
      </c>
      <c r="CP8364" s="9">
        <v>-38.029000000000003</v>
      </c>
      <c r="CQ8364" s="9">
        <v>-27.553000000000001</v>
      </c>
      <c r="CR8364" s="9">
        <v>6.7249999999999996</v>
      </c>
      <c r="CS8364">
        <v>-2.5609999999999999</v>
      </c>
      <c r="CT8364">
        <v>-2.3620000000000001</v>
      </c>
      <c r="CU8364">
        <v>9.9000000000000005E-2</v>
      </c>
      <c r="CV8364">
        <v>0.113</v>
      </c>
      <c r="CW8364">
        <v>9.9000000000000005E-2</v>
      </c>
      <c r="CX8364">
        <v>56.34</v>
      </c>
      <c r="CY8364" t="s">
        <v>576</v>
      </c>
      <c r="DB8364" s="10">
        <v>9.3599896015273032</v>
      </c>
      <c r="DC8364" s="9">
        <v>1925971.879</v>
      </c>
      <c r="DD8364" s="10">
        <v>7.2276112396966099E-3</v>
      </c>
      <c r="DE8364" s="12">
        <v>182462.53200000001</v>
      </c>
      <c r="DF8364" s="9" t="s">
        <v>23</v>
      </c>
      <c r="DG8364" s="13" t="s">
        <v>23</v>
      </c>
      <c r="DH8364" t="s">
        <v>23</v>
      </c>
      <c r="DK8364">
        <v>2.7955793482945488</v>
      </c>
      <c r="DL8364">
        <v>0.11590599140799805</v>
      </c>
      <c r="DM8364">
        <v>0.21281904795700951</v>
      </c>
      <c r="DN8364">
        <v>0.81728016275723969</v>
      </c>
    </row>
    <row r="8365" spans="1:118" x14ac:dyDescent="0.25">
      <c r="A8365" s="1">
        <v>44712</v>
      </c>
      <c r="B8365" t="s">
        <v>231</v>
      </c>
      <c r="C8365" t="s">
        <v>23</v>
      </c>
      <c r="D8365" t="s">
        <v>232</v>
      </c>
      <c r="E8365" t="s">
        <v>233</v>
      </c>
      <c r="F8365" t="s">
        <v>228</v>
      </c>
      <c r="I8365">
        <v>181.2388333577118</v>
      </c>
      <c r="J8365">
        <v>12921.74</v>
      </c>
      <c r="M8365" t="s">
        <v>23</v>
      </c>
      <c r="N8365" t="s">
        <v>23</v>
      </c>
      <c r="O8365" t="s">
        <v>23</v>
      </c>
      <c r="P8365" t="s">
        <v>23</v>
      </c>
      <c r="S8365">
        <v>107.861363636364</v>
      </c>
      <c r="T8365">
        <v>262435.68869106</v>
      </c>
      <c r="U8365">
        <v>1.7778425806451601</v>
      </c>
      <c r="X8365" t="s">
        <v>23</v>
      </c>
      <c r="Y8365" t="s">
        <v>23</v>
      </c>
      <c r="Z8365" t="s">
        <v>23</v>
      </c>
      <c r="AA8365" t="s">
        <v>23</v>
      </c>
      <c r="AB8365" t="s">
        <v>23</v>
      </c>
      <c r="AC8365" t="s">
        <v>23</v>
      </c>
      <c r="AD8365" t="s">
        <v>23</v>
      </c>
      <c r="AE8365" t="s">
        <v>23</v>
      </c>
      <c r="AF8365" s="4" t="s">
        <v>23</v>
      </c>
      <c r="AG8365" s="4" t="s">
        <v>23</v>
      </c>
      <c r="AH8365" s="4" t="s">
        <v>23</v>
      </c>
      <c r="AI8365" s="4" t="s">
        <v>23</v>
      </c>
      <c r="AJ8365" s="4" t="s">
        <v>23</v>
      </c>
      <c r="AK8365" s="4" t="s">
        <v>23</v>
      </c>
      <c r="AL8365" s="6" t="s">
        <v>23</v>
      </c>
      <c r="AM8365" s="6" t="s">
        <v>23</v>
      </c>
      <c r="AN8365" s="6" t="s">
        <v>23</v>
      </c>
      <c r="AO8365" s="6" t="s">
        <v>23</v>
      </c>
      <c r="AP8365" s="6" t="s">
        <v>23</v>
      </c>
      <c r="AQ8365" s="6" t="s">
        <v>23</v>
      </c>
      <c r="AR8365" t="s">
        <v>23</v>
      </c>
      <c r="AS8365" t="s">
        <v>23</v>
      </c>
      <c r="AT8365" t="s">
        <v>23</v>
      </c>
      <c r="AU8365" t="s">
        <v>23</v>
      </c>
      <c r="AV8365" t="s">
        <v>23</v>
      </c>
      <c r="AW8365" t="s">
        <v>23</v>
      </c>
      <c r="AZ8365" t="s">
        <v>23</v>
      </c>
      <c r="BA8365" t="s">
        <v>23</v>
      </c>
      <c r="BB8365" t="s">
        <v>23</v>
      </c>
      <c r="BC8365" t="s">
        <v>23</v>
      </c>
      <c r="BD8365" t="s">
        <v>23</v>
      </c>
      <c r="BE8365" t="s">
        <v>23</v>
      </c>
      <c r="BF8365" t="s">
        <v>23</v>
      </c>
      <c r="BG8365" t="s">
        <v>23</v>
      </c>
      <c r="BH8365" t="s">
        <v>23</v>
      </c>
      <c r="BI8365" t="s">
        <v>23</v>
      </c>
      <c r="BJ8365" t="s">
        <v>23</v>
      </c>
      <c r="BK8365" t="s">
        <v>23</v>
      </c>
      <c r="BN8365" t="s">
        <v>23</v>
      </c>
      <c r="BO8365" t="s">
        <v>23</v>
      </c>
      <c r="BP8365" t="s">
        <v>23</v>
      </c>
      <c r="BQ8365" t="s">
        <v>23</v>
      </c>
      <c r="BR8365" t="s">
        <v>23</v>
      </c>
      <c r="BS8365" t="s">
        <v>23</v>
      </c>
      <c r="BV8365" t="s">
        <v>23</v>
      </c>
      <c r="BW8365" t="s">
        <v>23</v>
      </c>
      <c r="BX8365" t="s">
        <v>23</v>
      </c>
      <c r="BY8365" t="s">
        <v>23</v>
      </c>
      <c r="BZ8365" t="s">
        <v>23</v>
      </c>
      <c r="CA8365" t="s">
        <v>23</v>
      </c>
      <c r="CB8365" t="s">
        <v>23</v>
      </c>
      <c r="CC8365" t="s">
        <v>23</v>
      </c>
      <c r="CD8365" t="s">
        <v>23</v>
      </c>
      <c r="CE8365" t="s">
        <v>23</v>
      </c>
      <c r="CF8365" t="s">
        <v>23</v>
      </c>
      <c r="CG8365" t="s">
        <v>23</v>
      </c>
      <c r="CH8365" t="s">
        <v>23</v>
      </c>
      <c r="CI8365" s="7" t="s">
        <v>23</v>
      </c>
      <c r="CJ8365" t="s">
        <v>23</v>
      </c>
      <c r="CK8365" t="s">
        <v>23</v>
      </c>
      <c r="CL8365" t="s">
        <v>23</v>
      </c>
      <c r="CM8365" t="s">
        <v>23</v>
      </c>
      <c r="CP8365" s="9" t="s">
        <v>23</v>
      </c>
      <c r="CQ8365" s="9" t="s">
        <v>23</v>
      </c>
      <c r="CR8365" s="9" t="s">
        <v>23</v>
      </c>
      <c r="CS8365" t="s">
        <v>23</v>
      </c>
      <c r="CT8365" t="s">
        <v>23</v>
      </c>
      <c r="CU8365" t="s">
        <v>23</v>
      </c>
      <c r="CV8365" t="s">
        <v>23</v>
      </c>
      <c r="CW8365" t="s">
        <v>23</v>
      </c>
      <c r="CX8365" t="s">
        <v>23</v>
      </c>
      <c r="CY8365" t="s">
        <v>23</v>
      </c>
      <c r="DB8365" s="10" t="e">
        <v>#VALUE!</v>
      </c>
      <c r="DC8365" s="9" t="s">
        <v>23</v>
      </c>
      <c r="DD8365" s="10" t="e">
        <v>#VALUE!</v>
      </c>
      <c r="DE8365" s="12" t="s">
        <v>23</v>
      </c>
      <c r="DF8365" s="9" t="s">
        <v>23</v>
      </c>
      <c r="DG8365" s="13" t="s">
        <v>23</v>
      </c>
      <c r="DH8365" t="s">
        <v>23</v>
      </c>
      <c r="DK8365" t="s">
        <v>23</v>
      </c>
      <c r="DL8365" t="s">
        <v>23</v>
      </c>
      <c r="DM8365" t="s">
        <v>23</v>
      </c>
      <c r="DN8365" t="s">
        <v>23</v>
      </c>
    </row>
    <row r="8366" spans="1:118" x14ac:dyDescent="0.25">
      <c r="A8366" s="1">
        <v>44712</v>
      </c>
      <c r="B8366" t="s">
        <v>234</v>
      </c>
      <c r="C8366">
        <v>37.799999999999997</v>
      </c>
      <c r="D8366" t="s">
        <v>235</v>
      </c>
      <c r="E8366" t="s">
        <v>236</v>
      </c>
      <c r="F8366" t="s">
        <v>228</v>
      </c>
      <c r="I8366">
        <v>181.2388333577118</v>
      </c>
      <c r="J8366">
        <v>12921.74</v>
      </c>
      <c r="M8366">
        <v>233150</v>
      </c>
      <c r="N8366">
        <v>227706</v>
      </c>
      <c r="O8366">
        <v>319183</v>
      </c>
      <c r="P8366">
        <v>859965</v>
      </c>
      <c r="S8366">
        <v>107.861363636364</v>
      </c>
      <c r="T8366">
        <v>262435.68869106</v>
      </c>
      <c r="U8366">
        <v>1.7778425806451601</v>
      </c>
      <c r="X8366">
        <v>3.7037040000000001</v>
      </c>
      <c r="Y8366">
        <v>-5.2631579999999998</v>
      </c>
      <c r="Z8366">
        <v>-7.5794620000000004</v>
      </c>
      <c r="AA8366">
        <v>-11.267606000000001</v>
      </c>
      <c r="AB8366">
        <v>43.35</v>
      </c>
      <c r="AC8366">
        <v>56.4</v>
      </c>
      <c r="AD8366">
        <v>36</v>
      </c>
      <c r="AE8366">
        <v>36</v>
      </c>
      <c r="AF8366" s="4">
        <v>37.141666666666659</v>
      </c>
      <c r="AG8366" s="4">
        <v>37.274999999999999</v>
      </c>
      <c r="AH8366" s="4">
        <v>37.855555555555554</v>
      </c>
      <c r="AI8366" s="4">
        <v>39.909166666666671</v>
      </c>
      <c r="AJ8366" s="4">
        <v>41.773577235772358</v>
      </c>
      <c r="AK8366" s="4">
        <v>45.055000000000021</v>
      </c>
      <c r="AL8366" s="6">
        <v>37.799999999999997</v>
      </c>
      <c r="AM8366" s="6">
        <v>38.35</v>
      </c>
      <c r="AN8366" s="6">
        <v>39.700000000000003</v>
      </c>
      <c r="AO8366" s="6">
        <v>43.15</v>
      </c>
      <c r="AP8366" s="6">
        <v>46.45</v>
      </c>
      <c r="AQ8366" s="6">
        <v>54.7</v>
      </c>
      <c r="AR8366">
        <v>36.450000000000003</v>
      </c>
      <c r="AS8366">
        <v>36.450000000000003</v>
      </c>
      <c r="AT8366">
        <v>36.450000000000003</v>
      </c>
      <c r="AU8366">
        <v>36.450000000000003</v>
      </c>
      <c r="AV8366">
        <v>36.450000000000003</v>
      </c>
      <c r="AW8366">
        <v>36.450000000000003</v>
      </c>
      <c r="AZ8366">
        <v>1</v>
      </c>
      <c r="BA8366">
        <v>37</v>
      </c>
      <c r="BB8366">
        <v>-6.4145664739884403</v>
      </c>
      <c r="BC8366">
        <v>-0.59600886917960105</v>
      </c>
      <c r="BD8366" t="s">
        <v>23</v>
      </c>
      <c r="BE8366" t="s">
        <v>23</v>
      </c>
      <c r="BF8366">
        <v>0.69199999999999995</v>
      </c>
      <c r="BG8366" t="s">
        <v>23</v>
      </c>
      <c r="BH8366" t="s">
        <v>23</v>
      </c>
      <c r="BI8366" t="s">
        <v>23</v>
      </c>
      <c r="BJ8366" t="s">
        <v>23</v>
      </c>
      <c r="BK8366" t="s">
        <v>23</v>
      </c>
      <c r="BN8366">
        <v>5.0295344159306596</v>
      </c>
      <c r="BO8366">
        <v>75</v>
      </c>
      <c r="BP8366" t="s">
        <v>23</v>
      </c>
      <c r="BQ8366" t="s">
        <v>23</v>
      </c>
      <c r="BR8366">
        <v>1.75</v>
      </c>
      <c r="BS8366">
        <v>0.75</v>
      </c>
      <c r="BV8366">
        <v>-1.04</v>
      </c>
      <c r="BW8366">
        <v>6.7549999999999999</v>
      </c>
      <c r="BX8366">
        <v>-31.259</v>
      </c>
      <c r="BY8366">
        <v>-13.302</v>
      </c>
      <c r="BZ8366">
        <v>94.67</v>
      </c>
      <c r="CA8366">
        <v>9.0670000000000002</v>
      </c>
      <c r="CB8366">
        <v>-41.526000000000003</v>
      </c>
      <c r="CC8366">
        <v>-20.282</v>
      </c>
      <c r="CD8366">
        <v>58.665999999999997</v>
      </c>
      <c r="CE8366" t="s">
        <v>576</v>
      </c>
      <c r="CF8366" t="s">
        <v>576</v>
      </c>
      <c r="CG8366">
        <v>85.256</v>
      </c>
      <c r="CH8366">
        <v>207831.70699999999</v>
      </c>
      <c r="CI8366" s="7">
        <v>50656.453999999998</v>
      </c>
      <c r="CJ8366">
        <v>35162.347999999998</v>
      </c>
      <c r="CK8366">
        <v>34012.035000000003</v>
      </c>
      <c r="CL8366" t="s">
        <v>576</v>
      </c>
      <c r="CM8366">
        <v>-41.418999999999997</v>
      </c>
      <c r="CP8366" s="9">
        <v>14.43</v>
      </c>
      <c r="CQ8366" s="9">
        <v>16.138000000000002</v>
      </c>
      <c r="CR8366" s="9">
        <v>17.349</v>
      </c>
      <c r="CS8366">
        <v>10.486000000000001</v>
      </c>
      <c r="CT8366">
        <v>9.093</v>
      </c>
      <c r="CU8366">
        <v>1.008</v>
      </c>
      <c r="CV8366">
        <v>1.0229999999999999</v>
      </c>
      <c r="CW8366">
        <v>1.008</v>
      </c>
      <c r="CX8366">
        <v>62.619</v>
      </c>
      <c r="CY8366">
        <v>2.0270000000000001</v>
      </c>
      <c r="DB8366" s="10">
        <v>35.134527975669705</v>
      </c>
      <c r="DC8366" s="9">
        <v>1750580.1029999999</v>
      </c>
      <c r="DD8366" s="10">
        <v>3.8539639451163121E-2</v>
      </c>
      <c r="DE8366" s="12">
        <v>127188.898</v>
      </c>
      <c r="DF8366" s="9">
        <v>1.168253</v>
      </c>
      <c r="DG8366" s="13">
        <v>1.0708219999999999</v>
      </c>
      <c r="DH8366">
        <v>13.695652000000001</v>
      </c>
      <c r="DK8366">
        <v>0.62979543514638547</v>
      </c>
      <c r="DL8366">
        <v>0.21307961379416088</v>
      </c>
      <c r="DM8366">
        <v>0.32882950686411189</v>
      </c>
      <c r="DN8366">
        <v>0.97973307039432656</v>
      </c>
    </row>
    <row r="8367" spans="1:118" x14ac:dyDescent="0.25">
      <c r="A8367" s="1">
        <v>44712</v>
      </c>
      <c r="B8367" t="s">
        <v>237</v>
      </c>
      <c r="C8367">
        <v>54.8</v>
      </c>
      <c r="D8367" t="s">
        <v>238</v>
      </c>
      <c r="E8367" t="s">
        <v>239</v>
      </c>
      <c r="F8367" t="s">
        <v>228</v>
      </c>
      <c r="I8367">
        <v>181.2388333577118</v>
      </c>
      <c r="J8367">
        <v>12921.74</v>
      </c>
      <c r="M8367">
        <v>1006273</v>
      </c>
      <c r="N8367">
        <v>935894</v>
      </c>
      <c r="O8367">
        <v>772487</v>
      </c>
      <c r="P8367">
        <v>599344</v>
      </c>
      <c r="S8367">
        <v>107.861363636364</v>
      </c>
      <c r="T8367">
        <v>262435.68869106</v>
      </c>
      <c r="U8367">
        <v>1.7778425806451601</v>
      </c>
      <c r="X8367">
        <v>11.722732000000001</v>
      </c>
      <c r="Y8367">
        <v>5.3846150000000002</v>
      </c>
      <c r="Z8367">
        <v>9.3812379999999997</v>
      </c>
      <c r="AA8367">
        <v>-0.724638</v>
      </c>
      <c r="AB8367">
        <v>55.6</v>
      </c>
      <c r="AC8367">
        <v>64.900000000000006</v>
      </c>
      <c r="AD8367">
        <v>46.5</v>
      </c>
      <c r="AE8367">
        <v>46.25</v>
      </c>
      <c r="AF8367" s="4">
        <v>52.508333333333333</v>
      </c>
      <c r="AG8367" s="4">
        <v>52.304166666666667</v>
      </c>
      <c r="AH8367" s="4">
        <v>52.63055555555556</v>
      </c>
      <c r="AI8367" s="4">
        <v>51.151666666666664</v>
      </c>
      <c r="AJ8367" s="4">
        <v>50.106504065040681</v>
      </c>
      <c r="AK8367" s="4">
        <v>53.366799999999976</v>
      </c>
      <c r="AL8367" s="6">
        <v>54.8</v>
      </c>
      <c r="AM8367" s="6">
        <v>54.8</v>
      </c>
      <c r="AN8367" s="6">
        <v>54.8</v>
      </c>
      <c r="AO8367" s="6">
        <v>54.8</v>
      </c>
      <c r="AP8367" s="6">
        <v>54.8</v>
      </c>
      <c r="AQ8367" s="6">
        <v>63.7</v>
      </c>
      <c r="AR8367">
        <v>49.05</v>
      </c>
      <c r="AS8367">
        <v>49.05</v>
      </c>
      <c r="AT8367">
        <v>49.05</v>
      </c>
      <c r="AU8367">
        <v>47</v>
      </c>
      <c r="AV8367">
        <v>47</v>
      </c>
      <c r="AW8367">
        <v>46.75</v>
      </c>
      <c r="AZ8367">
        <v>13</v>
      </c>
      <c r="BA8367">
        <v>51.538460000000001</v>
      </c>
      <c r="BB8367">
        <v>1.7811298294403499</v>
      </c>
      <c r="BC8367">
        <v>11.632949281666299</v>
      </c>
      <c r="BD8367" t="s">
        <v>23</v>
      </c>
      <c r="BE8367" t="s">
        <v>23</v>
      </c>
      <c r="BF8367">
        <v>0.42799999999999999</v>
      </c>
      <c r="BG8367">
        <v>-8.0459770114942497</v>
      </c>
      <c r="BH8367">
        <v>0</v>
      </c>
      <c r="BI8367" t="s">
        <v>23</v>
      </c>
      <c r="BJ8367">
        <v>-11.764705882352899</v>
      </c>
      <c r="BK8367">
        <v>-16.326530612244898</v>
      </c>
      <c r="BN8367">
        <v>1.8248175182481801</v>
      </c>
      <c r="BO8367">
        <v>0</v>
      </c>
      <c r="BP8367">
        <v>8.4649999999999999</v>
      </c>
      <c r="BQ8367">
        <v>5.5670000000000002</v>
      </c>
      <c r="BR8367">
        <v>1</v>
      </c>
      <c r="BS8367" t="s">
        <v>23</v>
      </c>
      <c r="BV8367">
        <v>23.550999999999998</v>
      </c>
      <c r="BW8367">
        <v>11.462999999999999</v>
      </c>
      <c r="BX8367">
        <v>2.036</v>
      </c>
      <c r="BY8367">
        <v>3.2090000000000001</v>
      </c>
      <c r="BZ8367">
        <v>7.008</v>
      </c>
      <c r="CA8367">
        <v>5.8520000000000003</v>
      </c>
      <c r="CB8367">
        <v>7.6920000000000002</v>
      </c>
      <c r="CC8367">
        <v>-15.151999999999999</v>
      </c>
      <c r="CD8367">
        <v>-33.871000000000002</v>
      </c>
      <c r="CE8367">
        <v>-21.212</v>
      </c>
      <c r="CF8367">
        <v>9.3919999999999995</v>
      </c>
      <c r="CG8367">
        <v>-7.6529999999999996</v>
      </c>
      <c r="CH8367">
        <v>1563543</v>
      </c>
      <c r="CI8367" s="7">
        <v>1984361</v>
      </c>
      <c r="CJ8367">
        <v>420457</v>
      </c>
      <c r="CK8367">
        <v>286531</v>
      </c>
      <c r="CL8367">
        <v>-21.207000000000001</v>
      </c>
      <c r="CM8367">
        <v>8.9420000000000002</v>
      </c>
      <c r="CP8367" s="9">
        <v>12.845000000000001</v>
      </c>
      <c r="CQ8367" s="9">
        <v>13.257999999999999</v>
      </c>
      <c r="CR8367" s="9">
        <v>14.289</v>
      </c>
      <c r="CS8367">
        <v>4.8739999999999997</v>
      </c>
      <c r="CT8367">
        <v>4.1260000000000003</v>
      </c>
      <c r="CU8367">
        <v>0.51400000000000001</v>
      </c>
      <c r="CV8367">
        <v>0.495</v>
      </c>
      <c r="CW8367">
        <v>0.51400000000000001</v>
      </c>
      <c r="CX8367">
        <v>61.52</v>
      </c>
      <c r="CY8367">
        <v>2.5059999999999998</v>
      </c>
      <c r="DB8367" s="10">
        <v>24.305036496350365</v>
      </c>
      <c r="DC8367" s="9">
        <v>32273115</v>
      </c>
      <c r="DD8367" s="10">
        <v>4.1270140796759162E-2</v>
      </c>
      <c r="DE8367" s="12">
        <v>1297551.125</v>
      </c>
      <c r="DF8367" s="9">
        <v>3.2199309999999999</v>
      </c>
      <c r="DG8367" s="13">
        <v>2.9867020000000002</v>
      </c>
      <c r="DH8367">
        <v>32.619047999999999</v>
      </c>
      <c r="DK8367">
        <v>0.54439167157622881</v>
      </c>
      <c r="DL8367">
        <v>0.37799175979134186</v>
      </c>
      <c r="DM8367">
        <v>0.34212563733852325</v>
      </c>
      <c r="DN8367">
        <v>0.26486588382348575</v>
      </c>
    </row>
    <row r="8368" spans="1:118" x14ac:dyDescent="0.25">
      <c r="A8368" s="1">
        <v>44712</v>
      </c>
      <c r="B8368" t="s">
        <v>240</v>
      </c>
      <c r="C8368">
        <v>90</v>
      </c>
      <c r="D8368" t="s">
        <v>241</v>
      </c>
      <c r="E8368" t="s">
        <v>242</v>
      </c>
      <c r="F8368" t="s">
        <v>228</v>
      </c>
      <c r="I8368">
        <v>181.2388333577118</v>
      </c>
      <c r="J8368">
        <v>12921.74</v>
      </c>
      <c r="M8368">
        <v>35093</v>
      </c>
      <c r="N8368">
        <v>38192</v>
      </c>
      <c r="O8368">
        <v>63507</v>
      </c>
      <c r="P8368">
        <v>215491</v>
      </c>
      <c r="S8368">
        <v>107.861363636364</v>
      </c>
      <c r="T8368">
        <v>262435.68869106</v>
      </c>
      <c r="U8368">
        <v>1.7778425806451601</v>
      </c>
      <c r="X8368">
        <v>2.8571430000000002</v>
      </c>
      <c r="Y8368">
        <v>-5.2631579999999998</v>
      </c>
      <c r="Z8368">
        <v>-10.891088999999999</v>
      </c>
      <c r="AA8368">
        <v>-12.280702</v>
      </c>
      <c r="AB8368">
        <v>104.6</v>
      </c>
      <c r="AC8368">
        <v>132.19999999999999</v>
      </c>
      <c r="AD8368">
        <v>87</v>
      </c>
      <c r="AE8368">
        <v>86.3</v>
      </c>
      <c r="AF8368" s="4">
        <v>89.266666666666666</v>
      </c>
      <c r="AG8368" s="4">
        <v>89.25</v>
      </c>
      <c r="AH8368" s="4">
        <v>90.261111111111106</v>
      </c>
      <c r="AI8368" s="4">
        <v>95.59333333333332</v>
      </c>
      <c r="AJ8368" s="4">
        <v>102.02276422764228</v>
      </c>
      <c r="AK8368" s="4">
        <v>106.22239999999998</v>
      </c>
      <c r="AL8368" s="6">
        <v>90.6</v>
      </c>
      <c r="AM8368" s="6">
        <v>90.6</v>
      </c>
      <c r="AN8368" s="6">
        <v>94</v>
      </c>
      <c r="AO8368" s="6">
        <v>101.8</v>
      </c>
      <c r="AP8368" s="6">
        <v>115.6</v>
      </c>
      <c r="AQ8368" s="6">
        <v>126.8</v>
      </c>
      <c r="AR8368">
        <v>87.5</v>
      </c>
      <c r="AS8368">
        <v>87.5</v>
      </c>
      <c r="AT8368">
        <v>87.5</v>
      </c>
      <c r="AU8368">
        <v>87.5</v>
      </c>
      <c r="AV8368">
        <v>87.5</v>
      </c>
      <c r="AW8368">
        <v>87</v>
      </c>
      <c r="AZ8368" t="s">
        <v>23</v>
      </c>
      <c r="BA8368" t="s">
        <v>23</v>
      </c>
      <c r="BB8368" t="s">
        <v>23</v>
      </c>
      <c r="BC8368" t="s">
        <v>23</v>
      </c>
      <c r="BD8368" t="s">
        <v>23</v>
      </c>
      <c r="BE8368" t="s">
        <v>23</v>
      </c>
      <c r="BF8368">
        <v>0.377</v>
      </c>
      <c r="BG8368" t="s">
        <v>23</v>
      </c>
      <c r="BH8368" t="s">
        <v>23</v>
      </c>
      <c r="BI8368" t="s">
        <v>23</v>
      </c>
      <c r="BJ8368" t="s">
        <v>23</v>
      </c>
      <c r="BK8368" t="s">
        <v>23</v>
      </c>
      <c r="BN8368">
        <v>0.83333333333333304</v>
      </c>
      <c r="BO8368" t="s">
        <v>23</v>
      </c>
      <c r="BP8368" t="s">
        <v>23</v>
      </c>
      <c r="BQ8368" t="s">
        <v>23</v>
      </c>
      <c r="BR8368" t="s">
        <v>23</v>
      </c>
      <c r="BS8368" t="s">
        <v>23</v>
      </c>
      <c r="BV8368">
        <v>7.3079999999999998</v>
      </c>
      <c r="BW8368">
        <v>-9.6850000000000005</v>
      </c>
      <c r="BX8368">
        <v>41.484999999999999</v>
      </c>
      <c r="BY8368">
        <v>-2.9580000000000002</v>
      </c>
      <c r="BZ8368">
        <v>20.957999999999998</v>
      </c>
      <c r="CA8368">
        <v>-0.71499999999999997</v>
      </c>
      <c r="CB8368">
        <v>-20.3553</v>
      </c>
      <c r="CC8368" t="s">
        <v>576</v>
      </c>
      <c r="CD8368">
        <v>-15.981</v>
      </c>
      <c r="CE8368" t="s">
        <v>576</v>
      </c>
      <c r="CF8368">
        <v>90.427999999999997</v>
      </c>
      <c r="CG8368">
        <v>-91.7179</v>
      </c>
      <c r="CH8368">
        <v>9934.6409999999996</v>
      </c>
      <c r="CI8368" s="7">
        <v>583.01300000000003</v>
      </c>
      <c r="CJ8368">
        <v>2261.0650000000001</v>
      </c>
      <c r="CK8368">
        <v>1054.6790000000001</v>
      </c>
      <c r="CL8368" t="s">
        <v>576</v>
      </c>
      <c r="CM8368">
        <v>-20.355</v>
      </c>
      <c r="CP8368" s="9">
        <v>10.957000000000001</v>
      </c>
      <c r="CQ8368" s="9">
        <v>11.545</v>
      </c>
      <c r="CR8368" s="9">
        <v>6.7</v>
      </c>
      <c r="CS8368">
        <v>5.6639999999999997</v>
      </c>
      <c r="CT8368">
        <v>4.641</v>
      </c>
      <c r="CU8368">
        <v>0.67800000000000005</v>
      </c>
      <c r="CV8368">
        <v>0.71299999999999997</v>
      </c>
      <c r="CW8368">
        <v>0.67800000000000005</v>
      </c>
      <c r="CX8368">
        <v>41.426000000000002</v>
      </c>
      <c r="CY8368">
        <v>3.1480000000000001</v>
      </c>
      <c r="DB8368" s="10">
        <v>15.565433333333335</v>
      </c>
      <c r="DC8368" s="9">
        <v>216974.149</v>
      </c>
      <c r="DD8368" s="10">
        <v>3.8738872988966076E-2</v>
      </c>
      <c r="DE8368" s="12">
        <v>-12104.181</v>
      </c>
      <c r="DF8368" s="9">
        <v>3.9111729999999998</v>
      </c>
      <c r="DG8368" s="13">
        <v>3.254737</v>
      </c>
      <c r="DH8368">
        <v>59.681697999999997</v>
      </c>
      <c r="DK8368">
        <v>0.31530370753830528</v>
      </c>
      <c r="DL8368">
        <v>0.14462587874240793</v>
      </c>
      <c r="DM8368">
        <v>0.46780264222312756</v>
      </c>
      <c r="DN8368">
        <v>0.7494585430195202</v>
      </c>
    </row>
    <row r="8369" spans="1:118" x14ac:dyDescent="0.25">
      <c r="A8369" s="1">
        <v>44712</v>
      </c>
      <c r="B8369" t="s">
        <v>243</v>
      </c>
      <c r="C8369">
        <v>72</v>
      </c>
      <c r="D8369" t="s">
        <v>244</v>
      </c>
      <c r="E8369" t="s">
        <v>227</v>
      </c>
      <c r="F8369" t="s">
        <v>228</v>
      </c>
      <c r="I8369">
        <v>181.2388333577118</v>
      </c>
      <c r="J8369">
        <v>12921.74</v>
      </c>
      <c r="M8369">
        <v>479104</v>
      </c>
      <c r="N8369">
        <v>425991</v>
      </c>
      <c r="O8369">
        <v>594233</v>
      </c>
      <c r="P8369">
        <v>581858</v>
      </c>
      <c r="S8369">
        <v>107.861363636364</v>
      </c>
      <c r="T8369">
        <v>262435.68869106</v>
      </c>
      <c r="U8369">
        <v>1.7778425806451601</v>
      </c>
      <c r="X8369">
        <v>6.9836549999999997</v>
      </c>
      <c r="Y8369">
        <v>-6.371912</v>
      </c>
      <c r="Z8369">
        <v>18.226600999999999</v>
      </c>
      <c r="AA8369">
        <v>26.537786000000001</v>
      </c>
      <c r="AB8369">
        <v>81.5</v>
      </c>
      <c r="AC8369">
        <v>81.5</v>
      </c>
      <c r="AD8369">
        <v>60.5</v>
      </c>
      <c r="AE8369">
        <v>51.6</v>
      </c>
      <c r="AF8369" s="4">
        <v>68.866666666666674</v>
      </c>
      <c r="AG8369" s="4">
        <v>71.674999999999997</v>
      </c>
      <c r="AH8369" s="4">
        <v>73.611111111111114</v>
      </c>
      <c r="AI8369" s="4">
        <v>70.199999999999989</v>
      </c>
      <c r="AJ8369" s="4">
        <v>64.857723577235774</v>
      </c>
      <c r="AK8369" s="4">
        <v>63.411999999999985</v>
      </c>
      <c r="AL8369" s="6">
        <v>72</v>
      </c>
      <c r="AM8369" s="6">
        <v>79.099999999999994</v>
      </c>
      <c r="AN8369" s="6">
        <v>79.099999999999994</v>
      </c>
      <c r="AO8369" s="6">
        <v>79.599999999999994</v>
      </c>
      <c r="AP8369" s="6">
        <v>79.599999999999994</v>
      </c>
      <c r="AQ8369" s="6">
        <v>79.599999999999994</v>
      </c>
      <c r="AR8369">
        <v>67</v>
      </c>
      <c r="AS8369">
        <v>67</v>
      </c>
      <c r="AT8369">
        <v>67</v>
      </c>
      <c r="AU8369">
        <v>61.3</v>
      </c>
      <c r="AV8369">
        <v>52.7</v>
      </c>
      <c r="AW8369">
        <v>52.7</v>
      </c>
      <c r="AZ8369" t="s">
        <v>23</v>
      </c>
      <c r="BA8369" t="s">
        <v>23</v>
      </c>
      <c r="BB8369" t="s">
        <v>23</v>
      </c>
      <c r="BC8369">
        <v>40.94</v>
      </c>
      <c r="BD8369" t="s">
        <v>23</v>
      </c>
      <c r="BE8369" t="s">
        <v>23</v>
      </c>
      <c r="BF8369">
        <v>1.1299999999999999</v>
      </c>
      <c r="BG8369" t="s">
        <v>23</v>
      </c>
      <c r="BH8369" t="s">
        <v>23</v>
      </c>
      <c r="BI8369" t="s">
        <v>23</v>
      </c>
      <c r="BJ8369" t="s">
        <v>23</v>
      </c>
      <c r="BK8369" t="s">
        <v>23</v>
      </c>
      <c r="BN8369">
        <v>1.3888888888888899</v>
      </c>
      <c r="BO8369" t="s">
        <v>23</v>
      </c>
      <c r="BP8369" t="s">
        <v>23</v>
      </c>
      <c r="BQ8369" t="s">
        <v>23</v>
      </c>
      <c r="BR8369">
        <v>1</v>
      </c>
      <c r="BS8369" t="s">
        <v>23</v>
      </c>
      <c r="BV8369" t="s">
        <v>576</v>
      </c>
      <c r="BW8369" t="s">
        <v>576</v>
      </c>
      <c r="BX8369">
        <v>100.399</v>
      </c>
      <c r="BY8369" t="s">
        <v>576</v>
      </c>
      <c r="BZ8369">
        <v>-39.409999999999997</v>
      </c>
      <c r="CA8369">
        <v>-8.2759999999999998</v>
      </c>
      <c r="CB8369">
        <v>-6.8966000000000003</v>
      </c>
      <c r="CC8369" t="s">
        <v>576</v>
      </c>
      <c r="CD8369">
        <v>256.47800000000001</v>
      </c>
      <c r="CE8369" t="s">
        <v>576</v>
      </c>
      <c r="CF8369">
        <v>8.4385999999999992</v>
      </c>
      <c r="CG8369">
        <v>82.487799999999993</v>
      </c>
      <c r="CH8369">
        <v>1622307</v>
      </c>
      <c r="CI8369" s="7">
        <v>207287</v>
      </c>
      <c r="CJ8369">
        <v>55778</v>
      </c>
      <c r="CK8369">
        <v>1413310</v>
      </c>
      <c r="CL8369" t="s">
        <v>576</v>
      </c>
      <c r="CM8369">
        <v>-7.4980000000000002</v>
      </c>
      <c r="CP8369" s="9">
        <v>15.023</v>
      </c>
      <c r="CQ8369" s="9">
        <v>11.327999999999999</v>
      </c>
      <c r="CR8369" s="9">
        <v>-97.451999999999998</v>
      </c>
      <c r="CS8369">
        <v>2.98</v>
      </c>
      <c r="CT8369">
        <v>2.75</v>
      </c>
      <c r="CU8369">
        <v>0.29299999999999998</v>
      </c>
      <c r="CV8369">
        <v>0.15</v>
      </c>
      <c r="CW8369">
        <v>0.29299999999999998</v>
      </c>
      <c r="CX8369">
        <v>34.75</v>
      </c>
      <c r="CY8369">
        <v>5.4029999999999996</v>
      </c>
      <c r="DB8369" s="10">
        <v>45.074426879250552</v>
      </c>
      <c r="DC8369" s="9">
        <v>5227154</v>
      </c>
      <c r="DD8369" s="10">
        <v>3.0633495779921541E-2</v>
      </c>
      <c r="DE8369" s="12">
        <v>-479591.5</v>
      </c>
      <c r="DF8369" s="9">
        <v>4.3251039999999996</v>
      </c>
      <c r="DG8369" s="13">
        <v>1.7435099999999999</v>
      </c>
      <c r="DH8369">
        <v>22.222221999999999</v>
      </c>
      <c r="DK8369">
        <v>-3.590488845561171</v>
      </c>
      <c r="DL8369">
        <v>-1.0344424323860761E-2</v>
      </c>
      <c r="DM8369">
        <v>0.15971819653990302</v>
      </c>
      <c r="DN8369">
        <v>0.92736954422804074</v>
      </c>
    </row>
    <row r="8370" spans="1:118" x14ac:dyDescent="0.25">
      <c r="A8370" s="1">
        <v>44712</v>
      </c>
      <c r="B8370" t="s">
        <v>245</v>
      </c>
      <c r="C8370">
        <v>37.75</v>
      </c>
      <c r="D8370" t="s">
        <v>246</v>
      </c>
      <c r="E8370" t="s">
        <v>55</v>
      </c>
      <c r="F8370" t="s">
        <v>228</v>
      </c>
      <c r="I8370">
        <v>181.2388333577118</v>
      </c>
      <c r="J8370">
        <v>12921.74</v>
      </c>
      <c r="M8370">
        <v>242103</v>
      </c>
      <c r="N8370">
        <v>272023</v>
      </c>
      <c r="O8370">
        <v>321227</v>
      </c>
      <c r="P8370">
        <v>255669</v>
      </c>
      <c r="S8370">
        <v>107.861363636364</v>
      </c>
      <c r="T8370">
        <v>262435.68869106</v>
      </c>
      <c r="U8370">
        <v>1.7778425806451601</v>
      </c>
      <c r="X8370">
        <v>-1.1780109999999999</v>
      </c>
      <c r="Y8370">
        <v>-10.011919000000001</v>
      </c>
      <c r="Z8370">
        <v>-5.7428220000000003</v>
      </c>
      <c r="AA8370">
        <v>-17.934782999999999</v>
      </c>
      <c r="AB8370">
        <v>44.2</v>
      </c>
      <c r="AC8370">
        <v>48.05</v>
      </c>
      <c r="AD8370">
        <v>37.5</v>
      </c>
      <c r="AE8370">
        <v>36.450000000000003</v>
      </c>
      <c r="AF8370" s="4">
        <v>38.266666666666666</v>
      </c>
      <c r="AG8370" s="4">
        <v>38.550000000000004</v>
      </c>
      <c r="AH8370" s="4">
        <v>39.43888888888889</v>
      </c>
      <c r="AI8370" s="4">
        <v>41.108333333333341</v>
      </c>
      <c r="AJ8370" s="4">
        <v>40.164634146341449</v>
      </c>
      <c r="AK8370" s="4">
        <v>41.526599999999988</v>
      </c>
      <c r="AL8370" s="6">
        <v>39.049999999999997</v>
      </c>
      <c r="AM8370" s="6">
        <v>39.9</v>
      </c>
      <c r="AN8370" s="6">
        <v>41.5</v>
      </c>
      <c r="AO8370" s="6">
        <v>44</v>
      </c>
      <c r="AP8370" s="6">
        <v>44</v>
      </c>
      <c r="AQ8370" s="6">
        <v>47.8</v>
      </c>
      <c r="AR8370">
        <v>37.75</v>
      </c>
      <c r="AS8370">
        <v>37.75</v>
      </c>
      <c r="AT8370">
        <v>37.75</v>
      </c>
      <c r="AU8370">
        <v>37.75</v>
      </c>
      <c r="AV8370">
        <v>36.6</v>
      </c>
      <c r="AW8370">
        <v>36.6</v>
      </c>
      <c r="AZ8370">
        <v>6</v>
      </c>
      <c r="BA8370">
        <v>44.625</v>
      </c>
      <c r="BB8370">
        <v>0.51121163480714005</v>
      </c>
      <c r="BC8370">
        <v>3.0555500347808802</v>
      </c>
      <c r="BD8370" t="s">
        <v>23</v>
      </c>
      <c r="BE8370" t="s">
        <v>23</v>
      </c>
      <c r="BF8370">
        <v>0.41899999999999998</v>
      </c>
      <c r="BG8370">
        <v>-11.4754098360656</v>
      </c>
      <c r="BH8370">
        <v>-9.7560975609756095</v>
      </c>
      <c r="BI8370" t="s">
        <v>23</v>
      </c>
      <c r="BJ8370">
        <v>-52.0833333333333</v>
      </c>
      <c r="BK8370">
        <v>-34.482758620689701</v>
      </c>
      <c r="BN8370">
        <v>7.2847682119205297</v>
      </c>
      <c r="BO8370">
        <v>22.222000000000001</v>
      </c>
      <c r="BP8370">
        <v>25.3566</v>
      </c>
      <c r="BQ8370">
        <v>40.101999999999997</v>
      </c>
      <c r="BR8370">
        <v>2.75</v>
      </c>
      <c r="BS8370" t="s">
        <v>23</v>
      </c>
      <c r="BV8370">
        <v>-19.359000000000002</v>
      </c>
      <c r="BW8370">
        <v>-12.036</v>
      </c>
      <c r="BX8370">
        <v>-5.923</v>
      </c>
      <c r="BY8370">
        <v>18.498000000000001</v>
      </c>
      <c r="BZ8370">
        <v>11.502000000000001</v>
      </c>
      <c r="CA8370">
        <v>30.170999999999999</v>
      </c>
      <c r="CB8370">
        <v>-37.421100000000003</v>
      </c>
      <c r="CC8370">
        <v>-56.015099999999997</v>
      </c>
      <c r="CD8370">
        <v>-52.180999999999997</v>
      </c>
      <c r="CE8370">
        <v>-12.664999999999999</v>
      </c>
      <c r="CF8370">
        <v>-11.3902</v>
      </c>
      <c r="CG8370" t="s">
        <v>576</v>
      </c>
      <c r="CH8370">
        <v>161520</v>
      </c>
      <c r="CI8370" s="7">
        <v>184943</v>
      </c>
      <c r="CJ8370">
        <v>41901</v>
      </c>
      <c r="CK8370">
        <v>23312</v>
      </c>
      <c r="CL8370">
        <v>-12.664999999999999</v>
      </c>
      <c r="CM8370">
        <v>-37.420999999999999</v>
      </c>
      <c r="CP8370" s="9">
        <v>19.302</v>
      </c>
      <c r="CQ8370" s="9">
        <v>21.422999999999998</v>
      </c>
      <c r="CR8370" s="9">
        <v>21.638999999999999</v>
      </c>
      <c r="CS8370">
        <v>3.597</v>
      </c>
      <c r="CT8370">
        <v>3.28</v>
      </c>
      <c r="CU8370">
        <v>0.27200000000000002</v>
      </c>
      <c r="CV8370">
        <v>0.29199999999999998</v>
      </c>
      <c r="CW8370">
        <v>0.27200000000000002</v>
      </c>
      <c r="CX8370">
        <v>9.2309999999999999</v>
      </c>
      <c r="CY8370">
        <v>0.76200000000000001</v>
      </c>
      <c r="DB8370" s="10">
        <v>18.309139072847682</v>
      </c>
      <c r="DC8370" s="9">
        <v>3457034</v>
      </c>
      <c r="DD8370" s="10">
        <v>1.9993150197539278E-2</v>
      </c>
      <c r="DE8370" s="12">
        <v>285357.125</v>
      </c>
      <c r="DF8370" s="9">
        <v>3.8877449999999998</v>
      </c>
      <c r="DG8370" s="13">
        <v>3.6396069999999998</v>
      </c>
      <c r="DH8370">
        <v>22.523866000000002</v>
      </c>
      <c r="DK8370">
        <v>-0.83180664027900519</v>
      </c>
      <c r="DL8370">
        <v>0.10136661576613877</v>
      </c>
      <c r="DM8370">
        <v>0.23151934423704587</v>
      </c>
      <c r="DN8370">
        <v>0.7982962474479488</v>
      </c>
    </row>
    <row r="8371" spans="1:118" x14ac:dyDescent="0.25">
      <c r="A8371" s="1">
        <v>44712</v>
      </c>
      <c r="B8371" t="s">
        <v>247</v>
      </c>
      <c r="C8371">
        <v>2.8266659999999999</v>
      </c>
      <c r="D8371" t="s">
        <v>248</v>
      </c>
      <c r="E8371" t="s">
        <v>236</v>
      </c>
      <c r="F8371" t="s">
        <v>228</v>
      </c>
      <c r="I8371">
        <v>181.2388333577118</v>
      </c>
      <c r="J8371">
        <v>12921.74</v>
      </c>
      <c r="M8371">
        <v>84980</v>
      </c>
      <c r="N8371">
        <v>114607</v>
      </c>
      <c r="O8371">
        <v>115476</v>
      </c>
      <c r="P8371">
        <v>236007</v>
      </c>
      <c r="S8371">
        <v>107.861363636364</v>
      </c>
      <c r="T8371">
        <v>262435.68869106</v>
      </c>
      <c r="U8371">
        <v>1.7778425806451601</v>
      </c>
      <c r="X8371">
        <v>-2.078522</v>
      </c>
      <c r="Y8371">
        <v>-15.115114999999999</v>
      </c>
      <c r="Z8371">
        <v>-34.567900999999999</v>
      </c>
      <c r="AA8371">
        <v>-47.052947000000003</v>
      </c>
      <c r="AB8371">
        <v>66.5</v>
      </c>
      <c r="AC8371">
        <v>93.28</v>
      </c>
      <c r="AD8371">
        <v>42</v>
      </c>
      <c r="AE8371">
        <v>42</v>
      </c>
      <c r="AF8371" s="4">
        <v>2.8544436666666666</v>
      </c>
      <c r="AG8371" s="4">
        <v>2.9127769999999997</v>
      </c>
      <c r="AH8371" s="4">
        <v>2.9785177777777783</v>
      </c>
      <c r="AI8371" s="4">
        <v>3.4413326166666662</v>
      </c>
      <c r="AJ8371" s="4">
        <v>4.0012461138211384</v>
      </c>
      <c r="AK8371" s="4">
        <v>4.5630662199999996</v>
      </c>
      <c r="AL8371" s="6">
        <v>2.8999990000000002</v>
      </c>
      <c r="AM8371" s="6">
        <v>3.0366659999999999</v>
      </c>
      <c r="AN8371" s="6">
        <v>3.2466659999999998</v>
      </c>
      <c r="AO8371" s="6">
        <v>4.0599990000000004</v>
      </c>
      <c r="AP8371" s="6">
        <v>4.9333330000000002</v>
      </c>
      <c r="AQ8371" s="6">
        <v>6.016</v>
      </c>
      <c r="AR8371">
        <v>2.8199990000000001</v>
      </c>
      <c r="AS8371">
        <v>2.8199990000000001</v>
      </c>
      <c r="AT8371">
        <v>2.8199990000000001</v>
      </c>
      <c r="AU8371">
        <v>2.8199990000000001</v>
      </c>
      <c r="AV8371">
        <v>2.8199990000000001</v>
      </c>
      <c r="AW8371">
        <v>2.8199990000000001</v>
      </c>
      <c r="AZ8371" t="s">
        <v>23</v>
      </c>
      <c r="BA8371" t="s">
        <v>23</v>
      </c>
      <c r="BB8371" t="s">
        <v>23</v>
      </c>
      <c r="BC8371" t="s">
        <v>23</v>
      </c>
      <c r="BD8371" t="s">
        <v>23</v>
      </c>
      <c r="BE8371" t="s">
        <v>23</v>
      </c>
      <c r="BF8371">
        <v>-0.20799999999999999</v>
      </c>
      <c r="BG8371" t="s">
        <v>23</v>
      </c>
      <c r="BH8371" t="s">
        <v>23</v>
      </c>
      <c r="BI8371" t="s">
        <v>23</v>
      </c>
      <c r="BJ8371" t="s">
        <v>23</v>
      </c>
      <c r="BK8371" t="s">
        <v>23</v>
      </c>
      <c r="BN8371">
        <v>0</v>
      </c>
      <c r="BO8371" t="s">
        <v>23</v>
      </c>
      <c r="BP8371" t="s">
        <v>23</v>
      </c>
      <c r="BQ8371" t="s">
        <v>23</v>
      </c>
      <c r="BR8371" t="s">
        <v>23</v>
      </c>
      <c r="BS8371" t="s">
        <v>23</v>
      </c>
      <c r="BV8371">
        <v>-55.292999999999999</v>
      </c>
      <c r="BW8371">
        <v>-42.847000000000001</v>
      </c>
      <c r="BX8371">
        <v>173.523</v>
      </c>
      <c r="BY8371">
        <v>5.2560000000000002</v>
      </c>
      <c r="BZ8371">
        <v>-50.168999999999997</v>
      </c>
      <c r="CA8371">
        <v>6.125</v>
      </c>
      <c r="CB8371">
        <v>-80.126000000000005</v>
      </c>
      <c r="CC8371" t="s">
        <v>576</v>
      </c>
      <c r="CD8371">
        <v>-30.696999999999999</v>
      </c>
      <c r="CE8371">
        <v>-69.331999999999994</v>
      </c>
      <c r="CF8371" t="s">
        <v>576</v>
      </c>
      <c r="CG8371" t="s">
        <v>576</v>
      </c>
      <c r="CH8371">
        <v>-60116</v>
      </c>
      <c r="CI8371" s="7">
        <v>-195340</v>
      </c>
      <c r="CJ8371">
        <v>-31179</v>
      </c>
      <c r="CK8371">
        <v>-16831</v>
      </c>
      <c r="CL8371">
        <v>-69.224999999999994</v>
      </c>
      <c r="CM8371">
        <v>-80.039000000000001</v>
      </c>
      <c r="CP8371" s="9">
        <v>-12.388999999999999</v>
      </c>
      <c r="CQ8371" s="9">
        <v>-37.665999999999997</v>
      </c>
      <c r="CR8371" s="9">
        <v>-29.753</v>
      </c>
      <c r="CS8371">
        <v>-4.5590000000000002</v>
      </c>
      <c r="CT8371">
        <v>-4.0810000000000004</v>
      </c>
      <c r="CU8371">
        <v>0.52700000000000002</v>
      </c>
      <c r="CV8371">
        <v>0.441</v>
      </c>
      <c r="CW8371">
        <v>0.52700000000000002</v>
      </c>
      <c r="CX8371">
        <v>237.71799999999999</v>
      </c>
      <c r="CY8371" t="s">
        <v>576</v>
      </c>
      <c r="DB8371" s="10">
        <v>-12.021229250289917</v>
      </c>
      <c r="DC8371" s="9">
        <v>560619</v>
      </c>
      <c r="DD8371" s="10">
        <v>-9.0917360988478808E-3</v>
      </c>
      <c r="DE8371" s="12">
        <v>360491.5</v>
      </c>
      <c r="DF8371" s="9">
        <v>1.073553</v>
      </c>
      <c r="DG8371" s="13">
        <v>2.1676890000000002</v>
      </c>
      <c r="DH8371" t="s">
        <v>576</v>
      </c>
      <c r="DK8371">
        <v>-0.11636354663154271</v>
      </c>
      <c r="DL8371">
        <v>0.2710745090786108</v>
      </c>
      <c r="DM8371">
        <v>0.52108663574307668</v>
      </c>
      <c r="DN8371">
        <v>0.92067902105440269</v>
      </c>
    </row>
    <row r="8372" spans="1:118" x14ac:dyDescent="0.25">
      <c r="A8372" s="1">
        <v>44712</v>
      </c>
      <c r="B8372" t="s">
        <v>249</v>
      </c>
      <c r="C8372">
        <v>50.7</v>
      </c>
      <c r="D8372" t="s">
        <v>250</v>
      </c>
      <c r="E8372" t="s">
        <v>251</v>
      </c>
      <c r="F8372" t="s">
        <v>228</v>
      </c>
      <c r="I8372">
        <v>181.2388333577118</v>
      </c>
      <c r="J8372">
        <v>12921.74</v>
      </c>
      <c r="M8372">
        <v>260621</v>
      </c>
      <c r="N8372">
        <v>681644</v>
      </c>
      <c r="O8372">
        <v>518109</v>
      </c>
      <c r="P8372">
        <v>504396</v>
      </c>
      <c r="S8372">
        <v>107.861363636364</v>
      </c>
      <c r="T8372">
        <v>262435.68869106</v>
      </c>
      <c r="U8372">
        <v>1.7778425806451601</v>
      </c>
      <c r="X8372">
        <v>4.8603930000000002</v>
      </c>
      <c r="Y8372">
        <v>1.807229</v>
      </c>
      <c r="Z8372">
        <v>29.336735000000001</v>
      </c>
      <c r="AA8372">
        <v>33.421053000000001</v>
      </c>
      <c r="AB8372">
        <v>53.3</v>
      </c>
      <c r="AC8372">
        <v>53.3</v>
      </c>
      <c r="AD8372">
        <v>37.799999999999997</v>
      </c>
      <c r="AE8372">
        <v>34.65</v>
      </c>
      <c r="AF8372" s="4">
        <v>49.4</v>
      </c>
      <c r="AG8372" s="4">
        <v>49.375000000000007</v>
      </c>
      <c r="AH8372" s="4">
        <v>49.641666666666673</v>
      </c>
      <c r="AI8372" s="4">
        <v>45.658333333333317</v>
      </c>
      <c r="AJ8372" s="4">
        <v>42.769918699187023</v>
      </c>
      <c r="AK8372" s="4">
        <v>43.246999999999971</v>
      </c>
      <c r="AL8372" s="6">
        <v>50.7</v>
      </c>
      <c r="AM8372" s="6">
        <v>52.3</v>
      </c>
      <c r="AN8372" s="6">
        <v>53.3</v>
      </c>
      <c r="AO8372" s="6">
        <v>53.3</v>
      </c>
      <c r="AP8372" s="6">
        <v>53.3</v>
      </c>
      <c r="AQ8372" s="6">
        <v>53.3</v>
      </c>
      <c r="AR8372">
        <v>48.35</v>
      </c>
      <c r="AS8372">
        <v>47.6</v>
      </c>
      <c r="AT8372">
        <v>47.6</v>
      </c>
      <c r="AU8372">
        <v>37.799999999999997</v>
      </c>
      <c r="AV8372">
        <v>34.950000000000003</v>
      </c>
      <c r="AW8372">
        <v>34.799999999999997</v>
      </c>
      <c r="AZ8372" t="s">
        <v>23</v>
      </c>
      <c r="BA8372" t="s">
        <v>23</v>
      </c>
      <c r="BB8372">
        <v>8.2362345887487791</v>
      </c>
      <c r="BC8372" t="s">
        <v>23</v>
      </c>
      <c r="BD8372" t="s">
        <v>23</v>
      </c>
      <c r="BE8372" t="s">
        <v>23</v>
      </c>
      <c r="BF8372">
        <v>0.93400000000000005</v>
      </c>
      <c r="BG8372">
        <v>50</v>
      </c>
      <c r="BH8372">
        <v>60.869565217391298</v>
      </c>
      <c r="BI8372" t="s">
        <v>23</v>
      </c>
      <c r="BJ8372" t="s">
        <v>23</v>
      </c>
      <c r="BK8372" t="s">
        <v>23</v>
      </c>
      <c r="BN8372">
        <v>2.9585798816567999</v>
      </c>
      <c r="BO8372">
        <v>100</v>
      </c>
      <c r="BP8372" t="s">
        <v>23</v>
      </c>
      <c r="BQ8372" t="s">
        <v>23</v>
      </c>
      <c r="BR8372">
        <v>1.5</v>
      </c>
      <c r="BS8372" t="s">
        <v>23</v>
      </c>
      <c r="BV8372">
        <v>6.7229999999999999</v>
      </c>
      <c r="BW8372" t="s">
        <v>23</v>
      </c>
      <c r="BX8372">
        <v>41.066000000000003</v>
      </c>
      <c r="BY8372">
        <v>13.786</v>
      </c>
      <c r="BZ8372">
        <v>9.6809999999999992</v>
      </c>
      <c r="CA8372">
        <v>3.907</v>
      </c>
      <c r="CB8372">
        <v>17.902000000000001</v>
      </c>
      <c r="CC8372" t="s">
        <v>23</v>
      </c>
      <c r="CD8372">
        <v>167.95099999999999</v>
      </c>
      <c r="CE8372">
        <v>95.125100000000003</v>
      </c>
      <c r="CF8372">
        <v>288.75259999999997</v>
      </c>
      <c r="CG8372">
        <v>32.126899999999999</v>
      </c>
      <c r="CH8372">
        <v>202368.83199999999</v>
      </c>
      <c r="CI8372" s="7">
        <v>115444.034</v>
      </c>
      <c r="CJ8372">
        <v>74690.225000000006</v>
      </c>
      <c r="CK8372" t="s">
        <v>23</v>
      </c>
      <c r="CL8372">
        <v>75.296000000000006</v>
      </c>
      <c r="CM8372">
        <v>47.591999999999999</v>
      </c>
      <c r="CP8372" s="9">
        <v>14.167</v>
      </c>
      <c r="CQ8372" s="9">
        <v>15.35</v>
      </c>
      <c r="CR8372" s="9">
        <v>14.010999999999999</v>
      </c>
      <c r="CS8372">
        <v>9.9730000000000008</v>
      </c>
      <c r="CT8372">
        <v>6.9710000000000001</v>
      </c>
      <c r="CU8372">
        <v>0.78700000000000003</v>
      </c>
      <c r="CV8372">
        <v>0.80500000000000005</v>
      </c>
      <c r="CW8372">
        <v>0.78700000000000003</v>
      </c>
      <c r="CX8372">
        <v>37.137999999999998</v>
      </c>
      <c r="CY8372">
        <v>1.06</v>
      </c>
      <c r="DB8372" s="10">
        <v>67.523928007889552</v>
      </c>
      <c r="DC8372" s="9">
        <v>3034003.5410000002</v>
      </c>
      <c r="DD8372" s="10">
        <v>9.0269193261960007E-2</v>
      </c>
      <c r="DE8372" s="12">
        <v>402224.30499999999</v>
      </c>
      <c r="DF8372" s="9">
        <v>1.698834</v>
      </c>
      <c r="DG8372" s="13">
        <v>1.5981590000000001</v>
      </c>
      <c r="DH8372">
        <v>13.570664000000001</v>
      </c>
      <c r="DK8372">
        <v>-0.30025062172301931</v>
      </c>
      <c r="DL8372">
        <v>0.45948995136925069</v>
      </c>
      <c r="DM8372">
        <v>0.3835137126170694</v>
      </c>
      <c r="DN8372">
        <v>0.53916841421353168</v>
      </c>
    </row>
    <row r="8373" spans="1:118" x14ac:dyDescent="0.25">
      <c r="A8373" s="1">
        <v>44712</v>
      </c>
      <c r="B8373" t="s">
        <v>252</v>
      </c>
      <c r="C8373">
        <v>42.7</v>
      </c>
      <c r="D8373" t="s">
        <v>253</v>
      </c>
      <c r="E8373" t="s">
        <v>254</v>
      </c>
      <c r="F8373" t="s">
        <v>228</v>
      </c>
      <c r="I8373">
        <v>181.2388333577118</v>
      </c>
      <c r="J8373">
        <v>12921.74</v>
      </c>
      <c r="M8373">
        <v>223976</v>
      </c>
      <c r="N8373">
        <v>248885</v>
      </c>
      <c r="O8373">
        <v>442353</v>
      </c>
      <c r="P8373">
        <v>514470</v>
      </c>
      <c r="S8373">
        <v>107.861363636364</v>
      </c>
      <c r="T8373">
        <v>262435.68869106</v>
      </c>
      <c r="U8373">
        <v>1.7778425806451601</v>
      </c>
      <c r="X8373">
        <v>3.6407769999999999</v>
      </c>
      <c r="Y8373">
        <v>-2.5114160000000001</v>
      </c>
      <c r="Z8373">
        <v>12.368421</v>
      </c>
      <c r="AA8373">
        <v>2.398082</v>
      </c>
      <c r="AB8373">
        <v>45.8</v>
      </c>
      <c r="AC8373">
        <v>50.5</v>
      </c>
      <c r="AD8373">
        <v>36.9</v>
      </c>
      <c r="AE8373">
        <v>35</v>
      </c>
      <c r="AF8373" s="4">
        <v>41.75</v>
      </c>
      <c r="AG8373" s="4">
        <v>41.254166666666663</v>
      </c>
      <c r="AH8373" s="4">
        <v>41.769444444444446</v>
      </c>
      <c r="AI8373" s="4">
        <v>41.126666666666658</v>
      </c>
      <c r="AJ8373" s="4">
        <v>41.089430894308947</v>
      </c>
      <c r="AK8373" s="4">
        <v>41.683400000000006</v>
      </c>
      <c r="AL8373" s="6">
        <v>42.7</v>
      </c>
      <c r="AM8373" s="6">
        <v>42.7</v>
      </c>
      <c r="AN8373" s="6">
        <v>44.35</v>
      </c>
      <c r="AO8373" s="6">
        <v>44.9</v>
      </c>
      <c r="AP8373" s="6">
        <v>44.9</v>
      </c>
      <c r="AQ8373" s="6">
        <v>49.5</v>
      </c>
      <c r="AR8373">
        <v>41.2</v>
      </c>
      <c r="AS8373">
        <v>40</v>
      </c>
      <c r="AT8373">
        <v>40</v>
      </c>
      <c r="AU8373">
        <v>37</v>
      </c>
      <c r="AV8373">
        <v>37</v>
      </c>
      <c r="AW8373">
        <v>36.35</v>
      </c>
      <c r="AZ8373" t="s">
        <v>23</v>
      </c>
      <c r="BA8373" t="s">
        <v>23</v>
      </c>
      <c r="BB8373" t="s">
        <v>23</v>
      </c>
      <c r="BC8373" t="s">
        <v>23</v>
      </c>
      <c r="BD8373" t="s">
        <v>23</v>
      </c>
      <c r="BE8373" t="s">
        <v>23</v>
      </c>
      <c r="BF8373">
        <v>0.63400000000000001</v>
      </c>
      <c r="BG8373" t="s">
        <v>23</v>
      </c>
      <c r="BH8373" t="s">
        <v>23</v>
      </c>
      <c r="BI8373" t="s">
        <v>23</v>
      </c>
      <c r="BJ8373" t="s">
        <v>23</v>
      </c>
      <c r="BK8373" t="s">
        <v>23</v>
      </c>
      <c r="BN8373">
        <v>0</v>
      </c>
      <c r="BO8373" t="s">
        <v>23</v>
      </c>
      <c r="BP8373" t="s">
        <v>23</v>
      </c>
      <c r="BQ8373" t="s">
        <v>23</v>
      </c>
      <c r="BR8373" t="s">
        <v>23</v>
      </c>
      <c r="BS8373" t="s">
        <v>23</v>
      </c>
      <c r="BV8373">
        <v>32.183999999999997</v>
      </c>
      <c r="BW8373">
        <v>29.553000000000001</v>
      </c>
      <c r="BX8373">
        <v>6.2130000000000001</v>
      </c>
      <c r="BY8373">
        <v>2.6269999999999998</v>
      </c>
      <c r="BZ8373">
        <v>-6.4210000000000003</v>
      </c>
      <c r="CA8373">
        <v>-11.670999999999999</v>
      </c>
      <c r="CB8373">
        <v>134.655</v>
      </c>
      <c r="CC8373" t="s">
        <v>576</v>
      </c>
      <c r="CD8373">
        <v>-46.978999999999999</v>
      </c>
      <c r="CE8373">
        <v>9.0210000000000008</v>
      </c>
      <c r="CF8373">
        <v>-23.523</v>
      </c>
      <c r="CG8373">
        <v>-17.006</v>
      </c>
      <c r="CH8373">
        <v>34368.495000000003</v>
      </c>
      <c r="CI8373" s="7">
        <v>31524.634999999998</v>
      </c>
      <c r="CJ8373">
        <v>17437.670999999998</v>
      </c>
      <c r="CK8373">
        <v>13845.723</v>
      </c>
      <c r="CL8373">
        <v>9.0210000000000008</v>
      </c>
      <c r="CM8373">
        <v>134.655</v>
      </c>
      <c r="CP8373" s="9">
        <v>14.775</v>
      </c>
      <c r="CQ8373" s="9">
        <v>14.491</v>
      </c>
      <c r="CR8373" s="9">
        <v>13.561999999999999</v>
      </c>
      <c r="CS8373">
        <v>5.8230000000000004</v>
      </c>
      <c r="CT8373">
        <v>4.8949999999999996</v>
      </c>
      <c r="CU8373">
        <v>0.53</v>
      </c>
      <c r="CV8373">
        <v>0.52900000000000003</v>
      </c>
      <c r="CW8373">
        <v>0.53</v>
      </c>
      <c r="CX8373">
        <v>47.801000000000002</v>
      </c>
      <c r="CY8373">
        <v>3.2280000000000002</v>
      </c>
      <c r="DB8373" s="10">
        <v>37.346141792633595</v>
      </c>
      <c r="DC8373" s="9">
        <v>1167268.2420000001</v>
      </c>
      <c r="DD8373" s="10">
        <v>3.756951951751978E-2</v>
      </c>
      <c r="DE8373" s="12">
        <v>-142307.58499999999</v>
      </c>
      <c r="DF8373" s="9">
        <v>2.1197379999999999</v>
      </c>
      <c r="DG8373" s="13">
        <v>1.761261</v>
      </c>
      <c r="DH8373">
        <v>16.837539</v>
      </c>
      <c r="DK8373">
        <v>-1.013100822240883</v>
      </c>
      <c r="DL8373">
        <v>6.83747157247835E-2</v>
      </c>
      <c r="DM8373">
        <v>0.1327275754266446</v>
      </c>
      <c r="DN8373">
        <v>0.60995624994660225</v>
      </c>
    </row>
    <row r="8374" spans="1:118" x14ac:dyDescent="0.25">
      <c r="A8374" s="1">
        <v>44712</v>
      </c>
      <c r="B8374" t="s">
        <v>255</v>
      </c>
      <c r="C8374">
        <v>35.4</v>
      </c>
      <c r="D8374" t="s">
        <v>256</v>
      </c>
      <c r="E8374" t="s">
        <v>242</v>
      </c>
      <c r="F8374" t="s">
        <v>228</v>
      </c>
      <c r="I8374">
        <v>181.2388333577118</v>
      </c>
      <c r="J8374">
        <v>12921.74</v>
      </c>
      <c r="M8374">
        <v>817452</v>
      </c>
      <c r="N8374">
        <v>842062</v>
      </c>
      <c r="O8374">
        <v>802966</v>
      </c>
      <c r="P8374">
        <v>526971</v>
      </c>
      <c r="S8374">
        <v>107.861363636364</v>
      </c>
      <c r="T8374">
        <v>262435.68869106</v>
      </c>
      <c r="U8374">
        <v>1.7778425806451601</v>
      </c>
      <c r="X8374">
        <v>3.8123170000000002</v>
      </c>
      <c r="Y8374">
        <v>-2.2099449999999998</v>
      </c>
      <c r="Z8374">
        <v>-2.479339</v>
      </c>
      <c r="AA8374">
        <v>-10.152284</v>
      </c>
      <c r="AB8374">
        <v>38.35</v>
      </c>
      <c r="AC8374">
        <v>44.15</v>
      </c>
      <c r="AD8374">
        <v>30.85</v>
      </c>
      <c r="AE8374">
        <v>30.85</v>
      </c>
      <c r="AF8374" s="4">
        <v>35</v>
      </c>
      <c r="AG8374" s="4">
        <v>34.974999999999994</v>
      </c>
      <c r="AH8374" s="4">
        <v>35.6</v>
      </c>
      <c r="AI8374" s="4">
        <v>34.132499999999993</v>
      </c>
      <c r="AJ8374" s="4">
        <v>35.325203252032523</v>
      </c>
      <c r="AK8374" s="4">
        <v>37.506599999999985</v>
      </c>
      <c r="AL8374" s="6">
        <v>36.5</v>
      </c>
      <c r="AM8374" s="6">
        <v>36.5</v>
      </c>
      <c r="AN8374" s="6">
        <v>38</v>
      </c>
      <c r="AO8374" s="6">
        <v>38</v>
      </c>
      <c r="AP8374" s="6">
        <v>39.799999999999997</v>
      </c>
      <c r="AQ8374" s="6">
        <v>43.45</v>
      </c>
      <c r="AR8374">
        <v>34</v>
      </c>
      <c r="AS8374">
        <v>34</v>
      </c>
      <c r="AT8374">
        <v>34</v>
      </c>
      <c r="AU8374">
        <v>31</v>
      </c>
      <c r="AV8374">
        <v>31</v>
      </c>
      <c r="AW8374">
        <v>31</v>
      </c>
      <c r="AZ8374">
        <v>1</v>
      </c>
      <c r="BA8374">
        <v>35</v>
      </c>
      <c r="BB8374">
        <v>10.3010936431989</v>
      </c>
      <c r="BC8374">
        <v>6.1927374301676004</v>
      </c>
      <c r="BD8374" t="s">
        <v>23</v>
      </c>
      <c r="BE8374" t="s">
        <v>23</v>
      </c>
      <c r="BF8374">
        <v>0.83899999999999997</v>
      </c>
      <c r="BG8374" t="s">
        <v>23</v>
      </c>
      <c r="BH8374">
        <v>11.4285714285714</v>
      </c>
      <c r="BI8374" t="s">
        <v>23</v>
      </c>
      <c r="BJ8374" t="s">
        <v>23</v>
      </c>
      <c r="BK8374" t="s">
        <v>23</v>
      </c>
      <c r="BN8374">
        <v>4.2372881355932197</v>
      </c>
      <c r="BO8374">
        <v>50</v>
      </c>
      <c r="BP8374" t="s">
        <v>23</v>
      </c>
      <c r="BQ8374" t="s">
        <v>23</v>
      </c>
      <c r="BR8374">
        <v>1.5</v>
      </c>
      <c r="BS8374">
        <v>0</v>
      </c>
      <c r="BV8374">
        <v>3.5950000000000002</v>
      </c>
      <c r="BW8374">
        <v>19.675000000000001</v>
      </c>
      <c r="BX8374">
        <v>32.554000000000002</v>
      </c>
      <c r="BY8374">
        <v>33.183</v>
      </c>
      <c r="BZ8374">
        <v>8.4130000000000003</v>
      </c>
      <c r="CA8374">
        <v>14.425000000000001</v>
      </c>
      <c r="CB8374">
        <v>15.573</v>
      </c>
      <c r="CC8374">
        <v>41.107999999999997</v>
      </c>
      <c r="CD8374">
        <v>21.841999999999999</v>
      </c>
      <c r="CE8374">
        <v>75.215000000000003</v>
      </c>
      <c r="CF8374">
        <v>226.51300000000001</v>
      </c>
      <c r="CG8374" t="s">
        <v>576</v>
      </c>
      <c r="CH8374">
        <v>170342</v>
      </c>
      <c r="CI8374" s="7">
        <v>90168</v>
      </c>
      <c r="CJ8374">
        <v>50349</v>
      </c>
      <c r="CK8374">
        <v>44607</v>
      </c>
      <c r="CL8374">
        <v>88.915999999999997</v>
      </c>
      <c r="CM8374">
        <v>20.795999999999999</v>
      </c>
      <c r="CP8374" s="9">
        <v>6.04</v>
      </c>
      <c r="CQ8374" s="9">
        <v>5.6379999999999999</v>
      </c>
      <c r="CR8374" s="9">
        <v>6.173</v>
      </c>
      <c r="CS8374">
        <v>7.883</v>
      </c>
      <c r="CT8374">
        <v>5.2770000000000001</v>
      </c>
      <c r="CU8374">
        <v>1.3979999999999999</v>
      </c>
      <c r="CV8374">
        <v>1.4570000000000001</v>
      </c>
      <c r="CW8374">
        <v>1.3979999999999999</v>
      </c>
      <c r="CX8374">
        <v>90.965999999999994</v>
      </c>
      <c r="CY8374">
        <v>2.8170000000000002</v>
      </c>
      <c r="DB8374" s="10">
        <v>55.362994350282484</v>
      </c>
      <c r="DC8374" s="9">
        <v>2382491</v>
      </c>
      <c r="DD8374" s="10">
        <v>4.9356324955687134E-2</v>
      </c>
      <c r="DE8374" s="12">
        <v>-15044.125</v>
      </c>
      <c r="DF8374" s="9">
        <v>0.64058499999999996</v>
      </c>
      <c r="DG8374" s="13">
        <v>0.55871199999999999</v>
      </c>
      <c r="DH8374">
        <v>10.548272000000001</v>
      </c>
      <c r="DK8374">
        <v>-1.7430880422129333</v>
      </c>
      <c r="DL8374">
        <v>7.2900371745699952E-2</v>
      </c>
      <c r="DM8374">
        <v>-3.3803587373424156E-2</v>
      </c>
      <c r="DN8374">
        <v>0.94010373460311858</v>
      </c>
    </row>
    <row r="8375" spans="1:118" x14ac:dyDescent="0.25">
      <c r="A8375" s="1">
        <v>44712</v>
      </c>
      <c r="B8375" t="s">
        <v>257</v>
      </c>
      <c r="C8375">
        <v>24.04</v>
      </c>
      <c r="D8375" t="s">
        <v>258</v>
      </c>
      <c r="E8375" t="s">
        <v>55</v>
      </c>
      <c r="F8375" t="s">
        <v>228</v>
      </c>
      <c r="I8375">
        <v>181.2388333577118</v>
      </c>
      <c r="J8375">
        <v>12921.74</v>
      </c>
      <c r="M8375">
        <v>287593</v>
      </c>
      <c r="N8375">
        <v>350781</v>
      </c>
      <c r="O8375">
        <v>691264</v>
      </c>
      <c r="P8375">
        <v>609910</v>
      </c>
      <c r="S8375">
        <v>107.861363636364</v>
      </c>
      <c r="T8375">
        <v>262435.68869106</v>
      </c>
      <c r="U8375">
        <v>1.7778425806451601</v>
      </c>
      <c r="X8375">
        <v>-4.7920790000000002</v>
      </c>
      <c r="Y8375">
        <v>-14.448399</v>
      </c>
      <c r="Z8375">
        <v>13.076199000000001</v>
      </c>
      <c r="AA8375">
        <v>-22.700965</v>
      </c>
      <c r="AB8375">
        <v>29.05</v>
      </c>
      <c r="AC8375">
        <v>31.8</v>
      </c>
      <c r="AD8375">
        <v>20.88</v>
      </c>
      <c r="AE8375">
        <v>20.6</v>
      </c>
      <c r="AF8375" s="4">
        <v>24.998333333333331</v>
      </c>
      <c r="AG8375" s="4">
        <v>25.079166666666669</v>
      </c>
      <c r="AH8375" s="4">
        <v>25.922222222222224</v>
      </c>
      <c r="AI8375" s="4">
        <v>25.630499999999991</v>
      </c>
      <c r="AJ8375" s="4">
        <v>24.153414634146344</v>
      </c>
      <c r="AK8375" s="4">
        <v>26.022519999999993</v>
      </c>
      <c r="AL8375" s="6">
        <v>25.45</v>
      </c>
      <c r="AM8375" s="6">
        <v>25.5</v>
      </c>
      <c r="AN8375" s="6">
        <v>28.4</v>
      </c>
      <c r="AO8375" s="6">
        <v>28.5</v>
      </c>
      <c r="AP8375" s="6">
        <v>28.5</v>
      </c>
      <c r="AQ8375" s="6">
        <v>31.45</v>
      </c>
      <c r="AR8375">
        <v>24.04</v>
      </c>
      <c r="AS8375">
        <v>24.04</v>
      </c>
      <c r="AT8375">
        <v>24.04</v>
      </c>
      <c r="AU8375">
        <v>21.08</v>
      </c>
      <c r="AV8375">
        <v>20.74</v>
      </c>
      <c r="AW8375">
        <v>20.74</v>
      </c>
      <c r="AZ8375">
        <v>4</v>
      </c>
      <c r="BA8375">
        <v>27.8</v>
      </c>
      <c r="BB8375">
        <v>-2.4964844440082401</v>
      </c>
      <c r="BC8375">
        <v>2.2746546830652798</v>
      </c>
      <c r="BD8375" t="s">
        <v>23</v>
      </c>
      <c r="BE8375" t="s">
        <v>23</v>
      </c>
      <c r="BF8375">
        <v>0.123</v>
      </c>
      <c r="BG8375">
        <v>-13.636363636363599</v>
      </c>
      <c r="BH8375">
        <v>-14.084507042253501</v>
      </c>
      <c r="BI8375" t="s">
        <v>23</v>
      </c>
      <c r="BJ8375" t="s">
        <v>23</v>
      </c>
      <c r="BK8375">
        <v>-30</v>
      </c>
      <c r="BN8375">
        <v>5.1996672212978403</v>
      </c>
      <c r="BO8375">
        <v>150</v>
      </c>
      <c r="BP8375">
        <v>-3.8248000000000002</v>
      </c>
      <c r="BQ8375">
        <v>32.234999999999999</v>
      </c>
      <c r="BR8375">
        <v>1.25</v>
      </c>
      <c r="BS8375" t="s">
        <v>23</v>
      </c>
      <c r="BV8375">
        <v>-36.642000000000003</v>
      </c>
      <c r="BW8375">
        <v>-38.097000000000001</v>
      </c>
      <c r="BX8375">
        <v>-20.643000000000001</v>
      </c>
      <c r="BY8375">
        <v>-13.27</v>
      </c>
      <c r="BZ8375">
        <v>7.782</v>
      </c>
      <c r="CA8375">
        <v>54.069000000000003</v>
      </c>
      <c r="CB8375">
        <v>-74.0197</v>
      </c>
      <c r="CC8375">
        <v>-75.600700000000003</v>
      </c>
      <c r="CD8375">
        <v>-28.157399999999999</v>
      </c>
      <c r="CE8375">
        <v>-6.4387999999999996</v>
      </c>
      <c r="CF8375">
        <v>-9.8820999999999994</v>
      </c>
      <c r="CG8375">
        <v>69.257199999999997</v>
      </c>
      <c r="CH8375">
        <v>160280.269</v>
      </c>
      <c r="CI8375" s="7">
        <v>220493.117</v>
      </c>
      <c r="CJ8375">
        <v>17152.165000000001</v>
      </c>
      <c r="CK8375">
        <v>6504.5169999999998</v>
      </c>
      <c r="CL8375">
        <v>-27.308</v>
      </c>
      <c r="CM8375">
        <v>-74.02</v>
      </c>
      <c r="CP8375" s="9">
        <v>28.696000000000002</v>
      </c>
      <c r="CQ8375" s="9">
        <v>34.960999999999999</v>
      </c>
      <c r="CR8375" s="9">
        <v>38.063000000000002</v>
      </c>
      <c r="CS8375">
        <v>4.2949999999999999</v>
      </c>
      <c r="CT8375">
        <v>4.0069999999999997</v>
      </c>
      <c r="CU8375">
        <v>0.223</v>
      </c>
      <c r="CV8375">
        <v>0.254</v>
      </c>
      <c r="CW8375">
        <v>0.223</v>
      </c>
      <c r="CX8375">
        <v>0.28199999999999997</v>
      </c>
      <c r="CY8375">
        <v>2.5000000000000001E-2</v>
      </c>
      <c r="DB8375" s="10">
        <v>7.8103416924174001</v>
      </c>
      <c r="DC8375" s="9">
        <v>1928749.767</v>
      </c>
      <c r="DD8375" s="10">
        <v>1.3628769501233075E-2</v>
      </c>
      <c r="DE8375" s="12">
        <v>129059.82399999999</v>
      </c>
      <c r="DF8375" s="9">
        <v>7.7498389999999997</v>
      </c>
      <c r="DG8375" s="13">
        <v>7.7849740000000001</v>
      </c>
      <c r="DH8375">
        <v>48.861789000000002</v>
      </c>
      <c r="DK8375">
        <v>-1.8732531896895281</v>
      </c>
      <c r="DL8375">
        <v>-1.3067377931246153E-2</v>
      </c>
      <c r="DM8375">
        <v>0.23924115974478963</v>
      </c>
      <c r="DN8375">
        <v>0.7936668476931753</v>
      </c>
    </row>
    <row r="8376" spans="1:118" x14ac:dyDescent="0.25">
      <c r="A8376" s="1">
        <v>44712</v>
      </c>
      <c r="B8376" t="s">
        <v>259</v>
      </c>
      <c r="C8376">
        <v>49.133332000000003</v>
      </c>
      <c r="D8376" t="s">
        <v>260</v>
      </c>
      <c r="E8376" t="s">
        <v>236</v>
      </c>
      <c r="F8376" t="s">
        <v>228</v>
      </c>
      <c r="I8376">
        <v>181.2388333577118</v>
      </c>
      <c r="J8376">
        <v>12921.74</v>
      </c>
      <c r="M8376">
        <v>786851</v>
      </c>
      <c r="N8376">
        <v>527199</v>
      </c>
      <c r="O8376">
        <v>788716</v>
      </c>
      <c r="P8376">
        <v>1049517</v>
      </c>
      <c r="S8376">
        <v>107.861363636364</v>
      </c>
      <c r="T8376">
        <v>262435.68869106</v>
      </c>
      <c r="U8376">
        <v>1.7778425806451601</v>
      </c>
      <c r="X8376">
        <v>-4.1612499999999999</v>
      </c>
      <c r="Y8376">
        <v>-13.294119</v>
      </c>
      <c r="Z8376">
        <v>-5.3915280000000001</v>
      </c>
      <c r="AA8376">
        <v>-13.294119</v>
      </c>
      <c r="AB8376">
        <v>62.866666000000002</v>
      </c>
      <c r="AC8376">
        <v>62.866666000000002</v>
      </c>
      <c r="AD8376">
        <v>46.933332</v>
      </c>
      <c r="AE8376">
        <v>46.933332</v>
      </c>
      <c r="AF8376" s="4">
        <v>50.35555466666667</v>
      </c>
      <c r="AG8376" s="4">
        <v>51.311110166666673</v>
      </c>
      <c r="AH8376" s="4">
        <v>52.240739722222223</v>
      </c>
      <c r="AI8376" s="4">
        <v>53.294443450000003</v>
      </c>
      <c r="AJ8376" s="4">
        <v>53.323003704225371</v>
      </c>
      <c r="AK8376" s="4">
        <v>53.323003704225371</v>
      </c>
      <c r="AL8376" s="6">
        <v>52.066665999999998</v>
      </c>
      <c r="AM8376" s="6">
        <v>53.466665999999996</v>
      </c>
      <c r="AN8376" s="6">
        <v>55.733331999999997</v>
      </c>
      <c r="AO8376" s="6">
        <v>61.066665999999998</v>
      </c>
      <c r="AP8376" s="6">
        <v>61.066665999999998</v>
      </c>
      <c r="AQ8376" s="6">
        <v>61.066665999999998</v>
      </c>
      <c r="AR8376">
        <v>47.999999000000003</v>
      </c>
      <c r="AS8376">
        <v>47.999999000000003</v>
      </c>
      <c r="AT8376">
        <v>47.999999000000003</v>
      </c>
      <c r="AU8376">
        <v>47.999999000000003</v>
      </c>
      <c r="AV8376">
        <v>47.999999000000003</v>
      </c>
      <c r="AW8376">
        <v>47.999999000000003</v>
      </c>
      <c r="AZ8376" t="s">
        <v>23</v>
      </c>
      <c r="BA8376" t="s">
        <v>23</v>
      </c>
      <c r="BB8376" t="s">
        <v>23</v>
      </c>
      <c r="BC8376" t="s">
        <v>23</v>
      </c>
      <c r="BD8376" t="s">
        <v>23</v>
      </c>
      <c r="BE8376" t="s">
        <v>23</v>
      </c>
      <c r="BF8376" t="s">
        <v>23</v>
      </c>
      <c r="BG8376" t="s">
        <v>23</v>
      </c>
      <c r="BH8376" t="s">
        <v>23</v>
      </c>
      <c r="BI8376" t="s">
        <v>23</v>
      </c>
      <c r="BJ8376" t="s">
        <v>23</v>
      </c>
      <c r="BK8376" t="s">
        <v>23</v>
      </c>
      <c r="BN8376">
        <v>0</v>
      </c>
      <c r="BO8376" t="s">
        <v>23</v>
      </c>
      <c r="BP8376" t="s">
        <v>23</v>
      </c>
      <c r="BQ8376" t="s">
        <v>23</v>
      </c>
      <c r="BR8376" t="s">
        <v>23</v>
      </c>
      <c r="BS8376" t="s">
        <v>23</v>
      </c>
      <c r="BV8376" t="s">
        <v>23</v>
      </c>
      <c r="BW8376" t="s">
        <v>23</v>
      </c>
      <c r="BX8376" t="s">
        <v>23</v>
      </c>
      <c r="BY8376">
        <v>-36.134999999999998</v>
      </c>
      <c r="BZ8376">
        <v>-43.944000000000003</v>
      </c>
      <c r="CA8376">
        <v>135.98500000000001</v>
      </c>
      <c r="CB8376" t="s">
        <v>23</v>
      </c>
      <c r="CC8376" t="s">
        <v>23</v>
      </c>
      <c r="CD8376" t="s">
        <v>23</v>
      </c>
      <c r="CE8376" t="s">
        <v>576</v>
      </c>
      <c r="CF8376">
        <v>-53.055100000000003</v>
      </c>
      <c r="CG8376" t="s">
        <v>576</v>
      </c>
      <c r="CH8376">
        <v>-3245.32</v>
      </c>
      <c r="CI8376" s="7">
        <v>148266.02299999999</v>
      </c>
      <c r="CJ8376" t="s">
        <v>23</v>
      </c>
      <c r="CK8376" t="s">
        <v>23</v>
      </c>
      <c r="CL8376" t="s">
        <v>576</v>
      </c>
      <c r="CM8376" t="s">
        <v>23</v>
      </c>
      <c r="CP8376" s="9">
        <v>2.4159999999999999</v>
      </c>
      <c r="CQ8376" s="9">
        <v>22.32</v>
      </c>
      <c r="CR8376" s="9">
        <v>18.832000000000001</v>
      </c>
      <c r="CS8376">
        <v>1.214</v>
      </c>
      <c r="CT8376">
        <v>1.052</v>
      </c>
      <c r="CU8376">
        <v>0.69699999999999995</v>
      </c>
      <c r="CV8376">
        <v>0.95099999999999996</v>
      </c>
      <c r="CW8376">
        <v>0.69699999999999995</v>
      </c>
      <c r="CX8376">
        <v>31.145</v>
      </c>
      <c r="CY8376">
        <v>7.5919999999999996</v>
      </c>
      <c r="DB8376" s="10" t="e">
        <v>#VALUE!</v>
      </c>
      <c r="DC8376" s="9" t="s">
        <v>23</v>
      </c>
      <c r="DD8376" s="10" t="e">
        <v>#VALUE!</v>
      </c>
      <c r="DE8376" s="12">
        <v>-93672.1</v>
      </c>
      <c r="DF8376" s="9">
        <v>2.5904639999999999</v>
      </c>
      <c r="DG8376" s="13" t="s">
        <v>23</v>
      </c>
      <c r="DH8376" t="s">
        <v>23</v>
      </c>
      <c r="DK8376">
        <v>-3.7749446082292333</v>
      </c>
      <c r="DL8376">
        <v>-6.1874622864118642E-2</v>
      </c>
      <c r="DM8376" t="s">
        <v>23</v>
      </c>
      <c r="DN8376" t="s">
        <v>23</v>
      </c>
    </row>
    <row r="8377" spans="1:118" x14ac:dyDescent="0.25">
      <c r="A8377" s="1">
        <v>44712</v>
      </c>
      <c r="B8377" t="s">
        <v>261</v>
      </c>
      <c r="C8377">
        <v>46.1</v>
      </c>
      <c r="D8377" t="s">
        <v>262</v>
      </c>
      <c r="E8377" t="s">
        <v>55</v>
      </c>
      <c r="F8377" t="s">
        <v>228</v>
      </c>
      <c r="I8377">
        <v>181.2388333577118</v>
      </c>
      <c r="J8377">
        <v>12921.74</v>
      </c>
      <c r="M8377">
        <v>36598</v>
      </c>
      <c r="N8377">
        <v>78378</v>
      </c>
      <c r="O8377">
        <v>141966</v>
      </c>
      <c r="P8377">
        <v>117043</v>
      </c>
      <c r="S8377">
        <v>107.861363636364</v>
      </c>
      <c r="T8377">
        <v>262435.68869106</v>
      </c>
      <c r="U8377">
        <v>1.7778425806451601</v>
      </c>
      <c r="X8377">
        <v>1.4301429999999999</v>
      </c>
      <c r="Y8377">
        <v>-5.0463440000000004</v>
      </c>
      <c r="Z8377">
        <v>10.551558999999999</v>
      </c>
      <c r="AA8377">
        <v>-7.6152309999999996</v>
      </c>
      <c r="AB8377">
        <v>52</v>
      </c>
      <c r="AC8377">
        <v>54</v>
      </c>
      <c r="AD8377">
        <v>41.65</v>
      </c>
      <c r="AE8377">
        <v>41.65</v>
      </c>
      <c r="AF8377" s="4">
        <v>45.56666666666667</v>
      </c>
      <c r="AG8377" s="4">
        <v>45.904166666666669</v>
      </c>
      <c r="AH8377" s="4">
        <v>46.63055555555556</v>
      </c>
      <c r="AI8377" s="4">
        <v>46.934999999999988</v>
      </c>
      <c r="AJ8377" s="4">
        <v>45.484959349593503</v>
      </c>
      <c r="AK8377" s="4">
        <v>47.378199999999978</v>
      </c>
      <c r="AL8377" s="6">
        <v>46.1</v>
      </c>
      <c r="AM8377" s="6">
        <v>46.95</v>
      </c>
      <c r="AN8377" s="6">
        <v>48.55</v>
      </c>
      <c r="AO8377" s="6">
        <v>51</v>
      </c>
      <c r="AP8377" s="6">
        <v>51</v>
      </c>
      <c r="AQ8377" s="6">
        <v>53.8</v>
      </c>
      <c r="AR8377">
        <v>45.05</v>
      </c>
      <c r="AS8377">
        <v>45.05</v>
      </c>
      <c r="AT8377">
        <v>45.05</v>
      </c>
      <c r="AU8377">
        <v>42.05</v>
      </c>
      <c r="AV8377">
        <v>41.7</v>
      </c>
      <c r="AW8377">
        <v>41.7</v>
      </c>
      <c r="AZ8377">
        <v>5</v>
      </c>
      <c r="BA8377">
        <v>48.5</v>
      </c>
      <c r="BB8377">
        <v>-2.5644321614499601</v>
      </c>
      <c r="BC8377">
        <v>-0.26287693354959801</v>
      </c>
      <c r="BD8377" t="s">
        <v>23</v>
      </c>
      <c r="BE8377" t="s">
        <v>23</v>
      </c>
      <c r="BF8377">
        <v>0.30599999999999999</v>
      </c>
      <c r="BG8377">
        <v>-3.30578512396694</v>
      </c>
      <c r="BH8377">
        <v>-20.704845814978</v>
      </c>
      <c r="BI8377" t="s">
        <v>23</v>
      </c>
      <c r="BJ8377">
        <v>-10.909090909090899</v>
      </c>
      <c r="BK8377">
        <v>-30.645161290322601</v>
      </c>
      <c r="BN8377">
        <v>5.4229934924078096</v>
      </c>
      <c r="BO8377">
        <v>0</v>
      </c>
      <c r="BP8377">
        <v>29.099399999999999</v>
      </c>
      <c r="BQ8377">
        <v>49.38</v>
      </c>
      <c r="BR8377">
        <v>2.5</v>
      </c>
      <c r="BS8377" t="s">
        <v>23</v>
      </c>
      <c r="BV8377">
        <v>-25.82</v>
      </c>
      <c r="BW8377">
        <v>-21.550999999999998</v>
      </c>
      <c r="BX8377">
        <v>6.4530000000000003</v>
      </c>
      <c r="BY8377">
        <v>2.0619999999999998</v>
      </c>
      <c r="BZ8377">
        <v>1.87</v>
      </c>
      <c r="CA8377">
        <v>28.821000000000002</v>
      </c>
      <c r="CB8377">
        <v>-56.043799999999997</v>
      </c>
      <c r="CC8377">
        <v>-43.3005</v>
      </c>
      <c r="CD8377">
        <v>-11.502000000000001</v>
      </c>
      <c r="CE8377">
        <v>-11.2197</v>
      </c>
      <c r="CF8377">
        <v>20.2118</v>
      </c>
      <c r="CG8377">
        <v>159.06979999999999</v>
      </c>
      <c r="CH8377">
        <v>192847</v>
      </c>
      <c r="CI8377" s="7">
        <v>217218</v>
      </c>
      <c r="CJ8377">
        <v>26321</v>
      </c>
      <c r="CK8377">
        <v>33387</v>
      </c>
      <c r="CL8377">
        <v>-11.22</v>
      </c>
      <c r="CM8377">
        <v>-56.043999999999997</v>
      </c>
      <c r="CP8377" s="9">
        <v>25.170999999999999</v>
      </c>
      <c r="CQ8377" s="9">
        <v>27.238</v>
      </c>
      <c r="CR8377" s="9">
        <v>27.888999999999999</v>
      </c>
      <c r="CS8377">
        <v>4.4290000000000003</v>
      </c>
      <c r="CT8377">
        <v>3.7909999999999999</v>
      </c>
      <c r="CU8377">
        <v>0.24099999999999999</v>
      </c>
      <c r="CV8377">
        <v>0.26800000000000002</v>
      </c>
      <c r="CW8377">
        <v>0.24099999999999999</v>
      </c>
      <c r="CX8377">
        <v>0.23200000000000001</v>
      </c>
      <c r="CY8377">
        <v>2.1000000000000001E-2</v>
      </c>
      <c r="DB8377" s="10">
        <v>10.930232558139535</v>
      </c>
      <c r="DC8377" s="9">
        <v>2879530</v>
      </c>
      <c r="DD8377" s="10">
        <v>1.5048983688310246E-2</v>
      </c>
      <c r="DE8377" s="12">
        <v>223727.25</v>
      </c>
      <c r="DF8377" s="9">
        <v>5.6495100000000003</v>
      </c>
      <c r="DG8377" s="13">
        <v>6.1663990000000002</v>
      </c>
      <c r="DH8377">
        <v>34.198813000000001</v>
      </c>
      <c r="DK8377">
        <v>-0.17552089441273466</v>
      </c>
      <c r="DL8377">
        <v>-6.7285538949264341E-3</v>
      </c>
      <c r="DM8377">
        <v>0.1646924175084781</v>
      </c>
      <c r="DN8377">
        <v>0.81851359545425917</v>
      </c>
    </row>
    <row r="8378" spans="1:118" x14ac:dyDescent="0.25">
      <c r="A8378" s="1">
        <v>44712</v>
      </c>
      <c r="B8378" t="s">
        <v>263</v>
      </c>
      <c r="C8378">
        <v>1.0640000000000001</v>
      </c>
      <c r="D8378" t="s">
        <v>264</v>
      </c>
      <c r="E8378" t="s">
        <v>265</v>
      </c>
      <c r="F8378" t="s">
        <v>228</v>
      </c>
      <c r="I8378">
        <v>181.2388333577118</v>
      </c>
      <c r="J8378">
        <v>12921.74</v>
      </c>
      <c r="M8378">
        <v>4751907</v>
      </c>
      <c r="N8378">
        <v>4179439</v>
      </c>
      <c r="O8378">
        <v>8378666</v>
      </c>
      <c r="P8378">
        <v>15683734</v>
      </c>
      <c r="S8378">
        <v>107.861363636364</v>
      </c>
      <c r="T8378">
        <v>262435.68869106</v>
      </c>
      <c r="U8378">
        <v>1.7778425806451601</v>
      </c>
      <c r="X8378">
        <v>2.1113240000000002</v>
      </c>
      <c r="Y8378">
        <v>-4.4883300000000004</v>
      </c>
      <c r="Z8378">
        <v>-0.56074800000000002</v>
      </c>
      <c r="AA8378">
        <v>-14.88</v>
      </c>
      <c r="AB8378">
        <v>1.236</v>
      </c>
      <c r="AC8378">
        <v>1.492</v>
      </c>
      <c r="AD8378">
        <v>1.016</v>
      </c>
      <c r="AE8378">
        <v>0.98799999999999999</v>
      </c>
      <c r="AF8378" s="4">
        <v>1.0566666666666669</v>
      </c>
      <c r="AG8378" s="4">
        <v>1.0546666666666666</v>
      </c>
      <c r="AH8378" s="4">
        <v>1.0671111111111111</v>
      </c>
      <c r="AI8378" s="4">
        <v>1.111266666666666</v>
      </c>
      <c r="AJ8378" s="4">
        <v>1.1227317073170733</v>
      </c>
      <c r="AK8378" s="4">
        <v>1.1978496000000001</v>
      </c>
      <c r="AL8378" s="6">
        <v>1.0760000000000001</v>
      </c>
      <c r="AM8378" s="6">
        <v>1.0760000000000001</v>
      </c>
      <c r="AN8378" s="6">
        <v>1.1120000000000001</v>
      </c>
      <c r="AO8378" s="6">
        <v>1.214</v>
      </c>
      <c r="AP8378" s="6">
        <v>1.216</v>
      </c>
      <c r="AQ8378" s="6">
        <v>1.4279999999999999</v>
      </c>
      <c r="AR8378">
        <v>1.042</v>
      </c>
      <c r="AS8378">
        <v>1.04</v>
      </c>
      <c r="AT8378">
        <v>1.04</v>
      </c>
      <c r="AU8378">
        <v>1.04</v>
      </c>
      <c r="AV8378">
        <v>1.04</v>
      </c>
      <c r="AW8378">
        <v>0.99439999999999995</v>
      </c>
      <c r="AZ8378" t="s">
        <v>23</v>
      </c>
      <c r="BA8378" t="s">
        <v>23</v>
      </c>
      <c r="BB8378" t="s">
        <v>23</v>
      </c>
      <c r="BC8378" t="s">
        <v>23</v>
      </c>
      <c r="BD8378" t="s">
        <v>23</v>
      </c>
      <c r="BE8378" t="s">
        <v>23</v>
      </c>
      <c r="BF8378">
        <v>1.0999999999999999E-2</v>
      </c>
      <c r="BG8378" t="s">
        <v>23</v>
      </c>
      <c r="BH8378" t="s">
        <v>23</v>
      </c>
      <c r="BI8378" t="s">
        <v>23</v>
      </c>
      <c r="BJ8378" t="s">
        <v>23</v>
      </c>
      <c r="BK8378" t="s">
        <v>23</v>
      </c>
      <c r="BN8378">
        <v>3.7593984962406002</v>
      </c>
      <c r="BO8378">
        <v>100</v>
      </c>
      <c r="BP8378" t="s">
        <v>23</v>
      </c>
      <c r="BQ8378" t="s">
        <v>23</v>
      </c>
      <c r="BR8378">
        <v>0.04</v>
      </c>
      <c r="BS8378" t="s">
        <v>23</v>
      </c>
      <c r="BV8378">
        <v>36.491</v>
      </c>
      <c r="BW8378">
        <v>-8.6989999999999998</v>
      </c>
      <c r="BX8378">
        <v>40.226999999999997</v>
      </c>
      <c r="BY8378">
        <v>18.808</v>
      </c>
      <c r="BZ8378">
        <v>12.316000000000001</v>
      </c>
      <c r="CA8378">
        <v>-18.18</v>
      </c>
      <c r="CB8378">
        <v>72.673400000000001</v>
      </c>
      <c r="CC8378">
        <v>-13.2059</v>
      </c>
      <c r="CD8378">
        <v>50.008000000000003</v>
      </c>
      <c r="CE8378">
        <v>105.6653</v>
      </c>
      <c r="CF8378" t="s">
        <v>576</v>
      </c>
      <c r="CG8378" t="s">
        <v>576</v>
      </c>
      <c r="CH8378">
        <v>48845.47</v>
      </c>
      <c r="CI8378" s="7">
        <v>23922.683000000001</v>
      </c>
      <c r="CJ8378">
        <v>12174.005999999999</v>
      </c>
      <c r="CK8378">
        <v>23751.641</v>
      </c>
      <c r="CL8378">
        <v>104.181</v>
      </c>
      <c r="CM8378">
        <v>74.950999999999993</v>
      </c>
      <c r="CP8378" s="9">
        <v>9.375</v>
      </c>
      <c r="CQ8378" s="9">
        <v>9.3010000000000002</v>
      </c>
      <c r="CR8378" s="9">
        <v>9.173</v>
      </c>
      <c r="CS8378">
        <v>5.891</v>
      </c>
      <c r="CT8378">
        <v>4.1289999999999996</v>
      </c>
      <c r="CU8378">
        <v>0.70499999999999996</v>
      </c>
      <c r="CV8378">
        <v>0.65800000000000003</v>
      </c>
      <c r="CW8378">
        <v>0.70499999999999996</v>
      </c>
      <c r="CX8378">
        <v>44.055</v>
      </c>
      <c r="CY8378">
        <v>2.88</v>
      </c>
      <c r="DB8378" s="10">
        <v>33.690304975922949</v>
      </c>
      <c r="DC8378" s="9">
        <v>1283640.0549999999</v>
      </c>
      <c r="DD8378" s="10">
        <v>3.10672870051566E-2</v>
      </c>
      <c r="DE8378" s="12">
        <v>-133007.522</v>
      </c>
      <c r="DF8378" s="9">
        <v>1.4224600000000001</v>
      </c>
      <c r="DG8378" s="13">
        <v>1.2912619999999999</v>
      </c>
      <c r="DH8378">
        <v>24.181818</v>
      </c>
      <c r="DK8378">
        <v>0.59697530107605945</v>
      </c>
      <c r="DL8378">
        <v>3.1096642282677753E-2</v>
      </c>
      <c r="DM8378">
        <v>0.10594334287166682</v>
      </c>
      <c r="DN8378">
        <v>0.88420330593668883</v>
      </c>
    </row>
    <row r="8379" spans="1:118" x14ac:dyDescent="0.25">
      <c r="A8379" s="1">
        <v>44712</v>
      </c>
      <c r="B8379" t="s">
        <v>266</v>
      </c>
      <c r="C8379">
        <v>46.85</v>
      </c>
      <c r="D8379" t="s">
        <v>267</v>
      </c>
      <c r="E8379" t="s">
        <v>268</v>
      </c>
      <c r="F8379" t="s">
        <v>228</v>
      </c>
      <c r="I8379">
        <v>181.2388333577118</v>
      </c>
      <c r="J8379">
        <v>12921.74</v>
      </c>
      <c r="M8379">
        <v>98599</v>
      </c>
      <c r="N8379">
        <v>95226</v>
      </c>
      <c r="O8379">
        <v>119220</v>
      </c>
      <c r="P8379">
        <v>389832</v>
      </c>
      <c r="S8379">
        <v>107.861363636364</v>
      </c>
      <c r="T8379">
        <v>262435.68869106</v>
      </c>
      <c r="U8379">
        <v>1.7778425806451601</v>
      </c>
      <c r="X8379">
        <v>2.2925759999999999</v>
      </c>
      <c r="Y8379">
        <v>-7.4110670000000001</v>
      </c>
      <c r="Z8379">
        <v>-17.950963000000002</v>
      </c>
      <c r="AA8379">
        <v>-29.015152</v>
      </c>
      <c r="AB8379">
        <v>57.8</v>
      </c>
      <c r="AC8379">
        <v>79.400000000000006</v>
      </c>
      <c r="AD8379">
        <v>44.4</v>
      </c>
      <c r="AE8379">
        <v>44.4</v>
      </c>
      <c r="AF8379" s="4">
        <v>46.508333333333333</v>
      </c>
      <c r="AG8379" s="4">
        <v>46.220833333333331</v>
      </c>
      <c r="AH8379" s="4">
        <v>47.411111111111111</v>
      </c>
      <c r="AI8379" s="4">
        <v>51.347500000000011</v>
      </c>
      <c r="AJ8379" s="4">
        <v>53.943495934959351</v>
      </c>
      <c r="AK8379" s="4">
        <v>60.009599999999992</v>
      </c>
      <c r="AL8379" s="6">
        <v>47</v>
      </c>
      <c r="AM8379" s="6">
        <v>47.45</v>
      </c>
      <c r="AN8379" s="6">
        <v>50.8</v>
      </c>
      <c r="AO8379" s="6">
        <v>55.7</v>
      </c>
      <c r="AP8379" s="6">
        <v>60.6</v>
      </c>
      <c r="AQ8379" s="6">
        <v>77</v>
      </c>
      <c r="AR8379">
        <v>45.8</v>
      </c>
      <c r="AS8379">
        <v>45</v>
      </c>
      <c r="AT8379">
        <v>45</v>
      </c>
      <c r="AU8379">
        <v>45</v>
      </c>
      <c r="AV8379">
        <v>45</v>
      </c>
      <c r="AW8379">
        <v>45</v>
      </c>
      <c r="AZ8379" t="s">
        <v>23</v>
      </c>
      <c r="BA8379" t="s">
        <v>23</v>
      </c>
      <c r="BB8379" t="s">
        <v>23</v>
      </c>
      <c r="BC8379" t="s">
        <v>23</v>
      </c>
      <c r="BD8379" t="s">
        <v>23</v>
      </c>
      <c r="BE8379" t="s">
        <v>23</v>
      </c>
      <c r="BF8379">
        <v>3.1E-2</v>
      </c>
      <c r="BG8379" t="s">
        <v>23</v>
      </c>
      <c r="BH8379" t="s">
        <v>23</v>
      </c>
      <c r="BI8379" t="s">
        <v>23</v>
      </c>
      <c r="BJ8379" t="s">
        <v>23</v>
      </c>
      <c r="BK8379" t="s">
        <v>23</v>
      </c>
      <c r="BN8379">
        <v>0</v>
      </c>
      <c r="BO8379" t="s">
        <v>23</v>
      </c>
      <c r="BP8379" t="s">
        <v>23</v>
      </c>
      <c r="BQ8379" t="s">
        <v>23</v>
      </c>
      <c r="BR8379" t="s">
        <v>23</v>
      </c>
      <c r="BS8379" t="s">
        <v>23</v>
      </c>
      <c r="BV8379">
        <v>29.552</v>
      </c>
      <c r="BW8379">
        <v>29.684999999999999</v>
      </c>
      <c r="BX8379">
        <v>32.441000000000003</v>
      </c>
      <c r="BY8379">
        <v>22.63</v>
      </c>
      <c r="BZ8379">
        <v>10.584</v>
      </c>
      <c r="CA8379">
        <v>0.36099999999999999</v>
      </c>
      <c r="CB8379" t="s">
        <v>576</v>
      </c>
      <c r="CC8379" t="s">
        <v>576</v>
      </c>
      <c r="CD8379">
        <v>16.844000000000001</v>
      </c>
      <c r="CE8379">
        <v>204.535</v>
      </c>
      <c r="CF8379">
        <v>-85.310599999999994</v>
      </c>
      <c r="CG8379">
        <v>243.33779999999999</v>
      </c>
      <c r="CH8379">
        <v>-9063.0669999999991</v>
      </c>
      <c r="CI8379" s="7">
        <v>-2976.0309999999999</v>
      </c>
      <c r="CJ8379">
        <v>366.47399999999999</v>
      </c>
      <c r="CK8379">
        <v>1122.2</v>
      </c>
      <c r="CL8379">
        <v>204.535</v>
      </c>
      <c r="CM8379" t="s">
        <v>576</v>
      </c>
      <c r="CP8379" s="9">
        <v>-1.381</v>
      </c>
      <c r="CQ8379" s="9">
        <v>-2.032</v>
      </c>
      <c r="CR8379" s="9">
        <v>-2.2919999999999998</v>
      </c>
      <c r="CS8379">
        <v>-0.86399999999999999</v>
      </c>
      <c r="CT8379">
        <v>-0.65600000000000003</v>
      </c>
      <c r="CU8379">
        <v>0.76</v>
      </c>
      <c r="CV8379">
        <v>0.72599999999999998</v>
      </c>
      <c r="CW8379">
        <v>0.76</v>
      </c>
      <c r="CX8379">
        <v>88.587000000000003</v>
      </c>
      <c r="CY8379">
        <v>23.620999999999999</v>
      </c>
      <c r="DB8379" s="10">
        <v>16.008723493109368</v>
      </c>
      <c r="DC8379" s="9">
        <v>308404.228</v>
      </c>
      <c r="DD8379" s="10">
        <v>2.7966866913380968E-2</v>
      </c>
      <c r="DE8379" s="12">
        <v>-30957.986000000001</v>
      </c>
      <c r="DF8379" s="9">
        <v>2.2739410000000002</v>
      </c>
      <c r="DG8379" s="13">
        <v>2.1420080000000001</v>
      </c>
      <c r="DH8379" t="s">
        <v>576</v>
      </c>
      <c r="DK8379">
        <v>0.41038582696492976</v>
      </c>
      <c r="DL8379">
        <v>0.24169045712956891</v>
      </c>
      <c r="DM8379">
        <v>0.3602533988862574</v>
      </c>
      <c r="DN8379">
        <v>0.64110565396324459</v>
      </c>
    </row>
    <row r="8380" spans="1:118" x14ac:dyDescent="0.25">
      <c r="A8380" s="1">
        <v>44712</v>
      </c>
      <c r="B8380" t="s">
        <v>269</v>
      </c>
      <c r="C8380" t="s">
        <v>23</v>
      </c>
      <c r="D8380" t="s">
        <v>270</v>
      </c>
      <c r="E8380" t="s">
        <v>271</v>
      </c>
      <c r="F8380" t="s">
        <v>228</v>
      </c>
      <c r="I8380">
        <v>181.2388333577118</v>
      </c>
      <c r="J8380">
        <v>12921.74</v>
      </c>
      <c r="M8380" t="s">
        <v>23</v>
      </c>
      <c r="N8380" t="s">
        <v>23</v>
      </c>
      <c r="O8380" t="s">
        <v>23</v>
      </c>
      <c r="P8380" t="s">
        <v>23</v>
      </c>
      <c r="S8380">
        <v>107.861363636364</v>
      </c>
      <c r="T8380">
        <v>262435.68869106</v>
      </c>
      <c r="U8380">
        <v>1.7778425806451601</v>
      </c>
      <c r="X8380" t="s">
        <v>23</v>
      </c>
      <c r="Y8380" t="s">
        <v>23</v>
      </c>
      <c r="Z8380" t="s">
        <v>23</v>
      </c>
      <c r="AA8380" t="s">
        <v>23</v>
      </c>
      <c r="AB8380" t="s">
        <v>23</v>
      </c>
      <c r="AC8380" t="s">
        <v>23</v>
      </c>
      <c r="AD8380" t="s">
        <v>23</v>
      </c>
      <c r="AE8380" t="s">
        <v>23</v>
      </c>
      <c r="AF8380" s="4" t="s">
        <v>23</v>
      </c>
      <c r="AG8380" s="4" t="s">
        <v>23</v>
      </c>
      <c r="AH8380" s="4" t="s">
        <v>23</v>
      </c>
      <c r="AI8380" s="4" t="s">
        <v>23</v>
      </c>
      <c r="AJ8380" s="4" t="s">
        <v>23</v>
      </c>
      <c r="AK8380" s="4" t="s">
        <v>23</v>
      </c>
      <c r="AL8380" s="6" t="s">
        <v>23</v>
      </c>
      <c r="AM8380" s="6" t="s">
        <v>23</v>
      </c>
      <c r="AN8380" s="6" t="s">
        <v>23</v>
      </c>
      <c r="AO8380" s="6" t="s">
        <v>23</v>
      </c>
      <c r="AP8380" s="6" t="s">
        <v>23</v>
      </c>
      <c r="AQ8380" s="6" t="s">
        <v>23</v>
      </c>
      <c r="AR8380" t="s">
        <v>23</v>
      </c>
      <c r="AS8380" t="s">
        <v>23</v>
      </c>
      <c r="AT8380" t="s">
        <v>23</v>
      </c>
      <c r="AU8380" t="s">
        <v>23</v>
      </c>
      <c r="AV8380" t="s">
        <v>23</v>
      </c>
      <c r="AW8380" t="s">
        <v>23</v>
      </c>
      <c r="AZ8380" t="s">
        <v>23</v>
      </c>
      <c r="BA8380" t="s">
        <v>23</v>
      </c>
      <c r="BB8380" t="s">
        <v>23</v>
      </c>
      <c r="BC8380" t="s">
        <v>23</v>
      </c>
      <c r="BD8380" t="s">
        <v>23</v>
      </c>
      <c r="BE8380" t="s">
        <v>23</v>
      </c>
      <c r="BF8380" t="s">
        <v>23</v>
      </c>
      <c r="BG8380" t="s">
        <v>23</v>
      </c>
      <c r="BH8380" t="s">
        <v>23</v>
      </c>
      <c r="BI8380" t="s">
        <v>23</v>
      </c>
      <c r="BJ8380" t="s">
        <v>23</v>
      </c>
      <c r="BK8380" t="s">
        <v>23</v>
      </c>
      <c r="BN8380" t="s">
        <v>23</v>
      </c>
      <c r="BO8380" t="s">
        <v>23</v>
      </c>
      <c r="BP8380" t="s">
        <v>23</v>
      </c>
      <c r="BQ8380" t="s">
        <v>23</v>
      </c>
      <c r="BR8380" t="s">
        <v>23</v>
      </c>
      <c r="BS8380" t="s">
        <v>23</v>
      </c>
      <c r="BV8380" t="s">
        <v>23</v>
      </c>
      <c r="BW8380" t="s">
        <v>23</v>
      </c>
      <c r="BX8380" t="s">
        <v>23</v>
      </c>
      <c r="BY8380" t="s">
        <v>23</v>
      </c>
      <c r="BZ8380" t="s">
        <v>23</v>
      </c>
      <c r="CA8380" t="s">
        <v>23</v>
      </c>
      <c r="CB8380" t="s">
        <v>23</v>
      </c>
      <c r="CC8380" t="s">
        <v>23</v>
      </c>
      <c r="CD8380" t="s">
        <v>23</v>
      </c>
      <c r="CE8380" t="s">
        <v>23</v>
      </c>
      <c r="CF8380" t="s">
        <v>23</v>
      </c>
      <c r="CG8380" t="s">
        <v>23</v>
      </c>
      <c r="CH8380" t="s">
        <v>23</v>
      </c>
      <c r="CI8380" s="7" t="s">
        <v>23</v>
      </c>
      <c r="CJ8380" t="s">
        <v>23</v>
      </c>
      <c r="CK8380" t="s">
        <v>23</v>
      </c>
      <c r="CL8380" t="s">
        <v>23</v>
      </c>
      <c r="CM8380" t="s">
        <v>23</v>
      </c>
      <c r="CP8380" s="9" t="s">
        <v>23</v>
      </c>
      <c r="CQ8380" s="9" t="s">
        <v>23</v>
      </c>
      <c r="CR8380" s="9" t="s">
        <v>23</v>
      </c>
      <c r="CS8380" t="s">
        <v>23</v>
      </c>
      <c r="CT8380" t="s">
        <v>23</v>
      </c>
      <c r="CU8380" t="s">
        <v>23</v>
      </c>
      <c r="CV8380" t="s">
        <v>23</v>
      </c>
      <c r="CW8380" t="s">
        <v>23</v>
      </c>
      <c r="CX8380" t="s">
        <v>23</v>
      </c>
      <c r="CY8380" t="s">
        <v>23</v>
      </c>
      <c r="DB8380" s="10" t="e">
        <v>#VALUE!</v>
      </c>
      <c r="DC8380" s="9" t="s">
        <v>23</v>
      </c>
      <c r="DD8380" s="10" t="e">
        <v>#VALUE!</v>
      </c>
      <c r="DE8380" s="12" t="s">
        <v>23</v>
      </c>
      <c r="DF8380" s="9" t="s">
        <v>23</v>
      </c>
      <c r="DG8380" s="13" t="s">
        <v>23</v>
      </c>
      <c r="DH8380" t="s">
        <v>23</v>
      </c>
      <c r="DK8380" t="s">
        <v>23</v>
      </c>
      <c r="DL8380" t="s">
        <v>23</v>
      </c>
      <c r="DM8380" t="s">
        <v>23</v>
      </c>
      <c r="DN8380" t="s">
        <v>23</v>
      </c>
    </row>
    <row r="8381" spans="1:118" x14ac:dyDescent="0.25">
      <c r="A8381" s="1">
        <v>44712</v>
      </c>
      <c r="B8381" t="s">
        <v>272</v>
      </c>
      <c r="C8381">
        <v>44</v>
      </c>
      <c r="D8381" t="s">
        <v>273</v>
      </c>
      <c r="E8381" t="s">
        <v>254</v>
      </c>
      <c r="F8381" t="s">
        <v>228</v>
      </c>
      <c r="I8381">
        <v>181.2388333577118</v>
      </c>
      <c r="J8381">
        <v>12921.74</v>
      </c>
      <c r="M8381">
        <v>631843</v>
      </c>
      <c r="N8381">
        <v>703204</v>
      </c>
      <c r="O8381">
        <v>1229643</v>
      </c>
      <c r="P8381">
        <v>2070173</v>
      </c>
      <c r="S8381">
        <v>107.861363636364</v>
      </c>
      <c r="T8381">
        <v>262435.68869106</v>
      </c>
      <c r="U8381">
        <v>1.7778425806451601</v>
      </c>
      <c r="X8381">
        <v>2.9239769999999998</v>
      </c>
      <c r="Y8381">
        <v>-9.6509239999999998</v>
      </c>
      <c r="Z8381">
        <v>12.965339999999999</v>
      </c>
      <c r="AA8381">
        <v>65.606003999999999</v>
      </c>
      <c r="AB8381">
        <v>49.7</v>
      </c>
      <c r="AC8381">
        <v>49.7</v>
      </c>
      <c r="AD8381">
        <v>38.200000000000003</v>
      </c>
      <c r="AE8381">
        <v>24.566569999999999</v>
      </c>
      <c r="AF8381" s="4">
        <v>43.891666666666673</v>
      </c>
      <c r="AG8381" s="4">
        <v>43.43333333333333</v>
      </c>
      <c r="AH8381" s="4">
        <v>44.422222222222217</v>
      </c>
      <c r="AI8381" s="4">
        <v>44.960833333333333</v>
      </c>
      <c r="AJ8381" s="4">
        <v>40.985365853658514</v>
      </c>
      <c r="AK8381" s="4">
        <v>36.221258987999995</v>
      </c>
      <c r="AL8381" s="6">
        <v>44.4</v>
      </c>
      <c r="AM8381" s="6">
        <v>44.4</v>
      </c>
      <c r="AN8381" s="6">
        <v>47.65</v>
      </c>
      <c r="AO8381" s="6">
        <v>48.75</v>
      </c>
      <c r="AP8381" s="6">
        <v>48.75</v>
      </c>
      <c r="AQ8381" s="6">
        <v>48.75</v>
      </c>
      <c r="AR8381">
        <v>42.75</v>
      </c>
      <c r="AS8381">
        <v>42.2</v>
      </c>
      <c r="AT8381">
        <v>42.2</v>
      </c>
      <c r="AU8381">
        <v>40.4</v>
      </c>
      <c r="AV8381">
        <v>33.5</v>
      </c>
      <c r="AW8381">
        <v>25.102958000000001</v>
      </c>
      <c r="AZ8381">
        <v>1</v>
      </c>
      <c r="BA8381">
        <v>16</v>
      </c>
      <c r="BB8381">
        <v>17.616214090430599</v>
      </c>
      <c r="BC8381" t="s">
        <v>23</v>
      </c>
      <c r="BD8381" t="s">
        <v>23</v>
      </c>
      <c r="BE8381" t="s">
        <v>23</v>
      </c>
      <c r="BF8381">
        <v>1.522</v>
      </c>
      <c r="BG8381">
        <v>126.25</v>
      </c>
      <c r="BH8381">
        <v>17.757009345794401</v>
      </c>
      <c r="BI8381" t="s">
        <v>23</v>
      </c>
      <c r="BJ8381" t="s">
        <v>23</v>
      </c>
      <c r="BK8381" t="s">
        <v>23</v>
      </c>
      <c r="BN8381">
        <v>0</v>
      </c>
      <c r="BO8381" t="s">
        <v>23</v>
      </c>
      <c r="BP8381" t="s">
        <v>23</v>
      </c>
      <c r="BQ8381" t="s">
        <v>23</v>
      </c>
      <c r="BR8381" t="s">
        <v>23</v>
      </c>
      <c r="BS8381" t="s">
        <v>23</v>
      </c>
      <c r="BV8381">
        <v>56.908999999999999</v>
      </c>
      <c r="BW8381">
        <v>132.934</v>
      </c>
      <c r="BX8381">
        <v>88.662000000000006</v>
      </c>
      <c r="BY8381">
        <v>103.657</v>
      </c>
      <c r="BZ8381">
        <v>-5.98</v>
      </c>
      <c r="CA8381">
        <v>-24.853000000000002</v>
      </c>
      <c r="CB8381">
        <v>243.65950000000001</v>
      </c>
      <c r="CC8381" t="s">
        <v>576</v>
      </c>
      <c r="CD8381" t="s">
        <v>576</v>
      </c>
      <c r="CE8381" t="s">
        <v>576</v>
      </c>
      <c r="CF8381">
        <v>228.39009999999999</v>
      </c>
      <c r="CG8381" t="s">
        <v>576</v>
      </c>
      <c r="CH8381">
        <v>244004.44899999999</v>
      </c>
      <c r="CI8381" s="7">
        <v>-276094.30599999998</v>
      </c>
      <c r="CJ8381">
        <v>102671.598</v>
      </c>
      <c r="CK8381">
        <v>79854.790999999997</v>
      </c>
      <c r="CL8381" t="s">
        <v>576</v>
      </c>
      <c r="CM8381">
        <v>243.65899999999999</v>
      </c>
      <c r="CP8381" s="9">
        <v>34.96</v>
      </c>
      <c r="CQ8381" s="9">
        <v>31.189</v>
      </c>
      <c r="CR8381" s="9">
        <v>22.904</v>
      </c>
      <c r="CS8381">
        <v>14.64</v>
      </c>
      <c r="CT8381">
        <v>13.24</v>
      </c>
      <c r="CU8381">
        <v>0.60599999999999998</v>
      </c>
      <c r="CV8381">
        <v>0.56399999999999995</v>
      </c>
      <c r="CW8381">
        <v>0.60599999999999998</v>
      </c>
      <c r="CX8381">
        <v>67.724999999999994</v>
      </c>
      <c r="CY8381">
        <v>1.3779999999999999</v>
      </c>
      <c r="DB8381" s="10">
        <v>50.729218178491593</v>
      </c>
      <c r="DC8381" s="9">
        <v>2021661.567</v>
      </c>
      <c r="DD8381" s="10">
        <v>7.4471465678310533E-2</v>
      </c>
      <c r="DE8381" s="12">
        <v>177006.84299999999</v>
      </c>
      <c r="DF8381" s="9">
        <v>2.648847</v>
      </c>
      <c r="DG8381" s="13">
        <v>2.4277199999999999</v>
      </c>
      <c r="DH8381">
        <v>7.2273319999999996</v>
      </c>
      <c r="DK8381">
        <v>-2.5767333906630032</v>
      </c>
      <c r="DL8381">
        <v>5.9977800827898595E-2</v>
      </c>
      <c r="DM8381">
        <v>0.16104565391867509</v>
      </c>
      <c r="DN8381">
        <v>0.67535383746503963</v>
      </c>
    </row>
    <row r="8382" spans="1:118" x14ac:dyDescent="0.25">
      <c r="A8382" s="1">
        <v>44712</v>
      </c>
      <c r="B8382" t="s">
        <v>274</v>
      </c>
      <c r="C8382">
        <v>47.325000000000003</v>
      </c>
      <c r="D8382" t="s">
        <v>275</v>
      </c>
      <c r="E8382" t="s">
        <v>276</v>
      </c>
      <c r="F8382" t="s">
        <v>228</v>
      </c>
      <c r="I8382">
        <v>181.2388333577118</v>
      </c>
      <c r="J8382">
        <v>12921.74</v>
      </c>
      <c r="M8382">
        <v>370645</v>
      </c>
      <c r="N8382">
        <v>413378</v>
      </c>
      <c r="O8382">
        <v>711551</v>
      </c>
      <c r="P8382">
        <v>1255466</v>
      </c>
      <c r="S8382">
        <v>107.861363636364</v>
      </c>
      <c r="T8382">
        <v>262435.68869106</v>
      </c>
      <c r="U8382">
        <v>1.7778425806451601</v>
      </c>
      <c r="X8382">
        <v>5.6951419999999997</v>
      </c>
      <c r="Y8382">
        <v>0.317965</v>
      </c>
      <c r="Z8382">
        <v>30.237358</v>
      </c>
      <c r="AA8382">
        <v>129.45454599999999</v>
      </c>
      <c r="AB8382">
        <v>48.825000000000003</v>
      </c>
      <c r="AC8382">
        <v>48.825000000000003</v>
      </c>
      <c r="AD8382">
        <v>33.524999999999999</v>
      </c>
      <c r="AE8382">
        <v>19.875</v>
      </c>
      <c r="AF8382" s="4">
        <v>46.162499999999994</v>
      </c>
      <c r="AG8382" s="4">
        <v>45.275000000000006</v>
      </c>
      <c r="AH8382" s="4">
        <v>45.75</v>
      </c>
      <c r="AI8382" s="4">
        <v>43.392500000000013</v>
      </c>
      <c r="AJ8382" s="4">
        <v>39.703353658536606</v>
      </c>
      <c r="AK8382" s="4">
        <v>34.312949999999987</v>
      </c>
      <c r="AL8382" s="6">
        <v>47.325000000000003</v>
      </c>
      <c r="AM8382" s="6">
        <v>47.325000000000003</v>
      </c>
      <c r="AN8382" s="6">
        <v>47.325000000000003</v>
      </c>
      <c r="AO8382" s="6">
        <v>48.75</v>
      </c>
      <c r="AP8382" s="6">
        <v>48.75</v>
      </c>
      <c r="AQ8382" s="6">
        <v>48.75</v>
      </c>
      <c r="AR8382">
        <v>44.774999999999999</v>
      </c>
      <c r="AS8382">
        <v>43.8</v>
      </c>
      <c r="AT8382">
        <v>43.8</v>
      </c>
      <c r="AU8382">
        <v>34.5</v>
      </c>
      <c r="AV8382">
        <v>32.512500000000003</v>
      </c>
      <c r="AW8382">
        <v>20.100000000000001</v>
      </c>
      <c r="AZ8382">
        <v>0</v>
      </c>
      <c r="BA8382" t="s">
        <v>23</v>
      </c>
      <c r="BB8382" t="s">
        <v>23</v>
      </c>
      <c r="BC8382">
        <v>14.7189052631579</v>
      </c>
      <c r="BD8382" t="s">
        <v>23</v>
      </c>
      <c r="BE8382" t="s">
        <v>23</v>
      </c>
      <c r="BF8382">
        <v>1.3859999999999999</v>
      </c>
      <c r="BG8382" t="s">
        <v>23</v>
      </c>
      <c r="BH8382" t="s">
        <v>23</v>
      </c>
      <c r="BI8382" t="s">
        <v>23</v>
      </c>
      <c r="BJ8382" t="s">
        <v>23</v>
      </c>
      <c r="BK8382" t="s">
        <v>23</v>
      </c>
      <c r="BN8382">
        <v>1.5847860538827301</v>
      </c>
      <c r="BO8382" t="s">
        <v>23</v>
      </c>
      <c r="BP8382" t="s">
        <v>23</v>
      </c>
      <c r="BQ8382">
        <v>0</v>
      </c>
      <c r="BR8382">
        <v>0.75</v>
      </c>
      <c r="BS8382" t="s">
        <v>23</v>
      </c>
      <c r="BV8382">
        <v>52.116999999999997</v>
      </c>
      <c r="BW8382">
        <v>72.334000000000003</v>
      </c>
      <c r="BX8382">
        <v>66.876000000000005</v>
      </c>
      <c r="BY8382">
        <v>45.911999999999999</v>
      </c>
      <c r="BZ8382">
        <v>4.8630000000000004</v>
      </c>
      <c r="CA8382">
        <v>-17.099</v>
      </c>
      <c r="CB8382" t="s">
        <v>576</v>
      </c>
      <c r="CC8382" t="s">
        <v>576</v>
      </c>
      <c r="CD8382" t="s">
        <v>576</v>
      </c>
      <c r="CE8382" t="s">
        <v>576</v>
      </c>
      <c r="CF8382">
        <v>229.2406</v>
      </c>
      <c r="CG8382">
        <v>-93.823300000000003</v>
      </c>
      <c r="CH8382">
        <v>220710.095</v>
      </c>
      <c r="CI8382" s="7">
        <v>20175.697</v>
      </c>
      <c r="CJ8382">
        <v>92385.929000000004</v>
      </c>
      <c r="CK8382">
        <v>94859.285999999993</v>
      </c>
      <c r="CL8382" t="s">
        <v>576</v>
      </c>
      <c r="CM8382" t="s">
        <v>576</v>
      </c>
      <c r="CP8382" s="9">
        <v>27.067</v>
      </c>
      <c r="CQ8382" s="9">
        <v>21.978000000000002</v>
      </c>
      <c r="CR8382" s="9">
        <v>16.940999999999999</v>
      </c>
      <c r="CS8382">
        <v>13.483000000000001</v>
      </c>
      <c r="CT8382">
        <v>11.807</v>
      </c>
      <c r="CU8382">
        <v>0.69799999999999995</v>
      </c>
      <c r="CV8382">
        <v>0.61299999999999999</v>
      </c>
      <c r="CW8382">
        <v>0.69799999999999995</v>
      </c>
      <c r="CX8382">
        <v>70.415999999999997</v>
      </c>
      <c r="CY8382">
        <v>1.1779999999999999</v>
      </c>
      <c r="DB8382" s="10">
        <v>45.374486983063413</v>
      </c>
      <c r="DC8382" s="9">
        <v>1772168.34</v>
      </c>
      <c r="DD8382" s="10">
        <v>8.0780421232443417E-2</v>
      </c>
      <c r="DE8382" s="12">
        <v>153144.617</v>
      </c>
      <c r="DF8382" s="9">
        <v>2.7045949999999999</v>
      </c>
      <c r="DG8382" s="13">
        <v>2.5849359999999999</v>
      </c>
      <c r="DH8382">
        <v>8.5362550000000006</v>
      </c>
      <c r="DK8382">
        <v>-0.46344424211056906</v>
      </c>
      <c r="DL8382">
        <v>0.19964271869885608</v>
      </c>
      <c r="DM8382">
        <v>0.13761035177096481</v>
      </c>
      <c r="DN8382">
        <v>0.76684985538178652</v>
      </c>
    </row>
    <row r="8383" spans="1:118" x14ac:dyDescent="0.25">
      <c r="A8383" s="1">
        <v>44712</v>
      </c>
      <c r="B8383" t="s">
        <v>277</v>
      </c>
      <c r="C8383" t="s">
        <v>23</v>
      </c>
      <c r="D8383" t="s">
        <v>278</v>
      </c>
      <c r="E8383" t="s">
        <v>271</v>
      </c>
      <c r="F8383" t="s">
        <v>228</v>
      </c>
      <c r="I8383">
        <v>181.2388333577118</v>
      </c>
      <c r="J8383">
        <v>12921.74</v>
      </c>
      <c r="M8383" t="s">
        <v>23</v>
      </c>
      <c r="N8383" t="s">
        <v>23</v>
      </c>
      <c r="O8383" t="s">
        <v>23</v>
      </c>
      <c r="P8383" t="s">
        <v>23</v>
      </c>
      <c r="S8383">
        <v>107.861363636364</v>
      </c>
      <c r="T8383">
        <v>262435.68869106</v>
      </c>
      <c r="U8383">
        <v>1.7778425806451601</v>
      </c>
      <c r="X8383" t="s">
        <v>23</v>
      </c>
      <c r="Y8383" t="s">
        <v>23</v>
      </c>
      <c r="Z8383" t="s">
        <v>23</v>
      </c>
      <c r="AA8383" t="s">
        <v>23</v>
      </c>
      <c r="AB8383" t="s">
        <v>23</v>
      </c>
      <c r="AC8383" t="s">
        <v>23</v>
      </c>
      <c r="AD8383" t="s">
        <v>23</v>
      </c>
      <c r="AE8383" t="s">
        <v>23</v>
      </c>
      <c r="AF8383" s="4" t="s">
        <v>23</v>
      </c>
      <c r="AG8383" s="4" t="s">
        <v>23</v>
      </c>
      <c r="AH8383" s="4" t="s">
        <v>23</v>
      </c>
      <c r="AI8383" s="4" t="s">
        <v>23</v>
      </c>
      <c r="AJ8383" s="4" t="s">
        <v>23</v>
      </c>
      <c r="AK8383" s="4" t="s">
        <v>23</v>
      </c>
      <c r="AL8383" s="6" t="s">
        <v>23</v>
      </c>
      <c r="AM8383" s="6" t="s">
        <v>23</v>
      </c>
      <c r="AN8383" s="6" t="s">
        <v>23</v>
      </c>
      <c r="AO8383" s="6" t="s">
        <v>23</v>
      </c>
      <c r="AP8383" s="6" t="s">
        <v>23</v>
      </c>
      <c r="AQ8383" s="6" t="s">
        <v>23</v>
      </c>
      <c r="AR8383" t="s">
        <v>23</v>
      </c>
      <c r="AS8383" t="s">
        <v>23</v>
      </c>
      <c r="AT8383" t="s">
        <v>23</v>
      </c>
      <c r="AU8383" t="s">
        <v>23</v>
      </c>
      <c r="AV8383" t="s">
        <v>23</v>
      </c>
      <c r="AW8383" t="s">
        <v>23</v>
      </c>
      <c r="AZ8383" t="s">
        <v>23</v>
      </c>
      <c r="BA8383" t="s">
        <v>23</v>
      </c>
      <c r="BB8383" t="s">
        <v>23</v>
      </c>
      <c r="BC8383" t="s">
        <v>23</v>
      </c>
      <c r="BD8383" t="s">
        <v>23</v>
      </c>
      <c r="BE8383" t="s">
        <v>23</v>
      </c>
      <c r="BF8383" t="s">
        <v>23</v>
      </c>
      <c r="BG8383" t="s">
        <v>23</v>
      </c>
      <c r="BH8383" t="s">
        <v>23</v>
      </c>
      <c r="BI8383" t="s">
        <v>23</v>
      </c>
      <c r="BJ8383" t="s">
        <v>23</v>
      </c>
      <c r="BK8383" t="s">
        <v>23</v>
      </c>
      <c r="BN8383" t="s">
        <v>23</v>
      </c>
      <c r="BO8383" t="s">
        <v>23</v>
      </c>
      <c r="BP8383" t="s">
        <v>23</v>
      </c>
      <c r="BQ8383" t="s">
        <v>23</v>
      </c>
      <c r="BR8383" t="s">
        <v>23</v>
      </c>
      <c r="BS8383" t="s">
        <v>23</v>
      </c>
      <c r="BV8383" t="s">
        <v>23</v>
      </c>
      <c r="BW8383" t="s">
        <v>23</v>
      </c>
      <c r="BX8383" t="s">
        <v>23</v>
      </c>
      <c r="BY8383" t="s">
        <v>23</v>
      </c>
      <c r="BZ8383" t="s">
        <v>23</v>
      </c>
      <c r="CA8383" t="s">
        <v>23</v>
      </c>
      <c r="CB8383" t="s">
        <v>23</v>
      </c>
      <c r="CC8383" t="s">
        <v>23</v>
      </c>
      <c r="CD8383" t="s">
        <v>23</v>
      </c>
      <c r="CE8383" t="s">
        <v>23</v>
      </c>
      <c r="CF8383" t="s">
        <v>23</v>
      </c>
      <c r="CG8383" t="s">
        <v>23</v>
      </c>
      <c r="CH8383" t="s">
        <v>23</v>
      </c>
      <c r="CI8383" s="7" t="s">
        <v>23</v>
      </c>
      <c r="CJ8383" t="s">
        <v>23</v>
      </c>
      <c r="CK8383" t="s">
        <v>23</v>
      </c>
      <c r="CL8383" t="s">
        <v>23</v>
      </c>
      <c r="CM8383" t="s">
        <v>23</v>
      </c>
      <c r="CP8383" s="9" t="s">
        <v>23</v>
      </c>
      <c r="CQ8383" s="9" t="s">
        <v>23</v>
      </c>
      <c r="CR8383" s="9" t="s">
        <v>23</v>
      </c>
      <c r="CS8383" t="s">
        <v>23</v>
      </c>
      <c r="CT8383" t="s">
        <v>23</v>
      </c>
      <c r="CU8383" t="s">
        <v>23</v>
      </c>
      <c r="CV8383" t="s">
        <v>23</v>
      </c>
      <c r="CW8383" t="s">
        <v>23</v>
      </c>
      <c r="CX8383" t="s">
        <v>23</v>
      </c>
      <c r="CY8383" t="s">
        <v>23</v>
      </c>
      <c r="DB8383" s="10" t="e">
        <v>#VALUE!</v>
      </c>
      <c r="DC8383" s="9" t="s">
        <v>23</v>
      </c>
      <c r="DD8383" s="10" t="e">
        <v>#VALUE!</v>
      </c>
      <c r="DE8383" s="12" t="s">
        <v>23</v>
      </c>
      <c r="DF8383" s="9" t="s">
        <v>23</v>
      </c>
      <c r="DG8383" s="13" t="s">
        <v>23</v>
      </c>
      <c r="DH8383" t="s">
        <v>23</v>
      </c>
      <c r="DK8383" t="s">
        <v>23</v>
      </c>
      <c r="DL8383" t="s">
        <v>23</v>
      </c>
      <c r="DM8383" t="s">
        <v>23</v>
      </c>
      <c r="DN8383" t="s">
        <v>23</v>
      </c>
    </row>
    <row r="8384" spans="1:118" x14ac:dyDescent="0.25">
      <c r="A8384" s="1">
        <v>44712</v>
      </c>
      <c r="B8384" t="s">
        <v>279</v>
      </c>
      <c r="C8384">
        <v>15.12</v>
      </c>
      <c r="D8384" t="s">
        <v>280</v>
      </c>
      <c r="E8384" t="s">
        <v>265</v>
      </c>
      <c r="F8384" t="s">
        <v>228</v>
      </c>
      <c r="I8384">
        <v>181.2388333577118</v>
      </c>
      <c r="J8384">
        <v>12921.74</v>
      </c>
      <c r="M8384">
        <v>420054</v>
      </c>
      <c r="N8384">
        <v>365902</v>
      </c>
      <c r="O8384">
        <v>457928</v>
      </c>
      <c r="P8384">
        <v>1233964</v>
      </c>
      <c r="S8384">
        <v>107.861363636364</v>
      </c>
      <c r="T8384">
        <v>262435.68869106</v>
      </c>
      <c r="U8384">
        <v>1.7778425806451601</v>
      </c>
      <c r="X8384">
        <v>-0.65703</v>
      </c>
      <c r="Y8384">
        <v>-6.086957</v>
      </c>
      <c r="Z8384">
        <v>-20.421053000000001</v>
      </c>
      <c r="AA8384">
        <v>-36.630344000000001</v>
      </c>
      <c r="AB8384">
        <v>19.16</v>
      </c>
      <c r="AC8384">
        <v>27.1</v>
      </c>
      <c r="AD8384">
        <v>14.6</v>
      </c>
      <c r="AE8384">
        <v>14.6</v>
      </c>
      <c r="AF8384" s="4">
        <v>15.103333333333333</v>
      </c>
      <c r="AG8384" s="4">
        <v>15.13833333333333</v>
      </c>
      <c r="AH8384" s="4">
        <v>15.444444444444445</v>
      </c>
      <c r="AI8384" s="4">
        <v>16.682999999999989</v>
      </c>
      <c r="AJ8384" s="4">
        <v>18.563089430894312</v>
      </c>
      <c r="AK8384" s="4">
        <v>20.643520000000013</v>
      </c>
      <c r="AL8384" s="6">
        <v>15.22</v>
      </c>
      <c r="AM8384" s="6">
        <v>15.5</v>
      </c>
      <c r="AN8384" s="6">
        <v>16.399999999999999</v>
      </c>
      <c r="AO8384" s="6">
        <v>18.7</v>
      </c>
      <c r="AP8384" s="6">
        <v>21.46</v>
      </c>
      <c r="AQ8384" s="6">
        <v>26.7</v>
      </c>
      <c r="AR8384">
        <v>15.04</v>
      </c>
      <c r="AS8384">
        <v>14.66</v>
      </c>
      <c r="AT8384">
        <v>14.66</v>
      </c>
      <c r="AU8384">
        <v>14.66</v>
      </c>
      <c r="AV8384">
        <v>14.66</v>
      </c>
      <c r="AW8384">
        <v>14.66</v>
      </c>
      <c r="AZ8384" t="s">
        <v>23</v>
      </c>
      <c r="BA8384" t="s">
        <v>23</v>
      </c>
      <c r="BB8384" t="s">
        <v>23</v>
      </c>
      <c r="BC8384" t="s">
        <v>23</v>
      </c>
      <c r="BD8384" t="s">
        <v>23</v>
      </c>
      <c r="BE8384" t="s">
        <v>23</v>
      </c>
      <c r="BF8384">
        <v>2E-3</v>
      </c>
      <c r="BG8384" t="s">
        <v>23</v>
      </c>
      <c r="BH8384">
        <v>-25.149700598802401</v>
      </c>
      <c r="BI8384" t="s">
        <v>23</v>
      </c>
      <c r="BJ8384" t="s">
        <v>23</v>
      </c>
      <c r="BK8384" t="s">
        <v>23</v>
      </c>
      <c r="BN8384">
        <v>0</v>
      </c>
      <c r="BO8384" t="s">
        <v>23</v>
      </c>
      <c r="BP8384" t="s">
        <v>23</v>
      </c>
      <c r="BQ8384" t="s">
        <v>23</v>
      </c>
      <c r="BR8384" t="s">
        <v>23</v>
      </c>
      <c r="BS8384" t="s">
        <v>23</v>
      </c>
      <c r="BV8384">
        <v>67.825000000000003</v>
      </c>
      <c r="BW8384">
        <v>7.9210000000000003</v>
      </c>
      <c r="BX8384">
        <v>-0.16</v>
      </c>
      <c r="BY8384">
        <v>-1.73</v>
      </c>
      <c r="BZ8384">
        <v>12.262</v>
      </c>
      <c r="CA8384">
        <v>-20.896000000000001</v>
      </c>
      <c r="CB8384">
        <v>-91.703599999999994</v>
      </c>
      <c r="CC8384" t="s">
        <v>576</v>
      </c>
      <c r="CD8384" t="s">
        <v>576</v>
      </c>
      <c r="CE8384" t="s">
        <v>576</v>
      </c>
      <c r="CF8384" t="s">
        <v>576</v>
      </c>
      <c r="CG8384">
        <v>-69.3155</v>
      </c>
      <c r="CH8384">
        <v>-22716.042000000001</v>
      </c>
      <c r="CI8384" s="7">
        <v>2067.038</v>
      </c>
      <c r="CJ8384">
        <v>70.590999999999994</v>
      </c>
      <c r="CK8384">
        <v>-17180.023000000001</v>
      </c>
      <c r="CL8384" t="s">
        <v>576</v>
      </c>
      <c r="CM8384">
        <v>-91.7</v>
      </c>
      <c r="CP8384" s="9">
        <v>-1.276</v>
      </c>
      <c r="CQ8384" s="9">
        <v>-1.1850000000000001</v>
      </c>
      <c r="CR8384" s="9">
        <v>4.67</v>
      </c>
      <c r="CS8384">
        <v>-1.0629999999999999</v>
      </c>
      <c r="CT8384">
        <v>-0.67800000000000005</v>
      </c>
      <c r="CU8384">
        <v>0.85</v>
      </c>
      <c r="CV8384">
        <v>0.77100000000000002</v>
      </c>
      <c r="CW8384">
        <v>0.85</v>
      </c>
      <c r="CX8384">
        <v>24.646000000000001</v>
      </c>
      <c r="CY8384">
        <v>7.524</v>
      </c>
      <c r="DB8384" s="10">
        <v>23.505605158730162</v>
      </c>
      <c r="DC8384" s="9">
        <v>711978.74800000002</v>
      </c>
      <c r="DD8384" s="10">
        <v>1.9967154974687529E-2</v>
      </c>
      <c r="DE8384" s="12">
        <v>-58318.243000000002</v>
      </c>
      <c r="DF8384" s="9">
        <v>1.0210699999999999</v>
      </c>
      <c r="DG8384" s="13">
        <v>0.80614200000000003</v>
      </c>
      <c r="DH8384" t="s">
        <v>576</v>
      </c>
      <c r="DK8384">
        <v>1.2909277737247435</v>
      </c>
      <c r="DL8384">
        <v>0.30852403230161429</v>
      </c>
      <c r="DM8384">
        <v>0.26626905127441314</v>
      </c>
      <c r="DN8384">
        <v>0.77505865409621078</v>
      </c>
    </row>
    <row r="8385" spans="1:118" x14ac:dyDescent="0.25">
      <c r="A8385" s="1">
        <v>44712</v>
      </c>
      <c r="B8385" t="s">
        <v>281</v>
      </c>
      <c r="C8385" t="s">
        <v>23</v>
      </c>
      <c r="D8385" t="s">
        <v>282</v>
      </c>
      <c r="E8385" t="s">
        <v>239</v>
      </c>
      <c r="F8385" t="s">
        <v>228</v>
      </c>
      <c r="I8385">
        <v>181.2388333577118</v>
      </c>
      <c r="J8385">
        <v>12921.74</v>
      </c>
      <c r="M8385" t="s">
        <v>23</v>
      </c>
      <c r="N8385" t="s">
        <v>23</v>
      </c>
      <c r="O8385" t="s">
        <v>23</v>
      </c>
      <c r="P8385" t="s">
        <v>23</v>
      </c>
      <c r="S8385">
        <v>107.861363636364</v>
      </c>
      <c r="T8385">
        <v>262435.68869106</v>
      </c>
      <c r="U8385">
        <v>1.7778425806451601</v>
      </c>
      <c r="X8385" t="s">
        <v>23</v>
      </c>
      <c r="Y8385" t="s">
        <v>23</v>
      </c>
      <c r="Z8385" t="s">
        <v>23</v>
      </c>
      <c r="AA8385" t="s">
        <v>23</v>
      </c>
      <c r="AB8385" t="s">
        <v>23</v>
      </c>
      <c r="AC8385" t="s">
        <v>23</v>
      </c>
      <c r="AD8385" t="s">
        <v>23</v>
      </c>
      <c r="AE8385" t="s">
        <v>23</v>
      </c>
      <c r="AF8385" s="4" t="s">
        <v>23</v>
      </c>
      <c r="AG8385" s="4" t="s">
        <v>23</v>
      </c>
      <c r="AH8385" s="4" t="s">
        <v>23</v>
      </c>
      <c r="AI8385" s="4" t="s">
        <v>23</v>
      </c>
      <c r="AJ8385" s="4" t="s">
        <v>23</v>
      </c>
      <c r="AK8385" s="4" t="s">
        <v>23</v>
      </c>
      <c r="AL8385" s="6" t="s">
        <v>23</v>
      </c>
      <c r="AM8385" s="6" t="s">
        <v>23</v>
      </c>
      <c r="AN8385" s="6" t="s">
        <v>23</v>
      </c>
      <c r="AO8385" s="6" t="s">
        <v>23</v>
      </c>
      <c r="AP8385" s="6" t="s">
        <v>23</v>
      </c>
      <c r="AQ8385" s="6" t="s">
        <v>23</v>
      </c>
      <c r="AR8385" t="s">
        <v>23</v>
      </c>
      <c r="AS8385" t="s">
        <v>23</v>
      </c>
      <c r="AT8385" t="s">
        <v>23</v>
      </c>
      <c r="AU8385" t="s">
        <v>23</v>
      </c>
      <c r="AV8385" t="s">
        <v>23</v>
      </c>
      <c r="AW8385" t="s">
        <v>23</v>
      </c>
      <c r="AZ8385" t="s">
        <v>23</v>
      </c>
      <c r="BA8385" t="s">
        <v>23</v>
      </c>
      <c r="BB8385" t="s">
        <v>23</v>
      </c>
      <c r="BC8385" t="s">
        <v>23</v>
      </c>
      <c r="BD8385" t="s">
        <v>23</v>
      </c>
      <c r="BE8385" t="s">
        <v>23</v>
      </c>
      <c r="BF8385" t="s">
        <v>23</v>
      </c>
      <c r="BG8385" t="s">
        <v>23</v>
      </c>
      <c r="BH8385" t="s">
        <v>23</v>
      </c>
      <c r="BI8385" t="s">
        <v>23</v>
      </c>
      <c r="BJ8385" t="s">
        <v>23</v>
      </c>
      <c r="BK8385" t="s">
        <v>23</v>
      </c>
      <c r="BN8385" t="s">
        <v>23</v>
      </c>
      <c r="BO8385" t="s">
        <v>23</v>
      </c>
      <c r="BP8385" t="s">
        <v>23</v>
      </c>
      <c r="BQ8385" t="s">
        <v>23</v>
      </c>
      <c r="BR8385" t="s">
        <v>23</v>
      </c>
      <c r="BS8385" t="s">
        <v>23</v>
      </c>
      <c r="BV8385" t="s">
        <v>23</v>
      </c>
      <c r="BW8385" t="s">
        <v>23</v>
      </c>
      <c r="BX8385" t="s">
        <v>23</v>
      </c>
      <c r="BY8385" t="s">
        <v>23</v>
      </c>
      <c r="BZ8385" t="s">
        <v>23</v>
      </c>
      <c r="CA8385" t="s">
        <v>23</v>
      </c>
      <c r="CB8385" t="s">
        <v>23</v>
      </c>
      <c r="CC8385" t="s">
        <v>23</v>
      </c>
      <c r="CD8385" t="s">
        <v>23</v>
      </c>
      <c r="CE8385" t="s">
        <v>23</v>
      </c>
      <c r="CF8385" t="s">
        <v>23</v>
      </c>
      <c r="CG8385" t="s">
        <v>23</v>
      </c>
      <c r="CH8385" t="s">
        <v>23</v>
      </c>
      <c r="CI8385" s="7" t="s">
        <v>23</v>
      </c>
      <c r="CJ8385" t="s">
        <v>23</v>
      </c>
      <c r="CK8385" t="s">
        <v>23</v>
      </c>
      <c r="CL8385" t="s">
        <v>23</v>
      </c>
      <c r="CM8385" t="s">
        <v>23</v>
      </c>
      <c r="CP8385" s="9" t="s">
        <v>23</v>
      </c>
      <c r="CQ8385" s="9" t="s">
        <v>23</v>
      </c>
      <c r="CR8385" s="9" t="s">
        <v>23</v>
      </c>
      <c r="CS8385" t="s">
        <v>23</v>
      </c>
      <c r="CT8385" t="s">
        <v>23</v>
      </c>
      <c r="CU8385" t="s">
        <v>23</v>
      </c>
      <c r="CV8385" t="s">
        <v>23</v>
      </c>
      <c r="CW8385" t="s">
        <v>23</v>
      </c>
      <c r="CX8385" t="s">
        <v>23</v>
      </c>
      <c r="CY8385" t="s">
        <v>23</v>
      </c>
      <c r="DB8385" s="10" t="e">
        <v>#VALUE!</v>
      </c>
      <c r="DC8385" s="9" t="s">
        <v>23</v>
      </c>
      <c r="DD8385" s="10" t="e">
        <v>#VALUE!</v>
      </c>
      <c r="DE8385" s="12" t="s">
        <v>23</v>
      </c>
      <c r="DF8385" s="9" t="s">
        <v>23</v>
      </c>
      <c r="DG8385" s="13" t="s">
        <v>23</v>
      </c>
      <c r="DH8385" t="s">
        <v>23</v>
      </c>
      <c r="DK8385" t="s">
        <v>23</v>
      </c>
      <c r="DL8385" t="s">
        <v>23</v>
      </c>
      <c r="DM8385" t="s">
        <v>23</v>
      </c>
      <c r="DN8385" t="s">
        <v>23</v>
      </c>
    </row>
    <row r="8386" spans="1:118" x14ac:dyDescent="0.25">
      <c r="A8386" s="1">
        <v>44712</v>
      </c>
      <c r="B8386" t="s">
        <v>283</v>
      </c>
      <c r="C8386">
        <v>16.440000000000001</v>
      </c>
      <c r="D8386" t="s">
        <v>284</v>
      </c>
      <c r="E8386" t="s">
        <v>55</v>
      </c>
      <c r="F8386" t="s">
        <v>228</v>
      </c>
      <c r="I8386">
        <v>181.2388333577118</v>
      </c>
      <c r="J8386">
        <v>12921.74</v>
      </c>
      <c r="M8386">
        <v>492127</v>
      </c>
      <c r="N8386">
        <v>592271</v>
      </c>
      <c r="O8386">
        <v>969603</v>
      </c>
      <c r="P8386">
        <v>944121</v>
      </c>
      <c r="S8386">
        <v>107.861363636364</v>
      </c>
      <c r="T8386">
        <v>262435.68869106</v>
      </c>
      <c r="U8386">
        <v>1.7778425806451601</v>
      </c>
      <c r="X8386">
        <v>-0.24271799999999999</v>
      </c>
      <c r="Y8386">
        <v>-10.457516</v>
      </c>
      <c r="Z8386">
        <v>-9.7694840000000003</v>
      </c>
      <c r="AA8386">
        <v>-31.328320999999999</v>
      </c>
      <c r="AB8386">
        <v>20.239999999999998</v>
      </c>
      <c r="AC8386">
        <v>25.2</v>
      </c>
      <c r="AD8386">
        <v>16.22</v>
      </c>
      <c r="AE8386">
        <v>16.22</v>
      </c>
      <c r="AF8386" s="4">
        <v>16.483333333333334</v>
      </c>
      <c r="AG8386" s="4">
        <v>16.639999999999997</v>
      </c>
      <c r="AH8386" s="4">
        <v>17.062222222222221</v>
      </c>
      <c r="AI8386" s="4">
        <v>18.271999999999998</v>
      </c>
      <c r="AJ8386" s="4">
        <v>18.373333333333328</v>
      </c>
      <c r="AK8386" s="4">
        <v>19.974599999999992</v>
      </c>
      <c r="AL8386" s="6">
        <v>16.559999999999999</v>
      </c>
      <c r="AM8386" s="6">
        <v>17.02</v>
      </c>
      <c r="AN8386" s="6">
        <v>18.28</v>
      </c>
      <c r="AO8386" s="6">
        <v>20.2</v>
      </c>
      <c r="AP8386" s="6">
        <v>20.2</v>
      </c>
      <c r="AQ8386" s="6">
        <v>25.05</v>
      </c>
      <c r="AR8386">
        <v>16.38</v>
      </c>
      <c r="AS8386">
        <v>16.38</v>
      </c>
      <c r="AT8386">
        <v>16.38</v>
      </c>
      <c r="AU8386">
        <v>16.38</v>
      </c>
      <c r="AV8386">
        <v>16.38</v>
      </c>
      <c r="AW8386">
        <v>16.38</v>
      </c>
      <c r="AZ8386">
        <v>3</v>
      </c>
      <c r="BA8386">
        <v>20.5</v>
      </c>
      <c r="BB8386">
        <v>4.7843243243243201</v>
      </c>
      <c r="BC8386">
        <v>-7.92297564186965</v>
      </c>
      <c r="BD8386" t="s">
        <v>23</v>
      </c>
      <c r="BE8386" t="s">
        <v>23</v>
      </c>
      <c r="BF8386">
        <v>0.13700000000000001</v>
      </c>
      <c r="BG8386" t="s">
        <v>23</v>
      </c>
      <c r="BH8386" t="s">
        <v>23</v>
      </c>
      <c r="BI8386" t="s">
        <v>23</v>
      </c>
      <c r="BJ8386" t="s">
        <v>23</v>
      </c>
      <c r="BK8386" t="s">
        <v>23</v>
      </c>
      <c r="BN8386">
        <v>6.0827250608272498</v>
      </c>
      <c r="BO8386">
        <v>-33.332999999999998</v>
      </c>
      <c r="BP8386" t="s">
        <v>23</v>
      </c>
      <c r="BQ8386" t="s">
        <v>23</v>
      </c>
      <c r="BR8386">
        <v>1</v>
      </c>
      <c r="BS8386" t="s">
        <v>23</v>
      </c>
      <c r="BV8386">
        <v>-24.164000000000001</v>
      </c>
      <c r="BW8386">
        <v>-25.08</v>
      </c>
      <c r="BX8386">
        <v>-20.803999999999998</v>
      </c>
      <c r="BY8386">
        <v>-6.6820000000000004</v>
      </c>
      <c r="BZ8386">
        <v>49.661000000000001</v>
      </c>
      <c r="CA8386">
        <v>49.564</v>
      </c>
      <c r="CB8386">
        <v>-61.411000000000001</v>
      </c>
      <c r="CC8386">
        <v>-55.219000000000001</v>
      </c>
      <c r="CD8386">
        <v>-23.928000000000001</v>
      </c>
      <c r="CE8386">
        <v>-17.614000000000001</v>
      </c>
      <c r="CF8386">
        <v>275.48399999999998</v>
      </c>
      <c r="CG8386" t="s">
        <v>576</v>
      </c>
      <c r="CH8386">
        <v>165546</v>
      </c>
      <c r="CI8386" s="7">
        <v>200940</v>
      </c>
      <c r="CJ8386">
        <v>23285</v>
      </c>
      <c r="CK8386">
        <v>36028</v>
      </c>
      <c r="CL8386">
        <v>-17.614000000000001</v>
      </c>
      <c r="CM8386">
        <v>-61.411000000000001</v>
      </c>
      <c r="CP8386" s="9">
        <v>26.613</v>
      </c>
      <c r="CQ8386" s="9">
        <v>30.992999999999999</v>
      </c>
      <c r="CR8386" s="9">
        <v>32.624000000000002</v>
      </c>
      <c r="CS8386">
        <v>3.9169999999999998</v>
      </c>
      <c r="CT8386">
        <v>3.5550000000000002</v>
      </c>
      <c r="CU8386">
        <v>0.214</v>
      </c>
      <c r="CV8386">
        <v>0.23699999999999999</v>
      </c>
      <c r="CW8386">
        <v>0.214</v>
      </c>
      <c r="CX8386">
        <v>14.500999999999999</v>
      </c>
      <c r="CY8386">
        <v>1.32</v>
      </c>
      <c r="DB8386" s="10">
        <v>13.707599828252468</v>
      </c>
      <c r="DC8386" s="9">
        <v>2434621</v>
      </c>
      <c r="DD8386" s="10">
        <v>1.5735508730106245E-2</v>
      </c>
      <c r="DE8386" s="12">
        <v>-28952.75</v>
      </c>
      <c r="DF8386" s="9">
        <v>5.2041789999999999</v>
      </c>
      <c r="DG8386" s="13">
        <v>4.9939249999999999</v>
      </c>
      <c r="DH8386">
        <v>30</v>
      </c>
      <c r="DK8386">
        <v>-0.2506780271631589</v>
      </c>
      <c r="DL8386">
        <v>-6.1557389238731577E-3</v>
      </c>
      <c r="DM8386">
        <v>-4.2411510085751503E-2</v>
      </c>
      <c r="DN8386">
        <v>0.7152246184686184</v>
      </c>
    </row>
    <row r="8387" spans="1:118" x14ac:dyDescent="0.25">
      <c r="A8387" s="1">
        <v>44712</v>
      </c>
      <c r="B8387" t="s">
        <v>285</v>
      </c>
      <c r="C8387">
        <v>42.6</v>
      </c>
      <c r="D8387" t="s">
        <v>286</v>
      </c>
      <c r="E8387" t="s">
        <v>227</v>
      </c>
      <c r="F8387" t="s">
        <v>228</v>
      </c>
      <c r="I8387">
        <v>181.2388333577118</v>
      </c>
      <c r="J8387">
        <v>12921.74</v>
      </c>
      <c r="M8387">
        <v>619415</v>
      </c>
      <c r="N8387">
        <v>494912</v>
      </c>
      <c r="O8387">
        <v>563333</v>
      </c>
      <c r="P8387">
        <v>486093</v>
      </c>
      <c r="S8387">
        <v>107.861363636364</v>
      </c>
      <c r="T8387">
        <v>262435.68869106</v>
      </c>
      <c r="U8387">
        <v>1.7778425806451601</v>
      </c>
      <c r="X8387">
        <v>0.94786700000000002</v>
      </c>
      <c r="Y8387">
        <v>2.5270760000000001</v>
      </c>
      <c r="Z8387">
        <v>9.7938139999999994</v>
      </c>
      <c r="AA8387">
        <v>-4.3771040000000001</v>
      </c>
      <c r="AB8387">
        <v>44.9</v>
      </c>
      <c r="AC8387">
        <v>50</v>
      </c>
      <c r="AD8387">
        <v>37</v>
      </c>
      <c r="AE8387">
        <v>30.05</v>
      </c>
      <c r="AF8387" s="4">
        <v>43.116666666666667</v>
      </c>
      <c r="AG8387" s="4">
        <v>41.804166666666667</v>
      </c>
      <c r="AH8387" s="4">
        <v>41.35</v>
      </c>
      <c r="AI8387" s="4">
        <v>40.373333333333335</v>
      </c>
      <c r="AJ8387" s="4">
        <v>38.71869918699187</v>
      </c>
      <c r="AK8387" s="4">
        <v>41.172000000000011</v>
      </c>
      <c r="AL8387" s="6">
        <v>44</v>
      </c>
      <c r="AM8387" s="6">
        <v>44</v>
      </c>
      <c r="AN8387" s="6">
        <v>44</v>
      </c>
      <c r="AO8387" s="6">
        <v>44</v>
      </c>
      <c r="AP8387" s="6">
        <v>44</v>
      </c>
      <c r="AQ8387" s="6">
        <v>49.5</v>
      </c>
      <c r="AR8387">
        <v>42.2</v>
      </c>
      <c r="AS8387">
        <v>39.200000000000003</v>
      </c>
      <c r="AT8387">
        <v>38.799999999999997</v>
      </c>
      <c r="AU8387">
        <v>37</v>
      </c>
      <c r="AV8387">
        <v>31.25</v>
      </c>
      <c r="AW8387">
        <v>30.65</v>
      </c>
      <c r="AZ8387" t="s">
        <v>23</v>
      </c>
      <c r="BA8387" t="s">
        <v>23</v>
      </c>
      <c r="BB8387" t="s">
        <v>23</v>
      </c>
      <c r="BC8387" t="s">
        <v>23</v>
      </c>
      <c r="BD8387" t="s">
        <v>23</v>
      </c>
      <c r="BE8387" t="s">
        <v>23</v>
      </c>
      <c r="BF8387">
        <v>1.42</v>
      </c>
      <c r="BG8387" t="s">
        <v>23</v>
      </c>
      <c r="BH8387" t="s">
        <v>23</v>
      </c>
      <c r="BI8387" t="s">
        <v>23</v>
      </c>
      <c r="BJ8387" t="s">
        <v>23</v>
      </c>
      <c r="BK8387" t="s">
        <v>23</v>
      </c>
      <c r="BN8387">
        <v>0</v>
      </c>
      <c r="BO8387" t="s">
        <v>23</v>
      </c>
      <c r="BP8387" t="s">
        <v>23</v>
      </c>
      <c r="BQ8387" t="s">
        <v>23</v>
      </c>
      <c r="BR8387" t="s">
        <v>23</v>
      </c>
      <c r="BS8387" t="s">
        <v>23</v>
      </c>
      <c r="BV8387">
        <v>6.1360000000000001</v>
      </c>
      <c r="BW8387">
        <v>16.638000000000002</v>
      </c>
      <c r="BX8387">
        <v>34.881</v>
      </c>
      <c r="BY8387">
        <v>26.189</v>
      </c>
      <c r="BZ8387">
        <v>-16.484000000000002</v>
      </c>
      <c r="CA8387">
        <v>-15.760999999999999</v>
      </c>
      <c r="CB8387">
        <v>234.90559999999999</v>
      </c>
      <c r="CC8387" t="s">
        <v>576</v>
      </c>
      <c r="CD8387" t="s">
        <v>576</v>
      </c>
      <c r="CE8387" t="s">
        <v>576</v>
      </c>
      <c r="CF8387" t="s">
        <v>576</v>
      </c>
      <c r="CG8387">
        <v>-71.400000000000006</v>
      </c>
      <c r="CH8387">
        <v>27689</v>
      </c>
      <c r="CI8387" s="7">
        <v>-45247</v>
      </c>
      <c r="CJ8387">
        <v>33409</v>
      </c>
      <c r="CK8387">
        <v>3284</v>
      </c>
      <c r="CL8387" t="s">
        <v>576</v>
      </c>
      <c r="CM8387">
        <v>235.12899999999999</v>
      </c>
      <c r="CP8387" s="9">
        <v>6.3380000000000001</v>
      </c>
      <c r="CQ8387" s="9">
        <v>2.8530000000000002</v>
      </c>
      <c r="CR8387" s="9">
        <v>1.0329999999999999</v>
      </c>
      <c r="CS8387">
        <v>2.33</v>
      </c>
      <c r="CT8387">
        <v>1.821</v>
      </c>
      <c r="CU8387">
        <v>0.46</v>
      </c>
      <c r="CV8387">
        <v>0.45400000000000001</v>
      </c>
      <c r="CW8387">
        <v>0.46</v>
      </c>
      <c r="CX8387">
        <v>150.779</v>
      </c>
      <c r="CY8387">
        <v>5.3109999999999999</v>
      </c>
      <c r="DB8387" s="10">
        <v>51.938615821915619</v>
      </c>
      <c r="DC8387" s="9">
        <v>1147841</v>
      </c>
      <c r="DD8387" s="10">
        <v>4.5337289746576401E-2</v>
      </c>
      <c r="DE8387" s="12">
        <v>24149.5</v>
      </c>
      <c r="DF8387" s="9">
        <v>1.7693970000000001</v>
      </c>
      <c r="DG8387" s="13">
        <v>1.4495709999999999</v>
      </c>
      <c r="DH8387">
        <v>7.5</v>
      </c>
      <c r="DK8387">
        <v>1.2123350972703248</v>
      </c>
      <c r="DL8387">
        <v>0.21818106060762982</v>
      </c>
      <c r="DM8387">
        <v>0.30712494100424798</v>
      </c>
      <c r="DN8387">
        <v>0.72354986947380528</v>
      </c>
    </row>
    <row r="8388" spans="1:118" x14ac:dyDescent="0.25">
      <c r="A8388" s="1">
        <v>44712</v>
      </c>
      <c r="B8388" t="s">
        <v>287</v>
      </c>
      <c r="C8388">
        <v>40.627685999999997</v>
      </c>
      <c r="D8388" t="s">
        <v>288</v>
      </c>
      <c r="E8388" t="s">
        <v>289</v>
      </c>
      <c r="F8388" t="s">
        <v>228</v>
      </c>
      <c r="I8388">
        <v>181.2388333577118</v>
      </c>
      <c r="J8388">
        <v>12921.74</v>
      </c>
      <c r="M8388">
        <v>211999</v>
      </c>
      <c r="N8388">
        <v>284051</v>
      </c>
      <c r="O8388">
        <v>254962</v>
      </c>
      <c r="P8388">
        <v>396638</v>
      </c>
      <c r="S8388">
        <v>107.861363636364</v>
      </c>
      <c r="T8388">
        <v>262435.68869106</v>
      </c>
      <c r="U8388">
        <v>1.7778425806451601</v>
      </c>
      <c r="X8388">
        <v>2.6496569999999999</v>
      </c>
      <c r="Y8388">
        <v>1.062802</v>
      </c>
      <c r="Z8388">
        <v>-18.757280999999999</v>
      </c>
      <c r="AA8388">
        <v>-79.449901999999994</v>
      </c>
      <c r="AB8388">
        <v>50.687505000000002</v>
      </c>
      <c r="AC8388">
        <v>271.11018000000001</v>
      </c>
      <c r="AD8388">
        <v>37.403883</v>
      </c>
      <c r="AE8388">
        <v>37.403883</v>
      </c>
      <c r="AF8388" s="4">
        <v>40.336378499999995</v>
      </c>
      <c r="AG8388" s="4">
        <v>39.821735249999989</v>
      </c>
      <c r="AH8388" s="4">
        <v>39.686870666666671</v>
      </c>
      <c r="AI8388" s="4">
        <v>42.180678649999997</v>
      </c>
      <c r="AJ8388" s="4">
        <v>48.986711170731709</v>
      </c>
      <c r="AK8388" s="4">
        <v>119.51632042799997</v>
      </c>
      <c r="AL8388" s="6">
        <v>41.054937000000002</v>
      </c>
      <c r="AM8388" s="6">
        <v>41.054937000000002</v>
      </c>
      <c r="AN8388" s="6">
        <v>41.054937000000002</v>
      </c>
      <c r="AO8388" s="6">
        <v>48.201681000000001</v>
      </c>
      <c r="AP8388" s="6">
        <v>63.796342000000003</v>
      </c>
      <c r="AQ8388" s="6">
        <v>263.73039</v>
      </c>
      <c r="AR8388">
        <v>39.578978999999997</v>
      </c>
      <c r="AS8388">
        <v>37.831133999999999</v>
      </c>
      <c r="AT8388">
        <v>37.831133999999999</v>
      </c>
      <c r="AU8388">
        <v>37.831133999999999</v>
      </c>
      <c r="AV8388">
        <v>37.831133999999999</v>
      </c>
      <c r="AW8388">
        <v>37.831133999999999</v>
      </c>
      <c r="AZ8388" t="s">
        <v>23</v>
      </c>
      <c r="BA8388" t="s">
        <v>23</v>
      </c>
      <c r="BB8388" t="s">
        <v>23</v>
      </c>
      <c r="BC8388" t="s">
        <v>23</v>
      </c>
      <c r="BD8388" t="s">
        <v>23</v>
      </c>
      <c r="BE8388" t="s">
        <v>23</v>
      </c>
      <c r="BF8388">
        <v>0.60199999999999998</v>
      </c>
      <c r="BG8388" t="s">
        <v>23</v>
      </c>
      <c r="BH8388" t="s">
        <v>23</v>
      </c>
      <c r="BI8388" t="s">
        <v>23</v>
      </c>
      <c r="BJ8388" t="s">
        <v>23</v>
      </c>
      <c r="BK8388" t="s">
        <v>23</v>
      </c>
      <c r="BN8388">
        <v>0</v>
      </c>
      <c r="BO8388" t="s">
        <v>23</v>
      </c>
      <c r="BP8388" t="s">
        <v>23</v>
      </c>
      <c r="BQ8388" t="s">
        <v>23</v>
      </c>
      <c r="BR8388" t="s">
        <v>23</v>
      </c>
      <c r="BS8388" t="s">
        <v>23</v>
      </c>
      <c r="BV8388">
        <v>19.024000000000001</v>
      </c>
      <c r="BW8388">
        <v>-23.367000000000001</v>
      </c>
      <c r="BX8388">
        <v>-6.6829999999999998</v>
      </c>
      <c r="BY8388">
        <v>19.768000000000001</v>
      </c>
      <c r="BZ8388">
        <v>-17.28</v>
      </c>
      <c r="CA8388">
        <v>-42.064999999999998</v>
      </c>
      <c r="CB8388" t="s">
        <v>576</v>
      </c>
      <c r="CC8388" t="s">
        <v>576</v>
      </c>
      <c r="CD8388">
        <v>-70.167000000000002</v>
      </c>
      <c r="CE8388">
        <v>-14.766999999999999</v>
      </c>
      <c r="CF8388" t="s">
        <v>23</v>
      </c>
      <c r="CG8388" t="s">
        <v>23</v>
      </c>
      <c r="CH8388">
        <v>-85517</v>
      </c>
      <c r="CI8388" s="7">
        <v>-83417</v>
      </c>
      <c r="CJ8388">
        <v>6463</v>
      </c>
      <c r="CK8388">
        <v>-63644</v>
      </c>
      <c r="CL8388">
        <v>2.5169999999999999</v>
      </c>
      <c r="CM8388" t="s">
        <v>576</v>
      </c>
      <c r="CP8388" s="9">
        <v>-26.108000000000001</v>
      </c>
      <c r="CQ8388" s="9">
        <v>-32.156999999999996</v>
      </c>
      <c r="CR8388" s="9">
        <v>-7.9480000000000004</v>
      </c>
      <c r="CS8388">
        <v>-10.893000000000001</v>
      </c>
      <c r="CT8388">
        <v>-8.5670000000000002</v>
      </c>
      <c r="CU8388">
        <v>0.52500000000000002</v>
      </c>
      <c r="CV8388">
        <v>0.47399999999999998</v>
      </c>
      <c r="CW8388">
        <v>0.52500000000000002</v>
      </c>
      <c r="CX8388">
        <v>244.208</v>
      </c>
      <c r="CY8388" t="s">
        <v>576</v>
      </c>
      <c r="DB8388" s="10">
        <v>42.745746036249336</v>
      </c>
      <c r="DC8388" s="9">
        <v>439998</v>
      </c>
      <c r="DD8388" s="10">
        <v>4.3011559143450652E-2</v>
      </c>
      <c r="DE8388" s="12">
        <v>-20335.125</v>
      </c>
      <c r="DF8388" s="9">
        <v>0.95131200000000005</v>
      </c>
      <c r="DG8388" s="13">
        <v>1.303841</v>
      </c>
      <c r="DH8388">
        <v>16.871963000000001</v>
      </c>
      <c r="DK8388">
        <v>1.5225313108791063</v>
      </c>
      <c r="DL8388">
        <v>-0.36532719908236422</v>
      </c>
      <c r="DM8388">
        <v>0.3560978089153875</v>
      </c>
      <c r="DN8388">
        <v>1.8376352274701377</v>
      </c>
    </row>
    <row r="8389" spans="1:118" x14ac:dyDescent="0.25">
      <c r="A8389" s="1">
        <v>44712</v>
      </c>
      <c r="B8389" t="s">
        <v>290</v>
      </c>
      <c r="C8389">
        <v>37.25</v>
      </c>
      <c r="D8389" t="s">
        <v>291</v>
      </c>
      <c r="E8389" t="s">
        <v>55</v>
      </c>
      <c r="F8389" t="s">
        <v>228</v>
      </c>
      <c r="I8389">
        <v>181.2388333577118</v>
      </c>
      <c r="J8389">
        <v>12921.74</v>
      </c>
      <c r="M8389">
        <v>238202</v>
      </c>
      <c r="N8389">
        <v>169188</v>
      </c>
      <c r="O8389">
        <v>267385</v>
      </c>
      <c r="P8389">
        <v>876944</v>
      </c>
      <c r="S8389">
        <v>107.861363636364</v>
      </c>
      <c r="T8389">
        <v>262435.68869106</v>
      </c>
      <c r="U8389">
        <v>1.7778425806451601</v>
      </c>
      <c r="X8389">
        <v>3.760446</v>
      </c>
      <c r="Y8389">
        <v>-7.2229140000000003</v>
      </c>
      <c r="Z8389">
        <v>-19.892472999999999</v>
      </c>
      <c r="AA8389">
        <v>-5.5766790000000004</v>
      </c>
      <c r="AB8389">
        <v>46.7</v>
      </c>
      <c r="AC8389">
        <v>57</v>
      </c>
      <c r="AD8389">
        <v>35.049999999999997</v>
      </c>
      <c r="AE8389">
        <v>34.200000000000003</v>
      </c>
      <c r="AF8389" s="4">
        <v>36.93333333333333</v>
      </c>
      <c r="AG8389" s="4">
        <v>36.770833333333336</v>
      </c>
      <c r="AH8389" s="4">
        <v>37.449999999999996</v>
      </c>
      <c r="AI8389" s="4">
        <v>40.503333333333345</v>
      </c>
      <c r="AJ8389" s="4">
        <v>43.956910569105681</v>
      </c>
      <c r="AK8389" s="4">
        <v>45.949800000000032</v>
      </c>
      <c r="AL8389" s="6">
        <v>37.6</v>
      </c>
      <c r="AM8389" s="6">
        <v>37.6</v>
      </c>
      <c r="AN8389" s="6">
        <v>40</v>
      </c>
      <c r="AO8389" s="6">
        <v>44.8</v>
      </c>
      <c r="AP8389" s="6">
        <v>50.8</v>
      </c>
      <c r="AQ8389" s="6">
        <v>55.6</v>
      </c>
      <c r="AR8389">
        <v>35.9</v>
      </c>
      <c r="AS8389">
        <v>35.9</v>
      </c>
      <c r="AT8389">
        <v>35.9</v>
      </c>
      <c r="AU8389">
        <v>35.9</v>
      </c>
      <c r="AV8389">
        <v>35.9</v>
      </c>
      <c r="AW8389">
        <v>34.799999999999997</v>
      </c>
      <c r="AZ8389" t="s">
        <v>23</v>
      </c>
      <c r="BA8389" t="s">
        <v>23</v>
      </c>
      <c r="BB8389" t="s">
        <v>23</v>
      </c>
      <c r="BC8389" t="s">
        <v>23</v>
      </c>
      <c r="BD8389" t="s">
        <v>23</v>
      </c>
      <c r="BE8389" t="s">
        <v>23</v>
      </c>
      <c r="BF8389">
        <v>0.10100000000000001</v>
      </c>
      <c r="BG8389" t="s">
        <v>23</v>
      </c>
      <c r="BH8389" t="s">
        <v>23</v>
      </c>
      <c r="BI8389" t="s">
        <v>23</v>
      </c>
      <c r="BJ8389" t="s">
        <v>23</v>
      </c>
      <c r="BK8389" t="s">
        <v>23</v>
      </c>
      <c r="BN8389">
        <v>2.6845637583892601</v>
      </c>
      <c r="BO8389">
        <v>-83.332999999999998</v>
      </c>
      <c r="BP8389">
        <v>-46.548000000000002</v>
      </c>
      <c r="BQ8389">
        <v>-37.003999999999998</v>
      </c>
      <c r="BR8389">
        <v>0.1</v>
      </c>
      <c r="BS8389" t="s">
        <v>23</v>
      </c>
      <c r="BV8389">
        <v>-46</v>
      </c>
      <c r="BW8389">
        <v>-22.388000000000002</v>
      </c>
      <c r="BX8389">
        <v>-25.187999999999999</v>
      </c>
      <c r="BY8389">
        <v>-17.541</v>
      </c>
      <c r="BZ8389">
        <v>47.844000000000001</v>
      </c>
      <c r="CA8389">
        <v>14.7</v>
      </c>
      <c r="CB8389">
        <v>-72.694999999999993</v>
      </c>
      <c r="CC8389" t="s">
        <v>576</v>
      </c>
      <c r="CD8389">
        <v>-36.591999999999999</v>
      </c>
      <c r="CE8389">
        <v>-34.658000000000001</v>
      </c>
      <c r="CF8389">
        <v>195.07499999999999</v>
      </c>
      <c r="CG8389">
        <v>-6.6535000000000002</v>
      </c>
      <c r="CH8389">
        <v>20759.125</v>
      </c>
      <c r="CI8389" s="7">
        <v>31769.736000000001</v>
      </c>
      <c r="CJ8389">
        <v>3212.0349999999999</v>
      </c>
      <c r="CK8389">
        <v>-2711.8130000000001</v>
      </c>
      <c r="CL8389">
        <v>-34.658000000000001</v>
      </c>
      <c r="CM8389">
        <v>-72.694999999999993</v>
      </c>
      <c r="CP8389" s="9">
        <v>16.948</v>
      </c>
      <c r="CQ8389" s="9">
        <v>25.847999999999999</v>
      </c>
      <c r="CR8389" s="9">
        <v>29.358000000000001</v>
      </c>
      <c r="CS8389">
        <v>1.5780000000000001</v>
      </c>
      <c r="CT8389">
        <v>1.5149999999999999</v>
      </c>
      <c r="CU8389">
        <v>0.14299999999999999</v>
      </c>
      <c r="CV8389">
        <v>0.17199999999999999</v>
      </c>
      <c r="CW8389">
        <v>0.14299999999999999</v>
      </c>
      <c r="CX8389">
        <v>1.546</v>
      </c>
      <c r="CY8389">
        <v>0.27600000000000002</v>
      </c>
      <c r="DB8389" s="10">
        <v>4.3957343232098616</v>
      </c>
      <c r="DC8389" s="9">
        <v>513659.72399999999</v>
      </c>
      <c r="DD8389" s="10">
        <v>1.0094493996184915E-2</v>
      </c>
      <c r="DE8389" s="12">
        <v>17207.98</v>
      </c>
      <c r="DF8389" s="9">
        <v>16.125540999999998</v>
      </c>
      <c r="DG8389" s="13">
        <v>20.200651000000001</v>
      </c>
      <c r="DH8389">
        <v>92.202969999999993</v>
      </c>
      <c r="DK8389">
        <v>0.22721696903696884</v>
      </c>
      <c r="DL8389">
        <v>0.56124410169170547</v>
      </c>
      <c r="DM8389">
        <v>0.48085698167721408</v>
      </c>
      <c r="DN8389">
        <v>0.76031804308895157</v>
      </c>
    </row>
    <row r="8390" spans="1:118" x14ac:dyDescent="0.25">
      <c r="A8390" s="1">
        <v>44712</v>
      </c>
      <c r="B8390" t="s">
        <v>292</v>
      </c>
      <c r="C8390">
        <v>18.34</v>
      </c>
      <c r="D8390" t="s">
        <v>293</v>
      </c>
      <c r="E8390" t="s">
        <v>227</v>
      </c>
      <c r="F8390" t="s">
        <v>228</v>
      </c>
      <c r="I8390">
        <v>181.2388333577118</v>
      </c>
      <c r="J8390">
        <v>12921.74</v>
      </c>
      <c r="M8390">
        <v>5576215</v>
      </c>
      <c r="N8390">
        <v>5198735</v>
      </c>
      <c r="O8390">
        <v>6178206</v>
      </c>
      <c r="P8390">
        <v>5654025</v>
      </c>
      <c r="S8390">
        <v>107.861363636364</v>
      </c>
      <c r="T8390">
        <v>262435.68869106</v>
      </c>
      <c r="U8390">
        <v>1.7778425806451601</v>
      </c>
      <c r="X8390">
        <v>2.0022250000000001</v>
      </c>
      <c r="Y8390">
        <v>-11.143411</v>
      </c>
      <c r="Z8390">
        <v>-18.705673999999998</v>
      </c>
      <c r="AA8390">
        <v>-2.3429180000000001</v>
      </c>
      <c r="AB8390">
        <v>26.05</v>
      </c>
      <c r="AC8390">
        <v>27.4</v>
      </c>
      <c r="AD8390">
        <v>17.84</v>
      </c>
      <c r="AE8390">
        <v>17.84</v>
      </c>
      <c r="AF8390" s="4">
        <v>18.603333333333335</v>
      </c>
      <c r="AG8390" s="4">
        <v>18.678333333333338</v>
      </c>
      <c r="AH8390" s="4">
        <v>19.187777777777775</v>
      </c>
      <c r="AI8390" s="4">
        <v>21.859000000000005</v>
      </c>
      <c r="AJ8390" s="4">
        <v>21.598699186991862</v>
      </c>
      <c r="AK8390" s="4">
        <v>21.600320000000007</v>
      </c>
      <c r="AL8390" s="6">
        <v>19.079999999999998</v>
      </c>
      <c r="AM8390" s="6">
        <v>19.239999999999998</v>
      </c>
      <c r="AN8390" s="6">
        <v>20.56</v>
      </c>
      <c r="AO8390" s="6">
        <v>25.45</v>
      </c>
      <c r="AP8390" s="6">
        <v>25.45</v>
      </c>
      <c r="AQ8390" s="6">
        <v>26.85</v>
      </c>
      <c r="AR8390">
        <v>17.98</v>
      </c>
      <c r="AS8390">
        <v>17.98</v>
      </c>
      <c r="AT8390">
        <v>17.98</v>
      </c>
      <c r="AU8390">
        <v>17.98</v>
      </c>
      <c r="AV8390">
        <v>17.98</v>
      </c>
      <c r="AW8390">
        <v>17.98</v>
      </c>
      <c r="AZ8390">
        <v>6</v>
      </c>
      <c r="BA8390">
        <v>21.3</v>
      </c>
      <c r="BB8390">
        <v>13.403992646367399</v>
      </c>
      <c r="BC8390">
        <v>-11.546251129178</v>
      </c>
      <c r="BD8390">
        <v>0.53</v>
      </c>
      <c r="BE8390">
        <v>0.53</v>
      </c>
      <c r="BF8390">
        <v>0.46200000000000002</v>
      </c>
      <c r="BG8390">
        <v>7.9787234042553203</v>
      </c>
      <c r="BH8390">
        <v>-509.09090909090901</v>
      </c>
      <c r="BI8390">
        <v>-13.207547169811299</v>
      </c>
      <c r="BJ8390">
        <v>30.769230769230798</v>
      </c>
      <c r="BK8390">
        <v>8.6956521739130395</v>
      </c>
      <c r="BN8390">
        <v>0</v>
      </c>
      <c r="BO8390" t="s">
        <v>23</v>
      </c>
      <c r="BP8390" t="s">
        <v>23</v>
      </c>
      <c r="BQ8390" t="s">
        <v>23</v>
      </c>
      <c r="BR8390" t="s">
        <v>23</v>
      </c>
      <c r="BS8390" t="s">
        <v>23</v>
      </c>
      <c r="BV8390">
        <v>34.99</v>
      </c>
      <c r="BW8390">
        <v>91.548000000000002</v>
      </c>
      <c r="BX8390">
        <v>75.262</v>
      </c>
      <c r="BY8390">
        <v>61.679000000000002</v>
      </c>
      <c r="BZ8390">
        <v>-23.725999999999999</v>
      </c>
      <c r="CA8390">
        <v>-2.8319999999999999</v>
      </c>
      <c r="CB8390">
        <v>-5.6654999999999998</v>
      </c>
      <c r="CC8390" t="s">
        <v>576</v>
      </c>
      <c r="CD8390" t="s">
        <v>576</v>
      </c>
      <c r="CE8390" t="s">
        <v>576</v>
      </c>
      <c r="CF8390">
        <v>-34.113100000000003</v>
      </c>
      <c r="CG8390" t="s">
        <v>576</v>
      </c>
      <c r="CH8390">
        <v>1356388</v>
      </c>
      <c r="CI8390" s="7">
        <v>-446747</v>
      </c>
      <c r="CJ8390">
        <v>308960</v>
      </c>
      <c r="CK8390">
        <v>338690</v>
      </c>
      <c r="CL8390" t="s">
        <v>576</v>
      </c>
      <c r="CM8390">
        <v>-5.665</v>
      </c>
      <c r="CP8390" s="9">
        <v>0.84299999999999997</v>
      </c>
      <c r="CQ8390" s="9">
        <v>-2.395</v>
      </c>
      <c r="CR8390" s="9">
        <v>3.8250000000000002</v>
      </c>
      <c r="CS8390">
        <v>0.113</v>
      </c>
      <c r="CT8390">
        <v>8.5000000000000006E-2</v>
      </c>
      <c r="CU8390">
        <v>0.161</v>
      </c>
      <c r="CV8390">
        <v>0.155</v>
      </c>
      <c r="CW8390">
        <v>0.161</v>
      </c>
      <c r="CX8390">
        <v>70.376000000000005</v>
      </c>
      <c r="CY8390">
        <v>22.812000000000001</v>
      </c>
      <c r="DB8390" s="10">
        <v>23.488154732093072</v>
      </c>
      <c r="DC8390" s="9">
        <v>25635401</v>
      </c>
      <c r="DD8390" s="10">
        <v>1.1240315686889392E-2</v>
      </c>
      <c r="DE8390" s="12">
        <v>588455.125</v>
      </c>
      <c r="DF8390" s="9">
        <v>3.1238290000000002</v>
      </c>
      <c r="DG8390" s="13">
        <v>3.131831</v>
      </c>
      <c r="DH8390">
        <v>9.9242419999999996</v>
      </c>
      <c r="DK8390">
        <v>0.68786156026642298</v>
      </c>
      <c r="DL8390">
        <v>0.18285080001388568</v>
      </c>
      <c r="DM8390">
        <v>0.20484703564349263</v>
      </c>
      <c r="DN8390">
        <v>0.79016289080093216</v>
      </c>
    </row>
    <row r="8391" spans="1:118" x14ac:dyDescent="0.25">
      <c r="A8391" s="1">
        <v>44712</v>
      </c>
      <c r="B8391" t="s">
        <v>294</v>
      </c>
      <c r="C8391">
        <v>23.5</v>
      </c>
      <c r="D8391" t="s">
        <v>295</v>
      </c>
      <c r="E8391" t="s">
        <v>236</v>
      </c>
      <c r="F8391" t="s">
        <v>228</v>
      </c>
      <c r="I8391">
        <v>181.2388333577118</v>
      </c>
      <c r="J8391">
        <v>12921.74</v>
      </c>
      <c r="M8391">
        <v>215751</v>
      </c>
      <c r="N8391">
        <v>184484</v>
      </c>
      <c r="O8391">
        <v>461997</v>
      </c>
      <c r="P8391">
        <v>641982</v>
      </c>
      <c r="S8391">
        <v>107.861363636364</v>
      </c>
      <c r="T8391">
        <v>262435.68869106</v>
      </c>
      <c r="U8391">
        <v>1.7778425806451601</v>
      </c>
      <c r="X8391">
        <v>6.8181820000000002</v>
      </c>
      <c r="Y8391">
        <v>-5.2419359999999999</v>
      </c>
      <c r="Z8391">
        <v>-18.965516999999998</v>
      </c>
      <c r="AA8391">
        <v>-49.585047000000003</v>
      </c>
      <c r="AB8391">
        <v>31.2</v>
      </c>
      <c r="AC8391">
        <v>52.079388999999999</v>
      </c>
      <c r="AD8391">
        <v>21.9</v>
      </c>
      <c r="AE8391">
        <v>21.9</v>
      </c>
      <c r="AF8391" s="4">
        <v>23.040000000000003</v>
      </c>
      <c r="AG8391" s="4">
        <v>22.978333333333335</v>
      </c>
      <c r="AH8391" s="4">
        <v>23.606111111111112</v>
      </c>
      <c r="AI8391" s="4">
        <v>25.684833333333334</v>
      </c>
      <c r="AJ8391" s="4">
        <v>26.857398373983738</v>
      </c>
      <c r="AK8391" s="4">
        <v>35.702356383999955</v>
      </c>
      <c r="AL8391" s="6">
        <v>23.74</v>
      </c>
      <c r="AM8391" s="6">
        <v>23.74</v>
      </c>
      <c r="AN8391" s="6">
        <v>25.45</v>
      </c>
      <c r="AO8391" s="6">
        <v>29.95</v>
      </c>
      <c r="AP8391" s="6">
        <v>31</v>
      </c>
      <c r="AQ8391" s="6">
        <v>51.418635000000002</v>
      </c>
      <c r="AR8391">
        <v>22</v>
      </c>
      <c r="AS8391">
        <v>21.98</v>
      </c>
      <c r="AT8391">
        <v>21.98</v>
      </c>
      <c r="AU8391">
        <v>21.98</v>
      </c>
      <c r="AV8391">
        <v>21.98</v>
      </c>
      <c r="AW8391">
        <v>21.98</v>
      </c>
      <c r="AZ8391" t="s">
        <v>23</v>
      </c>
      <c r="BA8391" t="s">
        <v>23</v>
      </c>
      <c r="BB8391" t="s">
        <v>23</v>
      </c>
      <c r="BC8391" t="s">
        <v>23</v>
      </c>
      <c r="BD8391" t="s">
        <v>23</v>
      </c>
      <c r="BE8391" t="s">
        <v>23</v>
      </c>
      <c r="BF8391">
        <v>-0.20200000000000001</v>
      </c>
      <c r="BG8391" t="s">
        <v>23</v>
      </c>
      <c r="BH8391" t="s">
        <v>23</v>
      </c>
      <c r="BI8391" t="s">
        <v>23</v>
      </c>
      <c r="BJ8391" t="s">
        <v>23</v>
      </c>
      <c r="BK8391" t="s">
        <v>23</v>
      </c>
      <c r="BN8391">
        <v>0</v>
      </c>
      <c r="BO8391" t="s">
        <v>23</v>
      </c>
      <c r="BP8391" t="s">
        <v>23</v>
      </c>
      <c r="BQ8391" t="s">
        <v>23</v>
      </c>
      <c r="BR8391" t="s">
        <v>23</v>
      </c>
      <c r="BS8391" t="s">
        <v>23</v>
      </c>
      <c r="BV8391">
        <v>18.045999999999999</v>
      </c>
      <c r="BW8391">
        <v>30.138000000000002</v>
      </c>
      <c r="BX8391">
        <v>26.27</v>
      </c>
      <c r="BY8391">
        <v>10.223000000000001</v>
      </c>
      <c r="BZ8391">
        <v>-21.760999999999999</v>
      </c>
      <c r="CA8391">
        <v>-32.701999999999998</v>
      </c>
      <c r="CB8391">
        <v>-30.067599999999999</v>
      </c>
      <c r="CC8391">
        <v>-79.288799999999995</v>
      </c>
      <c r="CD8391">
        <v>4.7560000000000002</v>
      </c>
      <c r="CE8391">
        <v>-43.6008</v>
      </c>
      <c r="CF8391">
        <v>-37.5</v>
      </c>
      <c r="CG8391" t="s">
        <v>576</v>
      </c>
      <c r="CH8391">
        <v>-29130.080000000002</v>
      </c>
      <c r="CI8391" s="7">
        <v>-40814.584000000003</v>
      </c>
      <c r="CJ8391">
        <v>-7137.5469999999996</v>
      </c>
      <c r="CK8391">
        <v>-8427.7150000000001</v>
      </c>
      <c r="CL8391">
        <v>-28.628</v>
      </c>
      <c r="CM8391">
        <v>0.747</v>
      </c>
      <c r="CP8391" s="9">
        <v>-9.0150000000000006</v>
      </c>
      <c r="CQ8391" s="9">
        <v>-9.39</v>
      </c>
      <c r="CR8391" s="9">
        <v>-15.048</v>
      </c>
      <c r="CS8391">
        <v>-3.8679999999999999</v>
      </c>
      <c r="CT8391">
        <v>-3.0950000000000002</v>
      </c>
      <c r="CU8391">
        <v>0.54900000000000004</v>
      </c>
      <c r="CV8391">
        <v>0.495</v>
      </c>
      <c r="CW8391">
        <v>0.54900000000000004</v>
      </c>
      <c r="CX8391">
        <v>16.315000000000001</v>
      </c>
      <c r="CY8391" t="s">
        <v>576</v>
      </c>
      <c r="DB8391" s="10">
        <v>3.5945546339704291</v>
      </c>
      <c r="DC8391" s="9">
        <v>469280.10600000003</v>
      </c>
      <c r="DD8391" s="10">
        <v>6.372121813320592E-3</v>
      </c>
      <c r="DE8391" s="12">
        <v>21831.981</v>
      </c>
      <c r="DF8391" s="9">
        <v>3.1842820000000001</v>
      </c>
      <c r="DG8391" s="13">
        <v>2.6999080000000002</v>
      </c>
      <c r="DH8391" t="s">
        <v>576</v>
      </c>
      <c r="DK8391">
        <v>0.7022715844427535</v>
      </c>
      <c r="DL8391">
        <v>0.25863189657782737</v>
      </c>
      <c r="DM8391">
        <v>0.52794524817259003</v>
      </c>
      <c r="DN8391">
        <v>0.95425421844837688</v>
      </c>
    </row>
    <row r="8392" spans="1:118" x14ac:dyDescent="0.25">
      <c r="A8392" s="1">
        <v>44712</v>
      </c>
      <c r="B8392" t="s">
        <v>296</v>
      </c>
      <c r="C8392">
        <v>13.06</v>
      </c>
      <c r="D8392" t="s">
        <v>297</v>
      </c>
      <c r="E8392" t="s">
        <v>55</v>
      </c>
      <c r="F8392" t="s">
        <v>228</v>
      </c>
      <c r="I8392">
        <v>181.2388333577118</v>
      </c>
      <c r="J8392">
        <v>12921.74</v>
      </c>
      <c r="M8392">
        <v>440908</v>
      </c>
      <c r="N8392">
        <v>433046</v>
      </c>
      <c r="O8392">
        <v>733163</v>
      </c>
      <c r="P8392">
        <v>1305254</v>
      </c>
      <c r="S8392">
        <v>107.861363636364</v>
      </c>
      <c r="T8392">
        <v>262435.68869106</v>
      </c>
      <c r="U8392">
        <v>1.7778425806451601</v>
      </c>
      <c r="X8392">
        <v>1.8720749999999999</v>
      </c>
      <c r="Y8392">
        <v>-3.9705879999999998</v>
      </c>
      <c r="Z8392">
        <v>1.397516</v>
      </c>
      <c r="AA8392">
        <v>-29.021739</v>
      </c>
      <c r="AB8392">
        <v>14.9</v>
      </c>
      <c r="AC8392">
        <v>19.8</v>
      </c>
      <c r="AD8392">
        <v>12.72</v>
      </c>
      <c r="AE8392">
        <v>12.72</v>
      </c>
      <c r="AF8392" s="4">
        <v>12.933333333333332</v>
      </c>
      <c r="AG8392" s="4">
        <v>12.938333333333334</v>
      </c>
      <c r="AH8392" s="4">
        <v>13.124444444444444</v>
      </c>
      <c r="AI8392" s="4">
        <v>13.537000000000001</v>
      </c>
      <c r="AJ8392" s="4">
        <v>13.578536585365846</v>
      </c>
      <c r="AK8392" s="4">
        <v>15.186800000000011</v>
      </c>
      <c r="AL8392" s="6">
        <v>13.06</v>
      </c>
      <c r="AM8392" s="6">
        <v>13.06</v>
      </c>
      <c r="AN8392" s="6">
        <v>13.64</v>
      </c>
      <c r="AO8392" s="6">
        <v>14.74</v>
      </c>
      <c r="AP8392" s="6">
        <v>14.74</v>
      </c>
      <c r="AQ8392" s="6">
        <v>19.399999999999999</v>
      </c>
      <c r="AR8392">
        <v>12.82</v>
      </c>
      <c r="AS8392">
        <v>12.8</v>
      </c>
      <c r="AT8392">
        <v>12.8</v>
      </c>
      <c r="AU8392">
        <v>12.8</v>
      </c>
      <c r="AV8392">
        <v>12.78</v>
      </c>
      <c r="AW8392">
        <v>12.78</v>
      </c>
      <c r="AZ8392">
        <v>1</v>
      </c>
      <c r="BA8392">
        <v>11.1</v>
      </c>
      <c r="BB8392">
        <v>-2.1058013937282198</v>
      </c>
      <c r="BC8392" t="s">
        <v>23</v>
      </c>
      <c r="BD8392" t="s">
        <v>23</v>
      </c>
      <c r="BE8392" t="s">
        <v>23</v>
      </c>
      <c r="BF8392">
        <v>0.129</v>
      </c>
      <c r="BG8392">
        <v>13.207547169811299</v>
      </c>
      <c r="BH8392" t="s">
        <v>23</v>
      </c>
      <c r="BI8392" t="s">
        <v>23</v>
      </c>
      <c r="BJ8392" t="s">
        <v>23</v>
      </c>
      <c r="BK8392" t="s">
        <v>23</v>
      </c>
      <c r="BN8392">
        <v>3.82848392036753</v>
      </c>
      <c r="BO8392">
        <v>0</v>
      </c>
      <c r="BP8392" t="s">
        <v>23</v>
      </c>
      <c r="BQ8392" t="s">
        <v>23</v>
      </c>
      <c r="BR8392">
        <v>0.5</v>
      </c>
      <c r="BS8392" t="s">
        <v>23</v>
      </c>
      <c r="BV8392">
        <v>-17.675000000000001</v>
      </c>
      <c r="BW8392">
        <v>-23.901</v>
      </c>
      <c r="BX8392">
        <v>-25.908999999999999</v>
      </c>
      <c r="BY8392">
        <v>-13.749000000000001</v>
      </c>
      <c r="BZ8392">
        <v>-3.2509999999999999</v>
      </c>
      <c r="CA8392">
        <v>71.539000000000001</v>
      </c>
      <c r="CB8392">
        <v>-26.614599999999999</v>
      </c>
      <c r="CC8392">
        <v>-20.703199999999999</v>
      </c>
      <c r="CD8392">
        <v>-14.993</v>
      </c>
      <c r="CE8392">
        <v>-1.4534</v>
      </c>
      <c r="CF8392">
        <v>16.645700000000001</v>
      </c>
      <c r="CG8392" t="s">
        <v>576</v>
      </c>
      <c r="CH8392">
        <v>106062.31299999999</v>
      </c>
      <c r="CI8392" s="7">
        <v>107626.586</v>
      </c>
      <c r="CJ8392">
        <v>23235.998</v>
      </c>
      <c r="CK8392">
        <v>35128.122000000003</v>
      </c>
      <c r="CL8392">
        <v>-1.454</v>
      </c>
      <c r="CM8392">
        <v>-26.614000000000001</v>
      </c>
      <c r="CP8392" s="9">
        <v>21.344000000000001</v>
      </c>
      <c r="CQ8392" s="9">
        <v>21.448</v>
      </c>
      <c r="CR8392" s="9">
        <v>20.922999999999998</v>
      </c>
      <c r="CS8392">
        <v>2.3250000000000002</v>
      </c>
      <c r="CT8392">
        <v>2.1789999999999998</v>
      </c>
      <c r="CU8392">
        <v>0.16300000000000001</v>
      </c>
      <c r="CV8392">
        <v>0.17399999999999999</v>
      </c>
      <c r="CW8392">
        <v>0.16300000000000001</v>
      </c>
      <c r="CX8392">
        <v>37.216999999999999</v>
      </c>
      <c r="CY8392">
        <v>4.3310000000000004</v>
      </c>
      <c r="DB8392" s="10">
        <v>19.767609324485282</v>
      </c>
      <c r="DC8392" s="9">
        <v>3307650.13</v>
      </c>
      <c r="DD8392" s="10">
        <v>1.4049157006820429E-2</v>
      </c>
      <c r="DE8392" s="12">
        <v>-21843.192999999999</v>
      </c>
      <c r="DF8392" s="9">
        <v>4.4076950000000004</v>
      </c>
      <c r="DG8392" s="13">
        <v>4.4121620000000004</v>
      </c>
      <c r="DH8392">
        <v>25.310078000000001</v>
      </c>
      <c r="DK8392">
        <v>0.85315826071455381</v>
      </c>
      <c r="DL8392">
        <v>0.18302896960975251</v>
      </c>
      <c r="DM8392">
        <v>0.20371260575904793</v>
      </c>
      <c r="DN8392">
        <v>0.78597861225640753</v>
      </c>
    </row>
    <row r="8393" spans="1:118" x14ac:dyDescent="0.25">
      <c r="A8393" s="1">
        <v>44712</v>
      </c>
      <c r="B8393" t="s">
        <v>298</v>
      </c>
      <c r="C8393">
        <v>79.3</v>
      </c>
      <c r="D8393" t="s">
        <v>299</v>
      </c>
      <c r="E8393" t="s">
        <v>55</v>
      </c>
      <c r="F8393" t="s">
        <v>228</v>
      </c>
      <c r="I8393">
        <v>181.2388333577118</v>
      </c>
      <c r="J8393">
        <v>12921.74</v>
      </c>
      <c r="M8393">
        <v>160652</v>
      </c>
      <c r="N8393">
        <v>132867</v>
      </c>
      <c r="O8393">
        <v>120763</v>
      </c>
      <c r="P8393">
        <v>97272</v>
      </c>
      <c r="S8393">
        <v>107.861363636364</v>
      </c>
      <c r="T8393">
        <v>262435.68869106</v>
      </c>
      <c r="U8393">
        <v>1.7778425806451601</v>
      </c>
      <c r="X8393">
        <v>-0.376884</v>
      </c>
      <c r="Y8393">
        <v>-1.3681589999999999</v>
      </c>
      <c r="Z8393">
        <v>2.853437</v>
      </c>
      <c r="AA8393">
        <v>-6.7058819999999999</v>
      </c>
      <c r="AB8393">
        <v>92.6</v>
      </c>
      <c r="AC8393">
        <v>92.6</v>
      </c>
      <c r="AD8393">
        <v>75.099999999999994</v>
      </c>
      <c r="AE8393">
        <v>71.8</v>
      </c>
      <c r="AF8393" s="4">
        <v>79.666666666666657</v>
      </c>
      <c r="AG8393" s="4">
        <v>79.99166666666666</v>
      </c>
      <c r="AH8393" s="4">
        <v>80.338888888888874</v>
      </c>
      <c r="AI8393" s="4">
        <v>80.473333333333358</v>
      </c>
      <c r="AJ8393" s="4">
        <v>79.013008130081317</v>
      </c>
      <c r="AK8393" s="4">
        <v>81.315599999999975</v>
      </c>
      <c r="AL8393" s="6">
        <v>80</v>
      </c>
      <c r="AM8393" s="6">
        <v>81.099999999999994</v>
      </c>
      <c r="AN8393" s="6">
        <v>82.7</v>
      </c>
      <c r="AO8393" s="6">
        <v>86.8</v>
      </c>
      <c r="AP8393" s="6">
        <v>86.8</v>
      </c>
      <c r="AQ8393" s="6">
        <v>90</v>
      </c>
      <c r="AR8393">
        <v>79.3</v>
      </c>
      <c r="AS8393">
        <v>79.3</v>
      </c>
      <c r="AT8393">
        <v>79.3</v>
      </c>
      <c r="AU8393">
        <v>75.8</v>
      </c>
      <c r="AV8393">
        <v>72.599999999999994</v>
      </c>
      <c r="AW8393">
        <v>72.599999999999994</v>
      </c>
      <c r="AZ8393">
        <v>6</v>
      </c>
      <c r="BA8393">
        <v>72.7</v>
      </c>
      <c r="BB8393">
        <v>-10.433904584882301</v>
      </c>
      <c r="BC8393">
        <v>-1.6801794031395501</v>
      </c>
      <c r="BD8393" t="s">
        <v>23</v>
      </c>
      <c r="BE8393" t="s">
        <v>23</v>
      </c>
      <c r="BF8393">
        <v>0.27900000000000003</v>
      </c>
      <c r="BG8393">
        <v>-12.2994652406417</v>
      </c>
      <c r="BH8393">
        <v>-6.2374245472837</v>
      </c>
      <c r="BI8393" t="s">
        <v>23</v>
      </c>
      <c r="BJ8393">
        <v>-47.945205479452</v>
      </c>
      <c r="BK8393">
        <v>-31.632653061224499</v>
      </c>
      <c r="BN8393">
        <v>3.65699873896595</v>
      </c>
      <c r="BO8393">
        <v>-21.347999999999999</v>
      </c>
      <c r="BP8393">
        <v>0.72199999999999998</v>
      </c>
      <c r="BQ8393">
        <v>25.992000000000001</v>
      </c>
      <c r="BR8393">
        <v>3.5</v>
      </c>
      <c r="BS8393">
        <v>0.5</v>
      </c>
      <c r="BV8393">
        <v>-36.204000000000001</v>
      </c>
      <c r="BW8393">
        <v>-44.743000000000002</v>
      </c>
      <c r="BX8393">
        <v>-26.454999999999998</v>
      </c>
      <c r="BY8393">
        <v>-19.547999999999998</v>
      </c>
      <c r="BZ8393">
        <v>13.467000000000001</v>
      </c>
      <c r="CA8393">
        <v>85.984999999999999</v>
      </c>
      <c r="CB8393">
        <v>-75.132000000000005</v>
      </c>
      <c r="CC8393">
        <v>-73.186400000000006</v>
      </c>
      <c r="CD8393">
        <v>-45.005000000000003</v>
      </c>
      <c r="CE8393">
        <v>-30.472200000000001</v>
      </c>
      <c r="CF8393">
        <v>16.263000000000002</v>
      </c>
      <c r="CG8393">
        <v>198.626</v>
      </c>
      <c r="CH8393">
        <v>291872.24200000003</v>
      </c>
      <c r="CI8393" s="7">
        <v>419835.12300000002</v>
      </c>
      <c r="CJ8393">
        <v>25084.815999999999</v>
      </c>
      <c r="CK8393">
        <v>30437.597000000002</v>
      </c>
      <c r="CL8393">
        <v>-30.478999999999999</v>
      </c>
      <c r="CM8393">
        <v>-75.132000000000005</v>
      </c>
      <c r="CP8393" s="9">
        <v>32.569000000000003</v>
      </c>
      <c r="CQ8393" s="9">
        <v>39.487000000000002</v>
      </c>
      <c r="CR8393" s="9">
        <v>42.927999999999997</v>
      </c>
      <c r="CS8393">
        <v>7.4390000000000001</v>
      </c>
      <c r="CT8393">
        <v>6.484</v>
      </c>
      <c r="CU8393">
        <v>0.31900000000000001</v>
      </c>
      <c r="CV8393">
        <v>0.35</v>
      </c>
      <c r="CW8393">
        <v>0.31900000000000001</v>
      </c>
      <c r="CX8393">
        <v>0.124</v>
      </c>
      <c r="CY8393">
        <v>7.0000000000000001E-3</v>
      </c>
      <c r="DB8393" s="10">
        <v>3.835459857082808</v>
      </c>
      <c r="DC8393" s="9">
        <v>1942330.4850000001</v>
      </c>
      <c r="DD8393" s="10">
        <v>1.4093212875665697E-2</v>
      </c>
      <c r="DE8393" s="12">
        <v>120396.894</v>
      </c>
      <c r="DF8393" s="9">
        <v>11.117342000000001</v>
      </c>
      <c r="DG8393" s="13">
        <v>12.523688999999999</v>
      </c>
      <c r="DH8393">
        <v>71.057348000000005</v>
      </c>
      <c r="DK8393">
        <v>0.92901310061608011</v>
      </c>
      <c r="DL8393">
        <v>9.0474625235296799E-2</v>
      </c>
      <c r="DM8393">
        <v>0.35225665779466303</v>
      </c>
      <c r="DN8393">
        <v>0.61154476903707045</v>
      </c>
    </row>
    <row r="8394" spans="1:118" x14ac:dyDescent="0.25">
      <c r="A8394" s="1">
        <v>44712</v>
      </c>
      <c r="B8394" t="s">
        <v>300</v>
      </c>
      <c r="C8394">
        <v>73.52</v>
      </c>
      <c r="D8394" t="s">
        <v>301</v>
      </c>
      <c r="E8394" t="s">
        <v>242</v>
      </c>
      <c r="F8394" t="s">
        <v>228</v>
      </c>
      <c r="I8394">
        <v>181.2388333577118</v>
      </c>
      <c r="J8394">
        <v>12921.74</v>
      </c>
      <c r="M8394">
        <v>23211</v>
      </c>
      <c r="N8394">
        <v>14686</v>
      </c>
      <c r="O8394">
        <v>54216</v>
      </c>
      <c r="P8394">
        <v>75943</v>
      </c>
      <c r="S8394">
        <v>107.861363636364</v>
      </c>
      <c r="T8394">
        <v>262435.68869106</v>
      </c>
      <c r="U8394">
        <v>1.7778425806451601</v>
      </c>
      <c r="X8394">
        <v>20.921053000000001</v>
      </c>
      <c r="Y8394">
        <v>13.45679</v>
      </c>
      <c r="Z8394">
        <v>53.422370999999998</v>
      </c>
      <c r="AA8394">
        <v>76.730768999999995</v>
      </c>
      <c r="AB8394">
        <v>156</v>
      </c>
      <c r="AC8394">
        <v>156</v>
      </c>
      <c r="AD8394">
        <v>91.36</v>
      </c>
      <c r="AE8394">
        <v>70.400000000000006</v>
      </c>
      <c r="AF8394" s="4">
        <v>65.573333333333323</v>
      </c>
      <c r="AG8394" s="4">
        <v>62.266666666666673</v>
      </c>
      <c r="AH8394" s="4">
        <v>61.72</v>
      </c>
      <c r="AI8394" s="4">
        <v>60.037333333333329</v>
      </c>
      <c r="AJ8394" s="4">
        <v>58.627878787878785</v>
      </c>
      <c r="AK8394" s="4">
        <v>58.627878787878785</v>
      </c>
      <c r="AL8394" s="6">
        <v>75.599999999999994</v>
      </c>
      <c r="AM8394" s="6">
        <v>75.599999999999994</v>
      </c>
      <c r="AN8394" s="6">
        <v>75.599999999999994</v>
      </c>
      <c r="AO8394" s="6">
        <v>75.599999999999994</v>
      </c>
      <c r="AP8394" s="6">
        <v>75.599999999999994</v>
      </c>
      <c r="AQ8394" s="6">
        <v>75.599999999999994</v>
      </c>
      <c r="AR8394">
        <v>60.8</v>
      </c>
      <c r="AS8394">
        <v>57.04</v>
      </c>
      <c r="AT8394">
        <v>57.04</v>
      </c>
      <c r="AU8394">
        <v>48</v>
      </c>
      <c r="AV8394">
        <v>41.6</v>
      </c>
      <c r="AW8394">
        <v>41.6</v>
      </c>
      <c r="AZ8394" t="s">
        <v>23</v>
      </c>
      <c r="BA8394" t="s">
        <v>23</v>
      </c>
      <c r="BB8394" t="s">
        <v>23</v>
      </c>
      <c r="BC8394" t="s">
        <v>23</v>
      </c>
      <c r="BD8394" t="s">
        <v>23</v>
      </c>
      <c r="BE8394" t="s">
        <v>23</v>
      </c>
      <c r="BF8394">
        <v>0.379</v>
      </c>
      <c r="BG8394" t="s">
        <v>23</v>
      </c>
      <c r="BH8394" t="s">
        <v>23</v>
      </c>
      <c r="BI8394" t="s">
        <v>23</v>
      </c>
      <c r="BJ8394" t="s">
        <v>23</v>
      </c>
      <c r="BK8394" t="s">
        <v>23</v>
      </c>
      <c r="BN8394">
        <v>0</v>
      </c>
      <c r="BO8394" t="s">
        <v>23</v>
      </c>
      <c r="BP8394" t="s">
        <v>23</v>
      </c>
      <c r="BQ8394" t="s">
        <v>23</v>
      </c>
      <c r="BR8394">
        <v>0.5</v>
      </c>
      <c r="BS8394" t="s">
        <v>23</v>
      </c>
      <c r="BV8394">
        <v>2.419</v>
      </c>
      <c r="BW8394">
        <v>2.419</v>
      </c>
      <c r="BX8394">
        <v>-8.7850000000000001</v>
      </c>
      <c r="BY8394">
        <v>1.228</v>
      </c>
      <c r="BZ8394">
        <v>12.627000000000001</v>
      </c>
      <c r="CA8394" t="s">
        <v>23</v>
      </c>
      <c r="CB8394">
        <v>-5.1340000000000003</v>
      </c>
      <c r="CC8394">
        <v>-5.1340000000000003</v>
      </c>
      <c r="CD8394">
        <v>-17.731000000000002</v>
      </c>
      <c r="CE8394">
        <v>-4.4820000000000002</v>
      </c>
      <c r="CF8394">
        <v>252.02699999999999</v>
      </c>
      <c r="CG8394" t="s">
        <v>23</v>
      </c>
      <c r="CH8394">
        <v>24882.352999999999</v>
      </c>
      <c r="CI8394" s="7">
        <v>26066.653999999999</v>
      </c>
      <c r="CJ8394">
        <v>4743.326</v>
      </c>
      <c r="CK8394">
        <v>4743.326</v>
      </c>
      <c r="CL8394">
        <v>-4.5430000000000001</v>
      </c>
      <c r="CM8394">
        <v>-5.3179999999999996</v>
      </c>
      <c r="CP8394" s="9">
        <v>24.975999999999999</v>
      </c>
      <c r="CQ8394" s="9">
        <v>25.466000000000001</v>
      </c>
      <c r="CR8394" s="9">
        <v>25.962</v>
      </c>
      <c r="CS8394">
        <v>13.331</v>
      </c>
      <c r="CT8394">
        <v>12.765000000000001</v>
      </c>
      <c r="CU8394">
        <v>0.81799999999999995</v>
      </c>
      <c r="CV8394" t="s">
        <v>23</v>
      </c>
      <c r="CW8394">
        <v>0.81799999999999995</v>
      </c>
      <c r="CX8394">
        <v>39.125999999999998</v>
      </c>
      <c r="CY8394">
        <v>1.1279999999999999</v>
      </c>
      <c r="DB8394" s="10">
        <v>8.6025701849836782</v>
      </c>
      <c r="DC8394" s="9">
        <v>139109.90900000001</v>
      </c>
      <c r="DD8394" s="10">
        <v>5.6831048606321773E-2</v>
      </c>
      <c r="DE8394" s="12">
        <v>7199.56</v>
      </c>
      <c r="DF8394" s="9">
        <v>8.3398559999999993</v>
      </c>
      <c r="DG8394" s="13">
        <v>8.4350620000000003</v>
      </c>
      <c r="DH8394">
        <v>48.496042000000003</v>
      </c>
      <c r="DK8394">
        <v>2.7995756965892125</v>
      </c>
      <c r="DL8394">
        <v>1.8145479271504745</v>
      </c>
      <c r="DM8394" t="s">
        <v>23</v>
      </c>
      <c r="DN8394" t="s">
        <v>23</v>
      </c>
    </row>
    <row r="8395" spans="1:118" x14ac:dyDescent="0.25">
      <c r="A8395" s="1">
        <v>44712</v>
      </c>
      <c r="B8395" t="s">
        <v>302</v>
      </c>
      <c r="C8395" t="s">
        <v>23</v>
      </c>
      <c r="D8395" t="s">
        <v>303</v>
      </c>
      <c r="E8395" t="s">
        <v>265</v>
      </c>
      <c r="F8395" t="s">
        <v>228</v>
      </c>
      <c r="I8395">
        <v>181.2388333577118</v>
      </c>
      <c r="J8395">
        <v>12921.74</v>
      </c>
      <c r="M8395" t="s">
        <v>23</v>
      </c>
      <c r="N8395" t="s">
        <v>23</v>
      </c>
      <c r="O8395" t="s">
        <v>23</v>
      </c>
      <c r="P8395" t="s">
        <v>23</v>
      </c>
      <c r="S8395">
        <v>107.861363636364</v>
      </c>
      <c r="T8395">
        <v>262435.68869106</v>
      </c>
      <c r="U8395">
        <v>1.7778425806451601</v>
      </c>
      <c r="X8395" t="s">
        <v>23</v>
      </c>
      <c r="Y8395" t="s">
        <v>23</v>
      </c>
      <c r="Z8395" t="s">
        <v>23</v>
      </c>
      <c r="AA8395" t="s">
        <v>23</v>
      </c>
      <c r="AB8395" t="s">
        <v>23</v>
      </c>
      <c r="AC8395" t="s">
        <v>23</v>
      </c>
      <c r="AD8395" t="s">
        <v>23</v>
      </c>
      <c r="AE8395" t="s">
        <v>23</v>
      </c>
      <c r="AF8395" s="4" t="s">
        <v>23</v>
      </c>
      <c r="AG8395" s="4" t="s">
        <v>23</v>
      </c>
      <c r="AH8395" s="4" t="s">
        <v>23</v>
      </c>
      <c r="AI8395" s="4" t="s">
        <v>23</v>
      </c>
      <c r="AJ8395" s="4" t="s">
        <v>23</v>
      </c>
      <c r="AK8395" s="4" t="s">
        <v>23</v>
      </c>
      <c r="AL8395" s="6" t="s">
        <v>23</v>
      </c>
      <c r="AM8395" s="6" t="s">
        <v>23</v>
      </c>
      <c r="AN8395" s="6" t="s">
        <v>23</v>
      </c>
      <c r="AO8395" s="6" t="s">
        <v>23</v>
      </c>
      <c r="AP8395" s="6" t="s">
        <v>23</v>
      </c>
      <c r="AQ8395" s="6" t="s">
        <v>23</v>
      </c>
      <c r="AR8395" t="s">
        <v>23</v>
      </c>
      <c r="AS8395" t="s">
        <v>23</v>
      </c>
      <c r="AT8395" t="s">
        <v>23</v>
      </c>
      <c r="AU8395" t="s">
        <v>23</v>
      </c>
      <c r="AV8395" t="s">
        <v>23</v>
      </c>
      <c r="AW8395" t="s">
        <v>23</v>
      </c>
      <c r="AZ8395" t="s">
        <v>23</v>
      </c>
      <c r="BA8395" t="s">
        <v>23</v>
      </c>
      <c r="BB8395" t="s">
        <v>23</v>
      </c>
      <c r="BC8395" t="s">
        <v>23</v>
      </c>
      <c r="BD8395" t="s">
        <v>23</v>
      </c>
      <c r="BE8395" t="s">
        <v>23</v>
      </c>
      <c r="BF8395" t="s">
        <v>23</v>
      </c>
      <c r="BG8395" t="s">
        <v>23</v>
      </c>
      <c r="BH8395" t="s">
        <v>23</v>
      </c>
      <c r="BI8395" t="s">
        <v>23</v>
      </c>
      <c r="BJ8395" t="s">
        <v>23</v>
      </c>
      <c r="BK8395" t="s">
        <v>23</v>
      </c>
      <c r="BN8395" t="s">
        <v>23</v>
      </c>
      <c r="BO8395" t="s">
        <v>23</v>
      </c>
      <c r="BP8395" t="s">
        <v>23</v>
      </c>
      <c r="BQ8395" t="s">
        <v>23</v>
      </c>
      <c r="BR8395" t="s">
        <v>23</v>
      </c>
      <c r="BS8395" t="s">
        <v>23</v>
      </c>
      <c r="BV8395" t="s">
        <v>23</v>
      </c>
      <c r="BW8395" t="s">
        <v>23</v>
      </c>
      <c r="BX8395" t="s">
        <v>23</v>
      </c>
      <c r="BY8395" t="s">
        <v>23</v>
      </c>
      <c r="BZ8395" t="s">
        <v>23</v>
      </c>
      <c r="CA8395" t="s">
        <v>23</v>
      </c>
      <c r="CB8395" t="s">
        <v>23</v>
      </c>
      <c r="CC8395" t="s">
        <v>23</v>
      </c>
      <c r="CD8395" t="s">
        <v>23</v>
      </c>
      <c r="CE8395" t="s">
        <v>23</v>
      </c>
      <c r="CF8395" t="s">
        <v>23</v>
      </c>
      <c r="CG8395" t="s">
        <v>23</v>
      </c>
      <c r="CH8395" t="s">
        <v>23</v>
      </c>
      <c r="CI8395" s="7" t="s">
        <v>23</v>
      </c>
      <c r="CJ8395" t="s">
        <v>23</v>
      </c>
      <c r="CK8395" t="s">
        <v>23</v>
      </c>
      <c r="CL8395" t="s">
        <v>23</v>
      </c>
      <c r="CM8395" t="s">
        <v>23</v>
      </c>
      <c r="CP8395" s="9" t="s">
        <v>23</v>
      </c>
      <c r="CQ8395" s="9" t="s">
        <v>23</v>
      </c>
      <c r="CR8395" s="9" t="s">
        <v>23</v>
      </c>
      <c r="CS8395" t="s">
        <v>23</v>
      </c>
      <c r="CT8395" t="s">
        <v>23</v>
      </c>
      <c r="CU8395" t="s">
        <v>23</v>
      </c>
      <c r="CV8395" t="s">
        <v>23</v>
      </c>
      <c r="CW8395" t="s">
        <v>23</v>
      </c>
      <c r="CX8395" t="s">
        <v>23</v>
      </c>
      <c r="CY8395" t="s">
        <v>23</v>
      </c>
      <c r="DB8395" s="10" t="e">
        <v>#VALUE!</v>
      </c>
      <c r="DC8395" s="9" t="s">
        <v>23</v>
      </c>
      <c r="DD8395" s="10" t="e">
        <v>#VALUE!</v>
      </c>
      <c r="DE8395" s="12" t="s">
        <v>23</v>
      </c>
      <c r="DF8395" s="9" t="s">
        <v>23</v>
      </c>
      <c r="DG8395" s="13" t="s">
        <v>23</v>
      </c>
      <c r="DH8395" t="s">
        <v>23</v>
      </c>
      <c r="DK8395" t="s">
        <v>23</v>
      </c>
      <c r="DL8395" t="s">
        <v>23</v>
      </c>
      <c r="DM8395" t="s">
        <v>23</v>
      </c>
      <c r="DN8395" t="s">
        <v>23</v>
      </c>
    </row>
    <row r="8396" spans="1:118" x14ac:dyDescent="0.25">
      <c r="A8396" s="1">
        <v>44712</v>
      </c>
      <c r="B8396" t="s">
        <v>304</v>
      </c>
      <c r="C8396">
        <v>32.200000000000003</v>
      </c>
      <c r="D8396" t="s">
        <v>305</v>
      </c>
      <c r="E8396" t="s">
        <v>55</v>
      </c>
      <c r="F8396" t="s">
        <v>228</v>
      </c>
      <c r="I8396">
        <v>181.2388333577118</v>
      </c>
      <c r="J8396">
        <v>12921.74</v>
      </c>
      <c r="M8396">
        <v>35887</v>
      </c>
      <c r="N8396">
        <v>54393</v>
      </c>
      <c r="O8396">
        <v>57051</v>
      </c>
      <c r="P8396">
        <v>83100</v>
      </c>
      <c r="S8396">
        <v>107.861363636364</v>
      </c>
      <c r="T8396">
        <v>262435.68869106</v>
      </c>
      <c r="U8396">
        <v>1.7778425806451601</v>
      </c>
      <c r="X8396">
        <v>0.78247299999999997</v>
      </c>
      <c r="Y8396">
        <v>-7.2046109999999999</v>
      </c>
      <c r="Z8396">
        <v>-2.424242</v>
      </c>
      <c r="AA8396">
        <v>-2.1276600000000001</v>
      </c>
      <c r="AB8396">
        <v>36.5</v>
      </c>
      <c r="AC8396">
        <v>39.299999999999997</v>
      </c>
      <c r="AD8396">
        <v>31.05</v>
      </c>
      <c r="AE8396">
        <v>30.6</v>
      </c>
      <c r="AF8396" s="4">
        <v>31.824999999999999</v>
      </c>
      <c r="AG8396" s="4">
        <v>32.195833333333333</v>
      </c>
      <c r="AH8396" s="4">
        <v>32.700000000000003</v>
      </c>
      <c r="AI8396" s="4">
        <v>33.756666666666668</v>
      </c>
      <c r="AJ8396" s="4">
        <v>33.493495934959356</v>
      </c>
      <c r="AK8396" s="4">
        <v>34.171800000000012</v>
      </c>
      <c r="AL8396" s="6">
        <v>32.200000000000003</v>
      </c>
      <c r="AM8396" s="6">
        <v>33</v>
      </c>
      <c r="AN8396" s="6">
        <v>34.65</v>
      </c>
      <c r="AO8396" s="6">
        <v>36.299999999999997</v>
      </c>
      <c r="AP8396" s="6">
        <v>36.299999999999997</v>
      </c>
      <c r="AQ8396" s="6">
        <v>39</v>
      </c>
      <c r="AR8396">
        <v>31.2</v>
      </c>
      <c r="AS8396">
        <v>31.2</v>
      </c>
      <c r="AT8396">
        <v>31.2</v>
      </c>
      <c r="AU8396">
        <v>31.2</v>
      </c>
      <c r="AV8396">
        <v>31.15</v>
      </c>
      <c r="AW8396">
        <v>30.65</v>
      </c>
      <c r="AZ8396">
        <v>4</v>
      </c>
      <c r="BA8396">
        <v>39.225000000000001</v>
      </c>
      <c r="BB8396">
        <v>-3.3811820603268301</v>
      </c>
      <c r="BC8396" t="s">
        <v>23</v>
      </c>
      <c r="BD8396" t="s">
        <v>23</v>
      </c>
      <c r="BE8396" t="s">
        <v>23</v>
      </c>
      <c r="BF8396">
        <v>0.222</v>
      </c>
      <c r="BG8396" t="s">
        <v>23</v>
      </c>
      <c r="BH8396">
        <v>-4.1025641025641004</v>
      </c>
      <c r="BI8396" t="s">
        <v>23</v>
      </c>
      <c r="BJ8396" t="s">
        <v>23</v>
      </c>
      <c r="BK8396" t="s">
        <v>23</v>
      </c>
      <c r="BN8396">
        <v>5.4347826086956497</v>
      </c>
      <c r="BO8396">
        <v>0</v>
      </c>
      <c r="BP8396">
        <v>8.0122999999999998</v>
      </c>
      <c r="BQ8396" t="s">
        <v>23</v>
      </c>
      <c r="BR8396">
        <v>1.75</v>
      </c>
      <c r="BS8396">
        <v>0.375</v>
      </c>
      <c r="BV8396">
        <v>-7.476</v>
      </c>
      <c r="BW8396">
        <v>-7.476</v>
      </c>
      <c r="BX8396">
        <v>34.316000000000003</v>
      </c>
      <c r="BY8396">
        <v>13.683999999999999</v>
      </c>
      <c r="BZ8396">
        <v>-0.625</v>
      </c>
      <c r="CA8396">
        <v>50.884</v>
      </c>
      <c r="CB8396">
        <v>-45.914200000000001</v>
      </c>
      <c r="CC8396">
        <v>-45.914000000000001</v>
      </c>
      <c r="CD8396">
        <v>32.194000000000003</v>
      </c>
      <c r="CE8396">
        <v>-2.8290999999999999</v>
      </c>
      <c r="CF8396">
        <v>15.740500000000001</v>
      </c>
      <c r="CG8396">
        <v>187.1576</v>
      </c>
      <c r="CH8396">
        <v>213730.73199999999</v>
      </c>
      <c r="CI8396" s="7">
        <v>219953.2</v>
      </c>
      <c r="CJ8396">
        <v>26671.288</v>
      </c>
      <c r="CK8396">
        <v>26671.288</v>
      </c>
      <c r="CL8396">
        <v>-2.8290000000000002</v>
      </c>
      <c r="CM8396">
        <v>-45.914000000000001</v>
      </c>
      <c r="CP8396" s="9">
        <v>34.313000000000002</v>
      </c>
      <c r="CQ8396" s="9">
        <v>37.277999999999999</v>
      </c>
      <c r="CR8396" s="9">
        <v>40.15</v>
      </c>
      <c r="CS8396">
        <v>8.5510000000000002</v>
      </c>
      <c r="CT8396">
        <v>7.5890000000000004</v>
      </c>
      <c r="CU8396">
        <v>0.35399999999999998</v>
      </c>
      <c r="CV8396">
        <v>0.36</v>
      </c>
      <c r="CW8396">
        <v>0.35399999999999998</v>
      </c>
      <c r="CX8396">
        <v>0.215</v>
      </c>
      <c r="CY8396">
        <v>1.0999999999999999E-2</v>
      </c>
      <c r="DB8396" s="10">
        <v>10.575746376811594</v>
      </c>
      <c r="DC8396" s="9">
        <v>1887793.433</v>
      </c>
      <c r="DD8396" s="10">
        <v>2.164679847151476E-2</v>
      </c>
      <c r="DE8396" s="12">
        <v>162387.78</v>
      </c>
      <c r="DF8396" s="9">
        <v>5.7582259999999996</v>
      </c>
      <c r="DG8396" s="13">
        <v>7.1682990000000002</v>
      </c>
      <c r="DH8396">
        <v>37.616821999999999</v>
      </c>
      <c r="DK8396">
        <v>-0.2756728346090449</v>
      </c>
      <c r="DL8396">
        <v>0.22213104137495729</v>
      </c>
      <c r="DM8396">
        <v>0.19325466441251762</v>
      </c>
      <c r="DN8396" t="s">
        <v>23</v>
      </c>
    </row>
    <row r="8397" spans="1:118" x14ac:dyDescent="0.25">
      <c r="A8397" s="1">
        <v>44712</v>
      </c>
      <c r="B8397" t="s">
        <v>306</v>
      </c>
      <c r="C8397">
        <v>53.6</v>
      </c>
      <c r="D8397" t="s">
        <v>307</v>
      </c>
      <c r="E8397" t="s">
        <v>227</v>
      </c>
      <c r="F8397" t="s">
        <v>228</v>
      </c>
      <c r="I8397">
        <v>181.2388333577118</v>
      </c>
      <c r="J8397">
        <v>12921.74</v>
      </c>
      <c r="M8397">
        <v>2631081</v>
      </c>
      <c r="N8397">
        <v>2746186</v>
      </c>
      <c r="O8397">
        <v>3494552</v>
      </c>
      <c r="P8397">
        <v>3580243</v>
      </c>
      <c r="S8397">
        <v>107.861363636364</v>
      </c>
      <c r="T8397">
        <v>262435.68869106</v>
      </c>
      <c r="U8397">
        <v>1.7778425806451601</v>
      </c>
      <c r="X8397">
        <v>4.0776700000000003</v>
      </c>
      <c r="Y8397">
        <v>-6.4572430000000001</v>
      </c>
      <c r="Z8397">
        <v>15.021459</v>
      </c>
      <c r="AA8397">
        <v>85.788561999999999</v>
      </c>
      <c r="AB8397">
        <v>60</v>
      </c>
      <c r="AC8397">
        <v>60</v>
      </c>
      <c r="AD8397">
        <v>44.9</v>
      </c>
      <c r="AE8397">
        <v>27.35</v>
      </c>
      <c r="AF8397" s="4">
        <v>53.45000000000001</v>
      </c>
      <c r="AG8397" s="4">
        <v>52.56666666666667</v>
      </c>
      <c r="AH8397" s="4">
        <v>53.227777777777781</v>
      </c>
      <c r="AI8397" s="4">
        <v>53.585000000000015</v>
      </c>
      <c r="AJ8397" s="4">
        <v>48.304065040650393</v>
      </c>
      <c r="AK8397" s="4">
        <v>42.214399999999983</v>
      </c>
      <c r="AL8397" s="6">
        <v>54.1</v>
      </c>
      <c r="AM8397" s="6">
        <v>54.1</v>
      </c>
      <c r="AN8397" s="6">
        <v>56.1</v>
      </c>
      <c r="AO8397" s="6">
        <v>58.4</v>
      </c>
      <c r="AP8397" s="6">
        <v>58.4</v>
      </c>
      <c r="AQ8397" s="6">
        <v>58.4</v>
      </c>
      <c r="AR8397">
        <v>51.5</v>
      </c>
      <c r="AS8397">
        <v>50.4</v>
      </c>
      <c r="AT8397">
        <v>50.4</v>
      </c>
      <c r="AU8397">
        <v>48.2</v>
      </c>
      <c r="AV8397">
        <v>39</v>
      </c>
      <c r="AW8397">
        <v>27.6</v>
      </c>
      <c r="AZ8397">
        <v>9</v>
      </c>
      <c r="BA8397">
        <v>53.5625</v>
      </c>
      <c r="BB8397">
        <v>3.0558781674236699</v>
      </c>
      <c r="BC8397">
        <v>-9.6698128415581195</v>
      </c>
      <c r="BD8397">
        <v>1.14724</v>
      </c>
      <c r="BE8397">
        <v>0.96</v>
      </c>
      <c r="BF8397">
        <v>1.484</v>
      </c>
      <c r="BG8397">
        <v>2.7027027027027</v>
      </c>
      <c r="BH8397">
        <v>220</v>
      </c>
      <c r="BI8397">
        <v>28.695652173913</v>
      </c>
      <c r="BJ8397">
        <v>18.9542483660131</v>
      </c>
      <c r="BK8397">
        <v>43.434343434343397</v>
      </c>
      <c r="BN8397">
        <v>4.1977611940298498</v>
      </c>
      <c r="BO8397" t="s">
        <v>576</v>
      </c>
      <c r="BP8397">
        <v>93.649199999999993</v>
      </c>
      <c r="BQ8397">
        <v>25.071999999999999</v>
      </c>
      <c r="BR8397">
        <v>2.25</v>
      </c>
      <c r="BS8397" t="s">
        <v>23</v>
      </c>
      <c r="BV8397">
        <v>15.615</v>
      </c>
      <c r="BW8397">
        <v>73.484999999999999</v>
      </c>
      <c r="BX8397">
        <v>83.971999999999994</v>
      </c>
      <c r="BY8397">
        <v>81.977000000000004</v>
      </c>
      <c r="BZ8397">
        <v>-2.1459999999999999</v>
      </c>
      <c r="CA8397">
        <v>8.0210000000000008</v>
      </c>
      <c r="CB8397">
        <v>159.7861</v>
      </c>
      <c r="CC8397">
        <v>298.80099999999999</v>
      </c>
      <c r="CD8397" t="s">
        <v>576</v>
      </c>
      <c r="CE8397" t="s">
        <v>576</v>
      </c>
      <c r="CF8397">
        <v>-53.188400000000001</v>
      </c>
      <c r="CG8397">
        <v>-67.548900000000003</v>
      </c>
      <c r="CH8397">
        <v>3591844</v>
      </c>
      <c r="CI8397" s="7">
        <v>175863</v>
      </c>
      <c r="CJ8397">
        <v>1078818</v>
      </c>
      <c r="CK8397">
        <v>1320995</v>
      </c>
      <c r="CL8397" t="s">
        <v>576</v>
      </c>
      <c r="CM8397">
        <v>162.18899999999999</v>
      </c>
      <c r="CP8397" s="9">
        <v>48.609000000000002</v>
      </c>
      <c r="CQ8397" s="9">
        <v>45.908000000000001</v>
      </c>
      <c r="CR8397" s="9">
        <v>38.804000000000002</v>
      </c>
      <c r="CS8397">
        <v>13.974</v>
      </c>
      <c r="CT8397">
        <v>12.234999999999999</v>
      </c>
      <c r="CU8397">
        <v>0.40300000000000002</v>
      </c>
      <c r="CV8397">
        <v>0.40200000000000002</v>
      </c>
      <c r="CW8397">
        <v>0.40300000000000002</v>
      </c>
      <c r="CX8397">
        <v>35.231000000000002</v>
      </c>
      <c r="CY8397">
        <v>0.92300000000000004</v>
      </c>
      <c r="DB8397" s="10">
        <v>33.901545283870448</v>
      </c>
      <c r="DC8397" s="9">
        <v>25300289</v>
      </c>
      <c r="DD8397" s="10">
        <v>5.2226399469191831E-2</v>
      </c>
      <c r="DE8397" s="12">
        <v>3541770.875</v>
      </c>
      <c r="DF8397" s="9">
        <v>3.7621959999999999</v>
      </c>
      <c r="DG8397" s="13">
        <v>4.0434520000000003</v>
      </c>
      <c r="DH8397">
        <v>9.0296500000000002</v>
      </c>
      <c r="DK8397">
        <v>-2.1707104322456514</v>
      </c>
      <c r="DL8397">
        <v>0.18086357390299779</v>
      </c>
      <c r="DM8397">
        <v>0.21582329813927323</v>
      </c>
      <c r="DN8397">
        <v>0.5145811459102434</v>
      </c>
    </row>
    <row r="8398" spans="1:118" x14ac:dyDescent="0.25">
      <c r="A8398" s="1">
        <v>44712</v>
      </c>
      <c r="B8398" t="s">
        <v>308</v>
      </c>
      <c r="C8398">
        <v>14.54</v>
      </c>
      <c r="D8398" t="s">
        <v>309</v>
      </c>
      <c r="E8398" t="s">
        <v>265</v>
      </c>
      <c r="F8398" t="s">
        <v>228</v>
      </c>
      <c r="I8398">
        <v>181.2388333577118</v>
      </c>
      <c r="J8398">
        <v>12921.74</v>
      </c>
      <c r="M8398">
        <v>0</v>
      </c>
      <c r="N8398">
        <v>18159</v>
      </c>
      <c r="O8398">
        <v>78753</v>
      </c>
      <c r="P8398">
        <v>105917</v>
      </c>
      <c r="S8398">
        <v>107.861363636364</v>
      </c>
      <c r="T8398">
        <v>262435.68869106</v>
      </c>
      <c r="U8398">
        <v>1.7778425806451601</v>
      </c>
      <c r="X8398">
        <v>0</v>
      </c>
      <c r="Y8398">
        <v>-6.7948709999999997</v>
      </c>
      <c r="Z8398">
        <v>-37.542954999999999</v>
      </c>
      <c r="AA8398">
        <v>-64.920502999999997</v>
      </c>
      <c r="AB8398">
        <v>95.204402000000002</v>
      </c>
      <c r="AC8398">
        <v>172.92452800000001</v>
      </c>
      <c r="AD8398">
        <v>56.918238000000002</v>
      </c>
      <c r="AE8398">
        <v>56.918238000000002</v>
      </c>
      <c r="AF8398" s="4">
        <v>14.539999999999997</v>
      </c>
      <c r="AG8398" s="4">
        <v>14.539999999999994</v>
      </c>
      <c r="AH8398" s="4">
        <v>14.539999999999996</v>
      </c>
      <c r="AI8398" s="4">
        <v>57.289148483333307</v>
      </c>
      <c r="AJ8398" s="4">
        <v>83.529068894309091</v>
      </c>
      <c r="AK8398" s="4">
        <v>115.110161308</v>
      </c>
      <c r="AL8398" s="6">
        <v>14.54</v>
      </c>
      <c r="AM8398" s="6">
        <v>14.54</v>
      </c>
      <c r="AN8398" s="6">
        <v>14.54</v>
      </c>
      <c r="AO8398" s="6">
        <v>92.845911000000001</v>
      </c>
      <c r="AP8398" s="6">
        <v>119.966391</v>
      </c>
      <c r="AQ8398" s="6">
        <v>169.14180400000001</v>
      </c>
      <c r="AR8398">
        <v>14.54</v>
      </c>
      <c r="AS8398">
        <v>14.54</v>
      </c>
      <c r="AT8398">
        <v>14.54</v>
      </c>
      <c r="AU8398">
        <v>14.54</v>
      </c>
      <c r="AV8398">
        <v>14.54</v>
      </c>
      <c r="AW8398">
        <v>14.54</v>
      </c>
      <c r="AZ8398" t="s">
        <v>23</v>
      </c>
      <c r="BA8398" t="s">
        <v>23</v>
      </c>
      <c r="BB8398">
        <v>6.4405660377358496</v>
      </c>
      <c r="BC8398" t="s">
        <v>23</v>
      </c>
      <c r="BD8398" t="s">
        <v>23</v>
      </c>
      <c r="BE8398" t="s">
        <v>23</v>
      </c>
      <c r="BF8398">
        <v>-4.5990000000000002</v>
      </c>
      <c r="BG8398">
        <v>101.263661202186</v>
      </c>
      <c r="BH8398">
        <v>-27.3965494876119</v>
      </c>
      <c r="BI8398" t="s">
        <v>23</v>
      </c>
      <c r="BJ8398" t="s">
        <v>23</v>
      </c>
      <c r="BK8398" t="s">
        <v>23</v>
      </c>
      <c r="BN8398">
        <v>0</v>
      </c>
      <c r="BO8398" t="s">
        <v>23</v>
      </c>
      <c r="BP8398" t="s">
        <v>23</v>
      </c>
      <c r="BQ8398" t="s">
        <v>23</v>
      </c>
      <c r="BR8398" t="s">
        <v>23</v>
      </c>
      <c r="BS8398" t="s">
        <v>23</v>
      </c>
      <c r="BV8398">
        <v>-44.628999999999998</v>
      </c>
      <c r="BW8398">
        <v>-55.43</v>
      </c>
      <c r="BX8398">
        <v>-74.623000000000005</v>
      </c>
      <c r="BY8398">
        <v>-56.463999999999999</v>
      </c>
      <c r="BZ8398">
        <v>-3.2770000000000001</v>
      </c>
      <c r="CA8398">
        <v>-55.923000000000002</v>
      </c>
      <c r="CB8398">
        <v>-14.893000000000001</v>
      </c>
      <c r="CC8398">
        <v>-74.266000000000005</v>
      </c>
      <c r="CD8398" t="s">
        <v>576</v>
      </c>
      <c r="CE8398">
        <v>253.21199999999999</v>
      </c>
      <c r="CF8398">
        <v>-72.709999999999994</v>
      </c>
      <c r="CG8398">
        <v>-1.7769999999999999</v>
      </c>
      <c r="CH8398">
        <v>-194309</v>
      </c>
      <c r="CI8398" s="7">
        <v>-55012</v>
      </c>
      <c r="CJ8398">
        <v>-37155</v>
      </c>
      <c r="CK8398">
        <v>-92682</v>
      </c>
      <c r="CL8398">
        <v>253.21199999999999</v>
      </c>
      <c r="CM8398">
        <v>3.548</v>
      </c>
      <c r="CP8398" s="9">
        <v>-108.127</v>
      </c>
      <c r="CQ8398" s="9">
        <v>-85.671000000000006</v>
      </c>
      <c r="CR8398" s="9">
        <v>-86.787999999999997</v>
      </c>
      <c r="CS8398">
        <v>-13.851000000000001</v>
      </c>
      <c r="CT8398">
        <v>-7.9</v>
      </c>
      <c r="CU8398">
        <v>0.11700000000000001</v>
      </c>
      <c r="CV8398">
        <v>0.13900000000000001</v>
      </c>
      <c r="CW8398">
        <v>0.11700000000000001</v>
      </c>
      <c r="CX8398">
        <v>580.48800000000006</v>
      </c>
      <c r="CY8398" t="s">
        <v>576</v>
      </c>
      <c r="DB8398" s="10">
        <v>-275.55898980753318</v>
      </c>
      <c r="DC8398" s="9">
        <v>1054316</v>
      </c>
      <c r="DD8398" s="10">
        <v>-2.5359569616699357E-2</v>
      </c>
      <c r="DE8398" s="12">
        <v>69546.875</v>
      </c>
      <c r="DF8398" s="9">
        <v>0.77435200000000004</v>
      </c>
      <c r="DG8398" s="13">
        <v>0.83047700000000002</v>
      </c>
      <c r="DH8398" t="s">
        <v>576</v>
      </c>
      <c r="DK8398">
        <v>-7.3921336444793626</v>
      </c>
      <c r="DL8398">
        <v>0.71943657435845976</v>
      </c>
      <c r="DM8398">
        <v>0.79055247522014505</v>
      </c>
      <c r="DN8398">
        <v>1.2300213867470442</v>
      </c>
    </row>
    <row r="8399" spans="1:118" x14ac:dyDescent="0.25">
      <c r="A8399" s="1">
        <v>44712</v>
      </c>
      <c r="B8399" t="s">
        <v>310</v>
      </c>
      <c r="C8399">
        <v>56.3</v>
      </c>
      <c r="D8399" t="s">
        <v>311</v>
      </c>
      <c r="E8399" t="s">
        <v>55</v>
      </c>
      <c r="F8399" t="s">
        <v>228</v>
      </c>
      <c r="I8399">
        <v>181.2388333577118</v>
      </c>
      <c r="J8399">
        <v>12921.74</v>
      </c>
      <c r="M8399">
        <v>152217</v>
      </c>
      <c r="N8399">
        <v>248544</v>
      </c>
      <c r="O8399">
        <v>408412</v>
      </c>
      <c r="P8399">
        <v>245770</v>
      </c>
      <c r="S8399">
        <v>107.861363636364</v>
      </c>
      <c r="T8399">
        <v>262435.68869106</v>
      </c>
      <c r="U8399">
        <v>1.7778425806451601</v>
      </c>
      <c r="X8399">
        <v>2.1778580000000001</v>
      </c>
      <c r="Y8399">
        <v>-2.5951559999999998</v>
      </c>
      <c r="Z8399">
        <v>1.258993</v>
      </c>
      <c r="AA8399">
        <v>-14.307458</v>
      </c>
      <c r="AB8399">
        <v>62</v>
      </c>
      <c r="AC8399">
        <v>67.099999999999994</v>
      </c>
      <c r="AD8399">
        <v>54</v>
      </c>
      <c r="AE8399">
        <v>54</v>
      </c>
      <c r="AF8399" s="4">
        <v>55.699999999999996</v>
      </c>
      <c r="AG8399" s="4">
        <v>55.366666666666653</v>
      </c>
      <c r="AH8399" s="4">
        <v>55.611111111111114</v>
      </c>
      <c r="AI8399" s="4">
        <v>57.725000000000001</v>
      </c>
      <c r="AJ8399" s="4">
        <v>57.014634146341457</v>
      </c>
      <c r="AK8399" s="4">
        <v>59.815999999999981</v>
      </c>
      <c r="AL8399" s="6">
        <v>56.3</v>
      </c>
      <c r="AM8399" s="6">
        <v>56.3</v>
      </c>
      <c r="AN8399" s="6">
        <v>56.7</v>
      </c>
      <c r="AO8399" s="6">
        <v>61.9</v>
      </c>
      <c r="AP8399" s="6">
        <v>61.9</v>
      </c>
      <c r="AQ8399" s="6">
        <v>67</v>
      </c>
      <c r="AR8399">
        <v>55.1</v>
      </c>
      <c r="AS8399">
        <v>54.5</v>
      </c>
      <c r="AT8399">
        <v>54.5</v>
      </c>
      <c r="AU8399">
        <v>54.5</v>
      </c>
      <c r="AV8399">
        <v>54.5</v>
      </c>
      <c r="AW8399">
        <v>54.5</v>
      </c>
      <c r="AZ8399">
        <v>7</v>
      </c>
      <c r="BA8399">
        <v>57.2</v>
      </c>
      <c r="BB8399">
        <v>-3.1579029523150801</v>
      </c>
      <c r="BC8399">
        <v>3.5867170803879702</v>
      </c>
      <c r="BD8399" t="s">
        <v>23</v>
      </c>
      <c r="BE8399" t="s">
        <v>23</v>
      </c>
      <c r="BF8399">
        <v>0.4</v>
      </c>
      <c r="BG8399">
        <v>-6.4655172413793096</v>
      </c>
      <c r="BH8399">
        <v>-2.6143790849673199</v>
      </c>
      <c r="BI8399" t="s">
        <v>23</v>
      </c>
      <c r="BJ8399" t="s">
        <v>23</v>
      </c>
      <c r="BK8399">
        <v>-43.283582089552198</v>
      </c>
      <c r="BN8399">
        <v>6.2166962699822399</v>
      </c>
      <c r="BO8399">
        <v>0</v>
      </c>
      <c r="BP8399">
        <v>0</v>
      </c>
      <c r="BQ8399">
        <v>2.5009999999999999</v>
      </c>
      <c r="BR8399">
        <v>3.5</v>
      </c>
      <c r="BS8399" t="s">
        <v>23</v>
      </c>
      <c r="BV8399">
        <v>-26.571999999999999</v>
      </c>
      <c r="BW8399">
        <v>-24.725999999999999</v>
      </c>
      <c r="BX8399">
        <v>-21.17</v>
      </c>
      <c r="BY8399">
        <v>-10.198</v>
      </c>
      <c r="BZ8399">
        <v>8.8789999999999996</v>
      </c>
      <c r="CA8399">
        <v>28.766999999999999</v>
      </c>
      <c r="CB8399">
        <v>-48.814</v>
      </c>
      <c r="CC8399">
        <v>-45.6967</v>
      </c>
      <c r="CD8399">
        <v>-45.442</v>
      </c>
      <c r="CE8399">
        <v>-27.2041</v>
      </c>
      <c r="CF8399">
        <v>1.0105999999999999</v>
      </c>
      <c r="CG8399">
        <v>12.705500000000001</v>
      </c>
      <c r="CH8399">
        <v>331920</v>
      </c>
      <c r="CI8399" s="7">
        <v>455959</v>
      </c>
      <c r="CJ8399">
        <v>61128</v>
      </c>
      <c r="CK8399">
        <v>67402</v>
      </c>
      <c r="CL8399">
        <v>-27.204000000000001</v>
      </c>
      <c r="CM8399">
        <v>-48.814</v>
      </c>
      <c r="CP8399" s="9">
        <v>21.588999999999999</v>
      </c>
      <c r="CQ8399" s="9">
        <v>24.425999999999998</v>
      </c>
      <c r="CR8399" s="9">
        <v>26.614000000000001</v>
      </c>
      <c r="CS8399">
        <v>5.7430000000000003</v>
      </c>
      <c r="CT8399">
        <v>4.774</v>
      </c>
      <c r="CU8399">
        <v>0.35399999999999998</v>
      </c>
      <c r="CV8399">
        <v>0.39900000000000002</v>
      </c>
      <c r="CW8399">
        <v>0.35399999999999998</v>
      </c>
      <c r="CX8399">
        <v>15.353999999999999</v>
      </c>
      <c r="CY8399">
        <v>0.73599999999999999</v>
      </c>
      <c r="DB8399" s="10">
        <v>11.694586656450621</v>
      </c>
      <c r="DC8399" s="9">
        <v>3498276</v>
      </c>
      <c r="DD8399" s="10">
        <v>2.8795898322487991E-2</v>
      </c>
      <c r="DE8399" s="12">
        <v>377870.375</v>
      </c>
      <c r="DF8399" s="9">
        <v>6.6485589999999997</v>
      </c>
      <c r="DG8399" s="13">
        <v>6.8358429999999997</v>
      </c>
      <c r="DH8399">
        <v>35.1875</v>
      </c>
      <c r="DK8399">
        <v>0.63916285392607253</v>
      </c>
      <c r="DL8399">
        <v>0.15476630204834396</v>
      </c>
      <c r="DM8399">
        <v>0.20906481397662788</v>
      </c>
      <c r="DN8399">
        <v>0.82854636420475347</v>
      </c>
    </row>
    <row r="8400" spans="1:118" x14ac:dyDescent="0.25">
      <c r="A8400" s="1">
        <v>44712</v>
      </c>
      <c r="B8400" t="s">
        <v>312</v>
      </c>
      <c r="C8400">
        <v>41.44</v>
      </c>
      <c r="D8400" t="s">
        <v>313</v>
      </c>
      <c r="E8400" t="s">
        <v>242</v>
      </c>
      <c r="F8400" t="s">
        <v>228</v>
      </c>
      <c r="I8400">
        <v>181.2388333577118</v>
      </c>
      <c r="J8400">
        <v>12921.74</v>
      </c>
      <c r="M8400">
        <v>184068</v>
      </c>
      <c r="N8400">
        <v>215723</v>
      </c>
      <c r="O8400">
        <v>332690</v>
      </c>
      <c r="P8400">
        <v>420331</v>
      </c>
      <c r="S8400">
        <v>107.861363636364</v>
      </c>
      <c r="T8400">
        <v>262435.68869106</v>
      </c>
      <c r="U8400">
        <v>1.7778425806451601</v>
      </c>
      <c r="X8400">
        <v>1.5686279999999999</v>
      </c>
      <c r="Y8400">
        <v>0.58252400000000004</v>
      </c>
      <c r="Z8400">
        <v>5.8222680000000002</v>
      </c>
      <c r="AA8400">
        <v>-11.604096</v>
      </c>
      <c r="AB8400">
        <v>56</v>
      </c>
      <c r="AC8400">
        <v>67.8</v>
      </c>
      <c r="AD8400">
        <v>46.4</v>
      </c>
      <c r="AE8400">
        <v>46.4</v>
      </c>
      <c r="AF8400" s="4">
        <v>40.986666666666672</v>
      </c>
      <c r="AG8400" s="4">
        <v>39.76</v>
      </c>
      <c r="AH8400" s="4">
        <v>39.846666666666664</v>
      </c>
      <c r="AI8400" s="4">
        <v>40.700000000000017</v>
      </c>
      <c r="AJ8400" s="4">
        <v>42.167804878048784</v>
      </c>
      <c r="AK8400" s="4">
        <v>45.007679999999979</v>
      </c>
      <c r="AL8400" s="6">
        <v>41.44</v>
      </c>
      <c r="AM8400" s="6">
        <v>41.44</v>
      </c>
      <c r="AN8400" s="6">
        <v>41.44</v>
      </c>
      <c r="AO8400" s="6">
        <v>44.4</v>
      </c>
      <c r="AP8400" s="6">
        <v>47.2</v>
      </c>
      <c r="AQ8400" s="6">
        <v>53.44</v>
      </c>
      <c r="AR8400">
        <v>40.799999999999997</v>
      </c>
      <c r="AS8400">
        <v>37.72</v>
      </c>
      <c r="AT8400">
        <v>37.72</v>
      </c>
      <c r="AU8400">
        <v>37.72</v>
      </c>
      <c r="AV8400">
        <v>37.72</v>
      </c>
      <c r="AW8400">
        <v>37.72</v>
      </c>
      <c r="AZ8400">
        <v>3</v>
      </c>
      <c r="BA8400">
        <v>52.4</v>
      </c>
      <c r="BB8400">
        <v>-2.49237611181703</v>
      </c>
      <c r="BC8400">
        <v>3.43420365535248</v>
      </c>
      <c r="BD8400" t="s">
        <v>23</v>
      </c>
      <c r="BE8400" t="s">
        <v>23</v>
      </c>
      <c r="BF8400">
        <v>0.51400000000000001</v>
      </c>
      <c r="BG8400">
        <v>13.5922330097087</v>
      </c>
      <c r="BH8400">
        <v>2.5974025974026</v>
      </c>
      <c r="BI8400" t="s">
        <v>23</v>
      </c>
      <c r="BJ8400" t="s">
        <v>23</v>
      </c>
      <c r="BK8400" t="s">
        <v>23</v>
      </c>
      <c r="BN8400">
        <v>2.8957528957529002</v>
      </c>
      <c r="BO8400" t="s">
        <v>23</v>
      </c>
      <c r="BP8400" t="s">
        <v>23</v>
      </c>
      <c r="BQ8400" t="s">
        <v>23</v>
      </c>
      <c r="BR8400">
        <v>1.2</v>
      </c>
      <c r="BS8400" t="s">
        <v>23</v>
      </c>
      <c r="BV8400">
        <v>-10.035</v>
      </c>
      <c r="BW8400">
        <v>2.867</v>
      </c>
      <c r="BX8400">
        <v>-3.4590000000000001</v>
      </c>
      <c r="BY8400">
        <v>1.234</v>
      </c>
      <c r="BZ8400">
        <v>22.748999999999999</v>
      </c>
      <c r="CA8400">
        <v>20.138999999999999</v>
      </c>
      <c r="CB8400">
        <v>-27.702000000000002</v>
      </c>
      <c r="CC8400">
        <v>67.058999999999997</v>
      </c>
      <c r="CD8400">
        <v>60.975999999999999</v>
      </c>
      <c r="CE8400">
        <v>199.94399999999999</v>
      </c>
      <c r="CF8400" t="s">
        <v>576</v>
      </c>
      <c r="CG8400" t="s">
        <v>576</v>
      </c>
      <c r="CH8400">
        <v>233792</v>
      </c>
      <c r="CI8400" s="7">
        <v>77700</v>
      </c>
      <c r="CJ8400">
        <v>51294</v>
      </c>
      <c r="CK8400">
        <v>47113</v>
      </c>
      <c r="CL8400">
        <v>200.89099999999999</v>
      </c>
      <c r="CM8400">
        <v>-27.483000000000001</v>
      </c>
      <c r="CP8400" s="9">
        <v>17.116</v>
      </c>
      <c r="CQ8400" s="9">
        <v>18.093</v>
      </c>
      <c r="CR8400" s="9">
        <v>15.590999999999999</v>
      </c>
      <c r="CS8400">
        <v>6.5469999999999997</v>
      </c>
      <c r="CT8400">
        <v>5.4909999999999997</v>
      </c>
      <c r="CU8400">
        <v>0.51300000000000001</v>
      </c>
      <c r="CV8400">
        <v>0.54600000000000004</v>
      </c>
      <c r="CW8400">
        <v>0.51300000000000001</v>
      </c>
      <c r="CX8400">
        <v>42.265999999999998</v>
      </c>
      <c r="CY8400">
        <v>2.0139999999999998</v>
      </c>
      <c r="DB8400" s="10">
        <v>29.529538495055736</v>
      </c>
      <c r="DC8400" s="9">
        <v>2977705</v>
      </c>
      <c r="DD8400" s="10">
        <v>4.0967120651642791E-2</v>
      </c>
      <c r="DE8400" s="12">
        <v>-16397</v>
      </c>
      <c r="DF8400" s="9">
        <v>2.7735759999999998</v>
      </c>
      <c r="DG8400" s="13">
        <v>2.6076009999999998</v>
      </c>
      <c r="DH8400">
        <v>20.155642</v>
      </c>
      <c r="DK8400">
        <v>0.87082716293414797</v>
      </c>
      <c r="DL8400">
        <v>0.3844747514332989</v>
      </c>
      <c r="DM8400">
        <v>0.38780917362243561</v>
      </c>
      <c r="DN8400">
        <v>1.0145615831227162</v>
      </c>
    </row>
    <row r="8401" spans="1:118" x14ac:dyDescent="0.25">
      <c r="A8401" s="1">
        <v>44712</v>
      </c>
      <c r="B8401" t="s">
        <v>314</v>
      </c>
      <c r="C8401">
        <v>216.76171099999999</v>
      </c>
      <c r="D8401" t="s">
        <v>315</v>
      </c>
      <c r="E8401" t="s">
        <v>239</v>
      </c>
      <c r="F8401" t="s">
        <v>228</v>
      </c>
      <c r="I8401">
        <v>181.2388333577118</v>
      </c>
      <c r="J8401">
        <v>12921.74</v>
      </c>
      <c r="M8401">
        <v>412442</v>
      </c>
      <c r="N8401">
        <v>423288</v>
      </c>
      <c r="O8401">
        <v>415378</v>
      </c>
      <c r="P8401">
        <v>987779</v>
      </c>
      <c r="S8401">
        <v>107.861363636364</v>
      </c>
      <c r="T8401">
        <v>262435.68869106</v>
      </c>
      <c r="U8401">
        <v>1.7778425806451601</v>
      </c>
      <c r="X8401">
        <v>5.2173910000000001</v>
      </c>
      <c r="Y8401">
        <v>-9.0225559999999998</v>
      </c>
      <c r="Z8401">
        <v>-22.601279000000002</v>
      </c>
      <c r="AA8401">
        <v>-36.203865999999998</v>
      </c>
      <c r="AB8401">
        <v>48.45</v>
      </c>
      <c r="AC8401">
        <v>65.599999999999994</v>
      </c>
      <c r="AD8401">
        <v>34</v>
      </c>
      <c r="AE8401">
        <v>34</v>
      </c>
      <c r="AF8401" s="4">
        <v>212.68125633333338</v>
      </c>
      <c r="AG8401" s="4">
        <v>217.63253974999998</v>
      </c>
      <c r="AH8401" s="4">
        <v>222.79945683333332</v>
      </c>
      <c r="AI8401" s="4">
        <v>246.09619873333335</v>
      </c>
      <c r="AJ8401" s="4">
        <v>266.05001023577239</v>
      </c>
      <c r="AK8401" s="4">
        <v>302.73788504000026</v>
      </c>
      <c r="AL8401" s="6">
        <v>216.76171099999999</v>
      </c>
      <c r="AM8401" s="6">
        <v>228.405935</v>
      </c>
      <c r="AN8401" s="6">
        <v>238.25873999999999</v>
      </c>
      <c r="AO8401" s="6">
        <v>274.08712200000002</v>
      </c>
      <c r="AP8401" s="6">
        <v>312.90120300000001</v>
      </c>
      <c r="AQ8401" s="6">
        <v>372.61517300000003</v>
      </c>
      <c r="AR8401">
        <v>206.01319599999999</v>
      </c>
      <c r="AS8401">
        <v>206.01319599999999</v>
      </c>
      <c r="AT8401">
        <v>206.01319599999999</v>
      </c>
      <c r="AU8401">
        <v>206.01319599999999</v>
      </c>
      <c r="AV8401">
        <v>206.01319599999999</v>
      </c>
      <c r="AW8401">
        <v>206.01319599999999</v>
      </c>
      <c r="AZ8401" t="s">
        <v>23</v>
      </c>
      <c r="BA8401" t="s">
        <v>23</v>
      </c>
      <c r="BB8401" t="s">
        <v>23</v>
      </c>
      <c r="BC8401" t="s">
        <v>23</v>
      </c>
      <c r="BD8401" t="s">
        <v>23</v>
      </c>
      <c r="BE8401" t="s">
        <v>23</v>
      </c>
      <c r="BF8401">
        <v>-0.06</v>
      </c>
      <c r="BG8401" t="s">
        <v>23</v>
      </c>
      <c r="BH8401" t="s">
        <v>23</v>
      </c>
      <c r="BI8401" t="s">
        <v>23</v>
      </c>
      <c r="BJ8401" t="s">
        <v>23</v>
      </c>
      <c r="BK8401" t="s">
        <v>23</v>
      </c>
      <c r="BN8401">
        <v>0</v>
      </c>
      <c r="BO8401" t="s">
        <v>23</v>
      </c>
      <c r="BP8401" t="s">
        <v>23</v>
      </c>
      <c r="BQ8401" t="s">
        <v>23</v>
      </c>
      <c r="BR8401" t="s">
        <v>23</v>
      </c>
      <c r="BS8401" t="s">
        <v>23</v>
      </c>
      <c r="BV8401">
        <v>41.34</v>
      </c>
      <c r="BW8401">
        <v>27.202999999999999</v>
      </c>
      <c r="BX8401">
        <v>24.216999999999999</v>
      </c>
      <c r="BY8401">
        <v>16.213000000000001</v>
      </c>
      <c r="BZ8401">
        <v>61.654000000000003</v>
      </c>
      <c r="CA8401">
        <v>18.254000000000001</v>
      </c>
      <c r="CB8401">
        <v>-95.91</v>
      </c>
      <c r="CC8401" t="s">
        <v>576</v>
      </c>
      <c r="CD8401">
        <v>206.66499999999999</v>
      </c>
      <c r="CE8401">
        <v>-15.904</v>
      </c>
      <c r="CF8401">
        <v>-10.599</v>
      </c>
      <c r="CG8401">
        <v>-69.149000000000001</v>
      </c>
      <c r="CH8401">
        <v>-34184.824000000001</v>
      </c>
      <c r="CI8401" s="7">
        <v>-40649.696000000004</v>
      </c>
      <c r="CJ8401">
        <v>-387.94099999999997</v>
      </c>
      <c r="CK8401">
        <v>3663.02</v>
      </c>
      <c r="CL8401">
        <v>-15.904</v>
      </c>
      <c r="CM8401">
        <v>-96.021000000000001</v>
      </c>
      <c r="CP8401" s="9">
        <v>-63.639000000000003</v>
      </c>
      <c r="CQ8401" s="9">
        <v>-57.930999999999997</v>
      </c>
      <c r="CR8401" s="9">
        <v>-111.994</v>
      </c>
      <c r="CS8401">
        <v>-7.2469999999999999</v>
      </c>
      <c r="CT8401">
        <v>-6.258</v>
      </c>
      <c r="CU8401">
        <v>0.157</v>
      </c>
      <c r="CV8401">
        <v>0.13600000000000001</v>
      </c>
      <c r="CW8401">
        <v>0.157</v>
      </c>
      <c r="CX8401">
        <v>4.7030000000000003</v>
      </c>
      <c r="CY8401" t="s">
        <v>576</v>
      </c>
      <c r="DB8401" s="10">
        <v>-3.9736997318944289</v>
      </c>
      <c r="DC8401" s="9">
        <v>317270.83399999997</v>
      </c>
      <c r="DD8401" s="10">
        <v>-1.8185762388735677E-2</v>
      </c>
      <c r="DE8401" s="12">
        <v>-70776.119000000006</v>
      </c>
      <c r="DF8401" s="9">
        <v>27.630555999999999</v>
      </c>
      <c r="DG8401" s="13">
        <v>21.376895000000001</v>
      </c>
      <c r="DH8401" t="s">
        <v>576</v>
      </c>
      <c r="DK8401">
        <v>0.54454007163491236</v>
      </c>
      <c r="DL8401">
        <v>0.23612466507517718</v>
      </c>
      <c r="DM8401">
        <v>0.11144823336910493</v>
      </c>
      <c r="DN8401">
        <v>0.60060484173240658</v>
      </c>
    </row>
    <row r="8402" spans="1:118" x14ac:dyDescent="0.25">
      <c r="A8402" s="1">
        <v>44712</v>
      </c>
      <c r="B8402" t="s">
        <v>316</v>
      </c>
      <c r="C8402">
        <v>49.007407000000001</v>
      </c>
      <c r="D8402" t="s">
        <v>317</v>
      </c>
      <c r="E8402" t="s">
        <v>289</v>
      </c>
      <c r="F8402" t="s">
        <v>228</v>
      </c>
      <c r="I8402">
        <v>181.2388333577118</v>
      </c>
      <c r="J8402">
        <v>12921.74</v>
      </c>
      <c r="M8402">
        <v>370972</v>
      </c>
      <c r="N8402">
        <v>554268</v>
      </c>
      <c r="O8402">
        <v>496642</v>
      </c>
      <c r="P8402">
        <v>1220525</v>
      </c>
      <c r="S8402">
        <v>107.861363636364</v>
      </c>
      <c r="T8402">
        <v>262435.68869106</v>
      </c>
      <c r="U8402">
        <v>1.7778425806451601</v>
      </c>
      <c r="X8402">
        <v>2.6054590000000002</v>
      </c>
      <c r="Y8402">
        <v>-4.9425290000000004</v>
      </c>
      <c r="Z8402">
        <v>-11.170783999999999</v>
      </c>
      <c r="AA8402">
        <v>-30.794979000000001</v>
      </c>
      <c r="AB8402">
        <v>18.86</v>
      </c>
      <c r="AC8402">
        <v>26.15</v>
      </c>
      <c r="AD8402">
        <v>16</v>
      </c>
      <c r="AE8402">
        <v>15.58</v>
      </c>
      <c r="AF8402" s="4">
        <v>48.375308166666663</v>
      </c>
      <c r="AG8402" s="4">
        <v>48.874073583333335</v>
      </c>
      <c r="AH8402" s="4">
        <v>49.46172788888888</v>
      </c>
      <c r="AI8402" s="4">
        <v>51.453826666666671</v>
      </c>
      <c r="AJ8402" s="4">
        <v>55.590002528455301</v>
      </c>
      <c r="AK8402" s="4">
        <v>60.97268100000003</v>
      </c>
      <c r="AL8402" s="6">
        <v>49.007407000000001</v>
      </c>
      <c r="AM8402" s="6">
        <v>50.429628999999998</v>
      </c>
      <c r="AN8402" s="6">
        <v>51.792591999999999</v>
      </c>
      <c r="AO8402" s="6">
        <v>54.696295999999997</v>
      </c>
      <c r="AP8402" s="6">
        <v>65.481481000000002</v>
      </c>
      <c r="AQ8402" s="6">
        <v>76.592591999999996</v>
      </c>
      <c r="AR8402">
        <v>47.762962000000002</v>
      </c>
      <c r="AS8402">
        <v>47.762962000000002</v>
      </c>
      <c r="AT8402">
        <v>47.762962000000002</v>
      </c>
      <c r="AU8402">
        <v>47.762962000000002</v>
      </c>
      <c r="AV8402">
        <v>47.762962000000002</v>
      </c>
      <c r="AW8402">
        <v>46.222222000000002</v>
      </c>
      <c r="AZ8402" t="s">
        <v>23</v>
      </c>
      <c r="BA8402" t="s">
        <v>23</v>
      </c>
      <c r="BB8402" t="s">
        <v>23</v>
      </c>
      <c r="BC8402" t="s">
        <v>23</v>
      </c>
      <c r="BD8402" t="s">
        <v>23</v>
      </c>
      <c r="BE8402" t="s">
        <v>23</v>
      </c>
      <c r="BF8402">
        <v>-0.35599999999999998</v>
      </c>
      <c r="BG8402" t="s">
        <v>23</v>
      </c>
      <c r="BH8402" t="s">
        <v>23</v>
      </c>
      <c r="BI8402" t="s">
        <v>23</v>
      </c>
      <c r="BJ8402" t="s">
        <v>23</v>
      </c>
      <c r="BK8402" t="s">
        <v>23</v>
      </c>
      <c r="BN8402">
        <v>0</v>
      </c>
      <c r="BO8402" t="s">
        <v>23</v>
      </c>
      <c r="BP8402" t="s">
        <v>23</v>
      </c>
      <c r="BQ8402" t="s">
        <v>23</v>
      </c>
      <c r="BR8402" t="s">
        <v>23</v>
      </c>
      <c r="BS8402" t="s">
        <v>23</v>
      </c>
      <c r="BV8402">
        <v>-9.0530000000000008</v>
      </c>
      <c r="BW8402">
        <v>-11.273</v>
      </c>
      <c r="BX8402">
        <v>-5.7270000000000003</v>
      </c>
      <c r="BY8402">
        <v>-0.92700000000000005</v>
      </c>
      <c r="BZ8402">
        <v>-14.000999999999999</v>
      </c>
      <c r="CA8402">
        <v>0.66300000000000003</v>
      </c>
      <c r="CB8402">
        <v>175.8699</v>
      </c>
      <c r="CC8402" t="s">
        <v>576</v>
      </c>
      <c r="CD8402" t="s">
        <v>576</v>
      </c>
      <c r="CE8402" t="s">
        <v>576</v>
      </c>
      <c r="CF8402">
        <v>-91.718900000000005</v>
      </c>
      <c r="CG8402">
        <v>30.321300000000001</v>
      </c>
      <c r="CH8402">
        <v>-24495.507000000001</v>
      </c>
      <c r="CI8402" s="7">
        <v>-3246.5079999999998</v>
      </c>
      <c r="CJ8402">
        <v>-4801.3810000000003</v>
      </c>
      <c r="CK8402">
        <v>-12692.078</v>
      </c>
      <c r="CL8402" t="s">
        <v>576</v>
      </c>
      <c r="CM8402">
        <v>175.87</v>
      </c>
      <c r="CP8402" s="9">
        <v>-20.315000000000001</v>
      </c>
      <c r="CQ8402" s="9">
        <v>-17.529</v>
      </c>
      <c r="CR8402" s="9">
        <v>-12.558</v>
      </c>
      <c r="CS8402">
        <v>-8.0630000000000006</v>
      </c>
      <c r="CT8402">
        <v>-6.2039999999999997</v>
      </c>
      <c r="CU8402">
        <v>0.48899999999999999</v>
      </c>
      <c r="CV8402">
        <v>0.54500000000000004</v>
      </c>
      <c r="CW8402">
        <v>0.48899999999999999</v>
      </c>
      <c r="CX8402">
        <v>7.7830000000000004</v>
      </c>
      <c r="CY8402" t="s">
        <v>576</v>
      </c>
      <c r="DB8402" s="10">
        <v>9.204913092103908</v>
      </c>
      <c r="DC8402" s="9">
        <v>321267.83399999997</v>
      </c>
      <c r="DD8402" s="10">
        <v>1.8956052724531398E-2</v>
      </c>
      <c r="DE8402" s="12">
        <v>-3305.6480000000001</v>
      </c>
      <c r="DF8402" s="9">
        <v>4.161988</v>
      </c>
      <c r="DG8402" s="13">
        <v>3.993433</v>
      </c>
      <c r="DH8402" t="s">
        <v>576</v>
      </c>
      <c r="DK8402">
        <v>0.59095104522067576</v>
      </c>
      <c r="DL8402">
        <v>0.35843206142311945</v>
      </c>
      <c r="DM8402">
        <v>0.58102853680148581</v>
      </c>
      <c r="DN8402">
        <v>0.90612831781852288</v>
      </c>
    </row>
    <row r="8403" spans="1:118" x14ac:dyDescent="0.25">
      <c r="A8403" s="1">
        <v>44712</v>
      </c>
      <c r="B8403" t="s">
        <v>318</v>
      </c>
      <c r="C8403">
        <v>30.5</v>
      </c>
      <c r="D8403" t="s">
        <v>319</v>
      </c>
      <c r="E8403" t="s">
        <v>227</v>
      </c>
      <c r="F8403" t="s">
        <v>228</v>
      </c>
      <c r="I8403">
        <v>181.2388333577118</v>
      </c>
      <c r="J8403">
        <v>12921.74</v>
      </c>
      <c r="M8403">
        <v>1906891</v>
      </c>
      <c r="N8403">
        <v>1767641</v>
      </c>
      <c r="O8403">
        <v>2102487</v>
      </c>
      <c r="P8403">
        <v>1638038</v>
      </c>
      <c r="S8403">
        <v>107.861363636364</v>
      </c>
      <c r="T8403">
        <v>262435.68869106</v>
      </c>
      <c r="U8403">
        <v>1.7778425806451601</v>
      </c>
      <c r="X8403">
        <v>6.8301230000000004</v>
      </c>
      <c r="Y8403">
        <v>-7.5757580000000004</v>
      </c>
      <c r="Z8403">
        <v>-13.475177</v>
      </c>
      <c r="AA8403">
        <v>-19.098143</v>
      </c>
      <c r="AB8403">
        <v>39.1</v>
      </c>
      <c r="AC8403">
        <v>42.25</v>
      </c>
      <c r="AD8403">
        <v>28.35</v>
      </c>
      <c r="AE8403">
        <v>28.35</v>
      </c>
      <c r="AF8403" s="4">
        <v>29.941666666666666</v>
      </c>
      <c r="AG8403" s="4">
        <v>29.991666666666664</v>
      </c>
      <c r="AH8403" s="4">
        <v>30.625</v>
      </c>
      <c r="AI8403" s="4">
        <v>34.25333333333333</v>
      </c>
      <c r="AJ8403" s="4">
        <v>33.526016260162606</v>
      </c>
      <c r="AK8403" s="4">
        <v>34.944400000000009</v>
      </c>
      <c r="AL8403" s="6">
        <v>31.45</v>
      </c>
      <c r="AM8403" s="6">
        <v>31.45</v>
      </c>
      <c r="AN8403" s="6">
        <v>33.6</v>
      </c>
      <c r="AO8403" s="6">
        <v>38.299999999999997</v>
      </c>
      <c r="AP8403" s="6">
        <v>38.299999999999997</v>
      </c>
      <c r="AQ8403" s="6">
        <v>41.5</v>
      </c>
      <c r="AR8403">
        <v>28.55</v>
      </c>
      <c r="AS8403">
        <v>28.55</v>
      </c>
      <c r="AT8403">
        <v>28.55</v>
      </c>
      <c r="AU8403">
        <v>28.55</v>
      </c>
      <c r="AV8403">
        <v>28.55</v>
      </c>
      <c r="AW8403">
        <v>28.55</v>
      </c>
      <c r="AZ8403">
        <v>4</v>
      </c>
      <c r="BA8403">
        <v>34.799999999999997</v>
      </c>
      <c r="BB8403">
        <v>-100</v>
      </c>
      <c r="BC8403" t="s">
        <v>23</v>
      </c>
      <c r="BD8403">
        <v>0.28999999999999998</v>
      </c>
      <c r="BE8403">
        <v>0.28999999999999998</v>
      </c>
      <c r="BF8403">
        <v>0.52200000000000002</v>
      </c>
      <c r="BG8403">
        <v>1.6064257028112501</v>
      </c>
      <c r="BH8403">
        <v>-48.717948717948701</v>
      </c>
      <c r="BI8403">
        <v>79.310344827586206</v>
      </c>
      <c r="BJ8403">
        <v>17.3913043478261</v>
      </c>
      <c r="BK8403">
        <v>-36.619718309859202</v>
      </c>
      <c r="BN8403">
        <v>4.9180327868852496</v>
      </c>
      <c r="BO8403">
        <v>25</v>
      </c>
      <c r="BP8403">
        <v>-8.7129999999999992</v>
      </c>
      <c r="BQ8403" t="s">
        <v>23</v>
      </c>
      <c r="BR8403">
        <v>1.25</v>
      </c>
      <c r="BS8403" t="s">
        <v>23</v>
      </c>
      <c r="BV8403" t="s">
        <v>23</v>
      </c>
      <c r="BW8403" t="s">
        <v>23</v>
      </c>
      <c r="BX8403" t="s">
        <v>23</v>
      </c>
      <c r="BY8403" t="s">
        <v>23</v>
      </c>
      <c r="BZ8403" t="s">
        <v>23</v>
      </c>
      <c r="CA8403">
        <v>-14.276</v>
      </c>
      <c r="CB8403">
        <v>-23.0947</v>
      </c>
      <c r="CC8403">
        <v>-48.238</v>
      </c>
      <c r="CD8403">
        <v>138.60300000000001</v>
      </c>
      <c r="CE8403" t="s">
        <v>576</v>
      </c>
      <c r="CF8403">
        <v>-84.883799999999994</v>
      </c>
      <c r="CG8403">
        <v>-29.9039</v>
      </c>
      <c r="CH8403">
        <v>1136272</v>
      </c>
      <c r="CI8403" s="7">
        <v>91645</v>
      </c>
      <c r="CJ8403">
        <v>234879</v>
      </c>
      <c r="CK8403">
        <v>121649</v>
      </c>
      <c r="CL8403" t="s">
        <v>576</v>
      </c>
      <c r="CM8403">
        <v>-23.094999999999999</v>
      </c>
      <c r="CP8403" s="9" t="s">
        <v>23</v>
      </c>
      <c r="CQ8403" s="9" t="s">
        <v>23</v>
      </c>
      <c r="CR8403" s="9" t="s">
        <v>23</v>
      </c>
      <c r="CS8403">
        <v>-0.27900000000000003</v>
      </c>
      <c r="CT8403">
        <v>-0.255</v>
      </c>
      <c r="CU8403" t="s">
        <v>23</v>
      </c>
      <c r="CV8403" t="s">
        <v>23</v>
      </c>
      <c r="CW8403" t="s">
        <v>23</v>
      </c>
      <c r="CX8403" t="s">
        <v>23</v>
      </c>
      <c r="CY8403" t="s">
        <v>23</v>
      </c>
      <c r="DB8403" s="10" t="e">
        <v>#VALUE!</v>
      </c>
      <c r="DC8403" s="9">
        <v>12678341</v>
      </c>
      <c r="DD8403" s="10" t="e">
        <v>#VALUE!</v>
      </c>
      <c r="DE8403" s="12">
        <v>557478.875</v>
      </c>
      <c r="DF8403" s="9" t="s">
        <v>23</v>
      </c>
      <c r="DG8403" s="13" t="s">
        <v>23</v>
      </c>
      <c r="DH8403">
        <v>14.607279999999999</v>
      </c>
      <c r="DK8403">
        <v>8.912999334849471E-2</v>
      </c>
      <c r="DL8403">
        <v>3.7710529020583201E-2</v>
      </c>
      <c r="DM8403">
        <v>0.2173873588535761</v>
      </c>
      <c r="DN8403">
        <v>0.88349929521024251</v>
      </c>
    </row>
    <row r="8404" spans="1:118" x14ac:dyDescent="0.25">
      <c r="A8404" s="1">
        <v>44712</v>
      </c>
      <c r="B8404" t="s">
        <v>320</v>
      </c>
      <c r="C8404">
        <v>17.34</v>
      </c>
      <c r="D8404" t="s">
        <v>321</v>
      </c>
      <c r="E8404" t="s">
        <v>227</v>
      </c>
      <c r="F8404" t="s">
        <v>228</v>
      </c>
      <c r="I8404">
        <v>181.2388333577118</v>
      </c>
      <c r="J8404">
        <v>12921.74</v>
      </c>
      <c r="M8404">
        <v>5663916</v>
      </c>
      <c r="N8404">
        <v>5954576</v>
      </c>
      <c r="O8404">
        <v>7960959</v>
      </c>
      <c r="P8404">
        <v>7984975</v>
      </c>
      <c r="S8404">
        <v>107.861363636364</v>
      </c>
      <c r="T8404">
        <v>262435.68869106</v>
      </c>
      <c r="U8404">
        <v>1.7778425806451601</v>
      </c>
      <c r="X8404">
        <v>2.361275</v>
      </c>
      <c r="Y8404">
        <v>-8.1567799999999995</v>
      </c>
      <c r="Z8404">
        <v>-14.749262999999999</v>
      </c>
      <c r="AA8404">
        <v>-2.474691</v>
      </c>
      <c r="AB8404">
        <v>24.06</v>
      </c>
      <c r="AC8404">
        <v>24.06</v>
      </c>
      <c r="AD8404">
        <v>16.02</v>
      </c>
      <c r="AE8404">
        <v>15.76</v>
      </c>
      <c r="AF8404" s="4">
        <v>17.529999999999998</v>
      </c>
      <c r="AG8404" s="4">
        <v>17.16</v>
      </c>
      <c r="AH8404" s="4">
        <v>17.37</v>
      </c>
      <c r="AI8404" s="4">
        <v>20.455333333333328</v>
      </c>
      <c r="AJ8404" s="4">
        <v>19.420487804878054</v>
      </c>
      <c r="AK8404" s="4">
        <v>19.112639999999999</v>
      </c>
      <c r="AL8404" s="6">
        <v>17.88</v>
      </c>
      <c r="AM8404" s="6">
        <v>17.88</v>
      </c>
      <c r="AN8404" s="6">
        <v>18.52</v>
      </c>
      <c r="AO8404" s="6">
        <v>23.84</v>
      </c>
      <c r="AP8404" s="6">
        <v>23.84</v>
      </c>
      <c r="AQ8404" s="6">
        <v>23.84</v>
      </c>
      <c r="AR8404">
        <v>16.940000000000001</v>
      </c>
      <c r="AS8404">
        <v>16.579999999999998</v>
      </c>
      <c r="AT8404">
        <v>16.579999999999998</v>
      </c>
      <c r="AU8404">
        <v>16.579999999999998</v>
      </c>
      <c r="AV8404">
        <v>16.579999999999998</v>
      </c>
      <c r="AW8404">
        <v>15.76</v>
      </c>
      <c r="AZ8404">
        <v>9</v>
      </c>
      <c r="BA8404">
        <v>19.05</v>
      </c>
      <c r="BB8404">
        <v>-0.93512510968549101</v>
      </c>
      <c r="BC8404">
        <v>-9.5413617670784294</v>
      </c>
      <c r="BD8404">
        <v>0.17615</v>
      </c>
      <c r="BE8404">
        <v>0.11</v>
      </c>
      <c r="BF8404">
        <v>0.14000000000000001</v>
      </c>
      <c r="BG8404">
        <v>6.6666666666666696</v>
      </c>
      <c r="BH8404">
        <v>11.864406779661</v>
      </c>
      <c r="BI8404">
        <v>-22.2222222222222</v>
      </c>
      <c r="BJ8404">
        <v>11.1111111111111</v>
      </c>
      <c r="BK8404">
        <v>18.918918918918902</v>
      </c>
      <c r="BN8404">
        <v>0</v>
      </c>
      <c r="BO8404" t="s">
        <v>23</v>
      </c>
      <c r="BP8404" t="s">
        <v>23</v>
      </c>
      <c r="BQ8404" t="s">
        <v>23</v>
      </c>
      <c r="BR8404" t="s">
        <v>23</v>
      </c>
      <c r="BS8404" t="s">
        <v>23</v>
      </c>
      <c r="BV8404">
        <v>16.940000000000001</v>
      </c>
      <c r="BW8404">
        <v>43.930999999999997</v>
      </c>
      <c r="BX8404">
        <v>63.097000000000001</v>
      </c>
      <c r="BY8404">
        <v>58.058</v>
      </c>
      <c r="BZ8404">
        <v>-16.033999999999999</v>
      </c>
      <c r="CA8404">
        <v>-22.234999999999999</v>
      </c>
      <c r="CB8404">
        <v>-57.521000000000001</v>
      </c>
      <c r="CC8404">
        <v>183.61</v>
      </c>
      <c r="CD8404" t="s">
        <v>576</v>
      </c>
      <c r="CE8404" t="s">
        <v>576</v>
      </c>
      <c r="CF8404">
        <v>23.234000000000002</v>
      </c>
      <c r="CG8404" t="s">
        <v>576</v>
      </c>
      <c r="CH8404">
        <v>2390616</v>
      </c>
      <c r="CI8404" s="7">
        <v>-784727</v>
      </c>
      <c r="CJ8404">
        <v>209377</v>
      </c>
      <c r="CK8404">
        <v>449282</v>
      </c>
      <c r="CL8404" t="s">
        <v>576</v>
      </c>
      <c r="CM8404">
        <v>-57.521000000000001</v>
      </c>
      <c r="CP8404" s="9">
        <v>19.088000000000001</v>
      </c>
      <c r="CQ8404" s="9">
        <v>22.045000000000002</v>
      </c>
      <c r="CR8404" s="9">
        <v>22.315000000000001</v>
      </c>
      <c r="CS8404">
        <v>5.0890000000000004</v>
      </c>
      <c r="CT8404">
        <v>4.6920000000000002</v>
      </c>
      <c r="CU8404">
        <v>0.39300000000000002</v>
      </c>
      <c r="CV8404">
        <v>0.38100000000000001</v>
      </c>
      <c r="CW8404">
        <v>0.39300000000000002</v>
      </c>
      <c r="CX8404">
        <v>81.23</v>
      </c>
      <c r="CY8404">
        <v>2.7490000000000001</v>
      </c>
      <c r="DB8404" s="10">
        <v>18.023567858515957</v>
      </c>
      <c r="DC8404" s="9">
        <v>32915409</v>
      </c>
      <c r="DD8404" s="10">
        <v>1.4242356824428339E-2</v>
      </c>
      <c r="DE8404" s="12">
        <v>2813939.5</v>
      </c>
      <c r="DF8404" s="9">
        <v>1.9837549999999999</v>
      </c>
      <c r="DG8404" s="13">
        <v>2.0721799999999999</v>
      </c>
      <c r="DH8404">
        <v>30.964286000000001</v>
      </c>
      <c r="DK8404">
        <v>2.1551175208703963</v>
      </c>
      <c r="DL8404">
        <v>0.25123615614836825</v>
      </c>
      <c r="DM8404">
        <v>0.27542795097322709</v>
      </c>
      <c r="DN8404">
        <v>0.94427965625221322</v>
      </c>
    </row>
    <row r="8405" spans="1:118" x14ac:dyDescent="0.25">
      <c r="A8405" s="1">
        <v>44712</v>
      </c>
      <c r="B8405" t="s">
        <v>322</v>
      </c>
      <c r="C8405">
        <v>43.181818</v>
      </c>
      <c r="D8405" t="s">
        <v>323</v>
      </c>
      <c r="E8405" t="s">
        <v>276</v>
      </c>
      <c r="F8405" t="s">
        <v>228</v>
      </c>
      <c r="I8405">
        <v>181.2388333577118</v>
      </c>
      <c r="J8405">
        <v>12921.74</v>
      </c>
      <c r="M8405">
        <v>138372</v>
      </c>
      <c r="N8405">
        <v>166567</v>
      </c>
      <c r="O8405">
        <v>201575</v>
      </c>
      <c r="P8405">
        <v>302035</v>
      </c>
      <c r="S8405">
        <v>107.861363636364</v>
      </c>
      <c r="T8405">
        <v>262435.68869106</v>
      </c>
      <c r="U8405">
        <v>1.7778425806451601</v>
      </c>
      <c r="X8405">
        <v>5.438402</v>
      </c>
      <c r="Y8405">
        <v>3.7117900000000001</v>
      </c>
      <c r="Z8405">
        <v>1.0638300000000001</v>
      </c>
      <c r="AA8405">
        <v>-21.875</v>
      </c>
      <c r="AB8405">
        <v>50</v>
      </c>
      <c r="AC8405">
        <v>69.5</v>
      </c>
      <c r="AD8405">
        <v>43</v>
      </c>
      <c r="AE8405">
        <v>43</v>
      </c>
      <c r="AF8405" s="4">
        <v>42.340908333333331</v>
      </c>
      <c r="AG8405" s="4">
        <v>41.821969166666669</v>
      </c>
      <c r="AH8405" s="4">
        <v>41.747474111111117</v>
      </c>
      <c r="AI8405" s="4">
        <v>41.562878000000026</v>
      </c>
      <c r="AJ8405" s="4">
        <v>43.252031813008145</v>
      </c>
      <c r="AK8405" s="4">
        <v>49.366726671999906</v>
      </c>
      <c r="AL8405" s="6">
        <v>43.181818</v>
      </c>
      <c r="AM8405" s="6">
        <v>43.181818</v>
      </c>
      <c r="AN8405" s="6">
        <v>43.181818</v>
      </c>
      <c r="AO8405" s="6">
        <v>44.363636</v>
      </c>
      <c r="AP8405" s="6">
        <v>48.545453999999999</v>
      </c>
      <c r="AQ8405" s="6">
        <v>62.727271999999999</v>
      </c>
      <c r="AR8405">
        <v>40.954543999999999</v>
      </c>
      <c r="AS8405">
        <v>40.181818</v>
      </c>
      <c r="AT8405">
        <v>40.181818</v>
      </c>
      <c r="AU8405">
        <v>39.818181000000003</v>
      </c>
      <c r="AV8405">
        <v>39.818181000000003</v>
      </c>
      <c r="AW8405">
        <v>39.818181000000003</v>
      </c>
      <c r="AZ8405">
        <v>1</v>
      </c>
      <c r="BA8405" t="s">
        <v>23</v>
      </c>
      <c r="BB8405" t="s">
        <v>23</v>
      </c>
      <c r="BC8405" t="s">
        <v>23</v>
      </c>
      <c r="BD8405" t="s">
        <v>23</v>
      </c>
      <c r="BE8405" t="s">
        <v>23</v>
      </c>
      <c r="BF8405">
        <v>0.437</v>
      </c>
      <c r="BG8405" t="s">
        <v>23</v>
      </c>
      <c r="BH8405">
        <v>210.416666666667</v>
      </c>
      <c r="BI8405" t="s">
        <v>23</v>
      </c>
      <c r="BJ8405" t="s">
        <v>23</v>
      </c>
      <c r="BK8405" t="s">
        <v>23</v>
      </c>
      <c r="BN8405">
        <v>0</v>
      </c>
      <c r="BO8405" t="s">
        <v>23</v>
      </c>
      <c r="BP8405" t="s">
        <v>23</v>
      </c>
      <c r="BQ8405" t="s">
        <v>23</v>
      </c>
      <c r="BR8405" t="s">
        <v>23</v>
      </c>
      <c r="BS8405" t="s">
        <v>23</v>
      </c>
      <c r="BV8405">
        <v>22.844999999999999</v>
      </c>
      <c r="BW8405">
        <v>23.425000000000001</v>
      </c>
      <c r="BX8405">
        <v>14.138</v>
      </c>
      <c r="BY8405">
        <v>10.657999999999999</v>
      </c>
      <c r="BZ8405">
        <v>0.94199999999999995</v>
      </c>
      <c r="CA8405">
        <v>-2.6469999999999998</v>
      </c>
      <c r="CB8405">
        <v>-35.617899999999999</v>
      </c>
      <c r="CC8405">
        <v>-97.412999999999997</v>
      </c>
      <c r="CD8405">
        <v>-96.817999999999998</v>
      </c>
      <c r="CE8405">
        <v>18.543099999999999</v>
      </c>
      <c r="CF8405" t="s">
        <v>576</v>
      </c>
      <c r="CG8405">
        <v>-75.052599999999998</v>
      </c>
      <c r="CH8405">
        <v>30275.86</v>
      </c>
      <c r="CI8405" s="7">
        <v>15100.183000000001</v>
      </c>
      <c r="CJ8405">
        <v>13297.689</v>
      </c>
      <c r="CK8405">
        <v>929.07</v>
      </c>
      <c r="CL8405">
        <v>100.5</v>
      </c>
      <c r="CM8405">
        <v>-5.3949999999999996</v>
      </c>
      <c r="CP8405" s="9">
        <v>5.8620000000000001</v>
      </c>
      <c r="CQ8405" s="9">
        <v>6.3890000000000002</v>
      </c>
      <c r="CR8405" s="9">
        <v>10.779</v>
      </c>
      <c r="CS8405">
        <v>2.8610000000000002</v>
      </c>
      <c r="CT8405">
        <v>2.3820000000000001</v>
      </c>
      <c r="CU8405">
        <v>0.65</v>
      </c>
      <c r="CV8405">
        <v>0.63500000000000001</v>
      </c>
      <c r="CW8405">
        <v>0.65</v>
      </c>
      <c r="CX8405">
        <v>283.71499999999997</v>
      </c>
      <c r="CY8405">
        <v>6.0869999999999997</v>
      </c>
      <c r="DB8405" s="10">
        <v>53.178470618646188</v>
      </c>
      <c r="DC8405" s="9">
        <v>957440.13399999996</v>
      </c>
      <c r="DD8405" s="10">
        <v>5.0654618787893846E-2</v>
      </c>
      <c r="DE8405" s="12">
        <v>87563.097999999998</v>
      </c>
      <c r="DF8405" s="9">
        <v>1.4592890000000001</v>
      </c>
      <c r="DG8405" s="13">
        <v>1.171001</v>
      </c>
      <c r="DH8405">
        <v>17.135642000000001</v>
      </c>
      <c r="DK8405">
        <v>2.1769847765671431</v>
      </c>
      <c r="DL8405">
        <v>0.23880865495051184</v>
      </c>
      <c r="DM8405">
        <v>0.42680931736318861</v>
      </c>
      <c r="DN8405">
        <v>1.2250752745877529</v>
      </c>
    </row>
    <row r="8406" spans="1:118" x14ac:dyDescent="0.25">
      <c r="A8406" s="1">
        <v>44712</v>
      </c>
      <c r="B8406" t="s">
        <v>324</v>
      </c>
      <c r="C8406">
        <v>33</v>
      </c>
      <c r="D8406" t="s">
        <v>325</v>
      </c>
      <c r="E8406" t="s">
        <v>271</v>
      </c>
      <c r="F8406" t="s">
        <v>228</v>
      </c>
      <c r="I8406">
        <v>181.2388333577118</v>
      </c>
      <c r="J8406">
        <v>12921.74</v>
      </c>
      <c r="M8406">
        <v>104124</v>
      </c>
      <c r="N8406">
        <v>156500</v>
      </c>
      <c r="O8406">
        <v>196134</v>
      </c>
      <c r="P8406">
        <v>341332</v>
      </c>
      <c r="S8406">
        <v>107.861363636364</v>
      </c>
      <c r="T8406">
        <v>262435.68869106</v>
      </c>
      <c r="U8406">
        <v>1.7778425806451601</v>
      </c>
      <c r="X8406">
        <v>1.3824890000000001</v>
      </c>
      <c r="Y8406">
        <v>-8.3333329999999997</v>
      </c>
      <c r="Z8406">
        <v>-14.838710000000001</v>
      </c>
      <c r="AA8406">
        <v>-28.87931</v>
      </c>
      <c r="AB8406">
        <v>39.15</v>
      </c>
      <c r="AC8406">
        <v>61.4</v>
      </c>
      <c r="AD8406">
        <v>32.200000000000003</v>
      </c>
      <c r="AE8406">
        <v>32.200000000000003</v>
      </c>
      <c r="AF8406" s="4">
        <v>33.241666666666667</v>
      </c>
      <c r="AG8406" s="4">
        <v>33.125</v>
      </c>
      <c r="AH8406" s="4">
        <v>33.86944444444444</v>
      </c>
      <c r="AI8406" s="4">
        <v>36.272499999999994</v>
      </c>
      <c r="AJ8406" s="4">
        <v>37.992682926829261</v>
      </c>
      <c r="AK8406" s="4">
        <v>43.759600000000027</v>
      </c>
      <c r="AL8406" s="6">
        <v>33.85</v>
      </c>
      <c r="AM8406" s="6">
        <v>33.85</v>
      </c>
      <c r="AN8406" s="6">
        <v>36.15</v>
      </c>
      <c r="AO8406" s="6">
        <v>38.299999999999997</v>
      </c>
      <c r="AP8406" s="6">
        <v>41.6</v>
      </c>
      <c r="AQ8406" s="6">
        <v>60.4</v>
      </c>
      <c r="AR8406">
        <v>32.549999999999997</v>
      </c>
      <c r="AS8406">
        <v>32.4</v>
      </c>
      <c r="AT8406">
        <v>32.4</v>
      </c>
      <c r="AU8406">
        <v>32.4</v>
      </c>
      <c r="AV8406">
        <v>32.4</v>
      </c>
      <c r="AW8406">
        <v>32.4</v>
      </c>
      <c r="AZ8406">
        <v>2</v>
      </c>
      <c r="BA8406">
        <v>38.25</v>
      </c>
      <c r="BB8406">
        <v>-22.904881228748501</v>
      </c>
      <c r="BC8406" t="s">
        <v>23</v>
      </c>
      <c r="BD8406" t="s">
        <v>23</v>
      </c>
      <c r="BE8406" t="s">
        <v>23</v>
      </c>
      <c r="BF8406">
        <v>0.27800000000000002</v>
      </c>
      <c r="BG8406">
        <v>-84.7222222222222</v>
      </c>
      <c r="BH8406">
        <v>-10.3448275862069</v>
      </c>
      <c r="BI8406" t="s">
        <v>23</v>
      </c>
      <c r="BJ8406" t="s">
        <v>23</v>
      </c>
      <c r="BK8406" t="s">
        <v>23</v>
      </c>
      <c r="BN8406">
        <v>1.8181818181818199</v>
      </c>
      <c r="BO8406">
        <v>-40</v>
      </c>
      <c r="BP8406" t="s">
        <v>23</v>
      </c>
      <c r="BQ8406">
        <v>-15.657</v>
      </c>
      <c r="BR8406">
        <v>0.6</v>
      </c>
      <c r="BS8406" t="s">
        <v>23</v>
      </c>
      <c r="BV8406">
        <v>-14.397</v>
      </c>
      <c r="BW8406">
        <v>-2.8679999999999999</v>
      </c>
      <c r="BX8406">
        <v>-16.506</v>
      </c>
      <c r="BY8406">
        <v>-6.141</v>
      </c>
      <c r="BZ8406">
        <v>4.6029999999999998</v>
      </c>
      <c r="CA8406">
        <v>-1.0960000000000001</v>
      </c>
      <c r="CB8406">
        <v>29.5459</v>
      </c>
      <c r="CC8406">
        <v>274.4468</v>
      </c>
      <c r="CD8406">
        <v>-89.325000000000003</v>
      </c>
      <c r="CE8406">
        <v>-77.134900000000002</v>
      </c>
      <c r="CF8406" t="s">
        <v>576</v>
      </c>
      <c r="CG8406" t="s">
        <v>576</v>
      </c>
      <c r="CH8406">
        <v>26454.09</v>
      </c>
      <c r="CI8406" s="7">
        <v>124787.295</v>
      </c>
      <c r="CJ8406">
        <v>33325.357000000004</v>
      </c>
      <c r="CK8406">
        <v>-38153.879999999997</v>
      </c>
      <c r="CL8406">
        <v>-78.801000000000002</v>
      </c>
      <c r="CM8406">
        <v>27.459</v>
      </c>
      <c r="CP8406" s="9">
        <v>3.3359999999999999</v>
      </c>
      <c r="CQ8406" s="9">
        <v>2.2490000000000001</v>
      </c>
      <c r="CR8406" s="9">
        <v>5.3280000000000003</v>
      </c>
      <c r="CS8406">
        <v>0.85399999999999998</v>
      </c>
      <c r="CT8406">
        <v>0.628</v>
      </c>
      <c r="CU8406">
        <v>0.30099999999999999</v>
      </c>
      <c r="CV8406">
        <v>0.32</v>
      </c>
      <c r="CW8406">
        <v>0.30099999999999999</v>
      </c>
      <c r="CX8406">
        <v>64.954999999999998</v>
      </c>
      <c r="CY8406">
        <v>10.195</v>
      </c>
      <c r="DB8406" s="10">
        <v>46.895548484848483</v>
      </c>
      <c r="DC8406" s="9">
        <v>4539965.3710000003</v>
      </c>
      <c r="DD8406" s="10">
        <v>4.0904799227377192E-2</v>
      </c>
      <c r="DE8406" s="12">
        <v>-78597.232999999993</v>
      </c>
      <c r="DF8406" s="9">
        <v>2.7194069999999999</v>
      </c>
      <c r="DG8406" s="13">
        <v>2.1935660000000001</v>
      </c>
      <c r="DH8406">
        <v>29.676259000000002</v>
      </c>
      <c r="DK8406">
        <v>-0.46144849997882276</v>
      </c>
      <c r="DL8406">
        <v>4.5031493400804527E-2</v>
      </c>
      <c r="DM8406">
        <v>7.3516018799940228E-2</v>
      </c>
      <c r="DN8406">
        <v>0.42017611052704273</v>
      </c>
    </row>
    <row r="8407" spans="1:118" x14ac:dyDescent="0.25">
      <c r="A8407" s="1">
        <v>44712</v>
      </c>
      <c r="B8407" t="s">
        <v>326</v>
      </c>
      <c r="C8407">
        <v>23</v>
      </c>
      <c r="D8407" t="s">
        <v>327</v>
      </c>
      <c r="E8407" t="s">
        <v>236</v>
      </c>
      <c r="F8407" t="s">
        <v>228</v>
      </c>
      <c r="I8407">
        <v>181.2388333577118</v>
      </c>
      <c r="J8407">
        <v>12921.74</v>
      </c>
      <c r="M8407">
        <v>99400</v>
      </c>
      <c r="N8407">
        <v>116616</v>
      </c>
      <c r="O8407">
        <v>146193</v>
      </c>
      <c r="P8407">
        <v>568200</v>
      </c>
      <c r="S8407">
        <v>107.861363636364</v>
      </c>
      <c r="T8407">
        <v>262435.68869106</v>
      </c>
      <c r="U8407">
        <v>1.7778425806451601</v>
      </c>
      <c r="X8407">
        <v>1.3215859999999999</v>
      </c>
      <c r="Y8407">
        <v>-5.7377050000000001</v>
      </c>
      <c r="Z8407">
        <v>-10.852713</v>
      </c>
      <c r="AA8407">
        <v>-26.634768999999999</v>
      </c>
      <c r="AB8407">
        <v>26.45</v>
      </c>
      <c r="AC8407">
        <v>35.85</v>
      </c>
      <c r="AD8407">
        <v>22.24</v>
      </c>
      <c r="AE8407">
        <v>22.24</v>
      </c>
      <c r="AF8407" s="4">
        <v>22.97666666666667</v>
      </c>
      <c r="AG8407" s="4">
        <v>22.919999999999998</v>
      </c>
      <c r="AH8407" s="4">
        <v>23.164444444444442</v>
      </c>
      <c r="AI8407" s="4">
        <v>24.17316666666666</v>
      </c>
      <c r="AJ8407" s="4">
        <v>25.389756097560984</v>
      </c>
      <c r="AK8407" s="4">
        <v>27.632039999999996</v>
      </c>
      <c r="AL8407" s="6">
        <v>23.4</v>
      </c>
      <c r="AM8407" s="6">
        <v>23.4</v>
      </c>
      <c r="AN8407" s="6">
        <v>24.04</v>
      </c>
      <c r="AO8407" s="6">
        <v>25.75</v>
      </c>
      <c r="AP8407" s="6">
        <v>28.5</v>
      </c>
      <c r="AQ8407" s="6">
        <v>34.450000000000003</v>
      </c>
      <c r="AR8407">
        <v>22.7</v>
      </c>
      <c r="AS8407">
        <v>22.24</v>
      </c>
      <c r="AT8407">
        <v>22.24</v>
      </c>
      <c r="AU8407">
        <v>22.24</v>
      </c>
      <c r="AV8407">
        <v>22.24</v>
      </c>
      <c r="AW8407">
        <v>22.24</v>
      </c>
      <c r="AZ8407">
        <v>0</v>
      </c>
      <c r="BA8407" t="s">
        <v>23</v>
      </c>
      <c r="BB8407" t="s">
        <v>23</v>
      </c>
      <c r="BC8407">
        <v>72.038850467289706</v>
      </c>
      <c r="BD8407" t="s">
        <v>23</v>
      </c>
      <c r="BE8407" t="s">
        <v>23</v>
      </c>
      <c r="BF8407">
        <v>0.28699999999999998</v>
      </c>
      <c r="BG8407" t="s">
        <v>23</v>
      </c>
      <c r="BH8407" t="s">
        <v>23</v>
      </c>
      <c r="BI8407" t="s">
        <v>23</v>
      </c>
      <c r="BJ8407" t="s">
        <v>23</v>
      </c>
      <c r="BK8407" t="s">
        <v>23</v>
      </c>
      <c r="BN8407">
        <v>0</v>
      </c>
      <c r="BO8407" t="s">
        <v>23</v>
      </c>
      <c r="BP8407" t="s">
        <v>23</v>
      </c>
      <c r="BQ8407" t="s">
        <v>23</v>
      </c>
      <c r="BR8407" t="s">
        <v>23</v>
      </c>
      <c r="BS8407" t="s">
        <v>23</v>
      </c>
      <c r="BV8407">
        <v>99.924999999999997</v>
      </c>
      <c r="BW8407">
        <v>-29.152999999999999</v>
      </c>
      <c r="BX8407">
        <v>-44.573</v>
      </c>
      <c r="BY8407">
        <v>-21.355</v>
      </c>
      <c r="BZ8407">
        <v>-29.283999999999999</v>
      </c>
      <c r="CA8407">
        <v>3.923</v>
      </c>
      <c r="CB8407" t="s">
        <v>576</v>
      </c>
      <c r="CC8407">
        <v>72.744100000000003</v>
      </c>
      <c r="CD8407" t="s">
        <v>576</v>
      </c>
      <c r="CE8407">
        <v>-45.676299999999998</v>
      </c>
      <c r="CF8407">
        <v>23.427399999999999</v>
      </c>
      <c r="CG8407">
        <v>-84.093199999999996</v>
      </c>
      <c r="CH8407">
        <v>931.64499999999998</v>
      </c>
      <c r="CI8407" s="7">
        <v>-34476.423000000003</v>
      </c>
      <c r="CJ8407">
        <v>14528.611999999999</v>
      </c>
      <c r="CK8407">
        <v>1569.183</v>
      </c>
      <c r="CL8407" t="s">
        <v>576</v>
      </c>
      <c r="CM8407" t="s">
        <v>576</v>
      </c>
      <c r="CP8407" s="9">
        <v>4.359</v>
      </c>
      <c r="CQ8407" s="9">
        <v>-1.46</v>
      </c>
      <c r="CR8407" s="9">
        <v>-2.5169999999999999</v>
      </c>
      <c r="CS8407">
        <v>1.593</v>
      </c>
      <c r="CT8407">
        <v>1.236</v>
      </c>
      <c r="CU8407">
        <v>0.45400000000000001</v>
      </c>
      <c r="CV8407">
        <v>0.35899999999999999</v>
      </c>
      <c r="CW8407">
        <v>0.45400000000000001</v>
      </c>
      <c r="CX8407">
        <v>47.292000000000002</v>
      </c>
      <c r="CY8407">
        <v>4.6289999999999996</v>
      </c>
      <c r="DB8407" s="10">
        <v>24.908175234219797</v>
      </c>
      <c r="DC8407" s="9">
        <v>1046708.53</v>
      </c>
      <c r="DD8407" s="10">
        <v>2.7662987517642564E-2</v>
      </c>
      <c r="DE8407" s="12">
        <v>-44408.77</v>
      </c>
      <c r="DF8407" s="9">
        <v>2.4972859999999999</v>
      </c>
      <c r="DG8407" s="13">
        <v>1.578803</v>
      </c>
      <c r="DH8407">
        <v>20.175439000000001</v>
      </c>
      <c r="DK8407">
        <v>0.22670491633562387</v>
      </c>
      <c r="DL8407">
        <v>0.19313156114895963</v>
      </c>
      <c r="DM8407">
        <v>0.30286697741110535</v>
      </c>
      <c r="DN8407">
        <v>1.1816353655257525</v>
      </c>
    </row>
    <row r="8408" spans="1:118" x14ac:dyDescent="0.25">
      <c r="A8408" s="1">
        <v>44712</v>
      </c>
      <c r="B8408" t="s">
        <v>328</v>
      </c>
      <c r="C8408">
        <v>60.8</v>
      </c>
      <c r="D8408" t="s">
        <v>329</v>
      </c>
      <c r="E8408" t="s">
        <v>55</v>
      </c>
      <c r="F8408" t="s">
        <v>228</v>
      </c>
      <c r="I8408">
        <v>181.2388333577118</v>
      </c>
      <c r="J8408">
        <v>12921.74</v>
      </c>
      <c r="M8408">
        <v>113821</v>
      </c>
      <c r="N8408">
        <v>107249</v>
      </c>
      <c r="O8408">
        <v>150212</v>
      </c>
      <c r="P8408">
        <v>468045</v>
      </c>
      <c r="S8408">
        <v>107.861363636364</v>
      </c>
      <c r="T8408">
        <v>262435.68869106</v>
      </c>
      <c r="U8408">
        <v>1.7778425806451601</v>
      </c>
      <c r="X8408">
        <v>3.7542659999999999</v>
      </c>
      <c r="Y8408">
        <v>-5.2959500000000004</v>
      </c>
      <c r="Z8408">
        <v>-16.712329</v>
      </c>
      <c r="AA8408">
        <v>-33.841132000000002</v>
      </c>
      <c r="AB8408">
        <v>74.099999999999994</v>
      </c>
      <c r="AC8408">
        <v>119</v>
      </c>
      <c r="AD8408">
        <v>56</v>
      </c>
      <c r="AE8408">
        <v>56</v>
      </c>
      <c r="AF8408" s="4">
        <v>59.816666666666663</v>
      </c>
      <c r="AG8408" s="4">
        <v>59.65</v>
      </c>
      <c r="AH8408" s="4">
        <v>60.566666666666656</v>
      </c>
      <c r="AI8408" s="4">
        <v>65.731666666666669</v>
      </c>
      <c r="AJ8408" s="4">
        <v>72.675609756097529</v>
      </c>
      <c r="AK8408" s="4">
        <v>84.842799999999968</v>
      </c>
      <c r="AL8408" s="6">
        <v>61.3</v>
      </c>
      <c r="AM8408" s="6">
        <v>61.3</v>
      </c>
      <c r="AN8408" s="6">
        <v>63.2</v>
      </c>
      <c r="AO8408" s="6">
        <v>72.3</v>
      </c>
      <c r="AP8408" s="6">
        <v>86</v>
      </c>
      <c r="AQ8408" s="6">
        <v>116.2</v>
      </c>
      <c r="AR8408">
        <v>58.6</v>
      </c>
      <c r="AS8408">
        <v>57.4</v>
      </c>
      <c r="AT8408">
        <v>57.4</v>
      </c>
      <c r="AU8408">
        <v>57.4</v>
      </c>
      <c r="AV8408">
        <v>57.4</v>
      </c>
      <c r="AW8408">
        <v>57.4</v>
      </c>
      <c r="AZ8408" t="s">
        <v>23</v>
      </c>
      <c r="BA8408" t="s">
        <v>23</v>
      </c>
      <c r="BB8408" t="s">
        <v>23</v>
      </c>
      <c r="BC8408" t="s">
        <v>23</v>
      </c>
      <c r="BD8408" t="s">
        <v>23</v>
      </c>
      <c r="BE8408" t="s">
        <v>23</v>
      </c>
      <c r="BF8408">
        <v>8.5000000000000006E-2</v>
      </c>
      <c r="BG8408" t="s">
        <v>23</v>
      </c>
      <c r="BH8408" t="s">
        <v>23</v>
      </c>
      <c r="BI8408" t="s">
        <v>23</v>
      </c>
      <c r="BJ8408" t="s">
        <v>23</v>
      </c>
      <c r="BK8408" t="s">
        <v>23</v>
      </c>
      <c r="BN8408">
        <v>0</v>
      </c>
      <c r="BO8408" t="s">
        <v>23</v>
      </c>
      <c r="BP8408" t="s">
        <v>23</v>
      </c>
      <c r="BQ8408" t="s">
        <v>23</v>
      </c>
      <c r="BR8408" t="s">
        <v>23</v>
      </c>
      <c r="BS8408" t="s">
        <v>23</v>
      </c>
      <c r="BV8408">
        <v>-25.116</v>
      </c>
      <c r="BW8408">
        <v>-20.937999999999999</v>
      </c>
      <c r="BX8408">
        <v>-28.117999999999999</v>
      </c>
      <c r="BY8408">
        <v>-28.09</v>
      </c>
      <c r="BZ8408">
        <v>0.61199999999999999</v>
      </c>
      <c r="CA8408">
        <v>3.9460000000000002</v>
      </c>
      <c r="CB8408" t="s">
        <v>576</v>
      </c>
      <c r="CC8408">
        <v>-39.259</v>
      </c>
      <c r="CD8408" t="s">
        <v>576</v>
      </c>
      <c r="CE8408" t="s">
        <v>576</v>
      </c>
      <c r="CF8408">
        <v>21.573</v>
      </c>
      <c r="CG8408">
        <v>100.104</v>
      </c>
      <c r="CH8408">
        <v>-2055.3409999999999</v>
      </c>
      <c r="CI8408" s="7">
        <v>10674.545</v>
      </c>
      <c r="CJ8408">
        <v>1275.6780000000001</v>
      </c>
      <c r="CK8408">
        <v>911.09299999999996</v>
      </c>
      <c r="CL8408" t="s">
        <v>576</v>
      </c>
      <c r="CM8408" t="s">
        <v>576</v>
      </c>
      <c r="CP8408" s="9">
        <v>-5.7039999999999997</v>
      </c>
      <c r="CQ8408" s="9">
        <v>-1.212</v>
      </c>
      <c r="CR8408" s="9">
        <v>0.11600000000000001</v>
      </c>
      <c r="CS8408">
        <v>-1.036</v>
      </c>
      <c r="CT8408">
        <v>-0.93400000000000005</v>
      </c>
      <c r="CU8408">
        <v>0.26200000000000001</v>
      </c>
      <c r="CV8408">
        <v>0.28000000000000003</v>
      </c>
      <c r="CW8408">
        <v>0.26200000000000001</v>
      </c>
      <c r="CX8408">
        <v>1.7370000000000001</v>
      </c>
      <c r="CY8408">
        <v>0.56399999999999995</v>
      </c>
      <c r="DB8408" s="10">
        <v>3.16678399122807</v>
      </c>
      <c r="DC8408" s="9">
        <v>312331.52899999998</v>
      </c>
      <c r="DD8408" s="10">
        <v>9.2469274851851423E-3</v>
      </c>
      <c r="DE8408" s="12">
        <v>11671.509</v>
      </c>
      <c r="DF8408" s="9">
        <v>11.054544999999999</v>
      </c>
      <c r="DG8408" s="13">
        <v>12.297734999999999</v>
      </c>
      <c r="DH8408">
        <v>178.82352900000001</v>
      </c>
      <c r="DK8408">
        <v>1.179012500111366</v>
      </c>
      <c r="DL8408">
        <v>0.1646442645459571</v>
      </c>
      <c r="DM8408">
        <v>0.43863675098648275</v>
      </c>
      <c r="DN8408">
        <v>1.247154047681206</v>
      </c>
    </row>
    <row r="8409" spans="1:118" x14ac:dyDescent="0.25">
      <c r="A8409" s="1">
        <v>44712</v>
      </c>
      <c r="B8409" t="s">
        <v>330</v>
      </c>
      <c r="C8409">
        <v>171.6</v>
      </c>
      <c r="D8409" t="s">
        <v>331</v>
      </c>
      <c r="E8409" t="s">
        <v>239</v>
      </c>
      <c r="F8409" t="s">
        <v>228</v>
      </c>
      <c r="I8409">
        <v>181.2388333577118</v>
      </c>
      <c r="J8409">
        <v>12921.74</v>
      </c>
      <c r="M8409">
        <v>14077</v>
      </c>
      <c r="N8409">
        <v>10404</v>
      </c>
      <c r="O8409">
        <v>18702</v>
      </c>
      <c r="P8409">
        <v>25897</v>
      </c>
      <c r="S8409">
        <v>107.861363636364</v>
      </c>
      <c r="T8409">
        <v>262435.68869106</v>
      </c>
      <c r="U8409">
        <v>1.7778425806451601</v>
      </c>
      <c r="X8409">
        <v>-1.37931</v>
      </c>
      <c r="Y8409">
        <v>-2.5</v>
      </c>
      <c r="Z8409">
        <v>0.23364499999999999</v>
      </c>
      <c r="AA8409">
        <v>-3.4870640000000002</v>
      </c>
      <c r="AB8409">
        <v>182</v>
      </c>
      <c r="AC8409">
        <v>184.8</v>
      </c>
      <c r="AD8409">
        <v>164.6</v>
      </c>
      <c r="AE8409">
        <v>155</v>
      </c>
      <c r="AF8409" s="4">
        <v>170.63333333333335</v>
      </c>
      <c r="AG8409" s="4">
        <v>169.28333333333333</v>
      </c>
      <c r="AH8409" s="4">
        <v>170.71111111111111</v>
      </c>
      <c r="AI8409" s="4">
        <v>172.55</v>
      </c>
      <c r="AJ8409" s="4">
        <v>169.22601626016257</v>
      </c>
      <c r="AK8409" s="4">
        <v>169.65920000000003</v>
      </c>
      <c r="AL8409" s="6">
        <v>174</v>
      </c>
      <c r="AM8409" s="6">
        <v>174</v>
      </c>
      <c r="AN8409" s="6">
        <v>175.8</v>
      </c>
      <c r="AO8409" s="6">
        <v>179.2</v>
      </c>
      <c r="AP8409" s="6">
        <v>179.2</v>
      </c>
      <c r="AQ8409" s="6">
        <v>184</v>
      </c>
      <c r="AR8409">
        <v>168</v>
      </c>
      <c r="AS8409">
        <v>166</v>
      </c>
      <c r="AT8409">
        <v>166</v>
      </c>
      <c r="AU8409">
        <v>165</v>
      </c>
      <c r="AV8409">
        <v>160.6</v>
      </c>
      <c r="AW8409">
        <v>157.19999999999999</v>
      </c>
      <c r="AZ8409">
        <v>5</v>
      </c>
      <c r="BA8409">
        <v>182.32499999999999</v>
      </c>
      <c r="BB8409">
        <v>2.4487655155221701</v>
      </c>
      <c r="BC8409">
        <v>16.070425138632199</v>
      </c>
      <c r="BD8409" t="s">
        <v>23</v>
      </c>
      <c r="BE8409" t="s">
        <v>23</v>
      </c>
      <c r="BF8409">
        <v>1.92</v>
      </c>
      <c r="BG8409">
        <v>-7.1633237822349596</v>
      </c>
      <c r="BH8409">
        <v>-6.2211981566820302</v>
      </c>
      <c r="BI8409" t="s">
        <v>23</v>
      </c>
      <c r="BJ8409" t="s">
        <v>23</v>
      </c>
      <c r="BK8409" t="s">
        <v>23</v>
      </c>
      <c r="BN8409">
        <v>3.4965034965034998</v>
      </c>
      <c r="BO8409">
        <v>0</v>
      </c>
      <c r="BP8409">
        <v>9.5449999999999999</v>
      </c>
      <c r="BQ8409">
        <v>14.471</v>
      </c>
      <c r="BR8409">
        <v>6</v>
      </c>
      <c r="BS8409">
        <v>3</v>
      </c>
      <c r="BV8409">
        <v>20.298999999999999</v>
      </c>
      <c r="BW8409">
        <v>7.859</v>
      </c>
      <c r="BX8409">
        <v>-0.99399999999999999</v>
      </c>
      <c r="BY8409">
        <v>3.0840000000000001</v>
      </c>
      <c r="BZ8409">
        <v>2.3980000000000001</v>
      </c>
      <c r="CA8409">
        <v>13.411</v>
      </c>
      <c r="CB8409">
        <v>9.5510000000000002</v>
      </c>
      <c r="CC8409">
        <v>-15.864000000000001</v>
      </c>
      <c r="CD8409">
        <v>-23.106999999999999</v>
      </c>
      <c r="CE8409">
        <v>-20.442</v>
      </c>
      <c r="CF8409">
        <v>-2.1429999999999998</v>
      </c>
      <c r="CG8409">
        <v>23.623999999999999</v>
      </c>
      <c r="CH8409">
        <v>207291</v>
      </c>
      <c r="CI8409" s="7">
        <v>260553</v>
      </c>
      <c r="CJ8409">
        <v>61435</v>
      </c>
      <c r="CK8409">
        <v>53651</v>
      </c>
      <c r="CL8409">
        <v>-20.442</v>
      </c>
      <c r="CM8409">
        <v>9.5510000000000002</v>
      </c>
      <c r="CP8409" s="9">
        <v>10.884</v>
      </c>
      <c r="CQ8409" s="9">
        <v>11.202</v>
      </c>
      <c r="CR8409" s="9">
        <v>11.675000000000001</v>
      </c>
      <c r="CS8409">
        <v>9.0939999999999994</v>
      </c>
      <c r="CT8409">
        <v>6.5380000000000003</v>
      </c>
      <c r="CU8409">
        <v>0.96099999999999997</v>
      </c>
      <c r="CV8409">
        <v>0.90900000000000003</v>
      </c>
      <c r="CW8409">
        <v>0.96099999999999997</v>
      </c>
      <c r="CX8409">
        <v>4.2190000000000003</v>
      </c>
      <c r="CY8409">
        <v>0.19600000000000001</v>
      </c>
      <c r="DB8409" s="10">
        <v>31.046279845098585</v>
      </c>
      <c r="DC8409" s="9">
        <v>2286420</v>
      </c>
      <c r="DD8409" s="10">
        <v>7.4561978988987157E-2</v>
      </c>
      <c r="DE8409" s="12">
        <v>54214.25</v>
      </c>
      <c r="DF8409" s="9">
        <v>2.5301149999999999</v>
      </c>
      <c r="DG8409" s="13">
        <v>2.18621</v>
      </c>
      <c r="DH8409">
        <v>22.34375</v>
      </c>
      <c r="DK8409">
        <v>-0.92251312949578446</v>
      </c>
      <c r="DL8409">
        <v>-6.1963724769072304E-2</v>
      </c>
      <c r="DM8409">
        <v>8.7211127336140601E-2</v>
      </c>
      <c r="DN8409">
        <v>0.17007185975721803</v>
      </c>
    </row>
    <row r="8410" spans="1:118" x14ac:dyDescent="0.25">
      <c r="A8410" s="1">
        <v>44712</v>
      </c>
      <c r="B8410" t="s">
        <v>332</v>
      </c>
      <c r="C8410">
        <v>142.10128399999999</v>
      </c>
      <c r="D8410" t="s">
        <v>333</v>
      </c>
      <c r="E8410" t="s">
        <v>239</v>
      </c>
      <c r="F8410" t="s">
        <v>228</v>
      </c>
      <c r="I8410">
        <v>181.2388333577118</v>
      </c>
      <c r="J8410">
        <v>12921.74</v>
      </c>
      <c r="M8410">
        <v>841159</v>
      </c>
      <c r="N8410">
        <v>1066984</v>
      </c>
      <c r="O8410">
        <v>1017958</v>
      </c>
      <c r="P8410">
        <v>850114</v>
      </c>
      <c r="S8410">
        <v>107.861363636364</v>
      </c>
      <c r="T8410">
        <v>262435.68869106</v>
      </c>
      <c r="U8410">
        <v>1.7778425806451601</v>
      </c>
      <c r="X8410">
        <v>5.4698460000000004</v>
      </c>
      <c r="Y8410">
        <v>5.3221290000000003</v>
      </c>
      <c r="Z8410">
        <v>10.914453999999999</v>
      </c>
      <c r="AA8410">
        <v>-7.8431369999999996</v>
      </c>
      <c r="AB8410">
        <v>38.25</v>
      </c>
      <c r="AC8410">
        <v>44.2</v>
      </c>
      <c r="AD8410">
        <v>32.9</v>
      </c>
      <c r="AE8410">
        <v>31.2</v>
      </c>
      <c r="AF8410" s="4">
        <v>139.58175816666667</v>
      </c>
      <c r="AG8410" s="4">
        <v>139.17233516666667</v>
      </c>
      <c r="AH8410" s="4">
        <v>138.04904633333334</v>
      </c>
      <c r="AI8410" s="4">
        <v>136.89531318333334</v>
      </c>
      <c r="AJ8410" s="4">
        <v>130.89092860162603</v>
      </c>
      <c r="AK8410" s="4">
        <v>139.72940237999987</v>
      </c>
      <c r="AL8410" s="6">
        <v>143.801965</v>
      </c>
      <c r="AM8410" s="6">
        <v>143.801965</v>
      </c>
      <c r="AN8410" s="6">
        <v>143.801965</v>
      </c>
      <c r="AO8410" s="6">
        <v>143.801965</v>
      </c>
      <c r="AP8410" s="6">
        <v>143.801965</v>
      </c>
      <c r="AQ8410" s="6">
        <v>165.910808</v>
      </c>
      <c r="AR8410">
        <v>134.73167000000001</v>
      </c>
      <c r="AS8410">
        <v>134.16477699999999</v>
      </c>
      <c r="AT8410">
        <v>131.330309</v>
      </c>
      <c r="AU8410">
        <v>128.11791299999999</v>
      </c>
      <c r="AV8410">
        <v>119.047619</v>
      </c>
      <c r="AW8410">
        <v>117.913832</v>
      </c>
      <c r="AZ8410">
        <v>10</v>
      </c>
      <c r="BA8410">
        <v>134.70647</v>
      </c>
      <c r="BB8410">
        <v>6.2089276004341496</v>
      </c>
      <c r="BC8410">
        <v>15.732121175633701</v>
      </c>
      <c r="BD8410">
        <v>0.79364999999999997</v>
      </c>
      <c r="BE8410">
        <v>0.79364999999999997</v>
      </c>
      <c r="BF8410">
        <v>1.921</v>
      </c>
      <c r="BG8410">
        <v>-11.5473441108545</v>
      </c>
      <c r="BH8410">
        <v>2.1148036253776401</v>
      </c>
      <c r="BI8410">
        <v>144.30379746835399</v>
      </c>
      <c r="BJ8410">
        <v>-72.941176470588204</v>
      </c>
      <c r="BK8410">
        <v>-61.674008810572701</v>
      </c>
      <c r="BN8410">
        <v>0.53191489361702105</v>
      </c>
      <c r="BO8410">
        <v>-73.331999999999994</v>
      </c>
      <c r="BP8410">
        <v>-18.349</v>
      </c>
      <c r="BQ8410" t="s">
        <v>23</v>
      </c>
      <c r="BR8410">
        <v>0.75600000000000001</v>
      </c>
      <c r="BS8410" t="s">
        <v>23</v>
      </c>
      <c r="BV8410">
        <v>25.795999999999999</v>
      </c>
      <c r="BW8410">
        <v>30.292000000000002</v>
      </c>
      <c r="BX8410">
        <v>31.853000000000002</v>
      </c>
      <c r="BY8410">
        <v>13.673</v>
      </c>
      <c r="BZ8410">
        <v>1.381</v>
      </c>
      <c r="CA8410">
        <v>-1.871</v>
      </c>
      <c r="CB8410">
        <v>76.332999999999998</v>
      </c>
      <c r="CC8410" t="s">
        <v>576</v>
      </c>
      <c r="CD8410">
        <v>-56.720999999999997</v>
      </c>
      <c r="CE8410">
        <v>-75.623999999999995</v>
      </c>
      <c r="CF8410">
        <v>91.531999999999996</v>
      </c>
      <c r="CG8410" t="s">
        <v>576</v>
      </c>
      <c r="CH8410">
        <v>221879</v>
      </c>
      <c r="CI8410" s="7">
        <v>910802</v>
      </c>
      <c r="CJ8410">
        <v>270892</v>
      </c>
      <c r="CK8410">
        <v>-254362</v>
      </c>
      <c r="CL8410">
        <v>-75.638999999999996</v>
      </c>
      <c r="CM8410">
        <v>76.102999999999994</v>
      </c>
      <c r="CP8410" s="9">
        <v>3.7010000000000001</v>
      </c>
      <c r="CQ8410" s="9">
        <v>3.5720000000000001</v>
      </c>
      <c r="CR8410" s="9">
        <v>3.4380000000000002</v>
      </c>
      <c r="CS8410">
        <v>2.82</v>
      </c>
      <c r="CT8410">
        <v>2.056</v>
      </c>
      <c r="CU8410">
        <v>0.88900000000000001</v>
      </c>
      <c r="CV8410">
        <v>0.88700000000000001</v>
      </c>
      <c r="CW8410">
        <v>0.88900000000000001</v>
      </c>
      <c r="CX8410">
        <v>135.48599999999999</v>
      </c>
      <c r="CY8410">
        <v>6.2149999999999999</v>
      </c>
      <c r="DB8410" s="10">
        <v>64.139590700885151</v>
      </c>
      <c r="DC8410" s="9">
        <v>29810783</v>
      </c>
      <c r="DD8410" s="10">
        <v>4.3119028440145299E-2</v>
      </c>
      <c r="DE8410" s="12">
        <v>1008249.375</v>
      </c>
      <c r="DF8410" s="9">
        <v>0.76528600000000002</v>
      </c>
      <c r="DG8410" s="13">
        <v>0.66890099999999997</v>
      </c>
      <c r="DH8410">
        <v>18.49314</v>
      </c>
      <c r="DK8410">
        <v>1.4852514299399484</v>
      </c>
      <c r="DL8410">
        <v>0.31700621861943268</v>
      </c>
      <c r="DM8410">
        <v>0.34076063126157458</v>
      </c>
      <c r="DN8410">
        <v>0.22516169110340931</v>
      </c>
    </row>
    <row r="8411" spans="1:118" x14ac:dyDescent="0.25">
      <c r="A8411" s="1">
        <v>44712</v>
      </c>
      <c r="B8411" t="s">
        <v>334</v>
      </c>
      <c r="C8411">
        <v>57.9</v>
      </c>
      <c r="D8411" t="s">
        <v>335</v>
      </c>
      <c r="E8411" t="s">
        <v>55</v>
      </c>
      <c r="F8411" t="s">
        <v>228</v>
      </c>
      <c r="I8411">
        <v>181.2388333577118</v>
      </c>
      <c r="J8411">
        <v>12921.74</v>
      </c>
      <c r="M8411">
        <v>227307</v>
      </c>
      <c r="N8411">
        <v>141021</v>
      </c>
      <c r="O8411">
        <v>130514</v>
      </c>
      <c r="P8411">
        <v>107207</v>
      </c>
      <c r="S8411">
        <v>107.861363636364</v>
      </c>
      <c r="T8411">
        <v>262435.68869106</v>
      </c>
      <c r="U8411">
        <v>1.7778425806451601</v>
      </c>
      <c r="X8411">
        <v>0.52083299999999999</v>
      </c>
      <c r="Y8411">
        <v>-13.323352999999999</v>
      </c>
      <c r="Z8411">
        <v>-14.852941</v>
      </c>
      <c r="AA8411">
        <v>-33.448276</v>
      </c>
      <c r="AB8411">
        <v>71.599999999999994</v>
      </c>
      <c r="AC8411">
        <v>89</v>
      </c>
      <c r="AD8411">
        <v>57.4</v>
      </c>
      <c r="AE8411">
        <v>57.4</v>
      </c>
      <c r="AF8411" s="4">
        <v>57.9</v>
      </c>
      <c r="AG8411" s="4">
        <v>59.966666666666669</v>
      </c>
      <c r="AH8411" s="4">
        <v>61.833333333333343</v>
      </c>
      <c r="AI8411" s="4">
        <v>66.23333333333332</v>
      </c>
      <c r="AJ8411" s="4">
        <v>67.919512195121953</v>
      </c>
      <c r="AK8411" s="4">
        <v>73.0304</v>
      </c>
      <c r="AL8411" s="6">
        <v>58.4</v>
      </c>
      <c r="AM8411" s="6">
        <v>63.6</v>
      </c>
      <c r="AN8411" s="6">
        <v>66.2</v>
      </c>
      <c r="AO8411" s="6">
        <v>71.3</v>
      </c>
      <c r="AP8411" s="6">
        <v>71.3</v>
      </c>
      <c r="AQ8411" s="6">
        <v>88.3</v>
      </c>
      <c r="AR8411">
        <v>57.6</v>
      </c>
      <c r="AS8411">
        <v>57.6</v>
      </c>
      <c r="AT8411">
        <v>57.6</v>
      </c>
      <c r="AU8411">
        <v>57.6</v>
      </c>
      <c r="AV8411">
        <v>57.6</v>
      </c>
      <c r="AW8411">
        <v>57.6</v>
      </c>
      <c r="AZ8411">
        <v>7</v>
      </c>
      <c r="BA8411">
        <v>67.98</v>
      </c>
      <c r="BB8411">
        <v>-1.94855925730604</v>
      </c>
      <c r="BC8411">
        <v>1.5303599999999999</v>
      </c>
      <c r="BD8411" t="s">
        <v>23</v>
      </c>
      <c r="BE8411" t="s">
        <v>23</v>
      </c>
      <c r="BF8411">
        <v>0.63800000000000001</v>
      </c>
      <c r="BG8411">
        <v>-5.2941176470588198</v>
      </c>
      <c r="BH8411">
        <v>-12.298387096774199</v>
      </c>
      <c r="BI8411" t="s">
        <v>23</v>
      </c>
      <c r="BJ8411" t="s">
        <v>23</v>
      </c>
      <c r="BK8411">
        <v>-24.050632911392398</v>
      </c>
      <c r="BN8411">
        <v>4.3177892918825602</v>
      </c>
      <c r="BO8411">
        <v>-47.369</v>
      </c>
      <c r="BP8411">
        <v>-15.484999999999999</v>
      </c>
      <c r="BQ8411">
        <v>7.7220000000000004</v>
      </c>
      <c r="BR8411">
        <v>2.5</v>
      </c>
      <c r="BS8411">
        <v>0</v>
      </c>
      <c r="BV8411">
        <v>-24.893000000000001</v>
      </c>
      <c r="BW8411">
        <v>-23.754999999999999</v>
      </c>
      <c r="BX8411">
        <v>-33.244999999999997</v>
      </c>
      <c r="BY8411">
        <v>-18.98</v>
      </c>
      <c r="BZ8411">
        <v>27.134</v>
      </c>
      <c r="CA8411">
        <v>46.473999999999997</v>
      </c>
      <c r="CB8411">
        <v>-47.220999999999997</v>
      </c>
      <c r="CC8411">
        <v>-30.684999999999999</v>
      </c>
      <c r="CD8411">
        <v>-50.511000000000003</v>
      </c>
      <c r="CE8411">
        <v>-29.576000000000001</v>
      </c>
      <c r="CF8411">
        <v>31.698</v>
      </c>
      <c r="CG8411">
        <v>129.11699999999999</v>
      </c>
      <c r="CH8411">
        <v>429150.69</v>
      </c>
      <c r="CI8411" s="7">
        <v>609381.13199999998</v>
      </c>
      <c r="CJ8411">
        <v>89272.625</v>
      </c>
      <c r="CK8411">
        <v>97906.547000000006</v>
      </c>
      <c r="CL8411">
        <v>-29.576000000000001</v>
      </c>
      <c r="CM8411">
        <v>-47.220999999999997</v>
      </c>
      <c r="CP8411" s="9">
        <v>28.689</v>
      </c>
      <c r="CQ8411" s="9">
        <v>32.344999999999999</v>
      </c>
      <c r="CR8411" s="9">
        <v>33.902999999999999</v>
      </c>
      <c r="CS8411">
        <v>5.9550000000000001</v>
      </c>
      <c r="CT8411">
        <v>5.2359999999999998</v>
      </c>
      <c r="CU8411">
        <v>0.29199999999999998</v>
      </c>
      <c r="CV8411">
        <v>0.32900000000000001</v>
      </c>
      <c r="CW8411">
        <v>0.29199999999999998</v>
      </c>
      <c r="CX8411">
        <v>10.305999999999999</v>
      </c>
      <c r="CY8411">
        <v>0.54700000000000004</v>
      </c>
      <c r="DB8411" s="10">
        <v>13.118930792005921</v>
      </c>
      <c r="DC8411" s="9">
        <v>4092589.5860000001</v>
      </c>
      <c r="DD8411" s="10">
        <v>2.5984050138762191E-2</v>
      </c>
      <c r="DE8411" s="12">
        <v>292142.321</v>
      </c>
      <c r="DF8411" s="9">
        <v>6.5900299999999996</v>
      </c>
      <c r="DG8411" s="13">
        <v>6.1412810000000002</v>
      </c>
      <c r="DH8411">
        <v>23.271704</v>
      </c>
      <c r="DK8411">
        <v>-1.0546268485224577</v>
      </c>
      <c r="DL8411">
        <v>0.19883011137977238</v>
      </c>
      <c r="DM8411">
        <v>0.39257153359918906</v>
      </c>
      <c r="DN8411">
        <v>0.56353128620279802</v>
      </c>
    </row>
    <row r="8412" spans="1:118" x14ac:dyDescent="0.25">
      <c r="A8412" s="1">
        <v>44712</v>
      </c>
      <c r="B8412" t="s">
        <v>336</v>
      </c>
      <c r="C8412">
        <v>16.399999999999999</v>
      </c>
      <c r="D8412" t="s">
        <v>337</v>
      </c>
      <c r="E8412" t="s">
        <v>55</v>
      </c>
      <c r="F8412" t="s">
        <v>228</v>
      </c>
      <c r="I8412">
        <v>181.2388333577118</v>
      </c>
      <c r="J8412">
        <v>12921.74</v>
      </c>
      <c r="M8412">
        <v>152540</v>
      </c>
      <c r="N8412">
        <v>167427</v>
      </c>
      <c r="O8412">
        <v>365738</v>
      </c>
      <c r="P8412">
        <v>610836</v>
      </c>
      <c r="S8412">
        <v>107.861363636364</v>
      </c>
      <c r="T8412">
        <v>262435.68869106</v>
      </c>
      <c r="U8412">
        <v>1.7778425806451601</v>
      </c>
      <c r="X8412">
        <v>2.1170610000000001</v>
      </c>
      <c r="Y8412">
        <v>-8.1746920000000003</v>
      </c>
      <c r="Z8412">
        <v>-6.3926939999999997</v>
      </c>
      <c r="AA8412">
        <v>-18.731417</v>
      </c>
      <c r="AB8412">
        <v>19.48</v>
      </c>
      <c r="AC8412">
        <v>25.5</v>
      </c>
      <c r="AD8412">
        <v>16</v>
      </c>
      <c r="AE8412">
        <v>16</v>
      </c>
      <c r="AF8412" s="4">
        <v>16.246666666666666</v>
      </c>
      <c r="AG8412" s="4">
        <v>16.366666666666664</v>
      </c>
      <c r="AH8412" s="4">
        <v>16.744444444444444</v>
      </c>
      <c r="AI8412" s="4">
        <v>17.636000000000006</v>
      </c>
      <c r="AJ8412" s="4">
        <v>17.819674796747961</v>
      </c>
      <c r="AK8412" s="4">
        <v>19.39744</v>
      </c>
      <c r="AL8412" s="6">
        <v>16.399999999999999</v>
      </c>
      <c r="AM8412" s="6">
        <v>16.899999999999999</v>
      </c>
      <c r="AN8412" s="6">
        <v>17.7</v>
      </c>
      <c r="AO8412" s="6">
        <v>19.3</v>
      </c>
      <c r="AP8412" s="6">
        <v>19.3</v>
      </c>
      <c r="AQ8412" s="6">
        <v>24.82</v>
      </c>
      <c r="AR8412">
        <v>16.059999999999999</v>
      </c>
      <c r="AS8412">
        <v>16.04</v>
      </c>
      <c r="AT8412">
        <v>16.04</v>
      </c>
      <c r="AU8412">
        <v>16.04</v>
      </c>
      <c r="AV8412">
        <v>16.04</v>
      </c>
      <c r="AW8412">
        <v>16.04</v>
      </c>
      <c r="AZ8412">
        <v>3</v>
      </c>
      <c r="BA8412">
        <v>19.5</v>
      </c>
      <c r="BB8412">
        <v>-2.7536170212765998</v>
      </c>
      <c r="BC8412">
        <v>-4.9220183486238502</v>
      </c>
      <c r="BD8412" t="s">
        <v>23</v>
      </c>
      <c r="BE8412" t="s">
        <v>23</v>
      </c>
      <c r="BF8412">
        <v>-7.6999999999999999E-2</v>
      </c>
      <c r="BG8412">
        <v>-16.6666666666667</v>
      </c>
      <c r="BH8412">
        <v>-3.3898305084745801</v>
      </c>
      <c r="BI8412" t="s">
        <v>23</v>
      </c>
      <c r="BJ8412" t="s">
        <v>23</v>
      </c>
      <c r="BK8412" t="s">
        <v>23</v>
      </c>
      <c r="BN8412">
        <v>1.5243902439024399</v>
      </c>
      <c r="BO8412" t="s">
        <v>23</v>
      </c>
      <c r="BP8412" t="s">
        <v>23</v>
      </c>
      <c r="BQ8412" t="s">
        <v>23</v>
      </c>
      <c r="BR8412">
        <v>0.25</v>
      </c>
      <c r="BS8412" t="s">
        <v>23</v>
      </c>
      <c r="BV8412">
        <v>-19.199000000000002</v>
      </c>
      <c r="BW8412">
        <v>-31.728999999999999</v>
      </c>
      <c r="BX8412">
        <v>-32.850999999999999</v>
      </c>
      <c r="BY8412">
        <v>-17.335999999999999</v>
      </c>
      <c r="BZ8412">
        <v>15.835000000000001</v>
      </c>
      <c r="CA8412">
        <v>59.7</v>
      </c>
      <c r="CB8412" t="s">
        <v>576</v>
      </c>
      <c r="CC8412">
        <v>-97.3</v>
      </c>
      <c r="CD8412">
        <v>-10.476000000000001</v>
      </c>
      <c r="CE8412">
        <v>-65.570999999999998</v>
      </c>
      <c r="CF8412">
        <v>113.21299999999999</v>
      </c>
      <c r="CG8412" t="s">
        <v>576</v>
      </c>
      <c r="CH8412">
        <v>17757.321</v>
      </c>
      <c r="CI8412" s="7">
        <v>51575.771999999997</v>
      </c>
      <c r="CJ8412">
        <v>-6922.1409999999996</v>
      </c>
      <c r="CK8412">
        <v>341.86</v>
      </c>
      <c r="CL8412">
        <v>-65.570999999999998</v>
      </c>
      <c r="CM8412" t="s">
        <v>576</v>
      </c>
      <c r="CP8412" s="9">
        <v>3.6440000000000001</v>
      </c>
      <c r="CQ8412" s="9">
        <v>10.85</v>
      </c>
      <c r="CR8412" s="9">
        <v>14.015000000000001</v>
      </c>
      <c r="CS8412">
        <v>0.316</v>
      </c>
      <c r="CT8412">
        <v>0.28000000000000003</v>
      </c>
      <c r="CU8412">
        <v>0.123</v>
      </c>
      <c r="CV8412">
        <v>0.13</v>
      </c>
      <c r="CW8412">
        <v>0.123</v>
      </c>
      <c r="CX8412">
        <v>21.733000000000001</v>
      </c>
      <c r="CY8412">
        <v>3.7919999999999998</v>
      </c>
      <c r="DB8412" s="10">
        <v>3.3988102981029811</v>
      </c>
      <c r="DC8412" s="9">
        <v>1710415.8859999999</v>
      </c>
      <c r="DD8412" s="10">
        <v>2.932996612731414E-3</v>
      </c>
      <c r="DE8412" s="12">
        <v>22416.524000000001</v>
      </c>
      <c r="DF8412" s="9">
        <v>6.9052629999999997</v>
      </c>
      <c r="DG8412" s="13">
        <v>5.9334300000000004</v>
      </c>
      <c r="DH8412" t="s">
        <v>576</v>
      </c>
      <c r="DK8412">
        <v>-0.76102657290213127</v>
      </c>
      <c r="DL8412">
        <v>0.21245444714002382</v>
      </c>
      <c r="DM8412">
        <v>0.27021874167809512</v>
      </c>
      <c r="DN8412">
        <v>1.1010096438426069</v>
      </c>
    </row>
    <row r="8413" spans="1:118" x14ac:dyDescent="0.25">
      <c r="A8413" s="1">
        <v>44712</v>
      </c>
      <c r="B8413" t="s">
        <v>338</v>
      </c>
      <c r="C8413">
        <v>28.214928</v>
      </c>
      <c r="D8413" t="s">
        <v>339</v>
      </c>
      <c r="E8413" t="s">
        <v>340</v>
      </c>
      <c r="F8413" t="s">
        <v>228</v>
      </c>
      <c r="I8413">
        <v>181.2388333577118</v>
      </c>
      <c r="J8413">
        <v>12921.74</v>
      </c>
      <c r="M8413">
        <v>169528</v>
      </c>
      <c r="N8413">
        <v>198021</v>
      </c>
      <c r="O8413">
        <v>238604</v>
      </c>
      <c r="P8413">
        <v>559391</v>
      </c>
      <c r="S8413">
        <v>107.861363636364</v>
      </c>
      <c r="T8413">
        <v>262435.68869106</v>
      </c>
      <c r="U8413">
        <v>1.7778425806451601</v>
      </c>
      <c r="X8413">
        <v>1.769914</v>
      </c>
      <c r="Y8413">
        <v>-8.8507250000000006</v>
      </c>
      <c r="Z8413">
        <v>-20.231214000000001</v>
      </c>
      <c r="AA8413">
        <v>-33.653846000000001</v>
      </c>
      <c r="AB8413">
        <v>35.698017</v>
      </c>
      <c r="AC8413">
        <v>52.749648000000001</v>
      </c>
      <c r="AD8413">
        <v>27.356211999999999</v>
      </c>
      <c r="AE8413">
        <v>27.356211999999999</v>
      </c>
      <c r="AF8413" s="4">
        <v>28.317155666666668</v>
      </c>
      <c r="AG8413" s="4">
        <v>28.337601249999995</v>
      </c>
      <c r="AH8413" s="4">
        <v>28.932795444444441</v>
      </c>
      <c r="AI8413" s="4">
        <v>31.57822883333332</v>
      </c>
      <c r="AJ8413" s="4">
        <v>34.481919601626032</v>
      </c>
      <c r="AK8413" s="4">
        <v>39.307074576000034</v>
      </c>
      <c r="AL8413" s="6">
        <v>28.787403999999999</v>
      </c>
      <c r="AM8413" s="6">
        <v>28.950969000000001</v>
      </c>
      <c r="AN8413" s="6">
        <v>30.463944000000001</v>
      </c>
      <c r="AO8413" s="6">
        <v>34.961976</v>
      </c>
      <c r="AP8413" s="6">
        <v>40.891199999999998</v>
      </c>
      <c r="AQ8413" s="6">
        <v>51.318455999999998</v>
      </c>
      <c r="AR8413">
        <v>27.724233000000002</v>
      </c>
      <c r="AS8413">
        <v>27.437995000000001</v>
      </c>
      <c r="AT8413">
        <v>27.437995000000001</v>
      </c>
      <c r="AU8413">
        <v>27.437995000000001</v>
      </c>
      <c r="AV8413">
        <v>27.437995000000001</v>
      </c>
      <c r="AW8413">
        <v>27.437995000000001</v>
      </c>
      <c r="AZ8413" t="s">
        <v>23</v>
      </c>
      <c r="BA8413" t="s">
        <v>23</v>
      </c>
      <c r="BB8413" t="s">
        <v>23</v>
      </c>
      <c r="BC8413" t="s">
        <v>23</v>
      </c>
      <c r="BD8413" t="s">
        <v>23</v>
      </c>
      <c r="BE8413" t="s">
        <v>23</v>
      </c>
      <c r="BF8413">
        <v>-0.193</v>
      </c>
      <c r="BG8413" t="s">
        <v>23</v>
      </c>
      <c r="BH8413" t="s">
        <v>23</v>
      </c>
      <c r="BI8413" t="s">
        <v>23</v>
      </c>
      <c r="BJ8413" t="s">
        <v>23</v>
      </c>
      <c r="BK8413" t="s">
        <v>23</v>
      </c>
      <c r="BN8413">
        <v>0</v>
      </c>
      <c r="BO8413" t="s">
        <v>23</v>
      </c>
      <c r="BP8413" t="s">
        <v>23</v>
      </c>
      <c r="BQ8413" t="s">
        <v>23</v>
      </c>
      <c r="BR8413" t="s">
        <v>23</v>
      </c>
      <c r="BS8413" t="s">
        <v>23</v>
      </c>
      <c r="BV8413">
        <v>33.994999999999997</v>
      </c>
      <c r="BW8413" t="s">
        <v>23</v>
      </c>
      <c r="BX8413">
        <v>21.335999999999999</v>
      </c>
      <c r="BY8413">
        <v>11.188000000000001</v>
      </c>
      <c r="BZ8413">
        <v>-18.36</v>
      </c>
      <c r="CA8413">
        <v>-31.254000000000001</v>
      </c>
      <c r="CB8413">
        <v>-54.206600000000002</v>
      </c>
      <c r="CC8413" t="s">
        <v>23</v>
      </c>
      <c r="CD8413" t="s">
        <v>576</v>
      </c>
      <c r="CE8413">
        <v>-48.616300000000003</v>
      </c>
      <c r="CF8413">
        <v>-14.363200000000001</v>
      </c>
      <c r="CG8413">
        <v>94.988699999999994</v>
      </c>
      <c r="CH8413">
        <v>19026</v>
      </c>
      <c r="CI8413" s="7">
        <v>-6013</v>
      </c>
      <c r="CJ8413">
        <v>-8976</v>
      </c>
      <c r="CK8413" t="s">
        <v>23</v>
      </c>
      <c r="CL8413" t="s">
        <v>576</v>
      </c>
      <c r="CM8413" t="s">
        <v>576</v>
      </c>
      <c r="CP8413" s="9">
        <v>-5.6920000000000002</v>
      </c>
      <c r="CQ8413" s="9">
        <v>-7.1879999999999997</v>
      </c>
      <c r="CR8413" s="9">
        <v>-5.8289999999999997</v>
      </c>
      <c r="CS8413">
        <v>-2.3849999999999998</v>
      </c>
      <c r="CT8413">
        <v>-1.774</v>
      </c>
      <c r="CU8413">
        <v>0.499</v>
      </c>
      <c r="CV8413">
        <v>0.46700000000000003</v>
      </c>
      <c r="CW8413">
        <v>0.499</v>
      </c>
      <c r="CX8413">
        <v>109.41500000000001</v>
      </c>
      <c r="CY8413">
        <v>45.889000000000003</v>
      </c>
      <c r="DB8413" s="10">
        <v>15.772692612955517</v>
      </c>
      <c r="DC8413" s="9">
        <v>1717425</v>
      </c>
      <c r="DD8413" s="10">
        <v>1.2040118200212528E-2</v>
      </c>
      <c r="DE8413" s="12">
        <v>282970.25</v>
      </c>
      <c r="DF8413" s="9">
        <v>1.4536279999999999</v>
      </c>
      <c r="DG8413" s="13">
        <v>1.312811</v>
      </c>
      <c r="DH8413" t="s">
        <v>576</v>
      </c>
      <c r="DK8413">
        <v>0.59999827630483948</v>
      </c>
      <c r="DL8413">
        <v>0.25232276180054097</v>
      </c>
      <c r="DM8413">
        <v>0.50997042574717832</v>
      </c>
      <c r="DN8413">
        <v>0.89747097084882499</v>
      </c>
    </row>
    <row r="8414" spans="1:118" x14ac:dyDescent="0.25">
      <c r="A8414" s="1">
        <v>44712</v>
      </c>
      <c r="B8414" t="s">
        <v>341</v>
      </c>
      <c r="C8414" t="s">
        <v>23</v>
      </c>
      <c r="D8414" t="s">
        <v>342</v>
      </c>
      <c r="E8414" t="s">
        <v>239</v>
      </c>
      <c r="F8414" t="s">
        <v>228</v>
      </c>
      <c r="I8414">
        <v>181.2388333577118</v>
      </c>
      <c r="J8414">
        <v>12921.74</v>
      </c>
      <c r="M8414" t="s">
        <v>23</v>
      </c>
      <c r="N8414" t="s">
        <v>23</v>
      </c>
      <c r="O8414" t="s">
        <v>23</v>
      </c>
      <c r="P8414" t="s">
        <v>23</v>
      </c>
      <c r="S8414">
        <v>107.861363636364</v>
      </c>
      <c r="T8414">
        <v>262435.68869106</v>
      </c>
      <c r="U8414">
        <v>1.7778425806451601</v>
      </c>
      <c r="X8414" t="s">
        <v>23</v>
      </c>
      <c r="Y8414" t="s">
        <v>23</v>
      </c>
      <c r="Z8414" t="s">
        <v>23</v>
      </c>
      <c r="AA8414" t="s">
        <v>23</v>
      </c>
      <c r="AB8414" t="s">
        <v>23</v>
      </c>
      <c r="AC8414" t="s">
        <v>23</v>
      </c>
      <c r="AD8414" t="s">
        <v>23</v>
      </c>
      <c r="AE8414" t="s">
        <v>23</v>
      </c>
      <c r="AF8414" s="4" t="s">
        <v>23</v>
      </c>
      <c r="AG8414" s="4" t="s">
        <v>23</v>
      </c>
      <c r="AH8414" s="4" t="s">
        <v>23</v>
      </c>
      <c r="AI8414" s="4" t="s">
        <v>23</v>
      </c>
      <c r="AJ8414" s="4" t="s">
        <v>23</v>
      </c>
      <c r="AK8414" s="4" t="s">
        <v>23</v>
      </c>
      <c r="AL8414" s="6" t="s">
        <v>23</v>
      </c>
      <c r="AM8414" s="6" t="s">
        <v>23</v>
      </c>
      <c r="AN8414" s="6" t="s">
        <v>23</v>
      </c>
      <c r="AO8414" s="6" t="s">
        <v>23</v>
      </c>
      <c r="AP8414" s="6" t="s">
        <v>23</v>
      </c>
      <c r="AQ8414" s="6" t="s">
        <v>23</v>
      </c>
      <c r="AR8414" t="s">
        <v>23</v>
      </c>
      <c r="AS8414" t="s">
        <v>23</v>
      </c>
      <c r="AT8414" t="s">
        <v>23</v>
      </c>
      <c r="AU8414" t="s">
        <v>23</v>
      </c>
      <c r="AV8414" t="s">
        <v>23</v>
      </c>
      <c r="AW8414" t="s">
        <v>23</v>
      </c>
      <c r="AZ8414" t="s">
        <v>23</v>
      </c>
      <c r="BA8414" t="s">
        <v>23</v>
      </c>
      <c r="BB8414" t="s">
        <v>23</v>
      </c>
      <c r="BC8414" t="s">
        <v>23</v>
      </c>
      <c r="BD8414" t="s">
        <v>23</v>
      </c>
      <c r="BE8414" t="s">
        <v>23</v>
      </c>
      <c r="BF8414" t="s">
        <v>23</v>
      </c>
      <c r="BG8414" t="s">
        <v>23</v>
      </c>
      <c r="BH8414" t="s">
        <v>23</v>
      </c>
      <c r="BI8414" t="s">
        <v>23</v>
      </c>
      <c r="BJ8414" t="s">
        <v>23</v>
      </c>
      <c r="BK8414" t="s">
        <v>23</v>
      </c>
      <c r="BN8414" t="s">
        <v>23</v>
      </c>
      <c r="BO8414" t="s">
        <v>23</v>
      </c>
      <c r="BP8414" t="s">
        <v>23</v>
      </c>
      <c r="BQ8414" t="s">
        <v>23</v>
      </c>
      <c r="BR8414" t="s">
        <v>23</v>
      </c>
      <c r="BS8414" t="s">
        <v>23</v>
      </c>
      <c r="BV8414" t="s">
        <v>23</v>
      </c>
      <c r="BW8414" t="s">
        <v>23</v>
      </c>
      <c r="BX8414" t="s">
        <v>23</v>
      </c>
      <c r="BY8414" t="s">
        <v>23</v>
      </c>
      <c r="BZ8414" t="s">
        <v>23</v>
      </c>
      <c r="CA8414" t="s">
        <v>23</v>
      </c>
      <c r="CB8414" t="s">
        <v>23</v>
      </c>
      <c r="CC8414" t="s">
        <v>23</v>
      </c>
      <c r="CD8414" t="s">
        <v>23</v>
      </c>
      <c r="CE8414" t="s">
        <v>23</v>
      </c>
      <c r="CF8414" t="s">
        <v>23</v>
      </c>
      <c r="CG8414" t="s">
        <v>23</v>
      </c>
      <c r="CH8414" t="s">
        <v>23</v>
      </c>
      <c r="CI8414" s="7" t="s">
        <v>23</v>
      </c>
      <c r="CJ8414" t="s">
        <v>23</v>
      </c>
      <c r="CK8414" t="s">
        <v>23</v>
      </c>
      <c r="CL8414" t="s">
        <v>23</v>
      </c>
      <c r="CM8414" t="s">
        <v>23</v>
      </c>
      <c r="CP8414" s="9" t="s">
        <v>23</v>
      </c>
      <c r="CQ8414" s="9" t="s">
        <v>23</v>
      </c>
      <c r="CR8414" s="9" t="s">
        <v>23</v>
      </c>
      <c r="CS8414" t="s">
        <v>23</v>
      </c>
      <c r="CT8414" t="s">
        <v>23</v>
      </c>
      <c r="CU8414" t="s">
        <v>23</v>
      </c>
      <c r="CV8414" t="s">
        <v>23</v>
      </c>
      <c r="CW8414" t="s">
        <v>23</v>
      </c>
      <c r="CX8414" t="s">
        <v>23</v>
      </c>
      <c r="CY8414" t="s">
        <v>23</v>
      </c>
      <c r="DB8414" s="10" t="e">
        <v>#VALUE!</v>
      </c>
      <c r="DC8414" s="9" t="s">
        <v>23</v>
      </c>
      <c r="DD8414" s="10" t="e">
        <v>#VALUE!</v>
      </c>
      <c r="DE8414" s="12" t="s">
        <v>23</v>
      </c>
      <c r="DF8414" s="9" t="s">
        <v>23</v>
      </c>
      <c r="DG8414" s="13" t="s">
        <v>23</v>
      </c>
      <c r="DH8414" t="s">
        <v>23</v>
      </c>
      <c r="DK8414" t="s">
        <v>23</v>
      </c>
      <c r="DL8414" t="s">
        <v>23</v>
      </c>
      <c r="DM8414" t="s">
        <v>23</v>
      </c>
      <c r="DN8414" t="s">
        <v>23</v>
      </c>
    </row>
    <row r="8415" spans="1:118" x14ac:dyDescent="0.25">
      <c r="A8415" s="1">
        <v>44712</v>
      </c>
      <c r="B8415" t="s">
        <v>343</v>
      </c>
      <c r="C8415">
        <v>40.35</v>
      </c>
      <c r="D8415" t="s">
        <v>344</v>
      </c>
      <c r="E8415" t="s">
        <v>340</v>
      </c>
      <c r="F8415" t="s">
        <v>228</v>
      </c>
      <c r="I8415">
        <v>181.2388333577118</v>
      </c>
      <c r="J8415">
        <v>12921.74</v>
      </c>
      <c r="M8415">
        <v>544282</v>
      </c>
      <c r="N8415">
        <v>349941</v>
      </c>
      <c r="O8415">
        <v>508213</v>
      </c>
      <c r="P8415">
        <v>1167915</v>
      </c>
      <c r="S8415">
        <v>107.861363636364</v>
      </c>
      <c r="T8415">
        <v>262435.68869106</v>
      </c>
      <c r="U8415">
        <v>1.7778425806451601</v>
      </c>
      <c r="X8415">
        <v>13.342696999999999</v>
      </c>
      <c r="Y8415">
        <v>2.411168</v>
      </c>
      <c r="Z8415">
        <v>-10.333333</v>
      </c>
      <c r="AA8415">
        <v>-1.8248180000000001</v>
      </c>
      <c r="AB8415">
        <v>45.5</v>
      </c>
      <c r="AC8415">
        <v>48.2</v>
      </c>
      <c r="AD8415">
        <v>34.9</v>
      </c>
      <c r="AE8415">
        <v>32.1</v>
      </c>
      <c r="AF8415" s="4">
        <v>37.5</v>
      </c>
      <c r="AG8415" s="4">
        <v>36.887500000000003</v>
      </c>
      <c r="AH8415" s="4">
        <v>37.172222222222224</v>
      </c>
      <c r="AI8415" s="4">
        <v>39.658333333333331</v>
      </c>
      <c r="AJ8415" s="4">
        <v>41.770731707317083</v>
      </c>
      <c r="AK8415" s="4">
        <v>40.817200000000007</v>
      </c>
      <c r="AL8415" s="6">
        <v>40.35</v>
      </c>
      <c r="AM8415" s="6">
        <v>40.35</v>
      </c>
      <c r="AN8415" s="6">
        <v>40.35</v>
      </c>
      <c r="AO8415" s="6">
        <v>45.25</v>
      </c>
      <c r="AP8415" s="6">
        <v>47.5</v>
      </c>
      <c r="AQ8415" s="6">
        <v>47.5</v>
      </c>
      <c r="AR8415">
        <v>35.6</v>
      </c>
      <c r="AS8415">
        <v>35.049999999999997</v>
      </c>
      <c r="AT8415">
        <v>35.049999999999997</v>
      </c>
      <c r="AU8415">
        <v>35.049999999999997</v>
      </c>
      <c r="AV8415">
        <v>34.6</v>
      </c>
      <c r="AW8415">
        <v>33.35</v>
      </c>
      <c r="AZ8415" t="s">
        <v>23</v>
      </c>
      <c r="BA8415" t="s">
        <v>23</v>
      </c>
      <c r="BB8415" t="s">
        <v>23</v>
      </c>
      <c r="BC8415" t="s">
        <v>23</v>
      </c>
      <c r="BD8415" t="s">
        <v>23</v>
      </c>
      <c r="BE8415" t="s">
        <v>23</v>
      </c>
      <c r="BF8415">
        <v>1.0720000000000001</v>
      </c>
      <c r="BG8415" t="s">
        <v>23</v>
      </c>
      <c r="BH8415" t="s">
        <v>23</v>
      </c>
      <c r="BI8415" t="s">
        <v>23</v>
      </c>
      <c r="BJ8415" t="s">
        <v>23</v>
      </c>
      <c r="BK8415" t="s">
        <v>23</v>
      </c>
      <c r="BN8415">
        <v>2.16852540272615</v>
      </c>
      <c r="BO8415" t="s">
        <v>23</v>
      </c>
      <c r="BP8415" t="s">
        <v>23</v>
      </c>
      <c r="BQ8415">
        <v>-12.641999999999999</v>
      </c>
      <c r="BR8415">
        <v>0.5</v>
      </c>
      <c r="BS8415" t="s">
        <v>23</v>
      </c>
      <c r="BV8415">
        <v>28.332000000000001</v>
      </c>
      <c r="BW8415">
        <v>79.361999999999995</v>
      </c>
      <c r="BX8415">
        <v>20.364000000000001</v>
      </c>
      <c r="BY8415">
        <v>18.591999999999999</v>
      </c>
      <c r="BZ8415">
        <v>-2.081</v>
      </c>
      <c r="CA8415">
        <v>-24.125</v>
      </c>
      <c r="CB8415">
        <v>265.9939</v>
      </c>
      <c r="CC8415" t="s">
        <v>576</v>
      </c>
      <c r="CD8415" t="s">
        <v>576</v>
      </c>
      <c r="CE8415" t="s">
        <v>576</v>
      </c>
      <c r="CF8415">
        <v>-49.623899999999999</v>
      </c>
      <c r="CG8415" t="s">
        <v>576</v>
      </c>
      <c r="CH8415">
        <v>51114.63</v>
      </c>
      <c r="CI8415" s="7">
        <v>-11035.31</v>
      </c>
      <c r="CJ8415">
        <v>35277.535000000003</v>
      </c>
      <c r="CK8415">
        <v>12220.064</v>
      </c>
      <c r="CL8415" t="s">
        <v>576</v>
      </c>
      <c r="CM8415">
        <v>260.17899999999997</v>
      </c>
      <c r="CP8415" s="9">
        <v>-12.138</v>
      </c>
      <c r="CQ8415" s="9">
        <v>-14.679</v>
      </c>
      <c r="CR8415" s="9">
        <v>-26.408000000000001</v>
      </c>
      <c r="CS8415">
        <v>-0.995</v>
      </c>
      <c r="CT8415">
        <v>-0.93300000000000005</v>
      </c>
      <c r="CU8415">
        <v>0.123</v>
      </c>
      <c r="CV8415">
        <v>0.11799999999999999</v>
      </c>
      <c r="CW8415">
        <v>0.123</v>
      </c>
      <c r="CX8415">
        <v>11.772</v>
      </c>
      <c r="CY8415">
        <v>3.9620000000000002</v>
      </c>
      <c r="DB8415" s="10">
        <v>3.6729950320712006</v>
      </c>
      <c r="DC8415" s="9">
        <v>785574.23199999996</v>
      </c>
      <c r="DD8415" s="10">
        <v>6.2068685572670371E-3</v>
      </c>
      <c r="DE8415" s="12">
        <v>28207.174999999999</v>
      </c>
      <c r="DF8415" s="9">
        <v>14.247881</v>
      </c>
      <c r="DG8415" s="13">
        <v>11.743306</v>
      </c>
      <c r="DH8415">
        <v>9.4099810000000002</v>
      </c>
      <c r="DK8415">
        <v>1.3101229340958551</v>
      </c>
      <c r="DL8415">
        <v>5.8674234157363024E-2</v>
      </c>
      <c r="DM8415">
        <v>0.43664008618566236</v>
      </c>
      <c r="DN8415">
        <v>0.95563481115888427</v>
      </c>
    </row>
    <row r="8416" spans="1:118" x14ac:dyDescent="0.25">
      <c r="A8416" s="1">
        <v>44712</v>
      </c>
      <c r="B8416" t="s">
        <v>78</v>
      </c>
      <c r="C8416">
        <v>41.95</v>
      </c>
      <c r="D8416" t="s">
        <v>79</v>
      </c>
      <c r="E8416" t="s">
        <v>80</v>
      </c>
      <c r="F8416" t="s">
        <v>228</v>
      </c>
      <c r="I8416">
        <v>181.2388333577118</v>
      </c>
      <c r="J8416">
        <v>12921.74</v>
      </c>
      <c r="M8416">
        <v>96879</v>
      </c>
      <c r="N8416">
        <v>109310</v>
      </c>
      <c r="O8416">
        <v>136895</v>
      </c>
      <c r="P8416">
        <v>209680</v>
      </c>
      <c r="S8416">
        <v>107.861363636364</v>
      </c>
      <c r="T8416">
        <v>262435.68869106</v>
      </c>
      <c r="U8416">
        <v>1.7778425806451601</v>
      </c>
      <c r="X8416">
        <v>2.6927789999999998</v>
      </c>
      <c r="Y8416">
        <v>-4.6590910000000001</v>
      </c>
      <c r="Z8416">
        <v>-26.175874</v>
      </c>
      <c r="AA8416">
        <v>-55.092452000000002</v>
      </c>
      <c r="AB8416">
        <v>56</v>
      </c>
      <c r="AC8416">
        <v>95.353534999999994</v>
      </c>
      <c r="AD8416">
        <v>40</v>
      </c>
      <c r="AE8416">
        <v>40</v>
      </c>
      <c r="AF8416" s="4">
        <v>41.050000000000004</v>
      </c>
      <c r="AG8416" s="4">
        <v>41.50416666666667</v>
      </c>
      <c r="AH8416" s="4">
        <v>42.255555555555567</v>
      </c>
      <c r="AI8416" s="4">
        <v>44.333333333333321</v>
      </c>
      <c r="AJ8416" s="4">
        <v>51.458519902439022</v>
      </c>
      <c r="AK8416" s="4">
        <v>65.354698599999992</v>
      </c>
      <c r="AL8416" s="6">
        <v>41.95</v>
      </c>
      <c r="AM8416" s="6">
        <v>42.95</v>
      </c>
      <c r="AN8416" s="6">
        <v>44.7</v>
      </c>
      <c r="AO8416" s="6">
        <v>51.7</v>
      </c>
      <c r="AP8416" s="6">
        <v>63.159595000000003</v>
      </c>
      <c r="AQ8416" s="6">
        <v>93.414141000000001</v>
      </c>
      <c r="AR8416">
        <v>40.25</v>
      </c>
      <c r="AS8416">
        <v>40.25</v>
      </c>
      <c r="AT8416">
        <v>40.25</v>
      </c>
      <c r="AU8416">
        <v>40.25</v>
      </c>
      <c r="AV8416">
        <v>40.25</v>
      </c>
      <c r="AW8416">
        <v>40.25</v>
      </c>
      <c r="AZ8416" t="s">
        <v>23</v>
      </c>
      <c r="BA8416" t="s">
        <v>23</v>
      </c>
      <c r="BB8416" t="s">
        <v>23</v>
      </c>
      <c r="BC8416" t="s">
        <v>23</v>
      </c>
      <c r="BD8416" t="s">
        <v>23</v>
      </c>
      <c r="BE8416" t="s">
        <v>23</v>
      </c>
      <c r="BF8416">
        <v>-0.60699999999999998</v>
      </c>
      <c r="BG8416" t="s">
        <v>23</v>
      </c>
      <c r="BH8416" t="s">
        <v>23</v>
      </c>
      <c r="BI8416" t="s">
        <v>23</v>
      </c>
      <c r="BJ8416" t="s">
        <v>23</v>
      </c>
      <c r="BK8416" t="s">
        <v>23</v>
      </c>
      <c r="BN8416">
        <v>0</v>
      </c>
      <c r="BO8416" t="s">
        <v>23</v>
      </c>
      <c r="BP8416" t="s">
        <v>23</v>
      </c>
      <c r="BQ8416" t="s">
        <v>23</v>
      </c>
      <c r="BR8416" t="s">
        <v>23</v>
      </c>
      <c r="BS8416" t="s">
        <v>23</v>
      </c>
      <c r="BV8416">
        <v>4.3230000000000004</v>
      </c>
      <c r="BW8416" t="s">
        <v>23</v>
      </c>
      <c r="BX8416">
        <v>-17.125</v>
      </c>
      <c r="BY8416">
        <v>-0.47899999999999998</v>
      </c>
      <c r="BZ8416">
        <v>-43.488</v>
      </c>
      <c r="CA8416">
        <v>-17.643000000000001</v>
      </c>
      <c r="CB8416" t="s">
        <v>576</v>
      </c>
      <c r="CC8416" t="s">
        <v>23</v>
      </c>
      <c r="CD8416">
        <v>-2.65</v>
      </c>
      <c r="CE8416">
        <v>-56.76</v>
      </c>
      <c r="CF8416">
        <v>-27.564</v>
      </c>
      <c r="CG8416">
        <v>60.957000000000001</v>
      </c>
      <c r="CH8416">
        <v>-171317</v>
      </c>
      <c r="CI8416" s="7">
        <v>-389350</v>
      </c>
      <c r="CJ8416">
        <v>-5980</v>
      </c>
      <c r="CK8416" t="s">
        <v>23</v>
      </c>
      <c r="CL8416">
        <v>-55.999000000000002</v>
      </c>
      <c r="CM8416" t="s">
        <v>576</v>
      </c>
      <c r="CP8416" s="9">
        <v>-30.451000000000001</v>
      </c>
      <c r="CQ8416" s="9">
        <v>-42.968000000000004</v>
      </c>
      <c r="CR8416" s="9">
        <v>-44.343000000000004</v>
      </c>
      <c r="CS8416">
        <v>-7.1959999999999997</v>
      </c>
      <c r="CT8416">
        <v>-4.2270000000000003</v>
      </c>
      <c r="CU8416">
        <v>0.222</v>
      </c>
      <c r="CV8416">
        <v>0.193</v>
      </c>
      <c r="CW8416">
        <v>0.222</v>
      </c>
      <c r="CX8416">
        <v>328.52600000000001</v>
      </c>
      <c r="CY8416" t="s">
        <v>576</v>
      </c>
      <c r="DB8416" s="10">
        <v>22.106644514272642</v>
      </c>
      <c r="DC8416" s="9">
        <v>1903557</v>
      </c>
      <c r="DD8416" s="10">
        <v>4.8230759572736722E-3</v>
      </c>
      <c r="DE8416" s="12">
        <v>36840.125</v>
      </c>
      <c r="DF8416" s="9">
        <v>0.93108400000000002</v>
      </c>
      <c r="DG8416" s="13">
        <v>0.86452099999999998</v>
      </c>
      <c r="DH8416" t="s">
        <v>576</v>
      </c>
      <c r="DK8416">
        <v>-0.203594384974909</v>
      </c>
      <c r="DL8416">
        <v>6.0503424666735722E-2</v>
      </c>
      <c r="DM8416">
        <v>0.17415900296109996</v>
      </c>
      <c r="DN8416">
        <v>1.1052438781730394</v>
      </c>
    </row>
    <row r="8417" spans="1:118" x14ac:dyDescent="0.25">
      <c r="A8417" s="1">
        <v>44712</v>
      </c>
      <c r="B8417" t="s">
        <v>345</v>
      </c>
      <c r="C8417">
        <v>23.98</v>
      </c>
      <c r="D8417" t="s">
        <v>346</v>
      </c>
      <c r="E8417" t="s">
        <v>55</v>
      </c>
      <c r="F8417" t="s">
        <v>228</v>
      </c>
      <c r="I8417">
        <v>181.2388333577118</v>
      </c>
      <c r="J8417">
        <v>12921.74</v>
      </c>
      <c r="M8417">
        <v>135641</v>
      </c>
      <c r="N8417">
        <v>187663</v>
      </c>
      <c r="O8417">
        <v>435225</v>
      </c>
      <c r="P8417">
        <v>459425</v>
      </c>
      <c r="S8417">
        <v>107.861363636364</v>
      </c>
      <c r="T8417">
        <v>262435.68869106</v>
      </c>
      <c r="U8417">
        <v>1.7778425806451601</v>
      </c>
      <c r="X8417">
        <v>-0.249584</v>
      </c>
      <c r="Y8417">
        <v>-7.2340429999999998</v>
      </c>
      <c r="Z8417">
        <v>2.4786329999999999</v>
      </c>
      <c r="AA8417">
        <v>-28.417909999999999</v>
      </c>
      <c r="AB8417">
        <v>28.1</v>
      </c>
      <c r="AC8417">
        <v>35</v>
      </c>
      <c r="AD8417">
        <v>23.24</v>
      </c>
      <c r="AE8417">
        <v>22.92</v>
      </c>
      <c r="AF8417" s="4">
        <v>24.14</v>
      </c>
      <c r="AG8417" s="4">
        <v>24.191666666666666</v>
      </c>
      <c r="AH8417" s="4">
        <v>24.603333333333339</v>
      </c>
      <c r="AI8417" s="4">
        <v>25.379666666666672</v>
      </c>
      <c r="AJ8417" s="4">
        <v>24.852357723577242</v>
      </c>
      <c r="AK8417" s="4">
        <v>27.416440000000001</v>
      </c>
      <c r="AL8417" s="6">
        <v>24.3</v>
      </c>
      <c r="AM8417" s="6">
        <v>24.8</v>
      </c>
      <c r="AN8417" s="6">
        <v>26.05</v>
      </c>
      <c r="AO8417" s="6">
        <v>27.7</v>
      </c>
      <c r="AP8417" s="6">
        <v>27.7</v>
      </c>
      <c r="AQ8417" s="6">
        <v>34.4</v>
      </c>
      <c r="AR8417">
        <v>23.98</v>
      </c>
      <c r="AS8417">
        <v>23.9</v>
      </c>
      <c r="AT8417">
        <v>23.9</v>
      </c>
      <c r="AU8417">
        <v>23.4</v>
      </c>
      <c r="AV8417">
        <v>23.08</v>
      </c>
      <c r="AW8417">
        <v>23.08</v>
      </c>
      <c r="AZ8417">
        <v>2</v>
      </c>
      <c r="BA8417">
        <v>36.9</v>
      </c>
      <c r="BB8417" t="s">
        <v>23</v>
      </c>
      <c r="BC8417">
        <v>-6.0830350751610602</v>
      </c>
      <c r="BD8417" t="s">
        <v>23</v>
      </c>
      <c r="BE8417" t="s">
        <v>23</v>
      </c>
      <c r="BF8417">
        <v>0.26</v>
      </c>
      <c r="BG8417" t="s">
        <v>23</v>
      </c>
      <c r="BH8417">
        <v>1.9047619047619</v>
      </c>
      <c r="BI8417" t="s">
        <v>23</v>
      </c>
      <c r="BJ8417" t="s">
        <v>23</v>
      </c>
      <c r="BK8417" t="s">
        <v>23</v>
      </c>
      <c r="BN8417">
        <v>3.12760633861551</v>
      </c>
      <c r="BO8417">
        <v>7.1429999999999998</v>
      </c>
      <c r="BP8417">
        <v>22.474499999999999</v>
      </c>
      <c r="BQ8417" t="s">
        <v>23</v>
      </c>
      <c r="BR8417">
        <v>0.75</v>
      </c>
      <c r="BS8417" t="s">
        <v>23</v>
      </c>
      <c r="BV8417">
        <v>-27.437999999999999</v>
      </c>
      <c r="BW8417">
        <v>-22.07</v>
      </c>
      <c r="BX8417">
        <v>-34.987000000000002</v>
      </c>
      <c r="BY8417">
        <v>-16.350000000000001</v>
      </c>
      <c r="BZ8417">
        <v>30.24</v>
      </c>
      <c r="CA8417">
        <v>55.643999999999998</v>
      </c>
      <c r="CB8417">
        <v>-53.925899999999999</v>
      </c>
      <c r="CC8417">
        <v>-25.737400000000001</v>
      </c>
      <c r="CD8417">
        <v>-60.911000000000001</v>
      </c>
      <c r="CE8417">
        <v>-30.7943</v>
      </c>
      <c r="CF8417">
        <v>47.416899999999998</v>
      </c>
      <c r="CG8417" t="s">
        <v>576</v>
      </c>
      <c r="CH8417">
        <v>81436.400999999998</v>
      </c>
      <c r="CI8417" s="7">
        <v>117672.92600000001</v>
      </c>
      <c r="CJ8417">
        <v>14507.181</v>
      </c>
      <c r="CK8417">
        <v>19511.375</v>
      </c>
      <c r="CL8417">
        <v>-30.794</v>
      </c>
      <c r="CM8417">
        <v>-53.258000000000003</v>
      </c>
      <c r="CP8417" s="9">
        <v>34.738</v>
      </c>
      <c r="CQ8417" s="9">
        <v>37.878</v>
      </c>
      <c r="CR8417" s="9">
        <v>38.514000000000003</v>
      </c>
      <c r="CS8417">
        <v>4.7140000000000004</v>
      </c>
      <c r="CT8417">
        <v>4.3579999999999997</v>
      </c>
      <c r="CU8417">
        <v>0.20100000000000001</v>
      </c>
      <c r="CV8417">
        <v>0.22600000000000001</v>
      </c>
      <c r="CW8417">
        <v>0.20100000000000001</v>
      </c>
      <c r="CX8417">
        <v>49.015000000000001</v>
      </c>
      <c r="CY8417">
        <v>2.605</v>
      </c>
      <c r="DB8417" s="10">
        <v>18.047227234816894</v>
      </c>
      <c r="DC8417" s="9">
        <v>1217709.5959999999</v>
      </c>
      <c r="DD8417" s="10">
        <v>1.9546933093233177E-2</v>
      </c>
      <c r="DE8417" s="12">
        <v>31054.559000000001</v>
      </c>
      <c r="DF8417" s="9">
        <v>5.1916000000000002</v>
      </c>
      <c r="DG8417" s="13">
        <v>5.0251469999999996</v>
      </c>
      <c r="DH8417">
        <v>23.789683</v>
      </c>
      <c r="DK8417">
        <v>0.37093719308992074</v>
      </c>
      <c r="DL8417">
        <v>0.21757244586807292</v>
      </c>
      <c r="DM8417">
        <v>0.28947238844048406</v>
      </c>
      <c r="DN8417">
        <v>0.78598126907642318</v>
      </c>
    </row>
    <row r="8418" spans="1:118" x14ac:dyDescent="0.25">
      <c r="A8418" s="1">
        <v>44712</v>
      </c>
      <c r="B8418" t="s">
        <v>347</v>
      </c>
      <c r="C8418">
        <v>30.7</v>
      </c>
      <c r="D8418" t="s">
        <v>348</v>
      </c>
      <c r="E8418" t="s">
        <v>236</v>
      </c>
      <c r="F8418" t="s">
        <v>228</v>
      </c>
      <c r="I8418">
        <v>181.2388333577118</v>
      </c>
      <c r="J8418">
        <v>12921.74</v>
      </c>
      <c r="M8418">
        <v>472699</v>
      </c>
      <c r="N8418">
        <v>381787</v>
      </c>
      <c r="O8418">
        <v>418115</v>
      </c>
      <c r="P8418">
        <v>402740</v>
      </c>
      <c r="S8418">
        <v>107.861363636364</v>
      </c>
      <c r="T8418">
        <v>262435.68869106</v>
      </c>
      <c r="U8418">
        <v>1.7778425806451601</v>
      </c>
      <c r="X8418">
        <v>0.326797</v>
      </c>
      <c r="Y8418">
        <v>0.163132</v>
      </c>
      <c r="Z8418">
        <v>9.4474149999999995</v>
      </c>
      <c r="AA8418">
        <v>-21.982211</v>
      </c>
      <c r="AB8418">
        <v>31.8</v>
      </c>
      <c r="AC8418">
        <v>42</v>
      </c>
      <c r="AD8418">
        <v>27.2</v>
      </c>
      <c r="AE8418">
        <v>27.2</v>
      </c>
      <c r="AF8418" s="4">
        <v>30.808333333333334</v>
      </c>
      <c r="AG8418" s="4">
        <v>30.166666666666668</v>
      </c>
      <c r="AH8418" s="4">
        <v>30.263888888888889</v>
      </c>
      <c r="AI8418" s="4">
        <v>29.230833333333333</v>
      </c>
      <c r="AJ8418" s="4">
        <v>30.03455284552847</v>
      </c>
      <c r="AK8418" s="4">
        <v>33.633799999999979</v>
      </c>
      <c r="AL8418" s="6">
        <v>31.45</v>
      </c>
      <c r="AM8418" s="6">
        <v>31.45</v>
      </c>
      <c r="AN8418" s="6">
        <v>31.45</v>
      </c>
      <c r="AO8418" s="6">
        <v>31.45</v>
      </c>
      <c r="AP8418" s="6">
        <v>32.700000000000003</v>
      </c>
      <c r="AQ8418" s="6">
        <v>41.5</v>
      </c>
      <c r="AR8418">
        <v>30.5</v>
      </c>
      <c r="AS8418">
        <v>29.15</v>
      </c>
      <c r="AT8418">
        <v>29.15</v>
      </c>
      <c r="AU8418">
        <v>27.3</v>
      </c>
      <c r="AV8418">
        <v>27.3</v>
      </c>
      <c r="AW8418">
        <v>27.3</v>
      </c>
      <c r="AZ8418" t="s">
        <v>23</v>
      </c>
      <c r="BA8418" t="s">
        <v>23</v>
      </c>
      <c r="BB8418" t="s">
        <v>23</v>
      </c>
      <c r="BC8418" t="s">
        <v>23</v>
      </c>
      <c r="BD8418" t="s">
        <v>23</v>
      </c>
      <c r="BE8418" t="s">
        <v>23</v>
      </c>
      <c r="BF8418">
        <v>0.74099999999999999</v>
      </c>
      <c r="BG8418" t="s">
        <v>23</v>
      </c>
      <c r="BH8418" t="s">
        <v>23</v>
      </c>
      <c r="BI8418" t="s">
        <v>23</v>
      </c>
      <c r="BJ8418" t="s">
        <v>23</v>
      </c>
      <c r="BK8418" t="s">
        <v>23</v>
      </c>
      <c r="BN8418">
        <v>3.90879478827362</v>
      </c>
      <c r="BO8418">
        <v>-40</v>
      </c>
      <c r="BP8418" t="s">
        <v>23</v>
      </c>
      <c r="BQ8418" t="s">
        <v>23</v>
      </c>
      <c r="BR8418">
        <v>1.2</v>
      </c>
      <c r="BS8418" t="s">
        <v>23</v>
      </c>
      <c r="BV8418">
        <v>31.84</v>
      </c>
      <c r="BW8418">
        <v>43.645000000000003</v>
      </c>
      <c r="BX8418">
        <v>15.928000000000001</v>
      </c>
      <c r="BY8418">
        <v>18.468</v>
      </c>
      <c r="BZ8418">
        <v>7.3579999999999997</v>
      </c>
      <c r="CA8418">
        <v>35.411999999999999</v>
      </c>
      <c r="CB8418">
        <v>61.530099999999997</v>
      </c>
      <c r="CC8418">
        <v>-19.4816</v>
      </c>
      <c r="CD8418">
        <v>-55.057000000000002</v>
      </c>
      <c r="CE8418">
        <v>-12.6553</v>
      </c>
      <c r="CF8418">
        <v>139.05160000000001</v>
      </c>
      <c r="CG8418">
        <v>211.2081</v>
      </c>
      <c r="CH8418">
        <v>46182.991000000002</v>
      </c>
      <c r="CI8418" s="7">
        <v>62145.447</v>
      </c>
      <c r="CJ8418">
        <v>26020.535</v>
      </c>
      <c r="CK8418">
        <v>7898.4970000000003</v>
      </c>
      <c r="CL8418">
        <v>-25.686</v>
      </c>
      <c r="CM8418">
        <v>61.53</v>
      </c>
      <c r="CP8418" s="9">
        <v>6.0659999999999998</v>
      </c>
      <c r="CQ8418" s="9">
        <v>5.4619999999999997</v>
      </c>
      <c r="CR8418" s="9">
        <v>7.0720000000000001</v>
      </c>
      <c r="CS8418">
        <v>8.3879999999999999</v>
      </c>
      <c r="CT8418">
        <v>7.0679999999999996</v>
      </c>
      <c r="CU8418">
        <v>1.8640000000000001</v>
      </c>
      <c r="CV8418">
        <v>1.82</v>
      </c>
      <c r="CW8418">
        <v>1.8640000000000001</v>
      </c>
      <c r="CX8418">
        <v>0.73799999999999999</v>
      </c>
      <c r="CY8418">
        <v>4.3999999999999997E-2</v>
      </c>
      <c r="DB8418" s="10">
        <v>35.292412557884873</v>
      </c>
      <c r="DC8418" s="9">
        <v>529725.38600000006</v>
      </c>
      <c r="DD8418" s="10">
        <v>7.179200016666748E-2</v>
      </c>
      <c r="DE8418" s="12">
        <v>10724.447</v>
      </c>
      <c r="DF8418" s="9">
        <v>1.0846519999999999</v>
      </c>
      <c r="DG8418" s="13">
        <v>0.90166800000000003</v>
      </c>
      <c r="DH8418">
        <v>10.357625000000001</v>
      </c>
      <c r="DK8418">
        <v>-0.64674593401561187</v>
      </c>
      <c r="DL8418">
        <v>7.4442411465061378E-2</v>
      </c>
      <c r="DM8418">
        <v>0.2276143593635517</v>
      </c>
      <c r="DN8418">
        <v>0.8997218725240721</v>
      </c>
    </row>
    <row r="8419" spans="1:118" x14ac:dyDescent="0.25">
      <c r="A8419" s="1">
        <v>44712</v>
      </c>
      <c r="B8419" t="s">
        <v>349</v>
      </c>
      <c r="C8419">
        <v>127.4</v>
      </c>
      <c r="D8419" t="s">
        <v>350</v>
      </c>
      <c r="E8419" t="s">
        <v>239</v>
      </c>
      <c r="F8419" t="s">
        <v>228</v>
      </c>
      <c r="I8419">
        <v>181.2388333577118</v>
      </c>
      <c r="J8419">
        <v>12921.74</v>
      </c>
      <c r="M8419">
        <v>124893</v>
      </c>
      <c r="N8419">
        <v>218616</v>
      </c>
      <c r="O8419">
        <v>167637</v>
      </c>
      <c r="P8419">
        <v>232795</v>
      </c>
      <c r="S8419">
        <v>107.861363636364</v>
      </c>
      <c r="T8419">
        <v>262435.68869106</v>
      </c>
      <c r="U8419">
        <v>1.7778425806451601</v>
      </c>
      <c r="X8419">
        <v>1.111111</v>
      </c>
      <c r="Y8419">
        <v>-2.1505380000000001</v>
      </c>
      <c r="Z8419">
        <v>-6.3235289999999997</v>
      </c>
      <c r="AA8419">
        <v>-32.234043</v>
      </c>
      <c r="AB8419">
        <v>143.80000000000001</v>
      </c>
      <c r="AC8419">
        <v>192.6</v>
      </c>
      <c r="AD8419">
        <v>115</v>
      </c>
      <c r="AE8419">
        <v>97.1</v>
      </c>
      <c r="AF8419" s="4">
        <v>126.8</v>
      </c>
      <c r="AG8419" s="4">
        <v>126.11666666666667</v>
      </c>
      <c r="AH8419" s="4">
        <v>127.51111111111111</v>
      </c>
      <c r="AI8419" s="4">
        <v>128.59333333333331</v>
      </c>
      <c r="AJ8419" s="4">
        <v>136.55447154471554</v>
      </c>
      <c r="AK8419" s="4">
        <v>144.62439999999995</v>
      </c>
      <c r="AL8419" s="6">
        <v>128</v>
      </c>
      <c r="AM8419" s="6">
        <v>129</v>
      </c>
      <c r="AN8419" s="6">
        <v>134.19999999999999</v>
      </c>
      <c r="AO8419" s="6">
        <v>137.6</v>
      </c>
      <c r="AP8419" s="6">
        <v>154.4</v>
      </c>
      <c r="AQ8419" s="6">
        <v>188</v>
      </c>
      <c r="AR8419">
        <v>126</v>
      </c>
      <c r="AS8419">
        <v>122.6</v>
      </c>
      <c r="AT8419">
        <v>122.6</v>
      </c>
      <c r="AU8419">
        <v>115.2</v>
      </c>
      <c r="AV8419">
        <v>112.4</v>
      </c>
      <c r="AW8419">
        <v>98</v>
      </c>
      <c r="AZ8419" t="s">
        <v>23</v>
      </c>
      <c r="BA8419" t="s">
        <v>23</v>
      </c>
      <c r="BB8419" t="s">
        <v>23</v>
      </c>
      <c r="BC8419" t="s">
        <v>23</v>
      </c>
      <c r="BD8419" t="s">
        <v>23</v>
      </c>
      <c r="BE8419" t="s">
        <v>23</v>
      </c>
      <c r="BF8419">
        <v>0.79700000000000004</v>
      </c>
      <c r="BG8419" t="s">
        <v>23</v>
      </c>
      <c r="BH8419" t="s">
        <v>23</v>
      </c>
      <c r="BI8419" t="s">
        <v>23</v>
      </c>
      <c r="BJ8419" t="s">
        <v>23</v>
      </c>
      <c r="BK8419" t="s">
        <v>23</v>
      </c>
      <c r="BN8419">
        <v>0</v>
      </c>
      <c r="BO8419" t="s">
        <v>23</v>
      </c>
      <c r="BP8419" t="s">
        <v>23</v>
      </c>
      <c r="BQ8419" t="s">
        <v>23</v>
      </c>
      <c r="BR8419" t="s">
        <v>23</v>
      </c>
      <c r="BS8419" t="s">
        <v>23</v>
      </c>
      <c r="BV8419">
        <v>60.226999999999997</v>
      </c>
      <c r="BW8419">
        <v>-43.226999999999997</v>
      </c>
      <c r="BX8419">
        <v>-30.437000000000001</v>
      </c>
      <c r="BY8419">
        <v>-22.452999999999999</v>
      </c>
      <c r="BZ8419">
        <v>1.1599999999999999</v>
      </c>
      <c r="CA8419">
        <v>3.351</v>
      </c>
      <c r="CB8419" t="s">
        <v>576</v>
      </c>
      <c r="CC8419">
        <v>-81.131900000000002</v>
      </c>
      <c r="CD8419">
        <v>-50.692</v>
      </c>
      <c r="CE8419">
        <v>-50.640500000000003</v>
      </c>
      <c r="CF8419">
        <v>-51.205399999999997</v>
      </c>
      <c r="CG8419">
        <v>-4.2690999999999999</v>
      </c>
      <c r="CH8419">
        <v>-10930.587</v>
      </c>
      <c r="CI8419" s="7">
        <v>-12379.088</v>
      </c>
      <c r="CJ8419">
        <v>6152.4960000000001</v>
      </c>
      <c r="CK8419">
        <v>-6412.2839999999997</v>
      </c>
      <c r="CL8419">
        <v>-11.701000000000001</v>
      </c>
      <c r="CM8419" t="s">
        <v>576</v>
      </c>
      <c r="CP8419" s="9">
        <v>-6.1420000000000003</v>
      </c>
      <c r="CQ8419" s="9">
        <v>-17.571999999999999</v>
      </c>
      <c r="CR8419" s="9">
        <v>-17.890999999999998</v>
      </c>
      <c r="CS8419">
        <v>-3.3210000000000002</v>
      </c>
      <c r="CT8419">
        <v>-1.87</v>
      </c>
      <c r="CU8419">
        <v>0.48699999999999999</v>
      </c>
      <c r="CV8419">
        <v>0.42699999999999999</v>
      </c>
      <c r="CW8419">
        <v>0.48699999999999999</v>
      </c>
      <c r="CX8419">
        <v>53.17</v>
      </c>
      <c r="CY8419">
        <v>9.1910000000000007</v>
      </c>
      <c r="DB8419" s="10">
        <v>13.366362750457252</v>
      </c>
      <c r="DC8419" s="9">
        <v>156907.20300000001</v>
      </c>
      <c r="DD8419" s="10">
        <v>8.3751049975698058E-2</v>
      </c>
      <c r="DE8419" s="12">
        <v>1417.002</v>
      </c>
      <c r="DF8419" s="9">
        <v>12.611364</v>
      </c>
      <c r="DG8419" s="13">
        <v>7.1109619999999998</v>
      </c>
      <c r="DH8419">
        <v>39.962358999999999</v>
      </c>
      <c r="DK8419">
        <v>-8.1980949455605426E-2</v>
      </c>
      <c r="DL8419">
        <v>4.9974609079716396E-2</v>
      </c>
      <c r="DM8419">
        <v>0.7250786174424837</v>
      </c>
      <c r="DN8419">
        <v>1.6077585320722914</v>
      </c>
    </row>
    <row r="8420" spans="1:118" x14ac:dyDescent="0.25">
      <c r="A8420" s="1">
        <v>44712</v>
      </c>
      <c r="B8420" t="s">
        <v>351</v>
      </c>
      <c r="C8420">
        <v>29.4</v>
      </c>
      <c r="D8420" t="s">
        <v>352</v>
      </c>
      <c r="E8420" t="s">
        <v>55</v>
      </c>
      <c r="F8420" t="s">
        <v>228</v>
      </c>
      <c r="I8420">
        <v>181.2388333577118</v>
      </c>
      <c r="J8420">
        <v>12921.74</v>
      </c>
      <c r="M8420">
        <v>354337</v>
      </c>
      <c r="N8420">
        <v>351489</v>
      </c>
      <c r="O8420">
        <v>707151</v>
      </c>
      <c r="P8420">
        <v>480560</v>
      </c>
      <c r="S8420">
        <v>107.861363636364</v>
      </c>
      <c r="T8420">
        <v>262435.68869106</v>
      </c>
      <c r="U8420">
        <v>1.7778425806451601</v>
      </c>
      <c r="X8420">
        <v>-4.2345280000000001</v>
      </c>
      <c r="Y8420">
        <v>-15.879828</v>
      </c>
      <c r="Z8420">
        <v>12</v>
      </c>
      <c r="AA8420">
        <v>-14.035088</v>
      </c>
      <c r="AB8420">
        <v>35.75</v>
      </c>
      <c r="AC8420">
        <v>35.75</v>
      </c>
      <c r="AD8420">
        <v>25.75</v>
      </c>
      <c r="AE8420">
        <v>25</v>
      </c>
      <c r="AF8420" s="4">
        <v>30.224999999999998</v>
      </c>
      <c r="AG8420" s="4">
        <v>30.379166666666659</v>
      </c>
      <c r="AH8420" s="4">
        <v>31.466666666666658</v>
      </c>
      <c r="AI8420" s="4">
        <v>31.466666666666676</v>
      </c>
      <c r="AJ8420" s="4">
        <v>29.047560975609755</v>
      </c>
      <c r="AK8420" s="4">
        <v>30.065199999999987</v>
      </c>
      <c r="AL8420" s="6">
        <v>30.9</v>
      </c>
      <c r="AM8420" s="6">
        <v>31.5</v>
      </c>
      <c r="AN8420" s="6">
        <v>34.299999999999997</v>
      </c>
      <c r="AO8420" s="6">
        <v>35.200000000000003</v>
      </c>
      <c r="AP8420" s="6">
        <v>35.200000000000003</v>
      </c>
      <c r="AQ8420" s="6">
        <v>35.200000000000003</v>
      </c>
      <c r="AR8420">
        <v>29.4</v>
      </c>
      <c r="AS8420">
        <v>29.4</v>
      </c>
      <c r="AT8420">
        <v>29.4</v>
      </c>
      <c r="AU8420">
        <v>27.15</v>
      </c>
      <c r="AV8420">
        <v>25.6</v>
      </c>
      <c r="AW8420">
        <v>25.3</v>
      </c>
      <c r="AZ8420">
        <v>6</v>
      </c>
      <c r="BA8420">
        <v>29.274999999999999</v>
      </c>
      <c r="BB8420">
        <v>-3.1785921052631601</v>
      </c>
      <c r="BC8420">
        <v>-13.4134427510746</v>
      </c>
      <c r="BD8420" t="s">
        <v>23</v>
      </c>
      <c r="BE8420" t="s">
        <v>23</v>
      </c>
      <c r="BF8420">
        <v>0.14599999999999999</v>
      </c>
      <c r="BG8420">
        <v>-27.9279279279279</v>
      </c>
      <c r="BH8420">
        <v>11.180124223602499</v>
      </c>
      <c r="BI8420" t="s">
        <v>23</v>
      </c>
      <c r="BJ8420">
        <v>-123.80952380952399</v>
      </c>
      <c r="BK8420" t="s">
        <v>23</v>
      </c>
      <c r="BN8420">
        <v>0</v>
      </c>
      <c r="BO8420" t="s">
        <v>23</v>
      </c>
      <c r="BP8420" t="s">
        <v>23</v>
      </c>
      <c r="BQ8420" t="s">
        <v>23</v>
      </c>
      <c r="BR8420" t="s">
        <v>23</v>
      </c>
      <c r="BS8420" t="s">
        <v>23</v>
      </c>
      <c r="BV8420">
        <v>22.920999999999999</v>
      </c>
      <c r="BW8420">
        <v>-26.832999999999998</v>
      </c>
      <c r="BX8420">
        <v>-31.635000000000002</v>
      </c>
      <c r="BY8420">
        <v>-23.029</v>
      </c>
      <c r="BZ8420">
        <v>19.22</v>
      </c>
      <c r="CA8420">
        <v>53.847999999999999</v>
      </c>
      <c r="CB8420">
        <v>-46.024999999999999</v>
      </c>
      <c r="CC8420" t="s">
        <v>576</v>
      </c>
      <c r="CD8420">
        <v>-57.447000000000003</v>
      </c>
      <c r="CE8420">
        <v>-62.109000000000002</v>
      </c>
      <c r="CF8420">
        <v>58.21</v>
      </c>
      <c r="CG8420" t="s">
        <v>576</v>
      </c>
      <c r="CH8420">
        <v>153665.41200000001</v>
      </c>
      <c r="CI8420" s="7">
        <v>405548.05200000003</v>
      </c>
      <c r="CJ8420">
        <v>29616.363000000001</v>
      </c>
      <c r="CK8420">
        <v>-18857.843000000001</v>
      </c>
      <c r="CL8420">
        <v>-62.109000000000002</v>
      </c>
      <c r="CM8420">
        <v>-46.024999999999999</v>
      </c>
      <c r="CP8420" s="9">
        <v>15.795999999999999</v>
      </c>
      <c r="CQ8420" s="9">
        <v>21.315999999999999</v>
      </c>
      <c r="CR8420" s="9">
        <v>32.716999999999999</v>
      </c>
      <c r="CS8420">
        <v>1.335</v>
      </c>
      <c r="CT8420">
        <v>1.248</v>
      </c>
      <c r="CU8420">
        <v>0.126</v>
      </c>
      <c r="CV8420">
        <v>0.128</v>
      </c>
      <c r="CW8420">
        <v>0.126</v>
      </c>
      <c r="CX8420">
        <v>27.594000000000001</v>
      </c>
      <c r="CY8420">
        <v>13.145</v>
      </c>
      <c r="DB8420" s="10">
        <v>6.842253968253968</v>
      </c>
      <c r="DC8420" s="9">
        <v>6501286.9780000001</v>
      </c>
      <c r="DD8420" s="10">
        <v>6.2657377128322788E-3</v>
      </c>
      <c r="DE8420" s="12">
        <v>-19114.194</v>
      </c>
      <c r="DF8420" s="9">
        <v>7.6602399999999999</v>
      </c>
      <c r="DG8420" s="13">
        <v>6.718464</v>
      </c>
      <c r="DH8420">
        <v>50.342466000000002</v>
      </c>
      <c r="DK8420">
        <v>-3.4434811510898728</v>
      </c>
      <c r="DL8420">
        <v>-3.2124203125263477E-2</v>
      </c>
      <c r="DM8420">
        <v>0.23824773125548471</v>
      </c>
      <c r="DN8420">
        <v>0.69743525745985113</v>
      </c>
    </row>
    <row r="8421" spans="1:118" x14ac:dyDescent="0.25">
      <c r="A8421" s="1">
        <v>44712</v>
      </c>
      <c r="B8421" t="s">
        <v>353</v>
      </c>
      <c r="C8421">
        <v>37.65</v>
      </c>
      <c r="D8421" t="s">
        <v>354</v>
      </c>
      <c r="E8421" t="s">
        <v>55</v>
      </c>
      <c r="F8421" t="s">
        <v>228</v>
      </c>
      <c r="I8421">
        <v>181.2388333577118</v>
      </c>
      <c r="J8421">
        <v>12921.74</v>
      </c>
      <c r="M8421">
        <v>142155</v>
      </c>
      <c r="N8421">
        <v>239212</v>
      </c>
      <c r="O8421">
        <v>252286</v>
      </c>
      <c r="P8421">
        <v>244889</v>
      </c>
      <c r="S8421">
        <v>107.861363636364</v>
      </c>
      <c r="T8421">
        <v>262435.68869106</v>
      </c>
      <c r="U8421">
        <v>1.7778425806451601</v>
      </c>
      <c r="X8421">
        <v>0.93833800000000001</v>
      </c>
      <c r="Y8421">
        <v>-10.781991</v>
      </c>
      <c r="Z8421">
        <v>-0.65963099999999997</v>
      </c>
      <c r="AA8421">
        <v>-14.62585</v>
      </c>
      <c r="AB8421">
        <v>44.2</v>
      </c>
      <c r="AC8421">
        <v>46.7</v>
      </c>
      <c r="AD8421">
        <v>36.9</v>
      </c>
      <c r="AE8421">
        <v>34.5</v>
      </c>
      <c r="AF8421" s="4">
        <v>37.858333333333334</v>
      </c>
      <c r="AG8421" s="4">
        <v>38.904166666666661</v>
      </c>
      <c r="AH8421" s="4">
        <v>39.880555555555553</v>
      </c>
      <c r="AI8421" s="4">
        <v>40.225833333333348</v>
      </c>
      <c r="AJ8421" s="4">
        <v>38.988211382113825</v>
      </c>
      <c r="AK8421" s="4">
        <v>40.413799999999981</v>
      </c>
      <c r="AL8421" s="6">
        <v>38.25</v>
      </c>
      <c r="AM8421" s="6">
        <v>40.85</v>
      </c>
      <c r="AN8421" s="6">
        <v>42.25</v>
      </c>
      <c r="AO8421" s="6">
        <v>44</v>
      </c>
      <c r="AP8421" s="6">
        <v>44</v>
      </c>
      <c r="AQ8421" s="6">
        <v>46.7</v>
      </c>
      <c r="AR8421">
        <v>37.299999999999997</v>
      </c>
      <c r="AS8421">
        <v>37.299999999999997</v>
      </c>
      <c r="AT8421">
        <v>37.299999999999997</v>
      </c>
      <c r="AU8421">
        <v>37.299999999999997</v>
      </c>
      <c r="AV8421">
        <v>35.049999999999997</v>
      </c>
      <c r="AW8421">
        <v>34.6</v>
      </c>
      <c r="AZ8421">
        <v>6</v>
      </c>
      <c r="BA8421">
        <v>42.45</v>
      </c>
      <c r="BB8421">
        <v>-3.2063977919569</v>
      </c>
      <c r="BC8421">
        <v>5.8401226456417001</v>
      </c>
      <c r="BD8421" t="s">
        <v>23</v>
      </c>
      <c r="BE8421" t="s">
        <v>23</v>
      </c>
      <c r="BF8421">
        <v>0.247</v>
      </c>
      <c r="BG8421">
        <v>-19.2</v>
      </c>
      <c r="BH8421">
        <v>-4.3010752688171996</v>
      </c>
      <c r="BI8421" t="s">
        <v>23</v>
      </c>
      <c r="BJ8421" t="s">
        <v>23</v>
      </c>
      <c r="BK8421">
        <v>-17.8571428571429</v>
      </c>
      <c r="BN8421">
        <v>7.6361221779548503</v>
      </c>
      <c r="BO8421">
        <v>0</v>
      </c>
      <c r="BP8421">
        <v>6.0659999999999998</v>
      </c>
      <c r="BQ8421">
        <v>31.036999999999999</v>
      </c>
      <c r="BR8421">
        <v>2.25</v>
      </c>
      <c r="BS8421" t="s">
        <v>23</v>
      </c>
      <c r="BV8421">
        <v>-17.361999999999998</v>
      </c>
      <c r="BW8421">
        <v>-27.946000000000002</v>
      </c>
      <c r="BX8421">
        <v>-13.552</v>
      </c>
      <c r="BY8421">
        <v>-0.63400000000000001</v>
      </c>
      <c r="BZ8421">
        <v>-3.6640000000000001</v>
      </c>
      <c r="CA8421">
        <v>27.193000000000001</v>
      </c>
      <c r="CB8421">
        <v>-46.499699999999997</v>
      </c>
      <c r="CC8421">
        <v>-86.083299999999994</v>
      </c>
      <c r="CD8421">
        <v>-56.430700000000002</v>
      </c>
      <c r="CE8421">
        <v>-43.222900000000003</v>
      </c>
      <c r="CF8421">
        <v>8.9981000000000009</v>
      </c>
      <c r="CG8421">
        <v>182.7482</v>
      </c>
      <c r="CH8421">
        <v>159556.334</v>
      </c>
      <c r="CI8421" s="7">
        <v>281022.27299999999</v>
      </c>
      <c r="CJ8421">
        <v>38928.364000000001</v>
      </c>
      <c r="CK8421">
        <v>9867.8240000000005</v>
      </c>
      <c r="CL8421">
        <v>-43.222999999999999</v>
      </c>
      <c r="CM8421">
        <v>-46.5</v>
      </c>
      <c r="CP8421" s="9">
        <v>16.678999999999998</v>
      </c>
      <c r="CQ8421" s="9">
        <v>18.811</v>
      </c>
      <c r="CR8421" s="9">
        <v>22.334</v>
      </c>
      <c r="CS8421">
        <v>2.9180000000000001</v>
      </c>
      <c r="CT8421">
        <v>2.617</v>
      </c>
      <c r="CU8421">
        <v>0.251</v>
      </c>
      <c r="CV8421">
        <v>0.26600000000000001</v>
      </c>
      <c r="CW8421">
        <v>0.251</v>
      </c>
      <c r="CX8421">
        <v>10.006</v>
      </c>
      <c r="CY8421">
        <v>0.78100000000000003</v>
      </c>
      <c r="DB8421" s="10">
        <v>9.180419991989714</v>
      </c>
      <c r="DC8421" s="9">
        <v>3486069.6409999998</v>
      </c>
      <c r="DD8421" s="10">
        <v>1.5616080172277891E-2</v>
      </c>
      <c r="DE8421" s="12">
        <v>306443.18900000001</v>
      </c>
      <c r="DF8421" s="9">
        <v>6.7136230000000001</v>
      </c>
      <c r="DG8421" s="13">
        <v>6.1359190000000003</v>
      </c>
      <c r="DH8421">
        <v>38.107286999999999</v>
      </c>
      <c r="DK8421">
        <v>-1.2366820701688994</v>
      </c>
      <c r="DL8421">
        <v>2.4607750423351706E-2</v>
      </c>
      <c r="DM8421">
        <v>0.15719539719101855</v>
      </c>
      <c r="DN8421">
        <v>0.90067848764703129</v>
      </c>
    </row>
    <row r="8422" spans="1:118" x14ac:dyDescent="0.25">
      <c r="A8422" s="1">
        <v>44712</v>
      </c>
      <c r="B8422" t="s">
        <v>355</v>
      </c>
      <c r="C8422">
        <v>46.95</v>
      </c>
      <c r="D8422" t="s">
        <v>356</v>
      </c>
      <c r="E8422" t="s">
        <v>340</v>
      </c>
      <c r="F8422" t="s">
        <v>228</v>
      </c>
      <c r="I8422">
        <v>181.2388333577118</v>
      </c>
      <c r="J8422">
        <v>12921.74</v>
      </c>
      <c r="M8422">
        <v>149226</v>
      </c>
      <c r="N8422">
        <v>291933</v>
      </c>
      <c r="O8422">
        <v>346051</v>
      </c>
      <c r="P8422">
        <v>389303</v>
      </c>
      <c r="S8422">
        <v>107.861363636364</v>
      </c>
      <c r="T8422">
        <v>262435.68869106</v>
      </c>
      <c r="U8422">
        <v>1.7778425806451601</v>
      </c>
      <c r="X8422">
        <v>4.217536</v>
      </c>
      <c r="Y8422">
        <v>-22.182319</v>
      </c>
      <c r="Z8422">
        <v>-19.514284</v>
      </c>
      <c r="AA8422">
        <v>-14.115853</v>
      </c>
      <c r="AB8422">
        <v>64.133331999999996</v>
      </c>
      <c r="AC8422">
        <v>64.133331999999996</v>
      </c>
      <c r="AD8422">
        <v>44.75</v>
      </c>
      <c r="AE8422">
        <v>44.75</v>
      </c>
      <c r="AF8422" s="4">
        <v>46.383333333333333</v>
      </c>
      <c r="AG8422" s="4">
        <v>46.745833333333337</v>
      </c>
      <c r="AH8422" s="4">
        <v>49.823148055555549</v>
      </c>
      <c r="AI8422" s="4">
        <v>56.562499283333359</v>
      </c>
      <c r="AJ8422" s="4">
        <v>57.76436224390244</v>
      </c>
      <c r="AK8422" s="4">
        <v>56.660332399999987</v>
      </c>
      <c r="AL8422" s="6">
        <v>47.5</v>
      </c>
      <c r="AM8422" s="6">
        <v>49.4</v>
      </c>
      <c r="AN8422" s="6">
        <v>59.799999</v>
      </c>
      <c r="AO8422" s="6">
        <v>63.866666000000002</v>
      </c>
      <c r="AP8422" s="6">
        <v>63.866666000000002</v>
      </c>
      <c r="AQ8422" s="6">
        <v>63.866666000000002</v>
      </c>
      <c r="AR8422">
        <v>45.05</v>
      </c>
      <c r="AS8422">
        <v>45</v>
      </c>
      <c r="AT8422">
        <v>45</v>
      </c>
      <c r="AU8422">
        <v>45</v>
      </c>
      <c r="AV8422">
        <v>45</v>
      </c>
      <c r="AW8422">
        <v>45</v>
      </c>
      <c r="AZ8422" t="s">
        <v>23</v>
      </c>
      <c r="BA8422" t="s">
        <v>23</v>
      </c>
      <c r="BB8422" t="s">
        <v>23</v>
      </c>
      <c r="BC8422" t="s">
        <v>23</v>
      </c>
      <c r="BD8422" t="s">
        <v>23</v>
      </c>
      <c r="BE8422" t="s">
        <v>23</v>
      </c>
      <c r="BF8422">
        <v>0.26300000000000001</v>
      </c>
      <c r="BG8422" t="s">
        <v>23</v>
      </c>
      <c r="BH8422" t="s">
        <v>23</v>
      </c>
      <c r="BI8422" t="s">
        <v>23</v>
      </c>
      <c r="BJ8422" t="s">
        <v>23</v>
      </c>
      <c r="BK8422" t="s">
        <v>23</v>
      </c>
      <c r="BN8422">
        <v>2.12992545260916</v>
      </c>
      <c r="BO8422">
        <v>49.993000000000002</v>
      </c>
      <c r="BP8422">
        <v>0</v>
      </c>
      <c r="BQ8422">
        <v>14.47</v>
      </c>
      <c r="BR8422">
        <v>1</v>
      </c>
      <c r="BS8422" t="s">
        <v>23</v>
      </c>
      <c r="BV8422">
        <v>28.523</v>
      </c>
      <c r="BW8422">
        <v>54.634</v>
      </c>
      <c r="BX8422">
        <v>62.981999999999999</v>
      </c>
      <c r="BY8422">
        <v>29.225000000000001</v>
      </c>
      <c r="BZ8422">
        <v>-18.260000000000002</v>
      </c>
      <c r="CA8422">
        <v>6.3959999999999999</v>
      </c>
      <c r="CB8422">
        <v>-70.929000000000002</v>
      </c>
      <c r="CC8422">
        <v>48.1</v>
      </c>
      <c r="CD8422">
        <v>3.7930000000000001</v>
      </c>
      <c r="CE8422">
        <v>59.151499999999999</v>
      </c>
      <c r="CF8422">
        <v>-28.3626</v>
      </c>
      <c r="CG8422">
        <v>63.390999999999998</v>
      </c>
      <c r="CH8422">
        <v>64571.682999999997</v>
      </c>
      <c r="CI8422" s="7">
        <v>40572.453999999998</v>
      </c>
      <c r="CJ8422">
        <v>5908.2209999999995</v>
      </c>
      <c r="CK8422">
        <v>20501.246999999999</v>
      </c>
      <c r="CL8422">
        <v>59.152000000000001</v>
      </c>
      <c r="CM8422">
        <v>-70.929000000000002</v>
      </c>
      <c r="CP8422" s="9">
        <v>10.563000000000001</v>
      </c>
      <c r="CQ8422" s="9">
        <v>13.093999999999999</v>
      </c>
      <c r="CR8422" s="9">
        <v>12.775</v>
      </c>
      <c r="CS8422">
        <v>6.8470000000000004</v>
      </c>
      <c r="CT8422">
        <v>6.4210000000000003</v>
      </c>
      <c r="CU8422">
        <v>0.97299999999999998</v>
      </c>
      <c r="CV8422">
        <v>0.98799999999999999</v>
      </c>
      <c r="CW8422">
        <v>0.97299999999999998</v>
      </c>
      <c r="CX8422">
        <v>74.92</v>
      </c>
      <c r="CY8422">
        <v>3.117</v>
      </c>
      <c r="DB8422" s="10">
        <v>11.744433558158798</v>
      </c>
      <c r="DC8422" s="9">
        <v>641262.375</v>
      </c>
      <c r="DD8422" s="10">
        <v>1.9347035603016628E-2</v>
      </c>
      <c r="DE8422" s="12">
        <v>-26132.838</v>
      </c>
      <c r="DF8422" s="9">
        <v>1.812881</v>
      </c>
      <c r="DG8422" s="13">
        <v>1.739404</v>
      </c>
      <c r="DH8422">
        <v>44.629277999999999</v>
      </c>
      <c r="DK8422">
        <v>-3.4603720557889863</v>
      </c>
      <c r="DL8422">
        <v>-2.158011811166102E-2</v>
      </c>
      <c r="DM8422">
        <v>0.31161202856773085</v>
      </c>
      <c r="DN8422">
        <v>0.58280480562488679</v>
      </c>
    </row>
    <row r="8423" spans="1:118" x14ac:dyDescent="0.25">
      <c r="A8423" s="1">
        <v>44712</v>
      </c>
      <c r="B8423" t="s">
        <v>357</v>
      </c>
      <c r="C8423">
        <v>20.8</v>
      </c>
      <c r="D8423" t="s">
        <v>358</v>
      </c>
      <c r="E8423" t="s">
        <v>236</v>
      </c>
      <c r="F8423" t="s">
        <v>228</v>
      </c>
      <c r="I8423">
        <v>181.2388333577118</v>
      </c>
      <c r="J8423">
        <v>12921.74</v>
      </c>
      <c r="M8423">
        <v>317665</v>
      </c>
      <c r="N8423">
        <v>327712</v>
      </c>
      <c r="O8423">
        <v>419894</v>
      </c>
      <c r="P8423">
        <v>907515</v>
      </c>
      <c r="S8423">
        <v>107.861363636364</v>
      </c>
      <c r="T8423">
        <v>262435.68869106</v>
      </c>
      <c r="U8423">
        <v>1.7778425806451601</v>
      </c>
      <c r="X8423">
        <v>3.2770609999999998</v>
      </c>
      <c r="Y8423">
        <v>-10.344828</v>
      </c>
      <c r="Z8423">
        <v>-25.714286000000001</v>
      </c>
      <c r="AA8423">
        <v>-30.318258</v>
      </c>
      <c r="AB8423">
        <v>28.85</v>
      </c>
      <c r="AC8423">
        <v>43.55</v>
      </c>
      <c r="AD8423">
        <v>20.02</v>
      </c>
      <c r="AE8423">
        <v>20.02</v>
      </c>
      <c r="AF8423" s="4">
        <v>20.779999999999998</v>
      </c>
      <c r="AG8423" s="4">
        <v>20.873333333333331</v>
      </c>
      <c r="AH8423" s="4">
        <v>21.505555555555556</v>
      </c>
      <c r="AI8423" s="4">
        <v>24.378333333333345</v>
      </c>
      <c r="AJ8423" s="4">
        <v>26.903252032520317</v>
      </c>
      <c r="AK8423" s="4">
        <v>31.67639999999999</v>
      </c>
      <c r="AL8423" s="6">
        <v>21.38</v>
      </c>
      <c r="AM8423" s="6">
        <v>21.64</v>
      </c>
      <c r="AN8423" s="6">
        <v>23.18</v>
      </c>
      <c r="AO8423" s="6">
        <v>28.1</v>
      </c>
      <c r="AP8423" s="6">
        <v>32</v>
      </c>
      <c r="AQ8423" s="6">
        <v>42.9</v>
      </c>
      <c r="AR8423">
        <v>20.14</v>
      </c>
      <c r="AS8423">
        <v>20.14</v>
      </c>
      <c r="AT8423">
        <v>20.14</v>
      </c>
      <c r="AU8423">
        <v>20.14</v>
      </c>
      <c r="AV8423">
        <v>20.14</v>
      </c>
      <c r="AW8423">
        <v>20.14</v>
      </c>
      <c r="AZ8423">
        <v>1</v>
      </c>
      <c r="BA8423">
        <v>27.3</v>
      </c>
      <c r="BB8423">
        <v>-13.9294629240762</v>
      </c>
      <c r="BC8423" t="s">
        <v>23</v>
      </c>
      <c r="BD8423" t="s">
        <v>23</v>
      </c>
      <c r="BE8423" t="s">
        <v>23</v>
      </c>
      <c r="BF8423">
        <v>-0.87</v>
      </c>
      <c r="BG8423">
        <v>-329.31034482758599</v>
      </c>
      <c r="BH8423">
        <v>28.494623655914001</v>
      </c>
      <c r="BI8423" t="s">
        <v>23</v>
      </c>
      <c r="BJ8423" t="s">
        <v>23</v>
      </c>
      <c r="BK8423" t="s">
        <v>23</v>
      </c>
      <c r="BN8423">
        <v>0</v>
      </c>
      <c r="BO8423" t="s">
        <v>23</v>
      </c>
      <c r="BP8423" t="s">
        <v>23</v>
      </c>
      <c r="BQ8423" t="s">
        <v>23</v>
      </c>
      <c r="BR8423" t="s">
        <v>23</v>
      </c>
      <c r="BS8423" t="s">
        <v>23</v>
      </c>
      <c r="BV8423">
        <v>-5.5190000000000001</v>
      </c>
      <c r="BW8423">
        <v>-6.0819999999999999</v>
      </c>
      <c r="BX8423">
        <v>0.318</v>
      </c>
      <c r="BY8423">
        <v>4.1639999999999997</v>
      </c>
      <c r="BZ8423">
        <v>-16.234000000000002</v>
      </c>
      <c r="CA8423">
        <v>-6.3769999999999998</v>
      </c>
      <c r="CB8423" t="s">
        <v>576</v>
      </c>
      <c r="CC8423" t="s">
        <v>576</v>
      </c>
      <c r="CD8423" t="s">
        <v>576</v>
      </c>
      <c r="CE8423">
        <v>30.378</v>
      </c>
      <c r="CF8423">
        <v>2.4060000000000001</v>
      </c>
      <c r="CG8423">
        <v>36.773000000000003</v>
      </c>
      <c r="CH8423">
        <v>-159417</v>
      </c>
      <c r="CI8423" s="7">
        <v>-159873</v>
      </c>
      <c r="CJ8423">
        <v>-51921</v>
      </c>
      <c r="CK8423">
        <v>-172535</v>
      </c>
      <c r="CL8423">
        <v>-0.28499999999999998</v>
      </c>
      <c r="CM8423" t="s">
        <v>576</v>
      </c>
      <c r="CP8423" s="9">
        <v>-4.6340000000000003</v>
      </c>
      <c r="CQ8423" s="9">
        <v>-3.2650000000000001</v>
      </c>
      <c r="CR8423" s="9">
        <v>1.079</v>
      </c>
      <c r="CS8423">
        <v>-2.6110000000000002</v>
      </c>
      <c r="CT8423">
        <v>-1.764</v>
      </c>
      <c r="CU8423">
        <v>0.60899999999999999</v>
      </c>
      <c r="CV8423">
        <v>0.64100000000000001</v>
      </c>
      <c r="CW8423">
        <v>0.60899999999999999</v>
      </c>
      <c r="CX8423">
        <v>222.15899999999999</v>
      </c>
      <c r="CY8423" t="s">
        <v>576</v>
      </c>
      <c r="DB8423" s="10">
        <v>77.887019230769226</v>
      </c>
      <c r="DC8423" s="9">
        <v>6013272</v>
      </c>
      <c r="DD8423" s="10">
        <v>1.6164743587185147E-2</v>
      </c>
      <c r="DE8423" s="12">
        <v>-256727.75</v>
      </c>
      <c r="DF8423" s="9">
        <v>0.36235699999999998</v>
      </c>
      <c r="DG8423" s="13">
        <v>0.34604400000000002</v>
      </c>
      <c r="DH8423" t="s">
        <v>23</v>
      </c>
      <c r="DK8423">
        <v>0.58891798185167876</v>
      </c>
      <c r="DL8423">
        <v>0.18236637824071023</v>
      </c>
      <c r="DM8423">
        <v>0.11905773134290477</v>
      </c>
      <c r="DN8423">
        <v>0.79645203100378825</v>
      </c>
    </row>
    <row r="8424" spans="1:118" x14ac:dyDescent="0.25">
      <c r="A8424" s="1">
        <v>44712</v>
      </c>
      <c r="B8424" t="s">
        <v>359</v>
      </c>
      <c r="C8424">
        <v>105.6</v>
      </c>
      <c r="D8424" t="s">
        <v>360</v>
      </c>
      <c r="E8424" t="s">
        <v>361</v>
      </c>
      <c r="F8424" t="s">
        <v>362</v>
      </c>
      <c r="I8424">
        <v>249.67201536249101</v>
      </c>
      <c r="J8424">
        <v>12921.74</v>
      </c>
      <c r="M8424">
        <v>272535</v>
      </c>
      <c r="N8424">
        <v>241553</v>
      </c>
      <c r="O8424">
        <v>230608</v>
      </c>
      <c r="P8424">
        <v>342587</v>
      </c>
      <c r="S8424">
        <v>107.861363636364</v>
      </c>
      <c r="T8424">
        <v>262435.68869106</v>
      </c>
      <c r="U8424">
        <v>1.7778425806451601</v>
      </c>
      <c r="X8424">
        <v>0.76335900000000001</v>
      </c>
      <c r="Y8424">
        <v>-12</v>
      </c>
      <c r="Z8424">
        <v>-20.241692</v>
      </c>
      <c r="AA8424">
        <v>-39.794755000000002</v>
      </c>
      <c r="AB8424">
        <v>133.80000000000001</v>
      </c>
      <c r="AC8424">
        <v>189.4</v>
      </c>
      <c r="AD8424">
        <v>102.2</v>
      </c>
      <c r="AE8424">
        <v>102.2</v>
      </c>
      <c r="AF8424" s="4">
        <v>105</v>
      </c>
      <c r="AG8424" s="4">
        <v>108.03333333333335</v>
      </c>
      <c r="AH8424" s="4">
        <v>111.16666666666667</v>
      </c>
      <c r="AI8424" s="4">
        <v>120.19666666666669</v>
      </c>
      <c r="AJ8424" s="4">
        <v>130.05365853658535</v>
      </c>
      <c r="AK8424" s="4">
        <v>145.0488</v>
      </c>
      <c r="AL8424" s="6">
        <v>105.6</v>
      </c>
      <c r="AM8424" s="6">
        <v>113.6</v>
      </c>
      <c r="AN8424" s="6">
        <v>119</v>
      </c>
      <c r="AO8424" s="6">
        <v>131</v>
      </c>
      <c r="AP8424" s="6">
        <v>148</v>
      </c>
      <c r="AQ8424" s="6">
        <v>189</v>
      </c>
      <c r="AR8424">
        <v>104.4</v>
      </c>
      <c r="AS8424">
        <v>104.4</v>
      </c>
      <c r="AT8424">
        <v>104.4</v>
      </c>
      <c r="AU8424">
        <v>104.4</v>
      </c>
      <c r="AV8424">
        <v>104.4</v>
      </c>
      <c r="AW8424">
        <v>104.4</v>
      </c>
      <c r="AZ8424" t="s">
        <v>23</v>
      </c>
      <c r="BA8424" t="s">
        <v>23</v>
      </c>
      <c r="BB8424" t="s">
        <v>23</v>
      </c>
      <c r="BC8424" t="s">
        <v>23</v>
      </c>
      <c r="BD8424" t="s">
        <v>23</v>
      </c>
      <c r="BE8424" t="s">
        <v>23</v>
      </c>
      <c r="BF8424">
        <v>-4.3999999999999997E-2</v>
      </c>
      <c r="BG8424" t="s">
        <v>23</v>
      </c>
      <c r="BH8424" t="s">
        <v>23</v>
      </c>
      <c r="BI8424" t="s">
        <v>23</v>
      </c>
      <c r="BJ8424" t="s">
        <v>23</v>
      </c>
      <c r="BK8424" t="s">
        <v>23</v>
      </c>
      <c r="BN8424">
        <v>0.47348484848484901</v>
      </c>
      <c r="BO8424">
        <v>-33.332999999999998</v>
      </c>
      <c r="BP8424">
        <v>-29.289000000000001</v>
      </c>
      <c r="BQ8424">
        <v>-12.641999999999999</v>
      </c>
      <c r="BR8424">
        <v>0.5</v>
      </c>
      <c r="BS8424" t="s">
        <v>23</v>
      </c>
      <c r="BV8424">
        <v>-97.605999999999995</v>
      </c>
      <c r="BW8424" t="s">
        <v>576</v>
      </c>
      <c r="BX8424" t="s">
        <v>576</v>
      </c>
      <c r="BY8424">
        <v>-51.393000000000001</v>
      </c>
      <c r="BZ8424">
        <v>-19.817</v>
      </c>
      <c r="CA8424">
        <v>15.125999999999999</v>
      </c>
      <c r="CB8424" t="s">
        <v>576</v>
      </c>
      <c r="CC8424" t="s">
        <v>576</v>
      </c>
      <c r="CD8424">
        <v>114.453</v>
      </c>
      <c r="CE8424">
        <v>-50.731999999999999</v>
      </c>
      <c r="CF8424">
        <v>-22.074999999999999</v>
      </c>
      <c r="CG8424">
        <v>17.960999999999999</v>
      </c>
      <c r="CH8424">
        <v>6592.2330000000002</v>
      </c>
      <c r="CI8424" s="7">
        <v>13380.263000000001</v>
      </c>
      <c r="CJ8424">
        <v>-658.44600000000003</v>
      </c>
      <c r="CK8424">
        <v>-1594.9649999999999</v>
      </c>
      <c r="CL8424">
        <v>-50.731999999999999</v>
      </c>
      <c r="CM8424" t="s">
        <v>576</v>
      </c>
      <c r="CP8424" s="9">
        <v>84.025999999999996</v>
      </c>
      <c r="CQ8424" s="9">
        <v>84.338999999999999</v>
      </c>
      <c r="CR8424" s="9">
        <v>92.394999999999996</v>
      </c>
      <c r="CS8424">
        <v>0.61199999999999999</v>
      </c>
      <c r="CT8424">
        <v>0.60599999999999998</v>
      </c>
      <c r="CU8424">
        <v>1.2E-2</v>
      </c>
      <c r="CV8424">
        <v>1.4999999999999999E-2</v>
      </c>
      <c r="CW8424">
        <v>1.2E-2</v>
      </c>
      <c r="CX8424" t="s">
        <v>23</v>
      </c>
      <c r="CY8424" t="s">
        <v>23</v>
      </c>
      <c r="DB8424" s="10">
        <v>1.7991161616161617E-2</v>
      </c>
      <c r="DC8424" s="9">
        <v>621275.696</v>
      </c>
      <c r="DD8424" s="10">
        <v>4.5870134923159782E-5</v>
      </c>
      <c r="DE8424" s="12">
        <v>-1577.7860000000001</v>
      </c>
      <c r="DF8424" s="9">
        <v>225.64102600000001</v>
      </c>
      <c r="DG8424" s="13" t="s">
        <v>576</v>
      </c>
      <c r="DH8424" t="s">
        <v>576</v>
      </c>
      <c r="DK8424">
        <v>-0.82555888966394009</v>
      </c>
      <c r="DL8424">
        <v>-5.7906788781705902E-2</v>
      </c>
      <c r="DM8424">
        <v>0.38835350071404506</v>
      </c>
      <c r="DN8424">
        <v>0.81852693308330982</v>
      </c>
    </row>
    <row r="8425" spans="1:118" x14ac:dyDescent="0.25">
      <c r="A8425" s="1">
        <v>44712</v>
      </c>
      <c r="B8425" t="s">
        <v>363</v>
      </c>
      <c r="C8425">
        <v>27.2</v>
      </c>
      <c r="D8425" t="s">
        <v>364</v>
      </c>
      <c r="E8425" t="s">
        <v>361</v>
      </c>
      <c r="F8425" t="s">
        <v>365</v>
      </c>
      <c r="I8425">
        <v>142.42356516513311</v>
      </c>
      <c r="J8425">
        <v>12921.74</v>
      </c>
      <c r="M8425">
        <v>3721127</v>
      </c>
      <c r="N8425">
        <v>3932634</v>
      </c>
      <c r="O8425">
        <v>4205234</v>
      </c>
      <c r="P8425">
        <v>3525763</v>
      </c>
      <c r="S8425">
        <v>107.861363636364</v>
      </c>
      <c r="T8425">
        <v>262435.68869106</v>
      </c>
      <c r="U8425">
        <v>1.7778425806451601</v>
      </c>
      <c r="X8425">
        <v>18.881119000000002</v>
      </c>
      <c r="Y8425">
        <v>-5.5555560000000002</v>
      </c>
      <c r="Z8425">
        <v>11.020408</v>
      </c>
      <c r="AA8425">
        <v>21.104185000000001</v>
      </c>
      <c r="AB8425">
        <v>32</v>
      </c>
      <c r="AC8425">
        <v>34.65</v>
      </c>
      <c r="AD8425">
        <v>22.6</v>
      </c>
      <c r="AE8425">
        <v>20.32</v>
      </c>
      <c r="AF8425" s="4">
        <v>24.426666666666666</v>
      </c>
      <c r="AG8425" s="4">
        <v>24.776666666666667</v>
      </c>
      <c r="AH8425" s="4">
        <v>26.378888888888884</v>
      </c>
      <c r="AI8425" s="4">
        <v>27.663166666666655</v>
      </c>
      <c r="AJ8425" s="4">
        <v>25.186504065040666</v>
      </c>
      <c r="AK8425" s="4">
        <v>25.408680000000011</v>
      </c>
      <c r="AL8425" s="6">
        <v>27.2</v>
      </c>
      <c r="AM8425" s="6">
        <v>27.8</v>
      </c>
      <c r="AN8425" s="6">
        <v>31.25</v>
      </c>
      <c r="AO8425" s="6">
        <v>31.9</v>
      </c>
      <c r="AP8425" s="6">
        <v>31.9</v>
      </c>
      <c r="AQ8425" s="6">
        <v>33.9</v>
      </c>
      <c r="AR8425">
        <v>22.88</v>
      </c>
      <c r="AS8425">
        <v>22.62</v>
      </c>
      <c r="AT8425">
        <v>22.62</v>
      </c>
      <c r="AU8425">
        <v>22.62</v>
      </c>
      <c r="AV8425">
        <v>20.52</v>
      </c>
      <c r="AW8425">
        <v>20.52</v>
      </c>
      <c r="AZ8425">
        <v>2</v>
      </c>
      <c r="BA8425">
        <v>28.7</v>
      </c>
      <c r="BB8425">
        <v>6.6938602719284903</v>
      </c>
      <c r="BC8425" t="s">
        <v>23</v>
      </c>
      <c r="BD8425" t="s">
        <v>23</v>
      </c>
      <c r="BE8425" t="s">
        <v>23</v>
      </c>
      <c r="BF8425">
        <v>0.82699999999999996</v>
      </c>
      <c r="BG8425">
        <v>11.004784688995199</v>
      </c>
      <c r="BH8425">
        <v>10.373443983402501</v>
      </c>
      <c r="BI8425" t="s">
        <v>23</v>
      </c>
      <c r="BJ8425" t="s">
        <v>23</v>
      </c>
      <c r="BK8425" t="s">
        <v>23</v>
      </c>
      <c r="BN8425">
        <v>0</v>
      </c>
      <c r="BO8425" t="s">
        <v>23</v>
      </c>
      <c r="BP8425" t="s">
        <v>23</v>
      </c>
      <c r="BQ8425" t="s">
        <v>23</v>
      </c>
      <c r="BR8425" t="s">
        <v>23</v>
      </c>
      <c r="BS8425" t="s">
        <v>23</v>
      </c>
      <c r="BV8425">
        <v>42.09</v>
      </c>
      <c r="BW8425">
        <v>62.926000000000002</v>
      </c>
      <c r="BX8425">
        <v>59.917999999999999</v>
      </c>
      <c r="BY8425">
        <v>108.67700000000001</v>
      </c>
      <c r="BZ8425">
        <v>-35.792999999999999</v>
      </c>
      <c r="CA8425">
        <v>-16.917999999999999</v>
      </c>
      <c r="CB8425">
        <v>11.778</v>
      </c>
      <c r="CC8425" t="s">
        <v>576</v>
      </c>
      <c r="CD8425" t="s">
        <v>576</v>
      </c>
      <c r="CE8425" t="s">
        <v>576</v>
      </c>
      <c r="CF8425" t="s">
        <v>576</v>
      </c>
      <c r="CG8425" t="s">
        <v>576</v>
      </c>
      <c r="CH8425">
        <v>2036661</v>
      </c>
      <c r="CI8425" s="7">
        <v>-3781128</v>
      </c>
      <c r="CJ8425">
        <v>724763</v>
      </c>
      <c r="CK8425">
        <v>448898</v>
      </c>
      <c r="CL8425" t="s">
        <v>576</v>
      </c>
      <c r="CM8425">
        <v>11.61</v>
      </c>
      <c r="CP8425" s="9">
        <v>6.6669999999999998</v>
      </c>
      <c r="CQ8425" s="9">
        <v>7.0030000000000001</v>
      </c>
      <c r="CR8425" s="9">
        <v>6.8680000000000003</v>
      </c>
      <c r="CS8425">
        <v>3.46</v>
      </c>
      <c r="CT8425">
        <v>2.8079999999999998</v>
      </c>
      <c r="CU8425">
        <v>0.67400000000000004</v>
      </c>
      <c r="CV8425">
        <v>0.63400000000000001</v>
      </c>
      <c r="CW8425">
        <v>0.67400000000000004</v>
      </c>
      <c r="CX8425">
        <v>601.08600000000001</v>
      </c>
      <c r="CY8425">
        <v>7.7960000000000003</v>
      </c>
      <c r="DB8425" s="10">
        <v>62.124924456083804</v>
      </c>
      <c r="DC8425" s="9">
        <v>75729003</v>
      </c>
      <c r="DD8425" s="10">
        <v>1.9546843895462351E-2</v>
      </c>
      <c r="DE8425" s="12">
        <v>5686283.25</v>
      </c>
      <c r="DF8425" s="9">
        <v>0.47746100000000002</v>
      </c>
      <c r="DG8425" s="13">
        <v>0.41362500000000002</v>
      </c>
      <c r="DH8425">
        <v>8.2224909999999998</v>
      </c>
      <c r="DK8425">
        <v>-0.46879792556328642</v>
      </c>
      <c r="DL8425">
        <v>5.4110215019811794E-2</v>
      </c>
      <c r="DM8425">
        <v>0.16894873771863497</v>
      </c>
      <c r="DN8425">
        <v>0.87029999576073791</v>
      </c>
    </row>
    <row r="8426" spans="1:118" x14ac:dyDescent="0.25">
      <c r="A8426" s="1">
        <v>44712</v>
      </c>
      <c r="B8426" t="s">
        <v>366</v>
      </c>
      <c r="C8426" t="s">
        <v>23</v>
      </c>
      <c r="D8426" t="s">
        <v>367</v>
      </c>
      <c r="E8426" t="s">
        <v>368</v>
      </c>
      <c r="F8426" t="s">
        <v>369</v>
      </c>
      <c r="I8426">
        <v>298.04586807403382</v>
      </c>
      <c r="J8426">
        <v>12921.74</v>
      </c>
      <c r="M8426" t="s">
        <v>23</v>
      </c>
      <c r="N8426" t="s">
        <v>23</v>
      </c>
      <c r="O8426" t="s">
        <v>23</v>
      </c>
      <c r="P8426" t="s">
        <v>23</v>
      </c>
      <c r="S8426">
        <v>107.861363636364</v>
      </c>
      <c r="T8426">
        <v>262435.68869106</v>
      </c>
      <c r="U8426">
        <v>1.7778425806451601</v>
      </c>
      <c r="X8426" t="s">
        <v>23</v>
      </c>
      <c r="Y8426" t="s">
        <v>23</v>
      </c>
      <c r="Z8426" t="s">
        <v>23</v>
      </c>
      <c r="AA8426" t="s">
        <v>23</v>
      </c>
      <c r="AB8426" t="s">
        <v>23</v>
      </c>
      <c r="AC8426" t="s">
        <v>23</v>
      </c>
      <c r="AD8426" t="s">
        <v>23</v>
      </c>
      <c r="AE8426" t="s">
        <v>23</v>
      </c>
      <c r="AF8426" s="4" t="s">
        <v>23</v>
      </c>
      <c r="AG8426" s="4" t="s">
        <v>23</v>
      </c>
      <c r="AH8426" s="4" t="s">
        <v>23</v>
      </c>
      <c r="AI8426" s="4" t="s">
        <v>23</v>
      </c>
      <c r="AJ8426" s="4" t="s">
        <v>23</v>
      </c>
      <c r="AK8426" s="4" t="s">
        <v>23</v>
      </c>
      <c r="AL8426" s="6" t="s">
        <v>23</v>
      </c>
      <c r="AM8426" s="6" t="s">
        <v>23</v>
      </c>
      <c r="AN8426" s="6" t="s">
        <v>23</v>
      </c>
      <c r="AO8426" s="6" t="s">
        <v>23</v>
      </c>
      <c r="AP8426" s="6" t="s">
        <v>23</v>
      </c>
      <c r="AQ8426" s="6" t="s">
        <v>23</v>
      </c>
      <c r="AR8426" t="s">
        <v>23</v>
      </c>
      <c r="AS8426" t="s">
        <v>23</v>
      </c>
      <c r="AT8426" t="s">
        <v>23</v>
      </c>
      <c r="AU8426" t="s">
        <v>23</v>
      </c>
      <c r="AV8426" t="s">
        <v>23</v>
      </c>
      <c r="AW8426" t="s">
        <v>23</v>
      </c>
      <c r="AZ8426" t="s">
        <v>23</v>
      </c>
      <c r="BA8426" t="s">
        <v>23</v>
      </c>
      <c r="BB8426">
        <v>-2.7862886841579102</v>
      </c>
      <c r="BC8426" t="s">
        <v>23</v>
      </c>
      <c r="BD8426" t="s">
        <v>23</v>
      </c>
      <c r="BE8426" t="s">
        <v>23</v>
      </c>
      <c r="BF8426">
        <v>0.25506480606060694</v>
      </c>
      <c r="BG8426" t="s">
        <v>23</v>
      </c>
      <c r="BH8426" t="s">
        <v>23</v>
      </c>
      <c r="BI8426" t="s">
        <v>23</v>
      </c>
      <c r="BJ8426" t="s">
        <v>23</v>
      </c>
      <c r="BK8426" t="s">
        <v>23</v>
      </c>
      <c r="BN8426" t="s">
        <v>23</v>
      </c>
      <c r="BO8426" t="s">
        <v>23</v>
      </c>
      <c r="BP8426" t="s">
        <v>23</v>
      </c>
      <c r="BQ8426" t="s">
        <v>23</v>
      </c>
      <c r="BR8426" t="s">
        <v>23</v>
      </c>
      <c r="BS8426" t="s">
        <v>23</v>
      </c>
      <c r="BV8426">
        <v>-21.346</v>
      </c>
      <c r="BW8426">
        <v>-21.346</v>
      </c>
      <c r="BX8426">
        <v>13.36</v>
      </c>
      <c r="BY8426">
        <v>-5.407</v>
      </c>
      <c r="BZ8426">
        <v>132.41399999999999</v>
      </c>
      <c r="CA8426">
        <v>30.442</v>
      </c>
      <c r="CB8426">
        <v>-77.463999999999999</v>
      </c>
      <c r="CC8426">
        <v>-77.463999999999999</v>
      </c>
      <c r="CD8426" t="s">
        <v>576</v>
      </c>
      <c r="CE8426" t="s">
        <v>23</v>
      </c>
      <c r="CF8426">
        <v>-61.347299999999997</v>
      </c>
      <c r="CG8426">
        <v>46.341500000000003</v>
      </c>
      <c r="CH8426">
        <v>73580.576000000001</v>
      </c>
      <c r="CI8426" s="7">
        <v>107378.66821517398</v>
      </c>
      <c r="CJ8426">
        <v>10546.565888162157</v>
      </c>
      <c r="CK8426">
        <v>10545.760718666585</v>
      </c>
      <c r="CL8426">
        <v>-31.492999999999999</v>
      </c>
      <c r="CM8426">
        <v>-78.718999999999994</v>
      </c>
      <c r="CP8426" s="9">
        <v>22.605</v>
      </c>
      <c r="CQ8426" s="9">
        <v>26.684000000000001</v>
      </c>
      <c r="CR8426" s="9">
        <v>27.303000000000001</v>
      </c>
      <c r="CS8426">
        <v>5.335</v>
      </c>
      <c r="CT8426">
        <v>4.5359999999999996</v>
      </c>
      <c r="CU8426">
        <v>0.32100000000000001</v>
      </c>
      <c r="CV8426">
        <v>0.34100000000000003</v>
      </c>
      <c r="CW8426">
        <v>0.32100000000000001</v>
      </c>
      <c r="CX8426">
        <v>163.28800000000001</v>
      </c>
      <c r="CY8426">
        <v>4.4539999999999997</v>
      </c>
      <c r="DB8426" s="10" t="e">
        <v>#VALUE!</v>
      </c>
      <c r="DC8426" s="9">
        <v>5191640.1619845005</v>
      </c>
      <c r="DD8426" s="10">
        <v>2.8872230398500752E-2</v>
      </c>
      <c r="DE8426" s="12">
        <v>-82896.672999999995</v>
      </c>
      <c r="DF8426" s="9" t="s">
        <v>23</v>
      </c>
      <c r="DG8426" s="13" t="s">
        <v>23</v>
      </c>
      <c r="DH8426" t="s">
        <v>23</v>
      </c>
      <c r="DK8426" t="s">
        <v>23</v>
      </c>
      <c r="DL8426" t="s">
        <v>23</v>
      </c>
      <c r="DM8426" t="s">
        <v>23</v>
      </c>
      <c r="DN8426" t="s">
        <v>23</v>
      </c>
    </row>
    <row r="8427" spans="1:118" x14ac:dyDescent="0.25">
      <c r="A8427" s="1">
        <v>44712</v>
      </c>
      <c r="B8427" t="s">
        <v>370</v>
      </c>
      <c r="C8427">
        <v>70.913010999999997</v>
      </c>
      <c r="D8427" t="s">
        <v>371</v>
      </c>
      <c r="E8427" t="s">
        <v>372</v>
      </c>
      <c r="F8427" t="s">
        <v>369</v>
      </c>
      <c r="I8427">
        <v>298.04586807403382</v>
      </c>
      <c r="J8427">
        <v>12921.74</v>
      </c>
      <c r="M8427">
        <v>2265791</v>
      </c>
      <c r="N8427">
        <v>2235777</v>
      </c>
      <c r="O8427">
        <v>4740367</v>
      </c>
      <c r="P8427">
        <v>4740367</v>
      </c>
      <c r="S8427">
        <v>107.861363636364</v>
      </c>
      <c r="T8427">
        <v>262435.68869106</v>
      </c>
      <c r="U8427">
        <v>1.7778425806451601</v>
      </c>
      <c r="X8427">
        <v>5.1086960000000001</v>
      </c>
      <c r="Y8427">
        <v>-9.6261679999999998</v>
      </c>
      <c r="Z8427">
        <v>18.070817999999999</v>
      </c>
      <c r="AA8427">
        <v>18.070817999999999</v>
      </c>
      <c r="AB8427">
        <v>87.852934000000005</v>
      </c>
      <c r="AC8427">
        <v>87.852934000000005</v>
      </c>
      <c r="AD8427">
        <v>50.819769000000001</v>
      </c>
      <c r="AE8427">
        <v>50.819769000000001</v>
      </c>
      <c r="AF8427" s="4">
        <v>68.774131833333328</v>
      </c>
      <c r="AG8427" s="4">
        <v>68.108023750000001</v>
      </c>
      <c r="AH8427" s="4">
        <v>71.104491611111115</v>
      </c>
      <c r="AI8427" s="4">
        <v>74.313158146341465</v>
      </c>
      <c r="AJ8427" s="4">
        <v>74.313158146341465</v>
      </c>
      <c r="AK8427" s="4">
        <v>74.313158146341465</v>
      </c>
      <c r="AL8427" s="6">
        <v>70.913010999999997</v>
      </c>
      <c r="AM8427" s="6">
        <v>70.913010999999997</v>
      </c>
      <c r="AN8427" s="6">
        <v>80.666300000000007</v>
      </c>
      <c r="AO8427" s="6">
        <v>85.212946000000002</v>
      </c>
      <c r="AP8427" s="6">
        <v>85.212946000000002</v>
      </c>
      <c r="AQ8427" s="6">
        <v>85.212946000000002</v>
      </c>
      <c r="AR8427">
        <v>67.466359999999995</v>
      </c>
      <c r="AS8427">
        <v>63.286378999999997</v>
      </c>
      <c r="AT8427">
        <v>63.286378999999997</v>
      </c>
      <c r="AU8427">
        <v>60.059727000000002</v>
      </c>
      <c r="AV8427">
        <v>60.059727000000002</v>
      </c>
      <c r="AW8427">
        <v>60.059727000000002</v>
      </c>
      <c r="AZ8427" t="s">
        <v>23</v>
      </c>
      <c r="BA8427" t="s">
        <v>23</v>
      </c>
      <c r="BB8427" t="s">
        <v>23</v>
      </c>
      <c r="BC8427" t="s">
        <v>23</v>
      </c>
      <c r="BD8427" t="s">
        <v>23</v>
      </c>
      <c r="BE8427" t="s">
        <v>23</v>
      </c>
      <c r="BF8427">
        <v>0.55000000000000004</v>
      </c>
      <c r="BG8427" t="s">
        <v>23</v>
      </c>
      <c r="BH8427" t="s">
        <v>23</v>
      </c>
      <c r="BI8427" t="s">
        <v>23</v>
      </c>
      <c r="BJ8427" t="s">
        <v>23</v>
      </c>
      <c r="BK8427" t="s">
        <v>23</v>
      </c>
      <c r="BN8427">
        <v>0</v>
      </c>
      <c r="BO8427" t="s">
        <v>23</v>
      </c>
      <c r="BP8427" t="s">
        <v>23</v>
      </c>
      <c r="BQ8427" t="s">
        <v>23</v>
      </c>
      <c r="BR8427" t="s">
        <v>23</v>
      </c>
      <c r="BS8427" t="s">
        <v>23</v>
      </c>
      <c r="BV8427">
        <v>34.360999999999997</v>
      </c>
      <c r="BW8427" t="s">
        <v>23</v>
      </c>
      <c r="BX8427" t="s">
        <v>23</v>
      </c>
      <c r="BY8427">
        <v>56.378</v>
      </c>
      <c r="BZ8427">
        <v>27.684000000000001</v>
      </c>
      <c r="CA8427">
        <v>11.555</v>
      </c>
      <c r="CB8427">
        <v>19.9465</v>
      </c>
      <c r="CC8427" t="s">
        <v>23</v>
      </c>
      <c r="CD8427" t="s">
        <v>23</v>
      </c>
      <c r="CE8427">
        <v>122.1358</v>
      </c>
      <c r="CF8427" t="s">
        <v>23</v>
      </c>
      <c r="CG8427" t="s">
        <v>23</v>
      </c>
      <c r="CH8427">
        <v>197264.769</v>
      </c>
      <c r="CI8427" s="7">
        <v>88803.706999999995</v>
      </c>
      <c r="CJ8427">
        <v>41815.038</v>
      </c>
      <c r="CK8427">
        <v>62692.127999999997</v>
      </c>
      <c r="CL8427">
        <v>122.136</v>
      </c>
      <c r="CM8427">
        <v>21.826000000000001</v>
      </c>
      <c r="CP8427" s="9">
        <v>36.575000000000003</v>
      </c>
      <c r="CQ8427" s="9">
        <v>36.762999999999998</v>
      </c>
      <c r="CR8427" s="9">
        <v>37.31</v>
      </c>
      <c r="CS8427">
        <v>11.718999999999999</v>
      </c>
      <c r="CT8427" t="s">
        <v>23</v>
      </c>
      <c r="CU8427" t="s">
        <v>23</v>
      </c>
      <c r="CV8427">
        <v>0.56999999999999995</v>
      </c>
      <c r="CW8427" t="s">
        <v>23</v>
      </c>
      <c r="CX8427">
        <v>51.302</v>
      </c>
      <c r="CY8427">
        <v>0.91300000000000003</v>
      </c>
      <c r="DB8427" s="10">
        <v>10.904732440809534</v>
      </c>
      <c r="DC8427" s="9">
        <v>1720808.3430000001</v>
      </c>
      <c r="DD8427" s="10">
        <v>3.9549926798559225E-2</v>
      </c>
      <c r="DE8427" s="12" t="s">
        <v>23</v>
      </c>
      <c r="DF8427" s="9">
        <v>8.4946110000000008</v>
      </c>
      <c r="DG8427" s="13">
        <v>8.527298</v>
      </c>
      <c r="DH8427">
        <v>32.233187000000001</v>
      </c>
      <c r="DK8427">
        <v>-6.2912882212779273</v>
      </c>
      <c r="DL8427">
        <v>-0.82409503590326527</v>
      </c>
      <c r="DM8427" t="s">
        <v>23</v>
      </c>
      <c r="DN8427" t="s">
        <v>23</v>
      </c>
    </row>
    <row r="8428" spans="1:118" x14ac:dyDescent="0.25">
      <c r="A8428" s="1">
        <v>44712</v>
      </c>
      <c r="B8428" t="s">
        <v>373</v>
      </c>
      <c r="C8428">
        <v>43.399999000000001</v>
      </c>
      <c r="D8428" t="s">
        <v>374</v>
      </c>
      <c r="E8428" t="s">
        <v>372</v>
      </c>
      <c r="F8428" t="s">
        <v>369</v>
      </c>
      <c r="I8428">
        <v>298.04586807403382</v>
      </c>
      <c r="J8428">
        <v>12921.74</v>
      </c>
      <c r="M8428">
        <v>7982662</v>
      </c>
      <c r="N8428">
        <v>7016789</v>
      </c>
      <c r="O8428">
        <v>6190297</v>
      </c>
      <c r="P8428">
        <v>3904726</v>
      </c>
      <c r="S8428">
        <v>107.861363636364</v>
      </c>
      <c r="T8428">
        <v>262435.68869106</v>
      </c>
      <c r="U8428">
        <v>1.7778425806451601</v>
      </c>
      <c r="X8428">
        <v>10.902896999999999</v>
      </c>
      <c r="Y8428">
        <v>-5.6521739999999996</v>
      </c>
      <c r="Z8428">
        <v>21.910112999999999</v>
      </c>
      <c r="AA8428">
        <v>120.67798000000001</v>
      </c>
      <c r="AB8428">
        <v>50.266665000000003</v>
      </c>
      <c r="AC8428">
        <v>50.266665000000003</v>
      </c>
      <c r="AD8428">
        <v>34.466664999999999</v>
      </c>
      <c r="AE8428">
        <v>18.533332000000001</v>
      </c>
      <c r="AF8428" s="4">
        <v>40.911109833333335</v>
      </c>
      <c r="AG8428" s="4">
        <v>39.749998666666663</v>
      </c>
      <c r="AH8428" s="4">
        <v>40.525924611111122</v>
      </c>
      <c r="AI8428" s="4">
        <v>43.19222093333336</v>
      </c>
      <c r="AJ8428" s="4">
        <v>35.786990560975639</v>
      </c>
      <c r="AK8428" s="4">
        <v>29.910798679999985</v>
      </c>
      <c r="AL8428" s="6">
        <v>43.399999000000001</v>
      </c>
      <c r="AM8428" s="6">
        <v>43.399999000000001</v>
      </c>
      <c r="AN8428" s="6">
        <v>44.999999000000003</v>
      </c>
      <c r="AO8428" s="6">
        <v>49.533332000000001</v>
      </c>
      <c r="AP8428" s="6">
        <v>49.533332000000001</v>
      </c>
      <c r="AQ8428" s="6">
        <v>49.533332000000001</v>
      </c>
      <c r="AR8428">
        <v>39.133332000000003</v>
      </c>
      <c r="AS8428">
        <v>37.333331999999999</v>
      </c>
      <c r="AT8428">
        <v>37.333331999999999</v>
      </c>
      <c r="AU8428">
        <v>36.999999000000003</v>
      </c>
      <c r="AV8428">
        <v>23.499998999999999</v>
      </c>
      <c r="AW8428">
        <v>18.833331999999999</v>
      </c>
      <c r="AZ8428">
        <v>10</v>
      </c>
      <c r="BA8428">
        <v>43.2</v>
      </c>
      <c r="BB8428">
        <v>1.3379880327657601</v>
      </c>
      <c r="BC8428">
        <v>-5.7927856451635797</v>
      </c>
      <c r="BD8428">
        <v>0.60667000000000004</v>
      </c>
      <c r="BE8428">
        <v>0.60667000000000004</v>
      </c>
      <c r="BF8428">
        <v>0.58799999999999997</v>
      </c>
      <c r="BG8428">
        <v>7.5757575757575797</v>
      </c>
      <c r="BH8428">
        <v>70</v>
      </c>
      <c r="BI8428">
        <v>-3.27868852459016</v>
      </c>
      <c r="BJ8428">
        <v>35.714285714285701</v>
      </c>
      <c r="BK8428">
        <v>-8.1081081081081106</v>
      </c>
      <c r="BN8428">
        <v>0</v>
      </c>
      <c r="BO8428" t="s">
        <v>23</v>
      </c>
      <c r="BP8428" t="s">
        <v>23</v>
      </c>
      <c r="BQ8428" t="s">
        <v>23</v>
      </c>
      <c r="BR8428" t="s">
        <v>23</v>
      </c>
      <c r="BS8428" t="s">
        <v>23</v>
      </c>
      <c r="BV8428">
        <v>63.567999999999998</v>
      </c>
      <c r="BW8428">
        <v>53.524999999999999</v>
      </c>
      <c r="BX8428">
        <v>43.771000000000001</v>
      </c>
      <c r="BY8428">
        <v>44.076000000000001</v>
      </c>
      <c r="BZ8428">
        <v>4.7560000000000002</v>
      </c>
      <c r="CA8428">
        <v>25.161000000000001</v>
      </c>
      <c r="CB8428">
        <v>185.345</v>
      </c>
      <c r="CC8428">
        <v>265.45100000000002</v>
      </c>
      <c r="CD8428" t="s">
        <v>576</v>
      </c>
      <c r="CE8428" t="s">
        <v>576</v>
      </c>
      <c r="CF8428">
        <v>-72.938999999999993</v>
      </c>
      <c r="CG8428" t="s">
        <v>576</v>
      </c>
      <c r="CH8428">
        <v>5227700.4639999997</v>
      </c>
      <c r="CI8428" s="7">
        <v>-208980.87400000001</v>
      </c>
      <c r="CJ8428">
        <v>2171921.8739999998</v>
      </c>
      <c r="CK8428">
        <v>2090176.577</v>
      </c>
      <c r="CL8428" t="s">
        <v>576</v>
      </c>
      <c r="CM8428">
        <v>185.345</v>
      </c>
      <c r="CP8428" s="9">
        <v>32.377000000000002</v>
      </c>
      <c r="CQ8428" s="9">
        <v>28.257999999999999</v>
      </c>
      <c r="CR8428" s="9">
        <v>22.986000000000001</v>
      </c>
      <c r="CS8428">
        <v>6.758</v>
      </c>
      <c r="CT8428">
        <v>6.0369999999999999</v>
      </c>
      <c r="CU8428">
        <v>0.29799999999999999</v>
      </c>
      <c r="CV8428">
        <v>0.26800000000000002</v>
      </c>
      <c r="CW8428">
        <v>0.29799999999999999</v>
      </c>
      <c r="CX8428">
        <v>109.89</v>
      </c>
      <c r="CY8428">
        <v>3.23</v>
      </c>
      <c r="DB8428" s="10">
        <v>24.241618833729483</v>
      </c>
      <c r="DC8428" s="9">
        <v>106050471.574</v>
      </c>
      <c r="DD8428" s="10">
        <v>3.6624674575725706E-2</v>
      </c>
      <c r="DE8428" s="12">
        <v>3913249.4070000001</v>
      </c>
      <c r="DF8428" s="9">
        <v>5.2997920000000001</v>
      </c>
      <c r="DG8428" s="13">
        <v>4.4927539999999997</v>
      </c>
      <c r="DH8428">
        <v>18.452380999999999</v>
      </c>
      <c r="DK8428">
        <v>-0.97009888561907642</v>
      </c>
      <c r="DL8428">
        <v>0.11179664872225191</v>
      </c>
      <c r="DM8428">
        <v>0.20408817510687621</v>
      </c>
      <c r="DN8428">
        <v>0.59990225547555143</v>
      </c>
    </row>
    <row r="8429" spans="1:118" x14ac:dyDescent="0.25">
      <c r="A8429" s="1">
        <v>44712</v>
      </c>
      <c r="B8429" t="s">
        <v>375</v>
      </c>
      <c r="C8429" t="s">
        <v>23</v>
      </c>
      <c r="D8429" t="s">
        <v>376</v>
      </c>
      <c r="E8429" t="s">
        <v>377</v>
      </c>
      <c r="F8429" t="s">
        <v>378</v>
      </c>
      <c r="I8429">
        <v>95.695536282107099</v>
      </c>
      <c r="J8429">
        <v>12921.74</v>
      </c>
      <c r="M8429" t="s">
        <v>23</v>
      </c>
      <c r="N8429" t="s">
        <v>23</v>
      </c>
      <c r="O8429" t="s">
        <v>23</v>
      </c>
      <c r="P8429" t="s">
        <v>23</v>
      </c>
      <c r="S8429">
        <v>107.861363636364</v>
      </c>
      <c r="T8429">
        <v>262435.68869106</v>
      </c>
      <c r="U8429">
        <v>1.7778425806451601</v>
      </c>
      <c r="X8429" t="s">
        <v>23</v>
      </c>
      <c r="Y8429" t="s">
        <v>23</v>
      </c>
      <c r="Z8429" t="s">
        <v>23</v>
      </c>
      <c r="AA8429" t="s">
        <v>23</v>
      </c>
      <c r="AB8429" t="s">
        <v>23</v>
      </c>
      <c r="AC8429" t="s">
        <v>23</v>
      </c>
      <c r="AD8429" t="s">
        <v>23</v>
      </c>
      <c r="AE8429" t="s">
        <v>23</v>
      </c>
      <c r="AF8429" s="4" t="s">
        <v>23</v>
      </c>
      <c r="AG8429" s="4" t="s">
        <v>23</v>
      </c>
      <c r="AH8429" s="4" t="s">
        <v>23</v>
      </c>
      <c r="AI8429" s="4" t="s">
        <v>23</v>
      </c>
      <c r="AJ8429" s="4" t="s">
        <v>23</v>
      </c>
      <c r="AK8429" s="4" t="s">
        <v>23</v>
      </c>
      <c r="AL8429" s="6" t="s">
        <v>23</v>
      </c>
      <c r="AM8429" s="6" t="s">
        <v>23</v>
      </c>
      <c r="AN8429" s="6" t="s">
        <v>23</v>
      </c>
      <c r="AO8429" s="6" t="s">
        <v>23</v>
      </c>
      <c r="AP8429" s="6" t="s">
        <v>23</v>
      </c>
      <c r="AQ8429" s="6" t="s">
        <v>23</v>
      </c>
      <c r="AR8429" t="s">
        <v>23</v>
      </c>
      <c r="AS8429" t="s">
        <v>23</v>
      </c>
      <c r="AT8429" t="s">
        <v>23</v>
      </c>
      <c r="AU8429" t="s">
        <v>23</v>
      </c>
      <c r="AV8429" t="s">
        <v>23</v>
      </c>
      <c r="AW8429" t="s">
        <v>23</v>
      </c>
      <c r="AZ8429" t="s">
        <v>23</v>
      </c>
      <c r="BA8429" t="s">
        <v>23</v>
      </c>
      <c r="BB8429" t="s">
        <v>23</v>
      </c>
      <c r="BC8429" t="s">
        <v>23</v>
      </c>
      <c r="BD8429" t="s">
        <v>23</v>
      </c>
      <c r="BE8429" t="s">
        <v>23</v>
      </c>
      <c r="BF8429" t="s">
        <v>23</v>
      </c>
      <c r="BG8429" t="s">
        <v>23</v>
      </c>
      <c r="BH8429" t="s">
        <v>23</v>
      </c>
      <c r="BI8429" t="s">
        <v>23</v>
      </c>
      <c r="BJ8429" t="s">
        <v>23</v>
      </c>
      <c r="BK8429" t="s">
        <v>23</v>
      </c>
      <c r="BN8429" t="s">
        <v>23</v>
      </c>
      <c r="BO8429" t="s">
        <v>23</v>
      </c>
      <c r="BP8429" t="s">
        <v>23</v>
      </c>
      <c r="BQ8429" t="s">
        <v>23</v>
      </c>
      <c r="BR8429" t="s">
        <v>23</v>
      </c>
      <c r="BS8429" t="s">
        <v>23</v>
      </c>
      <c r="BV8429" t="s">
        <v>23</v>
      </c>
      <c r="BW8429" t="s">
        <v>23</v>
      </c>
      <c r="BX8429" t="s">
        <v>23</v>
      </c>
      <c r="BY8429" t="s">
        <v>23</v>
      </c>
      <c r="BZ8429" t="s">
        <v>23</v>
      </c>
      <c r="CA8429" t="s">
        <v>23</v>
      </c>
      <c r="CB8429" t="s">
        <v>23</v>
      </c>
      <c r="CC8429" t="s">
        <v>23</v>
      </c>
      <c r="CD8429" t="s">
        <v>23</v>
      </c>
      <c r="CE8429" t="s">
        <v>23</v>
      </c>
      <c r="CF8429" t="s">
        <v>23</v>
      </c>
      <c r="CG8429" t="s">
        <v>23</v>
      </c>
      <c r="CH8429" t="s">
        <v>23</v>
      </c>
      <c r="CI8429" s="7" t="s">
        <v>23</v>
      </c>
      <c r="CJ8429" t="s">
        <v>23</v>
      </c>
      <c r="CK8429" t="s">
        <v>23</v>
      </c>
      <c r="CL8429" t="s">
        <v>23</v>
      </c>
      <c r="CM8429" t="s">
        <v>23</v>
      </c>
      <c r="CP8429" s="9" t="s">
        <v>23</v>
      </c>
      <c r="CQ8429" s="9" t="s">
        <v>23</v>
      </c>
      <c r="CR8429" s="9" t="s">
        <v>23</v>
      </c>
      <c r="CS8429" t="s">
        <v>23</v>
      </c>
      <c r="CT8429" t="s">
        <v>23</v>
      </c>
      <c r="CU8429" t="s">
        <v>23</v>
      </c>
      <c r="CV8429" t="s">
        <v>23</v>
      </c>
      <c r="CW8429" t="s">
        <v>23</v>
      </c>
      <c r="CX8429" t="s">
        <v>23</v>
      </c>
      <c r="CY8429" t="s">
        <v>23</v>
      </c>
      <c r="DB8429" s="10" t="e">
        <v>#VALUE!</v>
      </c>
      <c r="DC8429" s="9" t="s">
        <v>23</v>
      </c>
      <c r="DD8429" s="10" t="e">
        <v>#VALUE!</v>
      </c>
      <c r="DE8429" s="12" t="s">
        <v>23</v>
      </c>
      <c r="DF8429" s="9" t="s">
        <v>23</v>
      </c>
      <c r="DG8429" s="13" t="s">
        <v>23</v>
      </c>
      <c r="DH8429" t="s">
        <v>23</v>
      </c>
      <c r="DK8429" t="s">
        <v>23</v>
      </c>
      <c r="DL8429" t="s">
        <v>23</v>
      </c>
      <c r="DM8429" t="s">
        <v>23</v>
      </c>
      <c r="DN8429" t="s">
        <v>23</v>
      </c>
    </row>
    <row r="8430" spans="1:118" x14ac:dyDescent="0.25">
      <c r="A8430" s="1">
        <v>44712</v>
      </c>
      <c r="B8430" t="s">
        <v>379</v>
      </c>
      <c r="C8430">
        <v>5.5583330000000002</v>
      </c>
      <c r="D8430" t="s">
        <v>380</v>
      </c>
      <c r="E8430" t="s">
        <v>377</v>
      </c>
      <c r="F8430" t="s">
        <v>378</v>
      </c>
      <c r="I8430">
        <v>95.695536282107099</v>
      </c>
      <c r="J8430">
        <v>12921.74</v>
      </c>
      <c r="M8430">
        <v>1005215</v>
      </c>
      <c r="N8430">
        <v>669599</v>
      </c>
      <c r="O8430">
        <v>540800</v>
      </c>
      <c r="P8430">
        <v>682030</v>
      </c>
      <c r="S8430">
        <v>107.861363636364</v>
      </c>
      <c r="T8430">
        <v>262435.68869106</v>
      </c>
      <c r="U8430">
        <v>1.7778425806451601</v>
      </c>
      <c r="X8430">
        <v>0.90771599999999997</v>
      </c>
      <c r="Y8430">
        <v>-18.459657</v>
      </c>
      <c r="Z8430">
        <v>-13.935484000000001</v>
      </c>
      <c r="AA8430">
        <v>-14.92347</v>
      </c>
      <c r="AB8430">
        <v>70.25</v>
      </c>
      <c r="AC8430">
        <v>73.083332999999996</v>
      </c>
      <c r="AD8430">
        <v>53.5</v>
      </c>
      <c r="AE8430">
        <v>53.5</v>
      </c>
      <c r="AF8430" s="4">
        <v>5.5347219999999995</v>
      </c>
      <c r="AG8430" s="4">
        <v>5.8555553333333341</v>
      </c>
      <c r="AH8430" s="4">
        <v>6.1287034999999985</v>
      </c>
      <c r="AI8430" s="4">
        <v>6.5055552833333348</v>
      </c>
      <c r="AJ8430" s="4">
        <v>6.4871948211382149</v>
      </c>
      <c r="AK8430" s="4">
        <v>6.5573997039999989</v>
      </c>
      <c r="AL8430" s="6">
        <v>5.6</v>
      </c>
      <c r="AM8430" s="6">
        <v>6.5750000000000002</v>
      </c>
      <c r="AN8430" s="6">
        <v>6.75</v>
      </c>
      <c r="AO8430" s="6">
        <v>6.9416659999999997</v>
      </c>
      <c r="AP8430" s="6">
        <v>6.9416659999999997</v>
      </c>
      <c r="AQ8430" s="6">
        <v>7.2750000000000004</v>
      </c>
      <c r="AR8430">
        <v>5.5</v>
      </c>
      <c r="AS8430">
        <v>5.466666</v>
      </c>
      <c r="AT8430">
        <v>5.466666</v>
      </c>
      <c r="AU8430">
        <v>5.466666</v>
      </c>
      <c r="AV8430">
        <v>5.466666</v>
      </c>
      <c r="AW8430">
        <v>5.466666</v>
      </c>
      <c r="AZ8430">
        <v>1</v>
      </c>
      <c r="BA8430">
        <v>8</v>
      </c>
      <c r="BB8430" t="s">
        <v>23</v>
      </c>
      <c r="BC8430" t="s">
        <v>23</v>
      </c>
      <c r="BD8430" t="s">
        <v>23</v>
      </c>
      <c r="BE8430" t="s">
        <v>23</v>
      </c>
      <c r="BF8430">
        <v>5.5E-2</v>
      </c>
      <c r="BG8430" t="s">
        <v>23</v>
      </c>
      <c r="BH8430" t="s">
        <v>23</v>
      </c>
      <c r="BI8430" t="s">
        <v>23</v>
      </c>
      <c r="BJ8430" t="s">
        <v>23</v>
      </c>
      <c r="BK8430" t="s">
        <v>23</v>
      </c>
      <c r="BN8430">
        <v>5.6221889055472296</v>
      </c>
      <c r="BO8430">
        <v>-11.773</v>
      </c>
      <c r="BP8430">
        <v>-20.075199999999999</v>
      </c>
      <c r="BQ8430">
        <v>151.26300000000001</v>
      </c>
      <c r="BR8430">
        <v>0.313</v>
      </c>
      <c r="BS8430" t="s">
        <v>23</v>
      </c>
      <c r="BV8430">
        <v>18.550999999999998</v>
      </c>
      <c r="BW8430">
        <v>5.3079999999999998</v>
      </c>
      <c r="BX8430">
        <v>-5.0389999999999997</v>
      </c>
      <c r="BY8430">
        <v>-6.8929999999999998</v>
      </c>
      <c r="BZ8430">
        <v>-6.3440000000000003</v>
      </c>
      <c r="CA8430">
        <v>11.863</v>
      </c>
      <c r="CB8430">
        <v>-20.748100000000001</v>
      </c>
      <c r="CC8430">
        <v>73.844899999999996</v>
      </c>
      <c r="CD8430">
        <v>-25.925000000000001</v>
      </c>
      <c r="CE8430">
        <v>-18.2683</v>
      </c>
      <c r="CF8430">
        <v>-34.830399999999997</v>
      </c>
      <c r="CG8430">
        <v>22.4237</v>
      </c>
      <c r="CH8430">
        <v>144925.035</v>
      </c>
      <c r="CI8430" s="7">
        <v>177317.85800000001</v>
      </c>
      <c r="CJ8430">
        <v>24818.899000000001</v>
      </c>
      <c r="CK8430">
        <v>39267.966</v>
      </c>
      <c r="CL8430">
        <v>-18.268000000000001</v>
      </c>
      <c r="CM8430">
        <v>-20.748999999999999</v>
      </c>
      <c r="CP8430" s="9">
        <v>9.8040000000000003</v>
      </c>
      <c r="CQ8430" s="9">
        <v>11.035</v>
      </c>
      <c r="CR8430" s="9">
        <v>10.23</v>
      </c>
      <c r="CS8430">
        <v>15.872999999999999</v>
      </c>
      <c r="CT8430">
        <v>8.0440000000000005</v>
      </c>
      <c r="CU8430">
        <v>1.3129999999999999</v>
      </c>
      <c r="CV8430">
        <v>1.2789999999999999</v>
      </c>
      <c r="CW8430">
        <v>1.3129999999999999</v>
      </c>
      <c r="CX8430">
        <v>4.2649999999999997</v>
      </c>
      <c r="CY8430">
        <v>0.10299999999999999</v>
      </c>
      <c r="DB8430" s="10">
        <v>19.600547302381646</v>
      </c>
      <c r="DC8430" s="9">
        <v>1017263.108</v>
      </c>
      <c r="DD8430" s="10">
        <v>4.8193889677556265E-2</v>
      </c>
      <c r="DE8430" s="12">
        <v>-101022.716</v>
      </c>
      <c r="DF8430" s="9">
        <v>1.81467</v>
      </c>
      <c r="DG8430" s="13">
        <v>1.6405940000000001</v>
      </c>
      <c r="DH8430">
        <v>25.265149999999998</v>
      </c>
      <c r="DK8430">
        <v>-3.0164449603426844</v>
      </c>
      <c r="DL8430">
        <v>-3.4301219322770554E-2</v>
      </c>
      <c r="DM8430">
        <v>0.17310616583812649</v>
      </c>
      <c r="DN8430">
        <v>0.75908179425510747</v>
      </c>
    </row>
    <row r="8431" spans="1:118" x14ac:dyDescent="0.25">
      <c r="A8431" s="1">
        <v>44712</v>
      </c>
      <c r="B8431" t="s">
        <v>381</v>
      </c>
      <c r="C8431" t="s">
        <v>23</v>
      </c>
      <c r="D8431" t="s">
        <v>382</v>
      </c>
      <c r="E8431" t="s">
        <v>383</v>
      </c>
      <c r="F8431" t="s">
        <v>378</v>
      </c>
      <c r="I8431">
        <v>95.695536282107099</v>
      </c>
      <c r="J8431">
        <v>12921.74</v>
      </c>
      <c r="M8431" t="s">
        <v>23</v>
      </c>
      <c r="N8431" t="s">
        <v>23</v>
      </c>
      <c r="O8431" t="s">
        <v>23</v>
      </c>
      <c r="P8431" t="s">
        <v>23</v>
      </c>
      <c r="S8431">
        <v>107.861363636364</v>
      </c>
      <c r="T8431">
        <v>262435.68869106</v>
      </c>
      <c r="U8431">
        <v>1.7778425806451601</v>
      </c>
      <c r="X8431" t="s">
        <v>23</v>
      </c>
      <c r="Y8431" t="s">
        <v>23</v>
      </c>
      <c r="Z8431" t="s">
        <v>23</v>
      </c>
      <c r="AA8431" t="s">
        <v>23</v>
      </c>
      <c r="AB8431" t="s">
        <v>23</v>
      </c>
      <c r="AC8431" t="s">
        <v>23</v>
      </c>
      <c r="AD8431" t="s">
        <v>23</v>
      </c>
      <c r="AE8431" t="s">
        <v>23</v>
      </c>
      <c r="AF8431" s="4" t="s">
        <v>23</v>
      </c>
      <c r="AG8431" s="4" t="s">
        <v>23</v>
      </c>
      <c r="AH8431" s="4" t="s">
        <v>23</v>
      </c>
      <c r="AI8431" s="4" t="s">
        <v>23</v>
      </c>
      <c r="AJ8431" s="4" t="s">
        <v>23</v>
      </c>
      <c r="AK8431" s="4" t="s">
        <v>23</v>
      </c>
      <c r="AL8431" s="6" t="s">
        <v>23</v>
      </c>
      <c r="AM8431" s="6" t="s">
        <v>23</v>
      </c>
      <c r="AN8431" s="6" t="s">
        <v>23</v>
      </c>
      <c r="AO8431" s="6" t="s">
        <v>23</v>
      </c>
      <c r="AP8431" s="6" t="s">
        <v>23</v>
      </c>
      <c r="AQ8431" s="6" t="s">
        <v>23</v>
      </c>
      <c r="AR8431" t="s">
        <v>23</v>
      </c>
      <c r="AS8431" t="s">
        <v>23</v>
      </c>
      <c r="AT8431" t="s">
        <v>23</v>
      </c>
      <c r="AU8431" t="s">
        <v>23</v>
      </c>
      <c r="AV8431" t="s">
        <v>23</v>
      </c>
      <c r="AW8431" t="s">
        <v>23</v>
      </c>
      <c r="AZ8431" t="s">
        <v>23</v>
      </c>
      <c r="BA8431" t="s">
        <v>23</v>
      </c>
      <c r="BB8431" t="s">
        <v>23</v>
      </c>
      <c r="BC8431" t="s">
        <v>23</v>
      </c>
      <c r="BD8431" t="s">
        <v>23</v>
      </c>
      <c r="BE8431" t="s">
        <v>23</v>
      </c>
      <c r="BF8431" t="s">
        <v>23</v>
      </c>
      <c r="BG8431" t="s">
        <v>23</v>
      </c>
      <c r="BH8431" t="s">
        <v>23</v>
      </c>
      <c r="BI8431" t="s">
        <v>23</v>
      </c>
      <c r="BJ8431" t="s">
        <v>23</v>
      </c>
      <c r="BK8431" t="s">
        <v>23</v>
      </c>
      <c r="BN8431" t="s">
        <v>23</v>
      </c>
      <c r="BO8431" t="s">
        <v>23</v>
      </c>
      <c r="BP8431" t="s">
        <v>23</v>
      </c>
      <c r="BQ8431" t="s">
        <v>23</v>
      </c>
      <c r="BR8431" t="s">
        <v>23</v>
      </c>
      <c r="BS8431" t="s">
        <v>23</v>
      </c>
      <c r="BV8431" t="s">
        <v>23</v>
      </c>
      <c r="BW8431" t="s">
        <v>23</v>
      </c>
      <c r="BX8431" t="s">
        <v>23</v>
      </c>
      <c r="BY8431" t="s">
        <v>23</v>
      </c>
      <c r="BZ8431" t="s">
        <v>23</v>
      </c>
      <c r="CA8431" t="s">
        <v>23</v>
      </c>
      <c r="CB8431" t="s">
        <v>23</v>
      </c>
      <c r="CC8431" t="s">
        <v>23</v>
      </c>
      <c r="CD8431" t="s">
        <v>23</v>
      </c>
      <c r="CE8431" t="s">
        <v>23</v>
      </c>
      <c r="CF8431" t="s">
        <v>23</v>
      </c>
      <c r="CG8431" t="s">
        <v>23</v>
      </c>
      <c r="CH8431" t="s">
        <v>23</v>
      </c>
      <c r="CI8431" s="7" t="s">
        <v>23</v>
      </c>
      <c r="CJ8431" t="s">
        <v>23</v>
      </c>
      <c r="CK8431" t="s">
        <v>23</v>
      </c>
      <c r="CL8431" t="s">
        <v>23</v>
      </c>
      <c r="CM8431" t="s">
        <v>23</v>
      </c>
      <c r="CP8431" s="9" t="s">
        <v>23</v>
      </c>
      <c r="CQ8431" s="9" t="s">
        <v>23</v>
      </c>
      <c r="CR8431" s="9" t="s">
        <v>23</v>
      </c>
      <c r="CS8431" t="s">
        <v>23</v>
      </c>
      <c r="CT8431" t="s">
        <v>23</v>
      </c>
      <c r="CU8431" t="s">
        <v>23</v>
      </c>
      <c r="CV8431" t="s">
        <v>23</v>
      </c>
      <c r="CW8431" t="s">
        <v>23</v>
      </c>
      <c r="CX8431" t="s">
        <v>23</v>
      </c>
      <c r="CY8431" t="s">
        <v>23</v>
      </c>
      <c r="DB8431" s="10" t="e">
        <v>#VALUE!</v>
      </c>
      <c r="DC8431" s="9" t="s">
        <v>23</v>
      </c>
      <c r="DD8431" s="10" t="e">
        <v>#VALUE!</v>
      </c>
      <c r="DE8431" s="12" t="s">
        <v>23</v>
      </c>
      <c r="DF8431" s="9" t="s">
        <v>23</v>
      </c>
      <c r="DG8431" s="13" t="s">
        <v>23</v>
      </c>
      <c r="DH8431" t="s">
        <v>23</v>
      </c>
      <c r="DK8431" t="s">
        <v>23</v>
      </c>
      <c r="DL8431" t="s">
        <v>23</v>
      </c>
      <c r="DM8431" t="s">
        <v>23</v>
      </c>
      <c r="DN8431" t="s">
        <v>23</v>
      </c>
    </row>
    <row r="8432" spans="1:118" x14ac:dyDescent="0.25">
      <c r="A8432" s="1">
        <v>44712</v>
      </c>
      <c r="B8432" t="s">
        <v>384</v>
      </c>
      <c r="C8432">
        <v>16.82</v>
      </c>
      <c r="D8432" t="s">
        <v>385</v>
      </c>
      <c r="E8432" t="s">
        <v>386</v>
      </c>
      <c r="F8432" t="s">
        <v>378</v>
      </c>
      <c r="I8432">
        <v>95.695536282107099</v>
      </c>
      <c r="J8432">
        <v>12921.74</v>
      </c>
      <c r="M8432">
        <v>349938</v>
      </c>
      <c r="N8432">
        <v>209950</v>
      </c>
      <c r="O8432">
        <v>205483</v>
      </c>
      <c r="P8432">
        <v>651991</v>
      </c>
      <c r="S8432">
        <v>107.861363636364</v>
      </c>
      <c r="T8432">
        <v>262435.68869106</v>
      </c>
      <c r="U8432">
        <v>1.7778425806451601</v>
      </c>
      <c r="X8432">
        <v>2.4360539999999999</v>
      </c>
      <c r="Y8432">
        <v>-15.646941</v>
      </c>
      <c r="Z8432">
        <v>-22.559853</v>
      </c>
      <c r="AA8432">
        <v>-41.698439999999998</v>
      </c>
      <c r="AB8432">
        <v>22.04</v>
      </c>
      <c r="AC8432">
        <v>33.299999999999997</v>
      </c>
      <c r="AD8432">
        <v>16.2</v>
      </c>
      <c r="AE8432">
        <v>16.2</v>
      </c>
      <c r="AF8432" s="4">
        <v>16.696666666666669</v>
      </c>
      <c r="AG8432" s="4">
        <v>17.071666666666665</v>
      </c>
      <c r="AH8432" s="4">
        <v>17.798888888888889</v>
      </c>
      <c r="AI8432" s="4">
        <v>19.270000000000003</v>
      </c>
      <c r="AJ8432" s="4">
        <v>21.051544715447161</v>
      </c>
      <c r="AK8432" s="4">
        <v>24.370080000000002</v>
      </c>
      <c r="AL8432" s="6">
        <v>17.2</v>
      </c>
      <c r="AM8432" s="6">
        <v>18.5</v>
      </c>
      <c r="AN8432" s="6">
        <v>19.54</v>
      </c>
      <c r="AO8432" s="6">
        <v>21.08</v>
      </c>
      <c r="AP8432" s="6">
        <v>24.4</v>
      </c>
      <c r="AQ8432" s="6">
        <v>33</v>
      </c>
      <c r="AR8432">
        <v>16.3</v>
      </c>
      <c r="AS8432">
        <v>16.3</v>
      </c>
      <c r="AT8432">
        <v>16.3</v>
      </c>
      <c r="AU8432">
        <v>16.3</v>
      </c>
      <c r="AV8432">
        <v>16.3</v>
      </c>
      <c r="AW8432">
        <v>16.3</v>
      </c>
      <c r="AZ8432" t="s">
        <v>23</v>
      </c>
      <c r="BA8432" t="s">
        <v>23</v>
      </c>
      <c r="BB8432" t="s">
        <v>23</v>
      </c>
      <c r="BC8432" t="s">
        <v>23</v>
      </c>
      <c r="BD8432" t="s">
        <v>23</v>
      </c>
      <c r="BE8432" t="s">
        <v>23</v>
      </c>
      <c r="BF8432">
        <v>-5.5E-2</v>
      </c>
      <c r="BG8432" t="s">
        <v>23</v>
      </c>
      <c r="BH8432" t="s">
        <v>23</v>
      </c>
      <c r="BI8432" t="s">
        <v>23</v>
      </c>
      <c r="BJ8432" t="s">
        <v>23</v>
      </c>
      <c r="BK8432" t="s">
        <v>23</v>
      </c>
      <c r="BN8432">
        <v>0</v>
      </c>
      <c r="BO8432" t="s">
        <v>23</v>
      </c>
      <c r="BP8432" t="s">
        <v>23</v>
      </c>
      <c r="BQ8432" t="s">
        <v>23</v>
      </c>
      <c r="BR8432" t="s">
        <v>23</v>
      </c>
      <c r="BS8432" t="s">
        <v>23</v>
      </c>
      <c r="BV8432">
        <v>36.314</v>
      </c>
      <c r="BW8432">
        <v>25.417000000000002</v>
      </c>
      <c r="BX8432">
        <v>-0.41099999999999998</v>
      </c>
      <c r="BY8432">
        <v>2.0779999999999998</v>
      </c>
      <c r="BZ8432">
        <v>-16.948</v>
      </c>
      <c r="CA8432">
        <v>-9.2439999999999998</v>
      </c>
      <c r="CB8432">
        <v>-75.150999999999996</v>
      </c>
      <c r="CC8432">
        <v>28.986999999999998</v>
      </c>
      <c r="CD8432" t="s">
        <v>576</v>
      </c>
      <c r="CE8432">
        <v>189.126</v>
      </c>
      <c r="CF8432">
        <v>-46.9953</v>
      </c>
      <c r="CG8432">
        <v>-29.010999999999999</v>
      </c>
      <c r="CH8432">
        <v>-59297.476000000002</v>
      </c>
      <c r="CI8432" s="7">
        <v>-20544.719000000001</v>
      </c>
      <c r="CJ8432">
        <v>-3280.038</v>
      </c>
      <c r="CK8432">
        <v>-12637.082</v>
      </c>
      <c r="CL8432">
        <v>188.626</v>
      </c>
      <c r="CM8432">
        <v>-75.805000000000007</v>
      </c>
      <c r="CP8432" s="9">
        <v>-2.2309999999999999</v>
      </c>
      <c r="CQ8432" s="9">
        <v>-3.0779999999999998</v>
      </c>
      <c r="CR8432" s="9">
        <v>-2.8959999999999999</v>
      </c>
      <c r="CS8432">
        <v>-0.79300000000000004</v>
      </c>
      <c r="CT8432">
        <v>-0.69299999999999995</v>
      </c>
      <c r="CU8432">
        <v>0.497</v>
      </c>
      <c r="CV8432">
        <v>0.46500000000000002</v>
      </c>
      <c r="CW8432">
        <v>0.497</v>
      </c>
      <c r="CX8432">
        <v>129.89099999999999</v>
      </c>
      <c r="CY8432">
        <v>26.059000000000001</v>
      </c>
      <c r="DB8432" s="10">
        <v>33.884219183511689</v>
      </c>
      <c r="DC8432" s="9">
        <v>1727164.2549999999</v>
      </c>
      <c r="DD8432" s="10">
        <v>1.9798900944716459E-2</v>
      </c>
      <c r="DE8432" s="12">
        <v>8151.3140000000003</v>
      </c>
      <c r="DF8432" s="9">
        <v>1.211816</v>
      </c>
      <c r="DG8432" s="13">
        <v>1.1667590000000001</v>
      </c>
      <c r="DH8432" t="s">
        <v>576</v>
      </c>
      <c r="DK8432">
        <v>-1.5440988498196357</v>
      </c>
      <c r="DL8432">
        <v>-6.2256119484395737E-2</v>
      </c>
      <c r="DM8432">
        <v>0.13786096000784784</v>
      </c>
      <c r="DN8432">
        <v>0.94848610739825168</v>
      </c>
    </row>
    <row r="8433" spans="1:118" x14ac:dyDescent="0.25">
      <c r="A8433" s="1">
        <v>44712</v>
      </c>
      <c r="B8433" t="s">
        <v>387</v>
      </c>
      <c r="C8433" t="s">
        <v>23</v>
      </c>
      <c r="D8433" t="s">
        <v>388</v>
      </c>
      <c r="E8433" t="s">
        <v>377</v>
      </c>
      <c r="F8433" t="s">
        <v>378</v>
      </c>
      <c r="I8433">
        <v>95.695536282107099</v>
      </c>
      <c r="J8433">
        <v>12921.74</v>
      </c>
      <c r="M8433" t="s">
        <v>23</v>
      </c>
      <c r="N8433" t="s">
        <v>23</v>
      </c>
      <c r="O8433" t="s">
        <v>23</v>
      </c>
      <c r="P8433" t="s">
        <v>23</v>
      </c>
      <c r="S8433">
        <v>107.861363636364</v>
      </c>
      <c r="T8433">
        <v>262435.68869106</v>
      </c>
      <c r="U8433">
        <v>1.7778425806451601</v>
      </c>
      <c r="X8433" t="s">
        <v>23</v>
      </c>
      <c r="Y8433" t="s">
        <v>23</v>
      </c>
      <c r="Z8433" t="s">
        <v>23</v>
      </c>
      <c r="AA8433" t="s">
        <v>23</v>
      </c>
      <c r="AB8433" t="s">
        <v>23</v>
      </c>
      <c r="AC8433" t="s">
        <v>23</v>
      </c>
      <c r="AD8433" t="s">
        <v>23</v>
      </c>
      <c r="AE8433" t="s">
        <v>23</v>
      </c>
      <c r="AF8433" s="4" t="s">
        <v>23</v>
      </c>
      <c r="AG8433" s="4" t="s">
        <v>23</v>
      </c>
      <c r="AH8433" s="4" t="s">
        <v>23</v>
      </c>
      <c r="AI8433" s="4" t="s">
        <v>23</v>
      </c>
      <c r="AJ8433" s="4" t="s">
        <v>23</v>
      </c>
      <c r="AK8433" s="4" t="s">
        <v>23</v>
      </c>
      <c r="AL8433" s="6" t="s">
        <v>23</v>
      </c>
      <c r="AM8433" s="6" t="s">
        <v>23</v>
      </c>
      <c r="AN8433" s="6" t="s">
        <v>23</v>
      </c>
      <c r="AO8433" s="6" t="s">
        <v>23</v>
      </c>
      <c r="AP8433" s="6" t="s">
        <v>23</v>
      </c>
      <c r="AQ8433" s="6" t="s">
        <v>23</v>
      </c>
      <c r="AR8433" t="s">
        <v>23</v>
      </c>
      <c r="AS8433" t="s">
        <v>23</v>
      </c>
      <c r="AT8433" t="s">
        <v>23</v>
      </c>
      <c r="AU8433" t="s">
        <v>23</v>
      </c>
      <c r="AV8433" t="s">
        <v>23</v>
      </c>
      <c r="AW8433" t="s">
        <v>23</v>
      </c>
      <c r="AZ8433" t="s">
        <v>23</v>
      </c>
      <c r="BA8433" t="s">
        <v>23</v>
      </c>
      <c r="BB8433" t="s">
        <v>23</v>
      </c>
      <c r="BC8433" t="s">
        <v>23</v>
      </c>
      <c r="BD8433" t="s">
        <v>23</v>
      </c>
      <c r="BE8433" t="s">
        <v>23</v>
      </c>
      <c r="BF8433" t="s">
        <v>23</v>
      </c>
      <c r="BG8433" t="s">
        <v>23</v>
      </c>
      <c r="BH8433" t="s">
        <v>23</v>
      </c>
      <c r="BI8433" t="s">
        <v>23</v>
      </c>
      <c r="BJ8433" t="s">
        <v>23</v>
      </c>
      <c r="BK8433" t="s">
        <v>23</v>
      </c>
      <c r="BN8433" t="s">
        <v>23</v>
      </c>
      <c r="BO8433" t="s">
        <v>23</v>
      </c>
      <c r="BP8433" t="s">
        <v>23</v>
      </c>
      <c r="BQ8433" t="s">
        <v>23</v>
      </c>
      <c r="BR8433" t="s">
        <v>23</v>
      </c>
      <c r="BS8433" t="s">
        <v>23</v>
      </c>
      <c r="BV8433" t="s">
        <v>23</v>
      </c>
      <c r="BW8433" t="s">
        <v>23</v>
      </c>
      <c r="BX8433" t="s">
        <v>23</v>
      </c>
      <c r="BY8433" t="s">
        <v>23</v>
      </c>
      <c r="BZ8433" t="s">
        <v>23</v>
      </c>
      <c r="CA8433" t="s">
        <v>23</v>
      </c>
      <c r="CB8433" t="s">
        <v>23</v>
      </c>
      <c r="CC8433" t="s">
        <v>23</v>
      </c>
      <c r="CD8433" t="s">
        <v>23</v>
      </c>
      <c r="CE8433" t="s">
        <v>23</v>
      </c>
      <c r="CF8433" t="s">
        <v>23</v>
      </c>
      <c r="CG8433" t="s">
        <v>23</v>
      </c>
      <c r="CH8433" t="s">
        <v>23</v>
      </c>
      <c r="CI8433" s="7" t="s">
        <v>23</v>
      </c>
      <c r="CJ8433" t="s">
        <v>23</v>
      </c>
      <c r="CK8433" t="s">
        <v>23</v>
      </c>
      <c r="CL8433" t="s">
        <v>23</v>
      </c>
      <c r="CM8433" t="s">
        <v>23</v>
      </c>
      <c r="CP8433" s="9" t="s">
        <v>23</v>
      </c>
      <c r="CQ8433" s="9" t="s">
        <v>23</v>
      </c>
      <c r="CR8433" s="9" t="s">
        <v>23</v>
      </c>
      <c r="CS8433" t="s">
        <v>23</v>
      </c>
      <c r="CT8433" t="s">
        <v>23</v>
      </c>
      <c r="CU8433" t="s">
        <v>23</v>
      </c>
      <c r="CV8433" t="s">
        <v>23</v>
      </c>
      <c r="CW8433" t="s">
        <v>23</v>
      </c>
      <c r="CX8433" t="s">
        <v>23</v>
      </c>
      <c r="CY8433" t="s">
        <v>23</v>
      </c>
      <c r="DB8433" s="10" t="e">
        <v>#VALUE!</v>
      </c>
      <c r="DC8433" s="9" t="s">
        <v>23</v>
      </c>
      <c r="DD8433" s="10" t="e">
        <v>#VALUE!</v>
      </c>
      <c r="DE8433" s="12" t="s">
        <v>23</v>
      </c>
      <c r="DF8433" s="9" t="s">
        <v>23</v>
      </c>
      <c r="DG8433" s="13" t="s">
        <v>23</v>
      </c>
      <c r="DH8433" t="s">
        <v>23</v>
      </c>
      <c r="DK8433" t="s">
        <v>23</v>
      </c>
      <c r="DL8433" t="s">
        <v>23</v>
      </c>
      <c r="DM8433" t="s">
        <v>23</v>
      </c>
      <c r="DN8433" t="s">
        <v>23</v>
      </c>
    </row>
    <row r="8434" spans="1:118" x14ac:dyDescent="0.25">
      <c r="A8434" s="1">
        <v>44712</v>
      </c>
      <c r="B8434" t="s">
        <v>389</v>
      </c>
      <c r="C8434">
        <v>120.4</v>
      </c>
      <c r="D8434" t="s">
        <v>390</v>
      </c>
      <c r="E8434" t="s">
        <v>391</v>
      </c>
      <c r="F8434" t="s">
        <v>378</v>
      </c>
      <c r="I8434">
        <v>95.695536282107099</v>
      </c>
      <c r="J8434">
        <v>12921.74</v>
      </c>
      <c r="M8434">
        <v>66773</v>
      </c>
      <c r="N8434">
        <v>69638</v>
      </c>
      <c r="O8434">
        <v>130315</v>
      </c>
      <c r="P8434">
        <v>191111</v>
      </c>
      <c r="S8434">
        <v>107.861363636364</v>
      </c>
      <c r="T8434">
        <v>262435.68869106</v>
      </c>
      <c r="U8434">
        <v>1.7778425806451601</v>
      </c>
      <c r="X8434">
        <v>-2.1138210000000002</v>
      </c>
      <c r="Y8434">
        <v>-6.8111459999999999</v>
      </c>
      <c r="Z8434">
        <v>-24.937656</v>
      </c>
      <c r="AA8434">
        <v>-43.882545</v>
      </c>
      <c r="AB8434">
        <v>178</v>
      </c>
      <c r="AC8434">
        <v>227.85</v>
      </c>
      <c r="AD8434">
        <v>119.8</v>
      </c>
      <c r="AE8434">
        <v>119</v>
      </c>
      <c r="AF8434" s="4">
        <v>121.7</v>
      </c>
      <c r="AG8434" s="4">
        <v>123.63333333333334</v>
      </c>
      <c r="AH8434" s="4">
        <v>125.08888888888889</v>
      </c>
      <c r="AI8434" s="4">
        <v>132.99</v>
      </c>
      <c r="AJ8434" s="4">
        <v>135.80426829268288</v>
      </c>
      <c r="AK8434" s="4">
        <v>157.2865000000001</v>
      </c>
      <c r="AL8434" s="6">
        <v>123</v>
      </c>
      <c r="AM8434" s="6">
        <v>127.2</v>
      </c>
      <c r="AN8434" s="6">
        <v>129.80000000000001</v>
      </c>
      <c r="AO8434" s="6">
        <v>152</v>
      </c>
      <c r="AP8434" s="6">
        <v>168.35</v>
      </c>
      <c r="AQ8434" s="6">
        <v>221.2</v>
      </c>
      <c r="AR8434">
        <v>120.4</v>
      </c>
      <c r="AS8434">
        <v>120.4</v>
      </c>
      <c r="AT8434">
        <v>120.4</v>
      </c>
      <c r="AU8434">
        <v>120.4</v>
      </c>
      <c r="AV8434">
        <v>120.4</v>
      </c>
      <c r="AW8434">
        <v>120.4</v>
      </c>
      <c r="AZ8434" t="s">
        <v>23</v>
      </c>
      <c r="BA8434" t="s">
        <v>23</v>
      </c>
      <c r="BB8434" t="s">
        <v>23</v>
      </c>
      <c r="BC8434" t="s">
        <v>23</v>
      </c>
      <c r="BD8434" t="s">
        <v>23</v>
      </c>
      <c r="BE8434" t="s">
        <v>23</v>
      </c>
      <c r="BF8434">
        <v>-1.9079999999999999</v>
      </c>
      <c r="BG8434" t="s">
        <v>23</v>
      </c>
      <c r="BH8434" t="s">
        <v>23</v>
      </c>
      <c r="BI8434" t="s">
        <v>23</v>
      </c>
      <c r="BJ8434" t="s">
        <v>23</v>
      </c>
      <c r="BK8434" t="s">
        <v>23</v>
      </c>
      <c r="BN8434">
        <v>0</v>
      </c>
      <c r="BO8434" t="s">
        <v>23</v>
      </c>
      <c r="BP8434" t="s">
        <v>23</v>
      </c>
      <c r="BQ8434" t="s">
        <v>23</v>
      </c>
      <c r="BR8434" t="s">
        <v>23</v>
      </c>
      <c r="BS8434" t="s">
        <v>23</v>
      </c>
      <c r="BV8434">
        <v>17.012</v>
      </c>
      <c r="BW8434">
        <v>50.433999999999997</v>
      </c>
      <c r="BX8434">
        <v>-35.540999999999997</v>
      </c>
      <c r="BY8434">
        <v>-24.337</v>
      </c>
      <c r="BZ8434">
        <v>20.039000000000001</v>
      </c>
      <c r="CA8434">
        <v>12.718999999999999</v>
      </c>
      <c r="CB8434">
        <v>-27.51</v>
      </c>
      <c r="CC8434">
        <v>-60.716999999999999</v>
      </c>
      <c r="CD8434">
        <v>117.029</v>
      </c>
      <c r="CE8434">
        <v>98.390600000000006</v>
      </c>
      <c r="CF8434" t="s">
        <v>576</v>
      </c>
      <c r="CG8434">
        <v>67.234999999999999</v>
      </c>
      <c r="CH8434">
        <v>-72177.292000000001</v>
      </c>
      <c r="CI8434" s="7">
        <v>-25585.741999999998</v>
      </c>
      <c r="CJ8434">
        <v>-9538.4809999999998</v>
      </c>
      <c r="CK8434">
        <v>-8100.6869999999999</v>
      </c>
      <c r="CL8434">
        <v>182.1</v>
      </c>
      <c r="CM8434">
        <v>-34.744999999999997</v>
      </c>
      <c r="CP8434" s="9">
        <v>-61.607999999999997</v>
      </c>
      <c r="CQ8434" s="9">
        <v>-67.936000000000007</v>
      </c>
      <c r="CR8434" s="9">
        <v>-83.054000000000002</v>
      </c>
      <c r="CS8434">
        <v>-25.591999999999999</v>
      </c>
      <c r="CT8434">
        <v>-12.223000000000001</v>
      </c>
      <c r="CU8434">
        <v>0.317</v>
      </c>
      <c r="CV8434">
        <v>0.27300000000000002</v>
      </c>
      <c r="CW8434">
        <v>0.317</v>
      </c>
      <c r="CX8434">
        <v>209.245</v>
      </c>
      <c r="CY8434" t="s">
        <v>576</v>
      </c>
      <c r="DB8434" s="10">
        <v>1.0549651162790699</v>
      </c>
      <c r="DC8434" s="9">
        <v>226830.647</v>
      </c>
      <c r="DD8434" s="10">
        <v>2.7998377132874819E-3</v>
      </c>
      <c r="DE8434" s="12">
        <v>14591.722</v>
      </c>
      <c r="DF8434" s="9">
        <v>6.8366360000000004</v>
      </c>
      <c r="DG8434" s="13">
        <v>8.0395299999999992</v>
      </c>
      <c r="DH8434" t="s">
        <v>576</v>
      </c>
      <c r="DK8434">
        <v>-0.94351769023102305</v>
      </c>
      <c r="DL8434">
        <v>9.7064400513964852E-2</v>
      </c>
      <c r="DM8434">
        <v>0.25596923891413481</v>
      </c>
      <c r="DN8434">
        <v>0.63773827301994335</v>
      </c>
    </row>
    <row r="8435" spans="1:118" x14ac:dyDescent="0.25">
      <c r="A8435" s="1">
        <v>44712</v>
      </c>
      <c r="B8435" t="s">
        <v>392</v>
      </c>
      <c r="C8435">
        <v>16.940000000000001</v>
      </c>
      <c r="D8435" t="s">
        <v>393</v>
      </c>
      <c r="E8435" t="s">
        <v>394</v>
      </c>
      <c r="F8435" t="s">
        <v>395</v>
      </c>
      <c r="I8435">
        <v>141.83487846360359</v>
      </c>
      <c r="J8435">
        <v>12921.74</v>
      </c>
      <c r="M8435">
        <v>164886</v>
      </c>
      <c r="N8435">
        <v>166839</v>
      </c>
      <c r="O8435">
        <v>326773</v>
      </c>
      <c r="P8435">
        <v>874994</v>
      </c>
      <c r="S8435">
        <v>107.861363636364</v>
      </c>
      <c r="T8435">
        <v>262435.68869106</v>
      </c>
      <c r="U8435">
        <v>1.7778425806451601</v>
      </c>
      <c r="X8435">
        <v>0</v>
      </c>
      <c r="Y8435">
        <v>-5.8888889999999998</v>
      </c>
      <c r="Z8435">
        <v>-5.2572710000000002</v>
      </c>
      <c r="AA8435">
        <v>-14.767296</v>
      </c>
      <c r="AB8435">
        <v>18.7</v>
      </c>
      <c r="AC8435">
        <v>24</v>
      </c>
      <c r="AD8435">
        <v>16.760000000000002</v>
      </c>
      <c r="AE8435">
        <v>16.760000000000002</v>
      </c>
      <c r="AF8435" s="4">
        <v>17.03</v>
      </c>
      <c r="AG8435" s="4">
        <v>17.003333333333334</v>
      </c>
      <c r="AH8435" s="4">
        <v>17.216666666666669</v>
      </c>
      <c r="AI8435" s="4">
        <v>17.719666666666672</v>
      </c>
      <c r="AJ8435" s="4">
        <v>18.126666666666665</v>
      </c>
      <c r="AK8435" s="4">
        <v>19.429390000000001</v>
      </c>
      <c r="AL8435" s="6">
        <v>17.14</v>
      </c>
      <c r="AM8435" s="6">
        <v>17.2</v>
      </c>
      <c r="AN8435" s="6">
        <v>17.78</v>
      </c>
      <c r="AO8435" s="6">
        <v>18.46</v>
      </c>
      <c r="AP8435" s="6">
        <v>19.38</v>
      </c>
      <c r="AQ8435" s="6">
        <v>23.85</v>
      </c>
      <c r="AR8435">
        <v>16.940000000000001</v>
      </c>
      <c r="AS8435">
        <v>16.84</v>
      </c>
      <c r="AT8435">
        <v>16.84</v>
      </c>
      <c r="AU8435">
        <v>16.84</v>
      </c>
      <c r="AV8435">
        <v>16.84</v>
      </c>
      <c r="AW8435">
        <v>16.84</v>
      </c>
      <c r="AZ8435">
        <v>1</v>
      </c>
      <c r="BA8435">
        <v>20.8</v>
      </c>
      <c r="BB8435" t="s">
        <v>23</v>
      </c>
      <c r="BC8435" t="s">
        <v>23</v>
      </c>
      <c r="BD8435" t="s">
        <v>23</v>
      </c>
      <c r="BE8435" t="s">
        <v>23</v>
      </c>
      <c r="BF8435">
        <v>0.21199999999999999</v>
      </c>
      <c r="BG8435" t="s">
        <v>23</v>
      </c>
      <c r="BH8435" t="s">
        <v>23</v>
      </c>
      <c r="BI8435" t="s">
        <v>23</v>
      </c>
      <c r="BJ8435" t="s">
        <v>23</v>
      </c>
      <c r="BK8435" t="s">
        <v>23</v>
      </c>
      <c r="BN8435">
        <v>2.95159386068477</v>
      </c>
      <c r="BO8435">
        <v>33.332999999999998</v>
      </c>
      <c r="BP8435">
        <v>-18.3504</v>
      </c>
      <c r="BQ8435">
        <v>-12.641999999999999</v>
      </c>
      <c r="BR8435">
        <v>0.5</v>
      </c>
      <c r="BS8435" t="s">
        <v>23</v>
      </c>
      <c r="BV8435">
        <v>3.1259999999999999</v>
      </c>
      <c r="BW8435">
        <v>-7.0119999999999996</v>
      </c>
      <c r="BX8435">
        <v>49.137999999999998</v>
      </c>
      <c r="BY8435">
        <v>24.571000000000002</v>
      </c>
      <c r="BZ8435">
        <v>-8.968</v>
      </c>
      <c r="CA8435">
        <v>7.649</v>
      </c>
      <c r="CB8435">
        <v>4.3670999999999998</v>
      </c>
      <c r="CC8435">
        <v>91.241799999999998</v>
      </c>
      <c r="CD8435" t="s">
        <v>576</v>
      </c>
      <c r="CE8435" t="s">
        <v>576</v>
      </c>
      <c r="CF8435">
        <v>-77.875100000000003</v>
      </c>
      <c r="CG8435">
        <v>35.120800000000003</v>
      </c>
      <c r="CH8435">
        <v>67975.591</v>
      </c>
      <c r="CI8435" s="7">
        <v>14341.598</v>
      </c>
      <c r="CJ8435">
        <v>19786.832999999999</v>
      </c>
      <c r="CK8435">
        <v>10422.352999999999</v>
      </c>
      <c r="CL8435" t="s">
        <v>576</v>
      </c>
      <c r="CM8435">
        <v>4.367</v>
      </c>
      <c r="CP8435" s="9">
        <v>51.32</v>
      </c>
      <c r="CQ8435" s="9">
        <v>50.982999999999997</v>
      </c>
      <c r="CR8435" s="9">
        <v>51.009</v>
      </c>
      <c r="CS8435">
        <v>4.0590000000000002</v>
      </c>
      <c r="CT8435">
        <v>3.81</v>
      </c>
      <c r="CU8435">
        <v>0.11899999999999999</v>
      </c>
      <c r="CV8435">
        <v>0.12</v>
      </c>
      <c r="CW8435">
        <v>0.11899999999999999</v>
      </c>
      <c r="CX8435">
        <v>55.512999999999998</v>
      </c>
      <c r="CY8435">
        <v>4.3049999999999997</v>
      </c>
      <c r="DB8435" s="10">
        <v>28.014276748726985</v>
      </c>
      <c r="DC8435" s="9">
        <v>2044958.9790000001</v>
      </c>
      <c r="DD8435" s="10">
        <v>2.1659328844659431E-2</v>
      </c>
      <c r="DE8435" s="12">
        <v>93384.847999999998</v>
      </c>
      <c r="DF8435" s="9">
        <v>6.492909</v>
      </c>
      <c r="DG8435" s="13">
        <v>6.4854520000000004</v>
      </c>
      <c r="DH8435">
        <v>19.976414999999999</v>
      </c>
      <c r="DK8435">
        <v>-0.4957386164670527</v>
      </c>
      <c r="DL8435">
        <v>-7.6431448683704717E-2</v>
      </c>
      <c r="DM8435">
        <v>0.14393117407991748</v>
      </c>
      <c r="DN8435">
        <v>0.38657981569875322</v>
      </c>
    </row>
    <row r="8436" spans="1:118" x14ac:dyDescent="0.25">
      <c r="A8436" s="1">
        <v>44712</v>
      </c>
      <c r="B8436" t="s">
        <v>396</v>
      </c>
      <c r="C8436">
        <v>20.6</v>
      </c>
      <c r="D8436" t="s">
        <v>397</v>
      </c>
      <c r="E8436" t="s">
        <v>394</v>
      </c>
      <c r="F8436" t="s">
        <v>395</v>
      </c>
      <c r="I8436">
        <v>141.83487846360359</v>
      </c>
      <c r="J8436">
        <v>12921.74</v>
      </c>
      <c r="M8436">
        <v>624639</v>
      </c>
      <c r="N8436">
        <v>535419</v>
      </c>
      <c r="O8436">
        <v>630842</v>
      </c>
      <c r="P8436">
        <v>1146659</v>
      </c>
      <c r="S8436">
        <v>107.861363636364</v>
      </c>
      <c r="T8436">
        <v>262435.68869106</v>
      </c>
      <c r="U8436">
        <v>1.7778425806451601</v>
      </c>
      <c r="X8436">
        <v>2.5896409999999999</v>
      </c>
      <c r="Y8436">
        <v>-6.8716090000000003</v>
      </c>
      <c r="Z8436">
        <v>-9.2511010000000002</v>
      </c>
      <c r="AA8436">
        <v>-20.921305</v>
      </c>
      <c r="AB8436">
        <v>23.08</v>
      </c>
      <c r="AC8436">
        <v>26.75</v>
      </c>
      <c r="AD8436">
        <v>19.899999999999999</v>
      </c>
      <c r="AE8436">
        <v>19.8</v>
      </c>
      <c r="AF8436" s="4">
        <v>20.349999999999998</v>
      </c>
      <c r="AG8436" s="4">
        <v>20.518333333333334</v>
      </c>
      <c r="AH8436" s="4">
        <v>20.936666666666671</v>
      </c>
      <c r="AI8436" s="4">
        <v>21.822333333333329</v>
      </c>
      <c r="AJ8436" s="4">
        <v>22.28894308943087</v>
      </c>
      <c r="AK8436" s="4">
        <v>23.515840000000011</v>
      </c>
      <c r="AL8436" s="6">
        <v>20.62</v>
      </c>
      <c r="AM8436" s="6">
        <v>21.22</v>
      </c>
      <c r="AN8436" s="6">
        <v>22.12</v>
      </c>
      <c r="AO8436" s="6">
        <v>22.8</v>
      </c>
      <c r="AP8436" s="6">
        <v>24</v>
      </c>
      <c r="AQ8436" s="6">
        <v>26.55</v>
      </c>
      <c r="AR8436">
        <v>20</v>
      </c>
      <c r="AS8436">
        <v>20</v>
      </c>
      <c r="AT8436">
        <v>20</v>
      </c>
      <c r="AU8436">
        <v>20</v>
      </c>
      <c r="AV8436">
        <v>20</v>
      </c>
      <c r="AW8436">
        <v>19.899999999999999</v>
      </c>
      <c r="AZ8436">
        <v>6</v>
      </c>
      <c r="BA8436">
        <v>23.54</v>
      </c>
      <c r="BB8436">
        <v>-0.64371568611583596</v>
      </c>
      <c r="BC8436">
        <v>1.65715457530068</v>
      </c>
      <c r="BD8436">
        <v>0.22</v>
      </c>
      <c r="BE8436">
        <v>0.22</v>
      </c>
      <c r="BF8436">
        <v>0.23599999999999999</v>
      </c>
      <c r="BG8436">
        <v>10.869565217391299</v>
      </c>
      <c r="BH8436">
        <v>-15.625</v>
      </c>
      <c r="BI8436">
        <v>9.0909090909090899</v>
      </c>
      <c r="BJ8436">
        <v>-9.5238095238095202</v>
      </c>
      <c r="BK8436">
        <v>50</v>
      </c>
      <c r="BN8436">
        <v>7.2815533980582501</v>
      </c>
      <c r="BO8436">
        <v>-10.714</v>
      </c>
      <c r="BP8436" t="s">
        <v>23</v>
      </c>
      <c r="BQ8436">
        <v>-13.244</v>
      </c>
      <c r="BR8436">
        <v>1.25</v>
      </c>
      <c r="BS8436">
        <v>0</v>
      </c>
      <c r="BV8436">
        <v>8.4939999999999998</v>
      </c>
      <c r="BW8436">
        <v>6.359</v>
      </c>
      <c r="BX8436">
        <v>6.9470000000000001</v>
      </c>
      <c r="BY8436">
        <v>-16.047000000000001</v>
      </c>
      <c r="BZ8436">
        <v>1.151</v>
      </c>
      <c r="CA8436">
        <v>0.82099999999999995</v>
      </c>
      <c r="CB8436">
        <v>17.314</v>
      </c>
      <c r="CC8436">
        <v>-16.010999999999999</v>
      </c>
      <c r="CD8436">
        <v>-17.12</v>
      </c>
      <c r="CE8436">
        <v>-23.920999999999999</v>
      </c>
      <c r="CF8436">
        <v>-24.104199999999999</v>
      </c>
      <c r="CG8436">
        <v>1.9406000000000001</v>
      </c>
      <c r="CH8436">
        <v>486659.016</v>
      </c>
      <c r="CI8436" s="7">
        <v>633934.24699999997</v>
      </c>
      <c r="CJ8436">
        <v>111945.588</v>
      </c>
      <c r="CK8436">
        <v>91569.657999999996</v>
      </c>
      <c r="CL8436">
        <v>-23.231999999999999</v>
      </c>
      <c r="CM8436">
        <v>17.314</v>
      </c>
      <c r="CP8436" s="9">
        <v>36.237000000000002</v>
      </c>
      <c r="CQ8436" s="9">
        <v>31.308</v>
      </c>
      <c r="CR8436" s="9">
        <v>33.549999999999997</v>
      </c>
      <c r="CS8436">
        <v>2.5840000000000001</v>
      </c>
      <c r="CT8436">
        <v>2.4630000000000001</v>
      </c>
      <c r="CU8436">
        <v>0.109</v>
      </c>
      <c r="CV8436">
        <v>0.106</v>
      </c>
      <c r="CW8436">
        <v>0.109</v>
      </c>
      <c r="CX8436">
        <v>192.846</v>
      </c>
      <c r="CY8436">
        <v>8.8949999999999996</v>
      </c>
      <c r="DB8436" s="10">
        <v>42.861954420030656</v>
      </c>
      <c r="DC8436" s="9">
        <v>18144187.655999999</v>
      </c>
      <c r="DD8436" s="10">
        <v>2.3115073099528354E-2</v>
      </c>
      <c r="DE8436" s="12">
        <v>605067.48</v>
      </c>
      <c r="DF8436" s="9">
        <v>4.99031</v>
      </c>
      <c r="DG8436" s="13">
        <v>4.8266169999999997</v>
      </c>
      <c r="DH8436">
        <v>21.822033999999999</v>
      </c>
      <c r="DK8436">
        <v>-1.0063182970558371</v>
      </c>
      <c r="DL8436">
        <v>9.2398697908945587E-2</v>
      </c>
      <c r="DM8436">
        <v>-2.8175975163463485E-2</v>
      </c>
      <c r="DN8436">
        <v>0.84782277870718226</v>
      </c>
    </row>
    <row r="8437" spans="1:118" x14ac:dyDescent="0.25">
      <c r="A8437" s="1">
        <v>44712</v>
      </c>
      <c r="B8437" t="s">
        <v>398</v>
      </c>
      <c r="C8437">
        <v>24.44</v>
      </c>
      <c r="D8437" t="s">
        <v>399</v>
      </c>
      <c r="E8437" t="s">
        <v>394</v>
      </c>
      <c r="F8437" t="s">
        <v>395</v>
      </c>
      <c r="I8437">
        <v>141.83487846360359</v>
      </c>
      <c r="J8437">
        <v>12921.74</v>
      </c>
      <c r="M8437">
        <v>923538</v>
      </c>
      <c r="N8437">
        <v>817421</v>
      </c>
      <c r="O8437">
        <v>743141</v>
      </c>
      <c r="P8437">
        <v>1052135</v>
      </c>
      <c r="S8437">
        <v>107.861363636364</v>
      </c>
      <c r="T8437">
        <v>262435.68869106</v>
      </c>
      <c r="U8437">
        <v>1.7778425806451601</v>
      </c>
      <c r="X8437">
        <v>-2.43513</v>
      </c>
      <c r="Y8437">
        <v>-20.130718999999999</v>
      </c>
      <c r="Z8437">
        <v>-6</v>
      </c>
      <c r="AA8437">
        <v>2.8619530000000002</v>
      </c>
      <c r="AB8437">
        <v>30.75</v>
      </c>
      <c r="AC8437">
        <v>31.85</v>
      </c>
      <c r="AD8437">
        <v>24.44</v>
      </c>
      <c r="AE8437">
        <v>23.66</v>
      </c>
      <c r="AF8437" s="4">
        <v>25.033333333333331</v>
      </c>
      <c r="AG8437" s="4">
        <v>25.425000000000001</v>
      </c>
      <c r="AH8437" s="4">
        <v>26.574999999999999</v>
      </c>
      <c r="AI8437" s="4">
        <v>27.231666666666669</v>
      </c>
      <c r="AJ8437" s="4">
        <v>26.683414634146349</v>
      </c>
      <c r="AK8437" s="4">
        <v>27.043200000000006</v>
      </c>
      <c r="AL8437" s="6">
        <v>25.6</v>
      </c>
      <c r="AM8437" s="6">
        <v>26.95</v>
      </c>
      <c r="AN8437" s="6">
        <v>30</v>
      </c>
      <c r="AO8437" s="6">
        <v>30.6</v>
      </c>
      <c r="AP8437" s="6">
        <v>30.6</v>
      </c>
      <c r="AQ8437" s="6">
        <v>31.7</v>
      </c>
      <c r="AR8437">
        <v>24.44</v>
      </c>
      <c r="AS8437">
        <v>24.44</v>
      </c>
      <c r="AT8437">
        <v>24.44</v>
      </c>
      <c r="AU8437">
        <v>24.44</v>
      </c>
      <c r="AV8437">
        <v>24.44</v>
      </c>
      <c r="AW8437">
        <v>23.76</v>
      </c>
      <c r="AZ8437" t="s">
        <v>23</v>
      </c>
      <c r="BA8437" t="s">
        <v>23</v>
      </c>
      <c r="BB8437">
        <v>372.93862996655997</v>
      </c>
      <c r="BC8437" t="s">
        <v>23</v>
      </c>
      <c r="BD8437" t="s">
        <v>23</v>
      </c>
      <c r="BE8437" t="s">
        <v>23</v>
      </c>
      <c r="BF8437">
        <v>0.78100000000000003</v>
      </c>
      <c r="BG8437">
        <v>44.117647058823501</v>
      </c>
      <c r="BH8437">
        <v>5.9405940594059397</v>
      </c>
      <c r="BI8437" t="s">
        <v>23</v>
      </c>
      <c r="BJ8437" t="s">
        <v>23</v>
      </c>
      <c r="BK8437" t="s">
        <v>23</v>
      </c>
      <c r="BN8437">
        <v>6.1374795417348604</v>
      </c>
      <c r="BO8437">
        <v>30.434999999999999</v>
      </c>
      <c r="BP8437">
        <v>29.099399999999999</v>
      </c>
      <c r="BQ8437">
        <v>8.48</v>
      </c>
      <c r="BR8437">
        <v>1.5</v>
      </c>
      <c r="BS8437" t="s">
        <v>23</v>
      </c>
      <c r="BV8437">
        <v>-3.2240000000000002</v>
      </c>
      <c r="BW8437">
        <v>-1.0860000000000001</v>
      </c>
      <c r="BX8437">
        <v>3.6259999999999999</v>
      </c>
      <c r="BY8437">
        <v>5.5449999999999999</v>
      </c>
      <c r="BZ8437">
        <v>-4.7930000000000001</v>
      </c>
      <c r="CA8437">
        <v>-11.765000000000001</v>
      </c>
      <c r="CB8437">
        <v>25.1127</v>
      </c>
      <c r="CC8437" t="s">
        <v>576</v>
      </c>
      <c r="CD8437">
        <v>28.494</v>
      </c>
      <c r="CE8437">
        <v>39.655000000000001</v>
      </c>
      <c r="CF8437">
        <v>59.459299999999999</v>
      </c>
      <c r="CG8437">
        <v>-29.907900000000001</v>
      </c>
      <c r="CH8437">
        <v>318309.495</v>
      </c>
      <c r="CI8437" s="7">
        <v>227925.43100000001</v>
      </c>
      <c r="CJ8437">
        <v>138909.30100000001</v>
      </c>
      <c r="CK8437">
        <v>-6924.6610000000001</v>
      </c>
      <c r="CL8437">
        <v>39.655000000000001</v>
      </c>
      <c r="CM8437">
        <v>25.113</v>
      </c>
      <c r="CP8437" s="9">
        <v>51.365000000000002</v>
      </c>
      <c r="CQ8437" s="9">
        <v>54.780999999999999</v>
      </c>
      <c r="CR8437" s="9">
        <v>58.728999999999999</v>
      </c>
      <c r="CS8437">
        <v>3.6469999999999998</v>
      </c>
      <c r="CT8437">
        <v>3.15</v>
      </c>
      <c r="CU8437">
        <v>9.8000000000000004E-2</v>
      </c>
      <c r="CV8437">
        <v>0.105</v>
      </c>
      <c r="CW8437">
        <v>9.8000000000000004E-2</v>
      </c>
      <c r="CX8437">
        <v>2.7149999999999999</v>
      </c>
      <c r="CY8437">
        <v>0.34100000000000003</v>
      </c>
      <c r="DB8437" s="10">
        <v>9.1235956055867611</v>
      </c>
      <c r="DC8437" s="9">
        <v>2562069.7429999998</v>
      </c>
      <c r="DD8437" s="10">
        <v>1.5472259921224167E-2</v>
      </c>
      <c r="DE8437" s="12">
        <v>69350.142999999996</v>
      </c>
      <c r="DF8437" s="9">
        <v>17.457142999999999</v>
      </c>
      <c r="DG8437" s="13">
        <v>17.761628000000002</v>
      </c>
      <c r="DH8437">
        <v>7.8233030000000001</v>
      </c>
      <c r="DK8437">
        <v>-4.5584254634795354</v>
      </c>
      <c r="DL8437">
        <v>0.4300585313518584</v>
      </c>
      <c r="DM8437">
        <v>0.33859908431384889</v>
      </c>
      <c r="DN8437">
        <v>0.28837196136593279</v>
      </c>
    </row>
    <row r="8438" spans="1:118" x14ac:dyDescent="0.25">
      <c r="A8438" s="1">
        <v>44712</v>
      </c>
      <c r="B8438" t="s">
        <v>400</v>
      </c>
      <c r="C8438">
        <v>5.51</v>
      </c>
      <c r="D8438" t="s">
        <v>401</v>
      </c>
      <c r="E8438" t="s">
        <v>394</v>
      </c>
      <c r="F8438" t="s">
        <v>395</v>
      </c>
      <c r="I8438">
        <v>141.83487846360359</v>
      </c>
      <c r="J8438">
        <v>12921.74</v>
      </c>
      <c r="M8438">
        <v>671998</v>
      </c>
      <c r="N8438">
        <v>241592</v>
      </c>
      <c r="O8438">
        <v>133357</v>
      </c>
      <c r="P8438">
        <v>133830</v>
      </c>
      <c r="S8438">
        <v>107.861363636364</v>
      </c>
      <c r="T8438">
        <v>262435.68869106</v>
      </c>
      <c r="U8438">
        <v>1.7778425806451601</v>
      </c>
      <c r="X8438">
        <v>4.9523809999999999</v>
      </c>
      <c r="Y8438">
        <v>-1.7825310000000001</v>
      </c>
      <c r="Z8438">
        <v>-2.8218700000000001</v>
      </c>
      <c r="AA8438">
        <v>67.223065000000005</v>
      </c>
      <c r="AB8438">
        <v>6.3</v>
      </c>
      <c r="AC8438">
        <v>7.22</v>
      </c>
      <c r="AD8438">
        <v>5.25</v>
      </c>
      <c r="AE8438">
        <v>3.2949999999999999</v>
      </c>
      <c r="AF8438" s="4">
        <v>5.4233333333333329</v>
      </c>
      <c r="AG8438" s="4">
        <v>5.498333333333334</v>
      </c>
      <c r="AH8438" s="4">
        <v>5.5377777777777775</v>
      </c>
      <c r="AI8438" s="4">
        <v>5.6590000000000034</v>
      </c>
      <c r="AJ8438" s="4">
        <v>5.7103252032520304</v>
      </c>
      <c r="AK8438" s="4">
        <v>5.7796766169154203</v>
      </c>
      <c r="AL8438" s="6">
        <v>5.55</v>
      </c>
      <c r="AM8438" s="6">
        <v>5.61</v>
      </c>
      <c r="AN8438" s="6">
        <v>5.65</v>
      </c>
      <c r="AO8438" s="6">
        <v>6</v>
      </c>
      <c r="AP8438" s="6">
        <v>6.2</v>
      </c>
      <c r="AQ8438" s="6">
        <v>6.83</v>
      </c>
      <c r="AR8438">
        <v>5.25</v>
      </c>
      <c r="AS8438">
        <v>5.25</v>
      </c>
      <c r="AT8438">
        <v>5.25</v>
      </c>
      <c r="AU8438">
        <v>5.25</v>
      </c>
      <c r="AV8438">
        <v>5.25</v>
      </c>
      <c r="AW8438">
        <v>3.2949999999999999</v>
      </c>
      <c r="AZ8438" t="s">
        <v>23</v>
      </c>
      <c r="BA8438" t="s">
        <v>23</v>
      </c>
      <c r="BB8438" t="s">
        <v>23</v>
      </c>
      <c r="BC8438" t="s">
        <v>23</v>
      </c>
      <c r="BD8438" t="s">
        <v>23</v>
      </c>
      <c r="BE8438" t="s">
        <v>23</v>
      </c>
      <c r="BF8438">
        <v>2.9000000000000001E-2</v>
      </c>
      <c r="BG8438" t="s">
        <v>23</v>
      </c>
      <c r="BH8438" t="s">
        <v>23</v>
      </c>
      <c r="BI8438" t="s">
        <v>23</v>
      </c>
      <c r="BJ8438" t="s">
        <v>23</v>
      </c>
      <c r="BK8438" t="s">
        <v>23</v>
      </c>
      <c r="BN8438">
        <v>0.54446460980036304</v>
      </c>
      <c r="BO8438" t="s">
        <v>23</v>
      </c>
      <c r="BP8438" t="s">
        <v>23</v>
      </c>
      <c r="BQ8438" t="s">
        <v>23</v>
      </c>
      <c r="BR8438">
        <v>5.5E-2</v>
      </c>
      <c r="BS8438">
        <v>1.4999999999999999E-2</v>
      </c>
      <c r="BV8438">
        <v>76.233999999999995</v>
      </c>
      <c r="BW8438">
        <v>76.233999999999995</v>
      </c>
      <c r="BX8438">
        <v>68.643000000000001</v>
      </c>
      <c r="BY8438">
        <v>72.233000000000004</v>
      </c>
      <c r="BZ8438">
        <v>-26.135999999999999</v>
      </c>
      <c r="CA8438">
        <v>-2.1749999999999998</v>
      </c>
      <c r="CB8438">
        <v>84.994799999999998</v>
      </c>
      <c r="CC8438">
        <v>84.995000000000005</v>
      </c>
      <c r="CD8438">
        <v>59.064999999999998</v>
      </c>
      <c r="CE8438">
        <v>75.834000000000003</v>
      </c>
      <c r="CF8438">
        <v>-97.721699999999998</v>
      </c>
      <c r="CG8438">
        <v>-65.295500000000004</v>
      </c>
      <c r="CH8438">
        <v>24328.455000000002</v>
      </c>
      <c r="CI8438" s="7">
        <v>16497.917000000001</v>
      </c>
      <c r="CJ8438">
        <v>5708.3959999999997</v>
      </c>
      <c r="CK8438">
        <v>5708.3959999999997</v>
      </c>
      <c r="CL8438">
        <v>47.463999999999999</v>
      </c>
      <c r="CM8438">
        <v>42.058999999999997</v>
      </c>
      <c r="CP8438" s="9">
        <v>79.748000000000005</v>
      </c>
      <c r="CQ8438" s="9">
        <v>80.501000000000005</v>
      </c>
      <c r="CR8438" s="9">
        <v>81.453000000000003</v>
      </c>
      <c r="CS8438">
        <v>3.2240000000000002</v>
      </c>
      <c r="CT8438">
        <v>3.09</v>
      </c>
      <c r="CU8438">
        <v>6.2E-2</v>
      </c>
      <c r="CV8438" t="s">
        <v>23</v>
      </c>
      <c r="CW8438">
        <v>6.2E-2</v>
      </c>
      <c r="CX8438">
        <v>28.289000000000001</v>
      </c>
      <c r="CY8438">
        <v>5.1260000000000003</v>
      </c>
      <c r="DB8438" s="10">
        <v>6.1186760435571683</v>
      </c>
      <c r="DC8438" s="9">
        <v>659531.46299999999</v>
      </c>
      <c r="DD8438" s="10">
        <v>1.0223592623359047E-2</v>
      </c>
      <c r="DE8438" s="12">
        <v>32994.417000000001</v>
      </c>
      <c r="DF8438" s="9">
        <v>36.013072000000001</v>
      </c>
      <c r="DG8438" s="13">
        <v>37.229730000000004</v>
      </c>
      <c r="DH8438">
        <v>51.018518999999998</v>
      </c>
      <c r="DK8438">
        <v>8.5615288978048085E-2</v>
      </c>
      <c r="DL8438">
        <v>6.2892414046948897E-2</v>
      </c>
      <c r="DM8438" t="s">
        <v>23</v>
      </c>
      <c r="DN8438" t="s">
        <v>23</v>
      </c>
    </row>
    <row r="8439" spans="1:118" x14ac:dyDescent="0.25">
      <c r="A8439" s="1">
        <v>44712</v>
      </c>
      <c r="B8439" t="s">
        <v>402</v>
      </c>
      <c r="C8439">
        <v>12.3</v>
      </c>
      <c r="D8439" t="s">
        <v>403</v>
      </c>
      <c r="E8439" t="s">
        <v>404</v>
      </c>
      <c r="F8439" t="s">
        <v>395</v>
      </c>
      <c r="I8439">
        <v>141.83487846360359</v>
      </c>
      <c r="J8439">
        <v>12921.74</v>
      </c>
      <c r="M8439" t="s">
        <v>23</v>
      </c>
      <c r="N8439" t="s">
        <v>23</v>
      </c>
      <c r="O8439" t="s">
        <v>23</v>
      </c>
      <c r="P8439" t="s">
        <v>23</v>
      </c>
      <c r="S8439">
        <v>107.861363636364</v>
      </c>
      <c r="T8439">
        <v>262435.68869106</v>
      </c>
      <c r="U8439">
        <v>1.7778425806451601</v>
      </c>
      <c r="X8439" t="s">
        <v>23</v>
      </c>
      <c r="Y8439" t="s">
        <v>23</v>
      </c>
      <c r="Z8439" t="s">
        <v>23</v>
      </c>
      <c r="AA8439" t="s">
        <v>23</v>
      </c>
      <c r="AB8439" t="s">
        <v>23</v>
      </c>
      <c r="AC8439" t="s">
        <v>23</v>
      </c>
      <c r="AD8439" t="s">
        <v>23</v>
      </c>
      <c r="AE8439" t="s">
        <v>23</v>
      </c>
      <c r="AF8439" s="4">
        <v>11.526666666666666</v>
      </c>
      <c r="AG8439" s="4">
        <v>11.026666666666669</v>
      </c>
      <c r="AH8439" s="4">
        <v>10.955555555555556</v>
      </c>
      <c r="AI8439" s="4">
        <v>11.142999999999997</v>
      </c>
      <c r="AJ8439" s="4">
        <v>10.679512195121953</v>
      </c>
      <c r="AK8439" s="4">
        <v>10.381160000000007</v>
      </c>
      <c r="AL8439" s="6">
        <v>12.3</v>
      </c>
      <c r="AM8439" s="6">
        <v>12.3</v>
      </c>
      <c r="AN8439" s="6">
        <v>12.3</v>
      </c>
      <c r="AO8439" s="6">
        <v>12.3</v>
      </c>
      <c r="AP8439" s="6">
        <v>12.3</v>
      </c>
      <c r="AQ8439" s="6">
        <v>12.3</v>
      </c>
      <c r="AR8439">
        <v>10.98</v>
      </c>
      <c r="AS8439">
        <v>10.32</v>
      </c>
      <c r="AT8439">
        <v>10.32</v>
      </c>
      <c r="AU8439">
        <v>10.32</v>
      </c>
      <c r="AV8439">
        <v>9.2200000000000006</v>
      </c>
      <c r="AW8439">
        <v>8.69</v>
      </c>
      <c r="AZ8439">
        <v>2</v>
      </c>
      <c r="BA8439">
        <v>8.76</v>
      </c>
      <c r="BB8439">
        <v>-10.9074717453656</v>
      </c>
      <c r="BC8439">
        <v>71.904534930504198</v>
      </c>
      <c r="BD8439">
        <v>0.2</v>
      </c>
      <c r="BE8439">
        <v>0.2</v>
      </c>
      <c r="BF8439">
        <v>0.20499999999999999</v>
      </c>
      <c r="BG8439">
        <v>-55.5555555555556</v>
      </c>
      <c r="BH8439">
        <v>-87.5</v>
      </c>
      <c r="BI8439">
        <v>0</v>
      </c>
      <c r="BJ8439">
        <v>-75</v>
      </c>
      <c r="BK8439" t="s">
        <v>23</v>
      </c>
      <c r="BN8439">
        <v>0</v>
      </c>
      <c r="BO8439" t="s">
        <v>23</v>
      </c>
      <c r="BP8439" t="s">
        <v>23</v>
      </c>
      <c r="BQ8439" t="s">
        <v>23</v>
      </c>
      <c r="BR8439" t="s">
        <v>23</v>
      </c>
      <c r="BS8439" t="s">
        <v>23</v>
      </c>
      <c r="BV8439">
        <v>191.85900000000001</v>
      </c>
      <c r="BW8439">
        <v>56.183</v>
      </c>
      <c r="BX8439">
        <v>52.188000000000002</v>
      </c>
      <c r="BY8439">
        <v>28.187999999999999</v>
      </c>
      <c r="BZ8439">
        <v>-44.302999999999997</v>
      </c>
      <c r="CA8439">
        <v>-45.543999999999997</v>
      </c>
      <c r="CB8439" t="s">
        <v>576</v>
      </c>
      <c r="CC8439">
        <v>286.22000000000003</v>
      </c>
      <c r="CD8439" t="s">
        <v>576</v>
      </c>
      <c r="CE8439" t="s">
        <v>576</v>
      </c>
      <c r="CF8439">
        <v>-93.830100000000002</v>
      </c>
      <c r="CG8439">
        <v>-40.137</v>
      </c>
      <c r="CH8439">
        <v>132520</v>
      </c>
      <c r="CI8439" s="7">
        <v>18794</v>
      </c>
      <c r="CJ8439">
        <v>221018</v>
      </c>
      <c r="CK8439">
        <v>56395</v>
      </c>
      <c r="CL8439" t="s">
        <v>576</v>
      </c>
      <c r="CM8439" t="s">
        <v>576</v>
      </c>
      <c r="CP8439" s="9">
        <v>28.577999999999999</v>
      </c>
      <c r="CQ8439" s="9">
        <v>27.466999999999999</v>
      </c>
      <c r="CR8439" s="9">
        <v>28.808</v>
      </c>
      <c r="CS8439">
        <v>2.194</v>
      </c>
      <c r="CT8439">
        <v>2.0219999999999998</v>
      </c>
      <c r="CU8439">
        <v>0.113</v>
      </c>
      <c r="CV8439">
        <v>7.9000000000000001E-2</v>
      </c>
      <c r="CW8439">
        <v>0.113</v>
      </c>
      <c r="CX8439">
        <v>49.174999999999997</v>
      </c>
      <c r="CY8439">
        <v>8.798</v>
      </c>
      <c r="DB8439" s="10">
        <v>42.365176151761517</v>
      </c>
      <c r="DC8439" s="9">
        <v>32029463</v>
      </c>
      <c r="DD8439" s="10">
        <v>1.7570666108264132E-2</v>
      </c>
      <c r="DE8439" s="12">
        <v>1415495.875</v>
      </c>
      <c r="DF8439" s="9">
        <v>3.7340620000000002</v>
      </c>
      <c r="DG8439" s="13">
        <v>2.0513680000000001</v>
      </c>
      <c r="DH8439">
        <v>15</v>
      </c>
      <c r="DK8439">
        <v>2.2244887902234991</v>
      </c>
      <c r="DL8439">
        <v>-1.0609080338067197E-2</v>
      </c>
      <c r="DM8439">
        <v>0.10795412693576592</v>
      </c>
      <c r="DN8439">
        <v>0.44533694015222691</v>
      </c>
    </row>
    <row r="8440" spans="1:118" x14ac:dyDescent="0.25">
      <c r="A8440" s="1">
        <v>44712</v>
      </c>
      <c r="B8440" t="s">
        <v>405</v>
      </c>
      <c r="C8440">
        <v>24.128221</v>
      </c>
      <c r="D8440" t="s">
        <v>406</v>
      </c>
      <c r="E8440" t="s">
        <v>404</v>
      </c>
      <c r="F8440" t="s">
        <v>395</v>
      </c>
      <c r="I8440">
        <v>141.83487846360359</v>
      </c>
      <c r="J8440">
        <v>12921.74</v>
      </c>
      <c r="M8440">
        <v>5374215</v>
      </c>
      <c r="N8440">
        <v>2950720</v>
      </c>
      <c r="O8440">
        <v>2811199</v>
      </c>
      <c r="P8440">
        <v>4678583</v>
      </c>
      <c r="S8440">
        <v>107.861363636364</v>
      </c>
      <c r="T8440">
        <v>262435.68869106</v>
      </c>
      <c r="U8440">
        <v>1.7778425806451601</v>
      </c>
      <c r="X8440">
        <v>7.3217730000000003</v>
      </c>
      <c r="Y8440">
        <v>1.642336</v>
      </c>
      <c r="Z8440">
        <v>-10.161289999999999</v>
      </c>
      <c r="AA8440">
        <v>-1.2411350000000001</v>
      </c>
      <c r="AB8440">
        <v>12.6</v>
      </c>
      <c r="AC8440">
        <v>14.38</v>
      </c>
      <c r="AD8440">
        <v>10.220000000000001</v>
      </c>
      <c r="AE8440">
        <v>10.220000000000001</v>
      </c>
      <c r="AF8440" s="4">
        <v>23.752797166666667</v>
      </c>
      <c r="AG8440" s="4">
        <v>23.200490416666668</v>
      </c>
      <c r="AH8440" s="4">
        <v>23.307582555555555</v>
      </c>
      <c r="AI8440" s="4">
        <v>24.67691811666668</v>
      </c>
      <c r="AJ8440" s="4">
        <v>25.514402796747973</v>
      </c>
      <c r="AK8440" s="4">
        <v>26.300540983999994</v>
      </c>
      <c r="AL8440" s="6">
        <v>24.648039000000001</v>
      </c>
      <c r="AM8440" s="6">
        <v>24.648039000000001</v>
      </c>
      <c r="AN8440" s="6">
        <v>24.648039000000001</v>
      </c>
      <c r="AO8440" s="6">
        <v>26.683993000000001</v>
      </c>
      <c r="AP8440" s="6">
        <v>28.286766</v>
      </c>
      <c r="AQ8440" s="6">
        <v>29.586310999999998</v>
      </c>
      <c r="AR8440">
        <v>22.482130999999999</v>
      </c>
      <c r="AS8440">
        <v>22.308858000000001</v>
      </c>
      <c r="AT8440">
        <v>22.308858000000001</v>
      </c>
      <c r="AU8440">
        <v>22.308858000000001</v>
      </c>
      <c r="AV8440">
        <v>22.308858000000001</v>
      </c>
      <c r="AW8440">
        <v>22.308858000000001</v>
      </c>
      <c r="AZ8440" t="s">
        <v>23</v>
      </c>
      <c r="BA8440" t="s">
        <v>23</v>
      </c>
      <c r="BB8440">
        <v>1.45005448622027</v>
      </c>
      <c r="BC8440" t="s">
        <v>23</v>
      </c>
      <c r="BD8440" t="s">
        <v>23</v>
      </c>
      <c r="BE8440" t="s">
        <v>23</v>
      </c>
      <c r="BF8440">
        <v>-0.317</v>
      </c>
      <c r="BG8440">
        <v>86.486486486486498</v>
      </c>
      <c r="BH8440">
        <v>-51.470588235294102</v>
      </c>
      <c r="BI8440" t="s">
        <v>23</v>
      </c>
      <c r="BJ8440" t="s">
        <v>23</v>
      </c>
      <c r="BK8440" t="s">
        <v>23</v>
      </c>
      <c r="BN8440">
        <v>0</v>
      </c>
      <c r="BO8440" t="s">
        <v>23</v>
      </c>
      <c r="BP8440" t="s">
        <v>23</v>
      </c>
      <c r="BQ8440" t="s">
        <v>23</v>
      </c>
      <c r="BR8440" t="s">
        <v>23</v>
      </c>
      <c r="BS8440" t="s">
        <v>23</v>
      </c>
      <c r="BV8440">
        <v>3.6259999999999999</v>
      </c>
      <c r="BW8440">
        <v>73.019000000000005</v>
      </c>
      <c r="BX8440">
        <v>-35.159999999999997</v>
      </c>
      <c r="BY8440">
        <v>-32.014000000000003</v>
      </c>
      <c r="BZ8440">
        <v>-42.197000000000003</v>
      </c>
      <c r="CA8440">
        <v>-6.093</v>
      </c>
      <c r="CB8440">
        <v>-35.981999999999999</v>
      </c>
      <c r="CC8440">
        <v>-62.517000000000003</v>
      </c>
      <c r="CD8440">
        <v>-7.7789999999999999</v>
      </c>
      <c r="CE8440">
        <v>-38.442999999999998</v>
      </c>
      <c r="CF8440">
        <v>134.04300000000001</v>
      </c>
      <c r="CG8440">
        <v>294.85700000000003</v>
      </c>
      <c r="CH8440">
        <v>-836529</v>
      </c>
      <c r="CI8440" s="7">
        <v>-1248364</v>
      </c>
      <c r="CJ8440">
        <v>-166008</v>
      </c>
      <c r="CK8440">
        <v>-291691</v>
      </c>
      <c r="CL8440">
        <v>-32.99</v>
      </c>
      <c r="CM8440">
        <v>-14.643000000000001</v>
      </c>
      <c r="CP8440" s="9">
        <v>-167.07300000000001</v>
      </c>
      <c r="CQ8440" s="9">
        <v>-173.81200000000001</v>
      </c>
      <c r="CR8440" s="9">
        <v>-245.661</v>
      </c>
      <c r="CS8440">
        <v>-2.819</v>
      </c>
      <c r="CT8440">
        <v>-2.4769999999999999</v>
      </c>
      <c r="CU8440">
        <v>2.4E-2</v>
      </c>
      <c r="CV8440">
        <v>2.3E-2</v>
      </c>
      <c r="CW8440">
        <v>2.4E-2</v>
      </c>
      <c r="CX8440">
        <v>80.221000000000004</v>
      </c>
      <c r="CY8440" t="s">
        <v>576</v>
      </c>
      <c r="DB8440" s="10">
        <v>-2.8892703447752677</v>
      </c>
      <c r="DC8440" s="9">
        <v>15402667</v>
      </c>
      <c r="DD8440" s="10">
        <v>-2.368291153733311E-3</v>
      </c>
      <c r="DE8440" s="12">
        <v>235978.5</v>
      </c>
      <c r="DF8440" s="9">
        <v>35.745513000000003</v>
      </c>
      <c r="DG8440" s="13">
        <v>36.337682000000001</v>
      </c>
      <c r="DH8440" t="s">
        <v>576</v>
      </c>
      <c r="DK8440">
        <v>1.6866912948209822</v>
      </c>
      <c r="DL8440">
        <v>0.24017480767473645</v>
      </c>
      <c r="DM8440">
        <v>0.19004057806949301</v>
      </c>
      <c r="DN8440">
        <v>0.61350008486836782</v>
      </c>
    </row>
    <row r="8441" spans="1:118" x14ac:dyDescent="0.25">
      <c r="A8441" s="1">
        <v>44712</v>
      </c>
      <c r="B8441" t="s">
        <v>407</v>
      </c>
      <c r="C8441">
        <v>27.5</v>
      </c>
      <c r="D8441" t="s">
        <v>408</v>
      </c>
      <c r="E8441" t="s">
        <v>409</v>
      </c>
      <c r="F8441" t="s">
        <v>395</v>
      </c>
      <c r="I8441">
        <v>141.83487846360359</v>
      </c>
      <c r="J8441">
        <v>12921.74</v>
      </c>
      <c r="M8441">
        <v>1365899</v>
      </c>
      <c r="N8441">
        <v>1339228</v>
      </c>
      <c r="O8441">
        <v>2296233</v>
      </c>
      <c r="P8441">
        <v>1741931</v>
      </c>
      <c r="S8441">
        <v>107.861363636364</v>
      </c>
      <c r="T8441">
        <v>262435.68869106</v>
      </c>
      <c r="U8441">
        <v>1.7778425806451601</v>
      </c>
      <c r="X8441">
        <v>2.230483</v>
      </c>
      <c r="Y8441">
        <v>-6.4625849999999998</v>
      </c>
      <c r="Z8441">
        <v>11.336031999999999</v>
      </c>
      <c r="AA8441">
        <v>-18.518519000000001</v>
      </c>
      <c r="AB8441">
        <v>31.9</v>
      </c>
      <c r="AC8441">
        <v>36.1</v>
      </c>
      <c r="AD8441">
        <v>23.82</v>
      </c>
      <c r="AE8441">
        <v>22.8</v>
      </c>
      <c r="AF8441" s="4">
        <v>26.625</v>
      </c>
      <c r="AG8441" s="4">
        <v>26.358333333333334</v>
      </c>
      <c r="AH8441" s="4">
        <v>27.219444444444445</v>
      </c>
      <c r="AI8441" s="4">
        <v>27.208166666666667</v>
      </c>
      <c r="AJ8441" s="4">
        <v>26.524715447154467</v>
      </c>
      <c r="AK8441" s="4">
        <v>29.507960000000001</v>
      </c>
      <c r="AL8441" s="6">
        <v>27.5</v>
      </c>
      <c r="AM8441" s="6">
        <v>27.5</v>
      </c>
      <c r="AN8441" s="6">
        <v>29.7</v>
      </c>
      <c r="AO8441" s="6">
        <v>31.45</v>
      </c>
      <c r="AP8441" s="6">
        <v>31.45</v>
      </c>
      <c r="AQ8441" s="6">
        <v>35.75</v>
      </c>
      <c r="AR8441">
        <v>25.95</v>
      </c>
      <c r="AS8441">
        <v>25.3</v>
      </c>
      <c r="AT8441">
        <v>25.3</v>
      </c>
      <c r="AU8441">
        <v>23.96</v>
      </c>
      <c r="AV8441">
        <v>23</v>
      </c>
      <c r="AW8441">
        <v>23</v>
      </c>
      <c r="AZ8441" t="s">
        <v>23</v>
      </c>
      <c r="BA8441" t="s">
        <v>23</v>
      </c>
      <c r="BB8441" t="s">
        <v>23</v>
      </c>
      <c r="BC8441" t="s">
        <v>23</v>
      </c>
      <c r="BD8441" t="s">
        <v>23</v>
      </c>
      <c r="BE8441" t="s">
        <v>23</v>
      </c>
      <c r="BF8441">
        <v>-0.19600000000000001</v>
      </c>
      <c r="BG8441" t="s">
        <v>23</v>
      </c>
      <c r="BH8441" t="s">
        <v>23</v>
      </c>
      <c r="BI8441" t="s">
        <v>23</v>
      </c>
      <c r="BJ8441" t="s">
        <v>23</v>
      </c>
      <c r="BK8441" t="s">
        <v>23</v>
      </c>
      <c r="BN8441">
        <v>0</v>
      </c>
      <c r="BO8441" t="s">
        <v>23</v>
      </c>
      <c r="BP8441" t="s">
        <v>23</v>
      </c>
      <c r="BQ8441" t="s">
        <v>23</v>
      </c>
      <c r="BR8441" t="s">
        <v>23</v>
      </c>
      <c r="BS8441" t="s">
        <v>23</v>
      </c>
      <c r="BV8441" t="s">
        <v>576</v>
      </c>
      <c r="BW8441" t="s">
        <v>576</v>
      </c>
      <c r="BX8441" t="s">
        <v>576</v>
      </c>
      <c r="BY8441">
        <v>75.66</v>
      </c>
      <c r="BZ8441">
        <v>-80.040999999999997</v>
      </c>
      <c r="CA8441">
        <v>-54.896999999999998</v>
      </c>
      <c r="CB8441">
        <v>-47.158999999999999</v>
      </c>
      <c r="CC8441" t="s">
        <v>576</v>
      </c>
      <c r="CD8441">
        <v>13.965999999999999</v>
      </c>
      <c r="CE8441" t="s">
        <v>576</v>
      </c>
      <c r="CF8441">
        <v>110.833</v>
      </c>
      <c r="CG8441" t="s">
        <v>576</v>
      </c>
      <c r="CH8441">
        <v>946206</v>
      </c>
      <c r="CI8441" s="7">
        <v>-1339005</v>
      </c>
      <c r="CJ8441">
        <v>-182462</v>
      </c>
      <c r="CK8441">
        <v>1290977</v>
      </c>
      <c r="CL8441" t="s">
        <v>576</v>
      </c>
      <c r="CM8441">
        <v>-47.158999999999999</v>
      </c>
      <c r="CP8441" s="9">
        <v>-99.304000000000002</v>
      </c>
      <c r="CQ8441" s="9">
        <v>-148.53800000000001</v>
      </c>
      <c r="CR8441" s="9" t="s">
        <v>576</v>
      </c>
      <c r="CS8441">
        <v>-1.365</v>
      </c>
      <c r="CT8441">
        <v>-0.93500000000000005</v>
      </c>
      <c r="CU8441">
        <v>1.4999999999999999E-2</v>
      </c>
      <c r="CV8441">
        <v>1.2E-2</v>
      </c>
      <c r="CW8441">
        <v>1.4999999999999999E-2</v>
      </c>
      <c r="CX8441">
        <v>113.85299999999999</v>
      </c>
      <c r="CY8441" t="s">
        <v>576</v>
      </c>
      <c r="DB8441" s="10">
        <v>-1.0070231038597728</v>
      </c>
      <c r="DC8441" s="9">
        <v>27191640</v>
      </c>
      <c r="DD8441" s="10">
        <v>-9.4654092213636255E-4</v>
      </c>
      <c r="DE8441" s="12">
        <v>-248030.5</v>
      </c>
      <c r="DF8441" s="9">
        <v>64.102564000000001</v>
      </c>
      <c r="DG8441" s="13">
        <v>58.262712000000001</v>
      </c>
      <c r="DH8441" t="s">
        <v>576</v>
      </c>
      <c r="DK8441">
        <v>-1.4696286670004837</v>
      </c>
      <c r="DL8441">
        <v>8.7809442354182532E-3</v>
      </c>
      <c r="DM8441">
        <v>2.107863833135697E-2</v>
      </c>
      <c r="DN8441">
        <v>0.5988693144810342</v>
      </c>
    </row>
    <row r="8442" spans="1:118" x14ac:dyDescent="0.25">
      <c r="A8442" s="1">
        <v>44712</v>
      </c>
      <c r="B8442" t="s">
        <v>410</v>
      </c>
      <c r="C8442">
        <v>15</v>
      </c>
      <c r="D8442" t="s">
        <v>411</v>
      </c>
      <c r="E8442" t="s">
        <v>404</v>
      </c>
      <c r="F8442" t="s">
        <v>395</v>
      </c>
      <c r="I8442">
        <v>141.83487846360359</v>
      </c>
      <c r="J8442">
        <v>12921.74</v>
      </c>
      <c r="M8442">
        <v>753363</v>
      </c>
      <c r="N8442">
        <v>713368</v>
      </c>
      <c r="O8442">
        <v>832982</v>
      </c>
      <c r="P8442">
        <v>1587262</v>
      </c>
      <c r="S8442">
        <v>107.861363636364</v>
      </c>
      <c r="T8442">
        <v>262435.68869106</v>
      </c>
      <c r="U8442">
        <v>1.7778425806451601</v>
      </c>
      <c r="X8442">
        <v>4.0221910000000003</v>
      </c>
      <c r="Y8442">
        <v>-10.179641</v>
      </c>
      <c r="Z8442">
        <v>-14.285714</v>
      </c>
      <c r="AA8442">
        <v>-28.435115</v>
      </c>
      <c r="AB8442">
        <v>18.3</v>
      </c>
      <c r="AC8442">
        <v>23.48</v>
      </c>
      <c r="AD8442">
        <v>14.22</v>
      </c>
      <c r="AE8442">
        <v>14.22</v>
      </c>
      <c r="AF8442" s="4">
        <v>14.816666666666665</v>
      </c>
      <c r="AG8442" s="4">
        <v>14.824999999999998</v>
      </c>
      <c r="AH8442" s="4">
        <v>15.395555555555555</v>
      </c>
      <c r="AI8442" s="4">
        <v>16.61</v>
      </c>
      <c r="AJ8442" s="4">
        <v>17.12731707317073</v>
      </c>
      <c r="AK8442" s="4">
        <v>18.60464</v>
      </c>
      <c r="AL8442" s="6">
        <v>15.2</v>
      </c>
      <c r="AM8442" s="6">
        <v>15.24</v>
      </c>
      <c r="AN8442" s="6">
        <v>16.899999999999999</v>
      </c>
      <c r="AO8442" s="6">
        <v>18</v>
      </c>
      <c r="AP8442" s="6">
        <v>19.18</v>
      </c>
      <c r="AQ8442" s="6">
        <v>23</v>
      </c>
      <c r="AR8442">
        <v>14.42</v>
      </c>
      <c r="AS8442">
        <v>14.42</v>
      </c>
      <c r="AT8442">
        <v>14.42</v>
      </c>
      <c r="AU8442">
        <v>14.42</v>
      </c>
      <c r="AV8442">
        <v>14.42</v>
      </c>
      <c r="AW8442">
        <v>14.42</v>
      </c>
      <c r="AZ8442" t="s">
        <v>23</v>
      </c>
      <c r="BA8442" t="s">
        <v>23</v>
      </c>
      <c r="BB8442" t="s">
        <v>23</v>
      </c>
      <c r="BC8442" t="s">
        <v>23</v>
      </c>
      <c r="BD8442" t="s">
        <v>23</v>
      </c>
      <c r="BE8442" t="s">
        <v>23</v>
      </c>
      <c r="BF8442">
        <v>-0.02</v>
      </c>
      <c r="BG8442" t="s">
        <v>23</v>
      </c>
      <c r="BH8442" t="s">
        <v>23</v>
      </c>
      <c r="BI8442" t="s">
        <v>23</v>
      </c>
      <c r="BJ8442" t="s">
        <v>23</v>
      </c>
      <c r="BK8442" t="s">
        <v>23</v>
      </c>
      <c r="BN8442">
        <v>0</v>
      </c>
      <c r="BO8442" t="s">
        <v>23</v>
      </c>
      <c r="BP8442" t="s">
        <v>23</v>
      </c>
      <c r="BQ8442" t="s">
        <v>23</v>
      </c>
      <c r="BR8442" t="s">
        <v>23</v>
      </c>
      <c r="BS8442" t="s">
        <v>23</v>
      </c>
      <c r="BV8442">
        <v>-36.134999999999998</v>
      </c>
      <c r="BW8442">
        <v>-56.55</v>
      </c>
      <c r="BX8442">
        <v>-84.888000000000005</v>
      </c>
      <c r="BY8442">
        <v>-62.408999999999999</v>
      </c>
      <c r="BZ8442">
        <v>-25.582999999999998</v>
      </c>
      <c r="CA8442">
        <v>113.383</v>
      </c>
      <c r="CB8442">
        <v>41.453800000000001</v>
      </c>
      <c r="CC8442" t="s">
        <v>576</v>
      </c>
      <c r="CD8442">
        <v>-83.275000000000006</v>
      </c>
      <c r="CE8442">
        <v>-6.8842999999999996</v>
      </c>
      <c r="CF8442" t="s">
        <v>576</v>
      </c>
      <c r="CG8442" t="s">
        <v>576</v>
      </c>
      <c r="CH8442">
        <v>-22088.546999999999</v>
      </c>
      <c r="CI8442" s="7">
        <v>-25722.898000000001</v>
      </c>
      <c r="CJ8442">
        <v>-6728.277</v>
      </c>
      <c r="CK8442">
        <v>-19513.475999999999</v>
      </c>
      <c r="CL8442">
        <v>-14.129</v>
      </c>
      <c r="CM8442">
        <v>41.459000000000003</v>
      </c>
      <c r="CP8442" s="9">
        <v>-130.59800000000001</v>
      </c>
      <c r="CQ8442" s="9">
        <v>-94.393000000000001</v>
      </c>
      <c r="CR8442" s="9">
        <v>8.7509999999999994</v>
      </c>
      <c r="CS8442">
        <v>-0.84299999999999997</v>
      </c>
      <c r="CT8442">
        <v>-0.81599999999999995</v>
      </c>
      <c r="CU8442">
        <v>0.01</v>
      </c>
      <c r="CV8442">
        <v>1.2999999999999999E-2</v>
      </c>
      <c r="CW8442">
        <v>0.01</v>
      </c>
      <c r="CX8442">
        <v>8.2000000000000003E-2</v>
      </c>
      <c r="CY8442" t="s">
        <v>576</v>
      </c>
      <c r="DB8442" s="10">
        <v>0.95954592789075555</v>
      </c>
      <c r="DC8442" s="9">
        <v>3446355.0440000002</v>
      </c>
      <c r="DD8442" s="10">
        <v>1.4170359517955691E-3</v>
      </c>
      <c r="DE8442" s="12">
        <v>-35194.116999999998</v>
      </c>
      <c r="DF8442" s="9">
        <v>151.515152</v>
      </c>
      <c r="DG8442" s="13">
        <v>81.521738999999997</v>
      </c>
      <c r="DH8442" t="s">
        <v>576</v>
      </c>
      <c r="DK8442">
        <v>-0.44682266937090592</v>
      </c>
      <c r="DL8442">
        <v>0.22139669259767472</v>
      </c>
      <c r="DM8442">
        <v>6.7816139316615676E-2</v>
      </c>
      <c r="DN8442">
        <v>0.69540441933093367</v>
      </c>
    </row>
    <row r="8443" spans="1:118" x14ac:dyDescent="0.25">
      <c r="A8443" s="1">
        <v>44712</v>
      </c>
      <c r="B8443" t="s">
        <v>412</v>
      </c>
      <c r="C8443">
        <v>16.420000000000002</v>
      </c>
      <c r="D8443" t="s">
        <v>413</v>
      </c>
      <c r="E8443" t="s">
        <v>409</v>
      </c>
      <c r="F8443" t="s">
        <v>395</v>
      </c>
      <c r="I8443">
        <v>141.83487846360359</v>
      </c>
      <c r="J8443">
        <v>12921.74</v>
      </c>
      <c r="M8443">
        <v>934994</v>
      </c>
      <c r="N8443">
        <v>1264805</v>
      </c>
      <c r="O8443">
        <v>1456929</v>
      </c>
      <c r="P8443">
        <v>1758890</v>
      </c>
      <c r="S8443">
        <v>107.861363636364</v>
      </c>
      <c r="T8443">
        <v>262435.68869106</v>
      </c>
      <c r="U8443">
        <v>1.7778425806451601</v>
      </c>
      <c r="X8443">
        <v>2.7534420000000002</v>
      </c>
      <c r="Y8443">
        <v>-26.367712999999998</v>
      </c>
      <c r="Z8443">
        <v>-22.032288999999999</v>
      </c>
      <c r="AA8443">
        <v>-15.794872</v>
      </c>
      <c r="AB8443">
        <v>27.1</v>
      </c>
      <c r="AC8443">
        <v>28.3</v>
      </c>
      <c r="AD8443">
        <v>15.78</v>
      </c>
      <c r="AE8443">
        <v>15.78</v>
      </c>
      <c r="AF8443" s="4">
        <v>16.05</v>
      </c>
      <c r="AG8443" s="4">
        <v>16.921666666666667</v>
      </c>
      <c r="AH8443" s="4">
        <v>18.081111111111113</v>
      </c>
      <c r="AI8443" s="4">
        <v>20.780333333333342</v>
      </c>
      <c r="AJ8443" s="4">
        <v>20.981951219512197</v>
      </c>
      <c r="AK8443" s="4">
        <v>22.310679999999994</v>
      </c>
      <c r="AL8443" s="6">
        <v>16.420000000000002</v>
      </c>
      <c r="AM8443" s="6">
        <v>19.239999999999998</v>
      </c>
      <c r="AN8443" s="6">
        <v>21.44</v>
      </c>
      <c r="AO8443" s="6">
        <v>25.6</v>
      </c>
      <c r="AP8443" s="6">
        <v>25.6</v>
      </c>
      <c r="AQ8443" s="6">
        <v>27.55</v>
      </c>
      <c r="AR8443">
        <v>15.8</v>
      </c>
      <c r="AS8443">
        <v>15.8</v>
      </c>
      <c r="AT8443">
        <v>15.8</v>
      </c>
      <c r="AU8443">
        <v>15.8</v>
      </c>
      <c r="AV8443">
        <v>15.8</v>
      </c>
      <c r="AW8443">
        <v>15.8</v>
      </c>
      <c r="AZ8443" t="s">
        <v>23</v>
      </c>
      <c r="BA8443" t="s">
        <v>23</v>
      </c>
      <c r="BB8443" t="s">
        <v>23</v>
      </c>
      <c r="BC8443" t="s">
        <v>23</v>
      </c>
      <c r="BD8443">
        <v>0.05</v>
      </c>
      <c r="BE8443">
        <v>0.05</v>
      </c>
      <c r="BF8443">
        <v>-0.123</v>
      </c>
      <c r="BG8443" t="s">
        <v>23</v>
      </c>
      <c r="BH8443" t="s">
        <v>23</v>
      </c>
      <c r="BI8443">
        <v>-2060</v>
      </c>
      <c r="BJ8443">
        <v>-33.3333333333333</v>
      </c>
      <c r="BK8443" t="s">
        <v>23</v>
      </c>
      <c r="BN8443">
        <v>0</v>
      </c>
      <c r="BO8443" t="s">
        <v>23</v>
      </c>
      <c r="BP8443" t="s">
        <v>23</v>
      </c>
      <c r="BQ8443" t="s">
        <v>23</v>
      </c>
      <c r="BR8443" t="s">
        <v>23</v>
      </c>
      <c r="BS8443" t="s">
        <v>23</v>
      </c>
      <c r="BV8443">
        <v>53.003</v>
      </c>
      <c r="BW8443">
        <v>133.18</v>
      </c>
      <c r="BX8443">
        <v>7.12</v>
      </c>
      <c r="BY8443">
        <v>82.686000000000007</v>
      </c>
      <c r="BZ8443">
        <v>60.213999999999999</v>
      </c>
      <c r="CA8443">
        <v>12.379</v>
      </c>
      <c r="CB8443" t="s">
        <v>576</v>
      </c>
      <c r="CC8443" t="s">
        <v>576</v>
      </c>
      <c r="CD8443">
        <v>176.554</v>
      </c>
      <c r="CE8443" t="s">
        <v>576</v>
      </c>
      <c r="CF8443">
        <v>-21.081900000000001</v>
      </c>
      <c r="CG8443">
        <v>-5.8105000000000002</v>
      </c>
      <c r="CH8443">
        <v>54909</v>
      </c>
      <c r="CI8443" s="7">
        <v>-140741</v>
      </c>
      <c r="CJ8443">
        <v>-29451</v>
      </c>
      <c r="CK8443">
        <v>92562</v>
      </c>
      <c r="CL8443" t="s">
        <v>576</v>
      </c>
      <c r="CM8443" t="s">
        <v>576</v>
      </c>
      <c r="CP8443" s="9">
        <v>11.923</v>
      </c>
      <c r="CQ8443" s="9">
        <v>12.564</v>
      </c>
      <c r="CR8443" s="9">
        <v>-2.0129999999999999</v>
      </c>
      <c r="CS8443">
        <v>1.1850000000000001</v>
      </c>
      <c r="CT8443">
        <v>1.083</v>
      </c>
      <c r="CU8443">
        <v>0.14499999999999999</v>
      </c>
      <c r="CV8443">
        <v>0.13600000000000001</v>
      </c>
      <c r="CW8443">
        <v>0.14499999999999999</v>
      </c>
      <c r="CX8443">
        <v>133.06200000000001</v>
      </c>
      <c r="CY8443">
        <v>20.466999999999999</v>
      </c>
      <c r="DB8443" s="10">
        <v>11.40820138043037</v>
      </c>
      <c r="DC8443" s="9">
        <v>8138442</v>
      </c>
      <c r="DD8443" s="10">
        <v>8.6313817804439721E-3</v>
      </c>
      <c r="DE8443" s="12">
        <v>-293688.75</v>
      </c>
      <c r="DF8443" s="9">
        <v>3.4597560000000001</v>
      </c>
      <c r="DG8443" s="13">
        <v>3.455387</v>
      </c>
      <c r="DH8443" t="s">
        <v>576</v>
      </c>
      <c r="DK8443">
        <v>-4.7825343425774207</v>
      </c>
      <c r="DL8443">
        <v>0.12788481694995088</v>
      </c>
      <c r="DM8443">
        <v>0.23877489567505397</v>
      </c>
      <c r="DN8443">
        <v>0.43243695396271231</v>
      </c>
    </row>
    <row r="8444" spans="1:118" x14ac:dyDescent="0.25">
      <c r="A8444" s="1">
        <v>44712</v>
      </c>
      <c r="B8444" t="s">
        <v>414</v>
      </c>
      <c r="C8444">
        <v>30.7</v>
      </c>
      <c r="D8444" t="s">
        <v>415</v>
      </c>
      <c r="E8444" t="s">
        <v>409</v>
      </c>
      <c r="F8444" t="s">
        <v>395</v>
      </c>
      <c r="I8444">
        <v>141.83487846360359</v>
      </c>
      <c r="J8444">
        <v>12921.74</v>
      </c>
      <c r="M8444">
        <v>229329</v>
      </c>
      <c r="N8444">
        <v>235556</v>
      </c>
      <c r="O8444">
        <v>484113</v>
      </c>
      <c r="P8444">
        <v>605854</v>
      </c>
      <c r="S8444">
        <v>107.861363636364</v>
      </c>
      <c r="T8444">
        <v>262435.68869106</v>
      </c>
      <c r="U8444">
        <v>1.7778425806451601</v>
      </c>
      <c r="X8444">
        <v>1.153213</v>
      </c>
      <c r="Y8444">
        <v>-4.0625</v>
      </c>
      <c r="Z8444">
        <v>-9.7058820000000008</v>
      </c>
      <c r="AA8444">
        <v>-8.7667160000000006</v>
      </c>
      <c r="AB8444">
        <v>34.65</v>
      </c>
      <c r="AC8444">
        <v>43.2</v>
      </c>
      <c r="AD8444">
        <v>30.1</v>
      </c>
      <c r="AE8444">
        <v>30.1</v>
      </c>
      <c r="AF8444" s="4">
        <v>30.583333333333332</v>
      </c>
      <c r="AG8444" s="4">
        <v>30.579166666666666</v>
      </c>
      <c r="AH8444" s="4">
        <v>30.883333333333333</v>
      </c>
      <c r="AI8444" s="4">
        <v>31.958333333333332</v>
      </c>
      <c r="AJ8444" s="4">
        <v>32.374390243902432</v>
      </c>
      <c r="AK8444" s="4">
        <v>33.320399999999985</v>
      </c>
      <c r="AL8444" s="6">
        <v>30.8</v>
      </c>
      <c r="AM8444" s="6">
        <v>31.05</v>
      </c>
      <c r="AN8444" s="6">
        <v>31.8</v>
      </c>
      <c r="AO8444" s="6">
        <v>33.85</v>
      </c>
      <c r="AP8444" s="6">
        <v>34.15</v>
      </c>
      <c r="AQ8444" s="6">
        <v>42.7</v>
      </c>
      <c r="AR8444">
        <v>30.35</v>
      </c>
      <c r="AS8444">
        <v>30.2</v>
      </c>
      <c r="AT8444">
        <v>30.2</v>
      </c>
      <c r="AU8444">
        <v>30.2</v>
      </c>
      <c r="AV8444">
        <v>30.2</v>
      </c>
      <c r="AW8444">
        <v>30.2</v>
      </c>
      <c r="AZ8444">
        <v>1</v>
      </c>
      <c r="BA8444" t="s">
        <v>23</v>
      </c>
      <c r="BB8444" t="s">
        <v>23</v>
      </c>
      <c r="BC8444">
        <v>31.5425</v>
      </c>
      <c r="BD8444" t="s">
        <v>23</v>
      </c>
      <c r="BE8444" t="s">
        <v>23</v>
      </c>
      <c r="BF8444">
        <v>0.127</v>
      </c>
      <c r="BG8444" t="s">
        <v>23</v>
      </c>
      <c r="BH8444" t="s">
        <v>23</v>
      </c>
      <c r="BI8444" t="s">
        <v>23</v>
      </c>
      <c r="BJ8444" t="s">
        <v>23</v>
      </c>
      <c r="BK8444" t="s">
        <v>23</v>
      </c>
      <c r="BN8444">
        <v>14.657980456026101</v>
      </c>
      <c r="BO8444" t="s">
        <v>23</v>
      </c>
      <c r="BP8444" t="s">
        <v>23</v>
      </c>
      <c r="BQ8444" t="s">
        <v>23</v>
      </c>
      <c r="BR8444" t="s">
        <v>23</v>
      </c>
      <c r="BS8444" t="s">
        <v>23</v>
      </c>
      <c r="BV8444">
        <v>51.417999999999999</v>
      </c>
      <c r="BW8444">
        <v>-13.172000000000001</v>
      </c>
      <c r="BX8444">
        <v>-54.08</v>
      </c>
      <c r="BY8444">
        <v>-40.683999999999997</v>
      </c>
      <c r="BZ8444">
        <v>-41.597000000000001</v>
      </c>
      <c r="CA8444">
        <v>-6.6520000000000001</v>
      </c>
      <c r="CB8444" t="s">
        <v>576</v>
      </c>
      <c r="CC8444" t="s">
        <v>576</v>
      </c>
      <c r="CD8444">
        <v>32.585999999999999</v>
      </c>
      <c r="CE8444" t="s">
        <v>576</v>
      </c>
      <c r="CF8444">
        <v>-48.338000000000001</v>
      </c>
      <c r="CG8444">
        <v>144.40899999999999</v>
      </c>
      <c r="CH8444">
        <v>-117294.908</v>
      </c>
      <c r="CI8444" s="7">
        <v>98772.073999999993</v>
      </c>
      <c r="CJ8444">
        <v>20348.538</v>
      </c>
      <c r="CK8444">
        <v>-64122.843000000001</v>
      </c>
      <c r="CL8444" t="s">
        <v>576</v>
      </c>
      <c r="CM8444" t="s">
        <v>576</v>
      </c>
      <c r="CP8444" s="9">
        <v>-51.27</v>
      </c>
      <c r="CQ8444" s="9">
        <v>-72.799000000000007</v>
      </c>
      <c r="CR8444" s="9">
        <v>-56.072000000000003</v>
      </c>
      <c r="CS8444">
        <v>-1.2070000000000001</v>
      </c>
      <c r="CT8444">
        <v>-1.1200000000000001</v>
      </c>
      <c r="CU8444">
        <v>3.5000000000000003E-2</v>
      </c>
      <c r="CV8444">
        <v>3.2000000000000001E-2</v>
      </c>
      <c r="CW8444">
        <v>3.5000000000000003E-2</v>
      </c>
      <c r="CX8444">
        <v>0.16500000000000001</v>
      </c>
      <c r="CY8444" t="s">
        <v>576</v>
      </c>
      <c r="DB8444" s="10">
        <v>4.3211079425602597</v>
      </c>
      <c r="DC8444" s="9">
        <v>4054613.6749999998</v>
      </c>
      <c r="DD8444" s="10">
        <v>5.2498148297692015E-3</v>
      </c>
      <c r="DE8444" s="12">
        <v>-78648.588000000003</v>
      </c>
      <c r="DF8444" s="9">
        <v>33.847850000000001</v>
      </c>
      <c r="DG8444" s="13">
        <v>23.761610000000001</v>
      </c>
      <c r="DH8444">
        <v>60.433070999999998</v>
      </c>
      <c r="DK8444">
        <v>-0.42661950899928669</v>
      </c>
      <c r="DL8444">
        <v>0.29234997313318822</v>
      </c>
      <c r="DM8444">
        <v>0.23038512245298226</v>
      </c>
      <c r="DN8444">
        <v>0.44334927934831686</v>
      </c>
    </row>
    <row r="8445" spans="1:118" x14ac:dyDescent="0.25">
      <c r="A8445" s="1">
        <v>44712</v>
      </c>
      <c r="B8445" t="s">
        <v>416</v>
      </c>
      <c r="C8445" t="s">
        <v>23</v>
      </c>
      <c r="D8445" t="s">
        <v>417</v>
      </c>
      <c r="E8445" t="s">
        <v>404</v>
      </c>
      <c r="F8445" t="s">
        <v>395</v>
      </c>
      <c r="I8445">
        <v>141.83487846360359</v>
      </c>
      <c r="J8445">
        <v>12921.74</v>
      </c>
      <c r="M8445" t="s">
        <v>23</v>
      </c>
      <c r="N8445" t="s">
        <v>23</v>
      </c>
      <c r="O8445" t="s">
        <v>23</v>
      </c>
      <c r="P8445" t="s">
        <v>23</v>
      </c>
      <c r="S8445">
        <v>107.861363636364</v>
      </c>
      <c r="T8445">
        <v>262435.68869106</v>
      </c>
      <c r="U8445">
        <v>1.7778425806451601</v>
      </c>
      <c r="X8445" t="s">
        <v>23</v>
      </c>
      <c r="Y8445" t="s">
        <v>23</v>
      </c>
      <c r="Z8445" t="s">
        <v>23</v>
      </c>
      <c r="AA8445" t="s">
        <v>23</v>
      </c>
      <c r="AB8445" t="s">
        <v>23</v>
      </c>
      <c r="AC8445" t="s">
        <v>23</v>
      </c>
      <c r="AD8445" t="s">
        <v>23</v>
      </c>
      <c r="AE8445" t="s">
        <v>23</v>
      </c>
      <c r="AF8445" s="4" t="s">
        <v>23</v>
      </c>
      <c r="AG8445" s="4" t="s">
        <v>23</v>
      </c>
      <c r="AH8445" s="4" t="s">
        <v>23</v>
      </c>
      <c r="AI8445" s="4" t="s">
        <v>23</v>
      </c>
      <c r="AJ8445" s="4" t="s">
        <v>23</v>
      </c>
      <c r="AK8445" s="4" t="s">
        <v>23</v>
      </c>
      <c r="AL8445" s="6" t="s">
        <v>23</v>
      </c>
      <c r="AM8445" s="6" t="s">
        <v>23</v>
      </c>
      <c r="AN8445" s="6" t="s">
        <v>23</v>
      </c>
      <c r="AO8445" s="6" t="s">
        <v>23</v>
      </c>
      <c r="AP8445" s="6" t="s">
        <v>23</v>
      </c>
      <c r="AQ8445" s="6" t="s">
        <v>23</v>
      </c>
      <c r="AR8445" t="s">
        <v>23</v>
      </c>
      <c r="AS8445" t="s">
        <v>23</v>
      </c>
      <c r="AT8445" t="s">
        <v>23</v>
      </c>
      <c r="AU8445" t="s">
        <v>23</v>
      </c>
      <c r="AV8445" t="s">
        <v>23</v>
      </c>
      <c r="AW8445" t="s">
        <v>23</v>
      </c>
      <c r="AZ8445" t="s">
        <v>23</v>
      </c>
      <c r="BA8445" t="s">
        <v>23</v>
      </c>
      <c r="BB8445" t="s">
        <v>23</v>
      </c>
      <c r="BC8445" t="s">
        <v>23</v>
      </c>
      <c r="BD8445" t="s">
        <v>23</v>
      </c>
      <c r="BE8445" t="s">
        <v>23</v>
      </c>
      <c r="BF8445" t="s">
        <v>23</v>
      </c>
      <c r="BG8445" t="s">
        <v>23</v>
      </c>
      <c r="BH8445" t="s">
        <v>23</v>
      </c>
      <c r="BI8445" t="s">
        <v>23</v>
      </c>
      <c r="BJ8445" t="s">
        <v>23</v>
      </c>
      <c r="BK8445" t="s">
        <v>23</v>
      </c>
      <c r="BN8445" t="s">
        <v>23</v>
      </c>
      <c r="BO8445" t="s">
        <v>23</v>
      </c>
      <c r="BP8445" t="s">
        <v>23</v>
      </c>
      <c r="BQ8445" t="s">
        <v>23</v>
      </c>
      <c r="BR8445" t="s">
        <v>23</v>
      </c>
      <c r="BS8445" t="s">
        <v>23</v>
      </c>
      <c r="BV8445" t="s">
        <v>23</v>
      </c>
      <c r="BW8445" t="s">
        <v>23</v>
      </c>
      <c r="BX8445" t="s">
        <v>23</v>
      </c>
      <c r="BY8445" t="s">
        <v>23</v>
      </c>
      <c r="BZ8445" t="s">
        <v>23</v>
      </c>
      <c r="CA8445" t="s">
        <v>23</v>
      </c>
      <c r="CB8445" t="s">
        <v>23</v>
      </c>
      <c r="CC8445" t="s">
        <v>23</v>
      </c>
      <c r="CD8445" t="s">
        <v>23</v>
      </c>
      <c r="CE8445" t="s">
        <v>23</v>
      </c>
      <c r="CF8445" t="s">
        <v>23</v>
      </c>
      <c r="CG8445" t="s">
        <v>23</v>
      </c>
      <c r="CH8445" t="s">
        <v>23</v>
      </c>
      <c r="CI8445" s="7" t="s">
        <v>23</v>
      </c>
      <c r="CJ8445" t="s">
        <v>23</v>
      </c>
      <c r="CK8445" t="s">
        <v>23</v>
      </c>
      <c r="CL8445" t="s">
        <v>23</v>
      </c>
      <c r="CM8445" t="s">
        <v>23</v>
      </c>
      <c r="CP8445" s="9" t="s">
        <v>23</v>
      </c>
      <c r="CQ8445" s="9" t="s">
        <v>23</v>
      </c>
      <c r="CR8445" s="9" t="s">
        <v>23</v>
      </c>
      <c r="CS8445" t="s">
        <v>23</v>
      </c>
      <c r="CT8445" t="s">
        <v>23</v>
      </c>
      <c r="CU8445" t="s">
        <v>23</v>
      </c>
      <c r="CV8445" t="s">
        <v>23</v>
      </c>
      <c r="CW8445" t="s">
        <v>23</v>
      </c>
      <c r="CX8445" t="s">
        <v>23</v>
      </c>
      <c r="CY8445" t="s">
        <v>23</v>
      </c>
      <c r="DB8445" s="10" t="e">
        <v>#VALUE!</v>
      </c>
      <c r="DC8445" s="9" t="s">
        <v>23</v>
      </c>
      <c r="DD8445" s="10" t="e">
        <v>#VALUE!</v>
      </c>
      <c r="DE8445" s="12" t="s">
        <v>23</v>
      </c>
      <c r="DF8445" s="9" t="s">
        <v>23</v>
      </c>
      <c r="DG8445" s="13" t="s">
        <v>23</v>
      </c>
      <c r="DH8445" t="s">
        <v>23</v>
      </c>
      <c r="DK8445" t="s">
        <v>23</v>
      </c>
      <c r="DL8445" t="s">
        <v>23</v>
      </c>
      <c r="DM8445" t="s">
        <v>23</v>
      </c>
      <c r="DN8445" t="s">
        <v>23</v>
      </c>
    </row>
    <row r="8446" spans="1:118" x14ac:dyDescent="0.25">
      <c r="A8446" s="1">
        <v>44712</v>
      </c>
      <c r="B8446" t="s">
        <v>418</v>
      </c>
      <c r="C8446">
        <v>10.3</v>
      </c>
      <c r="D8446" t="s">
        <v>419</v>
      </c>
      <c r="E8446" t="s">
        <v>420</v>
      </c>
      <c r="F8446" t="s">
        <v>421</v>
      </c>
      <c r="I8446">
        <v>132.9747173047285</v>
      </c>
      <c r="J8446">
        <v>12921.74</v>
      </c>
      <c r="M8446">
        <v>293967</v>
      </c>
      <c r="N8446">
        <v>200214</v>
      </c>
      <c r="O8446">
        <v>244910</v>
      </c>
      <c r="P8446">
        <v>380220</v>
      </c>
      <c r="S8446">
        <v>107.861363636364</v>
      </c>
      <c r="T8446">
        <v>262435.68869106</v>
      </c>
      <c r="U8446">
        <v>1.7778425806451601</v>
      </c>
      <c r="X8446">
        <v>-2.8301889999999998</v>
      </c>
      <c r="Y8446">
        <v>-5.8500909999999999</v>
      </c>
      <c r="Z8446">
        <v>-8.849558</v>
      </c>
      <c r="AA8446">
        <v>-8.3629890000000007</v>
      </c>
      <c r="AB8446">
        <v>11.5</v>
      </c>
      <c r="AC8446">
        <v>13.4</v>
      </c>
      <c r="AD8446">
        <v>10.3</v>
      </c>
      <c r="AE8446">
        <v>10.3</v>
      </c>
      <c r="AF8446" s="4">
        <v>10.483333333333333</v>
      </c>
      <c r="AG8446" s="4">
        <v>10.511666666666665</v>
      </c>
      <c r="AH8446" s="4">
        <v>10.585555555555555</v>
      </c>
      <c r="AI8446" s="4">
        <v>10.843666666666666</v>
      </c>
      <c r="AJ8446" s="4">
        <v>11.084390243902435</v>
      </c>
      <c r="AK8446" s="4">
        <v>11.612080000000001</v>
      </c>
      <c r="AL8446" s="6">
        <v>10.6</v>
      </c>
      <c r="AM8446" s="6">
        <v>10.6</v>
      </c>
      <c r="AN8446" s="6">
        <v>10.82</v>
      </c>
      <c r="AO8446" s="6">
        <v>11.2</v>
      </c>
      <c r="AP8446" s="6">
        <v>11.86</v>
      </c>
      <c r="AQ8446" s="6">
        <v>13.3</v>
      </c>
      <c r="AR8446">
        <v>10.3</v>
      </c>
      <c r="AS8446">
        <v>10.3</v>
      </c>
      <c r="AT8446">
        <v>10.3</v>
      </c>
      <c r="AU8446">
        <v>10.3</v>
      </c>
      <c r="AV8446">
        <v>10.3</v>
      </c>
      <c r="AW8446">
        <v>10.3</v>
      </c>
      <c r="AZ8446" t="s">
        <v>23</v>
      </c>
      <c r="BA8446" t="s">
        <v>23</v>
      </c>
      <c r="BB8446">
        <v>-13.113481132075499</v>
      </c>
      <c r="BC8446" t="s">
        <v>23</v>
      </c>
      <c r="BD8446" t="s">
        <v>23</v>
      </c>
      <c r="BE8446" t="s">
        <v>23</v>
      </c>
      <c r="BF8446">
        <v>-4.9000000000000002E-2</v>
      </c>
      <c r="BG8446">
        <v>-25.454545454545499</v>
      </c>
      <c r="BH8446" t="s">
        <v>23</v>
      </c>
      <c r="BI8446" t="s">
        <v>23</v>
      </c>
      <c r="BJ8446" t="s">
        <v>23</v>
      </c>
      <c r="BK8446" t="s">
        <v>23</v>
      </c>
      <c r="BN8446">
        <v>5.4368932038834998</v>
      </c>
      <c r="BO8446">
        <v>0</v>
      </c>
      <c r="BP8446">
        <v>2.7911999999999999</v>
      </c>
      <c r="BQ8446">
        <v>-4.6829999999999998</v>
      </c>
      <c r="BR8446">
        <v>0.56000000000000005</v>
      </c>
      <c r="BS8446">
        <v>0.14000000000000001</v>
      </c>
      <c r="BV8446">
        <v>-42.036999999999999</v>
      </c>
      <c r="BW8446">
        <v>-42.036999999999999</v>
      </c>
      <c r="BX8446">
        <v>-3.698</v>
      </c>
      <c r="BY8446">
        <v>-22.567</v>
      </c>
      <c r="BZ8446">
        <v>45.646999999999998</v>
      </c>
      <c r="CA8446">
        <v>-5.5910000000000002</v>
      </c>
      <c r="CB8446" t="s">
        <v>576</v>
      </c>
      <c r="CC8446" t="s">
        <v>576</v>
      </c>
      <c r="CD8446" t="s">
        <v>576</v>
      </c>
      <c r="CE8446" t="s">
        <v>576</v>
      </c>
      <c r="CF8446">
        <v>-77.806200000000004</v>
      </c>
      <c r="CG8446">
        <v>-36.011800000000001</v>
      </c>
      <c r="CH8446">
        <v>-175077.85699999999</v>
      </c>
      <c r="CI8446" s="7">
        <v>12451.78</v>
      </c>
      <c r="CJ8446">
        <v>-7910.0389999999998</v>
      </c>
      <c r="CK8446">
        <v>-7910.0389999999998</v>
      </c>
      <c r="CL8446" t="s">
        <v>576</v>
      </c>
      <c r="CM8446" t="s">
        <v>576</v>
      </c>
      <c r="CP8446" s="9">
        <v>52.302999999999997</v>
      </c>
      <c r="CQ8446" s="9">
        <v>53.36</v>
      </c>
      <c r="CR8446" s="9">
        <v>54.195</v>
      </c>
      <c r="CS8446">
        <v>1.97</v>
      </c>
      <c r="CT8446">
        <v>1.9490000000000001</v>
      </c>
      <c r="CU8446">
        <v>0.06</v>
      </c>
      <c r="CV8446">
        <v>6.8000000000000005E-2</v>
      </c>
      <c r="CW8446">
        <v>0.06</v>
      </c>
      <c r="CX8446">
        <v>63.511000000000003</v>
      </c>
      <c r="CY8446">
        <v>8.1590000000000007</v>
      </c>
      <c r="DB8446" s="10">
        <v>12.721094113443199</v>
      </c>
      <c r="DC8446" s="9">
        <v>2061500.2279999999</v>
      </c>
      <c r="DD8446" s="10">
        <v>1.028748952435236E-2</v>
      </c>
      <c r="DE8446" s="12">
        <v>72618.679999999993</v>
      </c>
      <c r="DF8446" s="9">
        <v>12.795031</v>
      </c>
      <c r="DG8446" s="13">
        <v>17.517007</v>
      </c>
      <c r="DH8446" t="s">
        <v>23</v>
      </c>
      <c r="DK8446">
        <v>-0.58218921510132415</v>
      </c>
      <c r="DL8446">
        <v>2.0859953738609407E-2</v>
      </c>
      <c r="DM8446">
        <v>0.13636133193494193</v>
      </c>
      <c r="DN8446">
        <v>0.3093199755775109</v>
      </c>
    </row>
    <row r="8447" spans="1:118" x14ac:dyDescent="0.25">
      <c r="A8447" s="1">
        <v>44712</v>
      </c>
      <c r="B8447" t="s">
        <v>422</v>
      </c>
      <c r="C8447">
        <v>21.26</v>
      </c>
      <c r="D8447" t="s">
        <v>423</v>
      </c>
      <c r="E8447" t="s">
        <v>424</v>
      </c>
      <c r="F8447" t="s">
        <v>421</v>
      </c>
      <c r="I8447">
        <v>132.9747173047285</v>
      </c>
      <c r="J8447">
        <v>12921.74</v>
      </c>
      <c r="M8447">
        <v>131881</v>
      </c>
      <c r="N8447">
        <v>130695</v>
      </c>
      <c r="O8447">
        <v>365008</v>
      </c>
      <c r="P8447">
        <v>419554</v>
      </c>
      <c r="S8447">
        <v>107.861363636364</v>
      </c>
      <c r="T8447">
        <v>262435.68869106</v>
      </c>
      <c r="U8447">
        <v>1.7778425806451601</v>
      </c>
      <c r="X8447">
        <v>3.003876</v>
      </c>
      <c r="Y8447">
        <v>-8.1244599999999991</v>
      </c>
      <c r="Z8447">
        <v>-4.0613720000000004</v>
      </c>
      <c r="AA8447">
        <v>-30.636215</v>
      </c>
      <c r="AB8447">
        <v>26.75</v>
      </c>
      <c r="AC8447">
        <v>31.2</v>
      </c>
      <c r="AD8447">
        <v>20.3</v>
      </c>
      <c r="AE8447">
        <v>19.8</v>
      </c>
      <c r="AF8447" s="4">
        <v>20.923333333333336</v>
      </c>
      <c r="AG8447" s="4">
        <v>21.044999999999998</v>
      </c>
      <c r="AH8447" s="4">
        <v>21.582222222222221</v>
      </c>
      <c r="AI8447" s="4">
        <v>23.048833333333338</v>
      </c>
      <c r="AJ8447" s="4">
        <v>22.845934959349584</v>
      </c>
      <c r="AK8447" s="4">
        <v>24.752920000000007</v>
      </c>
      <c r="AL8447" s="6">
        <v>21.26</v>
      </c>
      <c r="AM8447" s="6">
        <v>21.54</v>
      </c>
      <c r="AN8447" s="6">
        <v>23.06</v>
      </c>
      <c r="AO8447" s="6">
        <v>25.5</v>
      </c>
      <c r="AP8447" s="6">
        <v>25.5</v>
      </c>
      <c r="AQ8447" s="6">
        <v>30.65</v>
      </c>
      <c r="AR8447">
        <v>20.64</v>
      </c>
      <c r="AS8447">
        <v>20.399999999999999</v>
      </c>
      <c r="AT8447">
        <v>20.399999999999999</v>
      </c>
      <c r="AU8447">
        <v>20.399999999999999</v>
      </c>
      <c r="AV8447">
        <v>20.399999999999999</v>
      </c>
      <c r="AW8447">
        <v>19.920000000000002</v>
      </c>
      <c r="AZ8447" t="s">
        <v>23</v>
      </c>
      <c r="BA8447" t="s">
        <v>23</v>
      </c>
      <c r="BB8447" t="s">
        <v>23</v>
      </c>
      <c r="BC8447" t="s">
        <v>23</v>
      </c>
      <c r="BD8447" t="s">
        <v>23</v>
      </c>
      <c r="BE8447" t="s">
        <v>23</v>
      </c>
      <c r="BF8447">
        <v>-0.78900000000000003</v>
      </c>
      <c r="BG8447" t="s">
        <v>23</v>
      </c>
      <c r="BH8447" t="s">
        <v>23</v>
      </c>
      <c r="BI8447" t="s">
        <v>23</v>
      </c>
      <c r="BJ8447" t="s">
        <v>23</v>
      </c>
      <c r="BK8447" t="s">
        <v>23</v>
      </c>
      <c r="BN8447">
        <v>1.5898400752587001</v>
      </c>
      <c r="BO8447">
        <v>12.667</v>
      </c>
      <c r="BP8447">
        <v>-17.780799999999999</v>
      </c>
      <c r="BQ8447">
        <v>-12.236000000000001</v>
      </c>
      <c r="BR8447">
        <v>0.33800000000000002</v>
      </c>
      <c r="BS8447">
        <v>0</v>
      </c>
      <c r="BV8447">
        <v>7.27</v>
      </c>
      <c r="BW8447">
        <v>7.27</v>
      </c>
      <c r="BX8447">
        <v>25.539000000000001</v>
      </c>
      <c r="BY8447">
        <v>-13.791</v>
      </c>
      <c r="BZ8447">
        <v>15.882</v>
      </c>
      <c r="CA8447">
        <v>-45.53</v>
      </c>
      <c r="CB8447" t="s">
        <v>576</v>
      </c>
      <c r="CC8447" t="s">
        <v>576</v>
      </c>
      <c r="CD8447">
        <v>86.521000000000001</v>
      </c>
      <c r="CE8447" t="s">
        <v>576</v>
      </c>
      <c r="CF8447" t="s">
        <v>576</v>
      </c>
      <c r="CG8447" t="s">
        <v>576</v>
      </c>
      <c r="CH8447">
        <v>4291.4070000000002</v>
      </c>
      <c r="CI8447" s="7">
        <v>-23896.145</v>
      </c>
      <c r="CJ8447">
        <v>-9305.4889999999996</v>
      </c>
      <c r="CK8447">
        <v>-9305.49</v>
      </c>
      <c r="CL8447" t="s">
        <v>576</v>
      </c>
      <c r="CM8447" t="s">
        <v>576</v>
      </c>
      <c r="CP8447" s="9">
        <v>46.920999999999999</v>
      </c>
      <c r="CQ8447" s="9">
        <v>138.494</v>
      </c>
      <c r="CR8447" s="9">
        <v>130.86199999999999</v>
      </c>
      <c r="CS8447">
        <v>1.8680000000000001</v>
      </c>
      <c r="CT8447">
        <v>1.8140000000000001</v>
      </c>
      <c r="CU8447">
        <v>6.2E-2</v>
      </c>
      <c r="CV8447">
        <v>6.3E-2</v>
      </c>
      <c r="CW8447">
        <v>6.2E-2</v>
      </c>
      <c r="CX8447" t="s">
        <v>23</v>
      </c>
      <c r="CY8447" t="s">
        <v>23</v>
      </c>
      <c r="DB8447" s="10">
        <v>5.0337906787633342</v>
      </c>
      <c r="DC8447" s="9">
        <v>84435.494999999995</v>
      </c>
      <c r="DD8447" s="10">
        <v>1.495599688259067E-2</v>
      </c>
      <c r="DE8447" s="12">
        <v>2992.4789999999998</v>
      </c>
      <c r="DF8447" s="9">
        <v>47.775281</v>
      </c>
      <c r="DG8447" s="13">
        <v>42.182540000000003</v>
      </c>
      <c r="DH8447" t="s">
        <v>23</v>
      </c>
      <c r="DK8447">
        <v>-0.60255727060430631</v>
      </c>
      <c r="DL8447">
        <v>-4.764819127038452E-2</v>
      </c>
      <c r="DM8447">
        <v>0.15389135339108032</v>
      </c>
      <c r="DN8447">
        <v>0.69328143727435843</v>
      </c>
    </row>
    <row r="8448" spans="1:118" x14ac:dyDescent="0.25">
      <c r="A8448" s="1">
        <v>44712</v>
      </c>
      <c r="B8448" t="s">
        <v>425</v>
      </c>
      <c r="C8448">
        <v>9.48</v>
      </c>
      <c r="D8448" t="s">
        <v>426</v>
      </c>
      <c r="E8448" t="s">
        <v>420</v>
      </c>
      <c r="F8448" t="s">
        <v>421</v>
      </c>
      <c r="I8448">
        <v>132.9747173047285</v>
      </c>
      <c r="J8448">
        <v>12921.74</v>
      </c>
      <c r="M8448">
        <v>227808</v>
      </c>
      <c r="N8448">
        <v>201495</v>
      </c>
      <c r="O8448">
        <v>154703</v>
      </c>
      <c r="P8448">
        <v>215397</v>
      </c>
      <c r="S8448">
        <v>107.861363636364</v>
      </c>
      <c r="T8448">
        <v>262435.68869106</v>
      </c>
      <c r="U8448">
        <v>1.7778425806451601</v>
      </c>
      <c r="X8448">
        <v>0.105597</v>
      </c>
      <c r="Y8448">
        <v>-3.2653059999999998</v>
      </c>
      <c r="Z8448">
        <v>-2.5693730000000001</v>
      </c>
      <c r="AA8448">
        <v>-7.421875</v>
      </c>
      <c r="AB8448">
        <v>10.08</v>
      </c>
      <c r="AC8448">
        <v>10.52</v>
      </c>
      <c r="AD8448">
        <v>9.44</v>
      </c>
      <c r="AE8448">
        <v>9.44</v>
      </c>
      <c r="AF8448" s="4">
        <v>9.4866666666666664</v>
      </c>
      <c r="AG8448" s="4">
        <v>9.5083333333333346</v>
      </c>
      <c r="AH8448" s="4">
        <v>9.5666666666666629</v>
      </c>
      <c r="AI8448" s="4">
        <v>9.7615000000000052</v>
      </c>
      <c r="AJ8448" s="4">
        <v>9.8101626016260166</v>
      </c>
      <c r="AK8448" s="4">
        <v>9.9714000000000045</v>
      </c>
      <c r="AL8448" s="6">
        <v>9.57</v>
      </c>
      <c r="AM8448" s="6">
        <v>9.58</v>
      </c>
      <c r="AN8448" s="6">
        <v>9.7899999999999991</v>
      </c>
      <c r="AO8448" s="6">
        <v>9.99</v>
      </c>
      <c r="AP8448" s="6">
        <v>10.16</v>
      </c>
      <c r="AQ8448" s="6">
        <v>10.42</v>
      </c>
      <c r="AR8448">
        <v>9.4499999999999993</v>
      </c>
      <c r="AS8448">
        <v>9.4499999999999993</v>
      </c>
      <c r="AT8448">
        <v>9.4499999999999993</v>
      </c>
      <c r="AU8448">
        <v>9.4499999999999993</v>
      </c>
      <c r="AV8448">
        <v>9.4499999999999993</v>
      </c>
      <c r="AW8448">
        <v>9.4499999999999993</v>
      </c>
      <c r="AZ8448" t="s">
        <v>23</v>
      </c>
      <c r="BA8448" t="s">
        <v>23</v>
      </c>
      <c r="BB8448" t="s">
        <v>23</v>
      </c>
      <c r="BC8448" t="s">
        <v>23</v>
      </c>
      <c r="BD8448" t="s">
        <v>23</v>
      </c>
      <c r="BE8448" t="s">
        <v>23</v>
      </c>
      <c r="BF8448">
        <v>7.1999999999999995E-2</v>
      </c>
      <c r="BG8448" t="s">
        <v>23</v>
      </c>
      <c r="BH8448" t="s">
        <v>23</v>
      </c>
      <c r="BI8448" t="s">
        <v>23</v>
      </c>
      <c r="BJ8448" t="s">
        <v>23</v>
      </c>
      <c r="BK8448" t="s">
        <v>23</v>
      </c>
      <c r="BN8448">
        <v>6.0126582278480996</v>
      </c>
      <c r="BO8448" t="s">
        <v>23</v>
      </c>
      <c r="BP8448" t="s">
        <v>23</v>
      </c>
      <c r="BQ8448" t="s">
        <v>23</v>
      </c>
      <c r="BR8448" t="s">
        <v>23</v>
      </c>
      <c r="BS8448" t="s">
        <v>23</v>
      </c>
      <c r="BV8448">
        <v>16.887</v>
      </c>
      <c r="BW8448">
        <v>16.887</v>
      </c>
      <c r="BX8448">
        <v>4.4960000000000004</v>
      </c>
      <c r="BY8448">
        <v>10.180999999999999</v>
      </c>
      <c r="BZ8448">
        <v>17.695</v>
      </c>
      <c r="CA8448">
        <v>5.4450000000000003</v>
      </c>
      <c r="CB8448">
        <v>-19.256</v>
      </c>
      <c r="CC8448">
        <v>-19.256</v>
      </c>
      <c r="CD8448">
        <v>242.68299999999999</v>
      </c>
      <c r="CE8448">
        <v>67.387</v>
      </c>
      <c r="CF8448">
        <v>-43.715000000000003</v>
      </c>
      <c r="CG8448">
        <v>65.259</v>
      </c>
      <c r="CH8448">
        <v>30528.929</v>
      </c>
      <c r="CI8448" s="7">
        <v>18238.476999999999</v>
      </c>
      <c r="CJ8448">
        <v>4927.5429999999997</v>
      </c>
      <c r="CK8448">
        <v>4927.5429999999997</v>
      </c>
      <c r="CL8448">
        <v>67.387</v>
      </c>
      <c r="CM8448">
        <v>-19.257000000000001</v>
      </c>
      <c r="CP8448" s="9">
        <v>55.533999999999999</v>
      </c>
      <c r="CQ8448" s="9">
        <v>54.945999999999998</v>
      </c>
      <c r="CR8448" s="9">
        <v>54.314999999999998</v>
      </c>
      <c r="CS8448">
        <v>2.3879999999999999</v>
      </c>
      <c r="CT8448">
        <v>2.3279999999999998</v>
      </c>
      <c r="CU8448">
        <v>6.7000000000000004E-2</v>
      </c>
      <c r="CV8448">
        <v>6.5000000000000002E-2</v>
      </c>
      <c r="CW8448">
        <v>6.7000000000000004E-2</v>
      </c>
      <c r="CX8448">
        <v>53.534999999999997</v>
      </c>
      <c r="CY8448">
        <v>6.2510000000000003</v>
      </c>
      <c r="DB8448" s="10">
        <v>24.902076102430655</v>
      </c>
      <c r="DC8448" s="9">
        <v>1009699.6040000001</v>
      </c>
      <c r="DD8448" s="10">
        <v>1.5924066857413561E-2</v>
      </c>
      <c r="DE8448" s="12">
        <v>29099.366000000002</v>
      </c>
      <c r="DF8448" s="9">
        <v>8.4341640000000009</v>
      </c>
      <c r="DG8448" s="13">
        <v>8.6813190000000002</v>
      </c>
      <c r="DH8448">
        <v>32.916666999999997</v>
      </c>
      <c r="DK8448">
        <v>-0.18800254967475646</v>
      </c>
      <c r="DL8448">
        <v>2.4304169155652321E-2</v>
      </c>
      <c r="DM8448">
        <v>3.1258087360950836E-2</v>
      </c>
      <c r="DN8448">
        <v>0.33190351687728542</v>
      </c>
    </row>
    <row r="8449" spans="1:118" x14ac:dyDescent="0.25">
      <c r="A8449" s="1">
        <v>44712</v>
      </c>
      <c r="B8449" t="s">
        <v>427</v>
      </c>
      <c r="C8449">
        <v>9.8000000000000007</v>
      </c>
      <c r="D8449" t="s">
        <v>428</v>
      </c>
      <c r="E8449" t="s">
        <v>420</v>
      </c>
      <c r="F8449" t="s">
        <v>421</v>
      </c>
      <c r="I8449">
        <v>132.9747173047285</v>
      </c>
      <c r="J8449">
        <v>12921.74</v>
      </c>
      <c r="M8449">
        <v>262130</v>
      </c>
      <c r="N8449">
        <v>233246</v>
      </c>
      <c r="O8449">
        <v>249978</v>
      </c>
      <c r="P8449">
        <v>462521</v>
      </c>
      <c r="S8449">
        <v>107.861363636364</v>
      </c>
      <c r="T8449">
        <v>262435.68869106</v>
      </c>
      <c r="U8449">
        <v>1.7778425806451601</v>
      </c>
      <c r="X8449">
        <v>1.5544039999999999</v>
      </c>
      <c r="Y8449">
        <v>0.40983599999999998</v>
      </c>
      <c r="Z8449">
        <v>0.92688000000000004</v>
      </c>
      <c r="AA8449">
        <v>-7.8947370000000001</v>
      </c>
      <c r="AB8449">
        <v>9.99</v>
      </c>
      <c r="AC8449">
        <v>12</v>
      </c>
      <c r="AD8449">
        <v>9.59</v>
      </c>
      <c r="AE8449">
        <v>9.59</v>
      </c>
      <c r="AF8449" s="4">
        <v>9.7666666666666675</v>
      </c>
      <c r="AG8449" s="4">
        <v>9.7191666666666645</v>
      </c>
      <c r="AH8449" s="4">
        <v>9.7183333333333337</v>
      </c>
      <c r="AI8449" s="4">
        <v>9.716666666666665</v>
      </c>
      <c r="AJ8449" s="4">
        <v>9.8239837398374057</v>
      </c>
      <c r="AK8449" s="4">
        <v>10.120160000000004</v>
      </c>
      <c r="AL8449" s="6">
        <v>9.8800000000000008</v>
      </c>
      <c r="AM8449" s="6">
        <v>9.8800000000000008</v>
      </c>
      <c r="AN8449" s="6">
        <v>9.8800000000000008</v>
      </c>
      <c r="AO8449" s="6">
        <v>9.8800000000000008</v>
      </c>
      <c r="AP8449" s="6">
        <v>10.199999999999999</v>
      </c>
      <c r="AQ8449" s="6">
        <v>11.78</v>
      </c>
      <c r="AR8449">
        <v>9.65</v>
      </c>
      <c r="AS8449">
        <v>9.64</v>
      </c>
      <c r="AT8449">
        <v>9.64</v>
      </c>
      <c r="AU8449">
        <v>9.61</v>
      </c>
      <c r="AV8449">
        <v>9.61</v>
      </c>
      <c r="AW8449">
        <v>9.61</v>
      </c>
      <c r="AZ8449" t="s">
        <v>23</v>
      </c>
      <c r="BA8449" t="s">
        <v>23</v>
      </c>
      <c r="BB8449" t="s">
        <v>23</v>
      </c>
      <c r="BC8449" t="s">
        <v>23</v>
      </c>
      <c r="BD8449" t="s">
        <v>23</v>
      </c>
      <c r="BE8449" t="s">
        <v>23</v>
      </c>
      <c r="BF8449">
        <v>8.5999999999999993E-2</v>
      </c>
      <c r="BG8449" t="s">
        <v>23</v>
      </c>
      <c r="BH8449" t="s">
        <v>23</v>
      </c>
      <c r="BI8449" t="s">
        <v>23</v>
      </c>
      <c r="BJ8449" t="s">
        <v>23</v>
      </c>
      <c r="BK8449" t="s">
        <v>23</v>
      </c>
      <c r="BN8449">
        <v>6.12244897959184</v>
      </c>
      <c r="BO8449">
        <v>-7.6920000000000002</v>
      </c>
      <c r="BP8449" t="s">
        <v>23</v>
      </c>
      <c r="BQ8449" t="s">
        <v>23</v>
      </c>
      <c r="BR8449">
        <v>0.6</v>
      </c>
      <c r="BS8449">
        <v>0.15</v>
      </c>
      <c r="BV8449">
        <v>35.380000000000003</v>
      </c>
      <c r="BW8449">
        <v>35.380000000000003</v>
      </c>
      <c r="BX8449">
        <v>-15.183</v>
      </c>
      <c r="BY8449">
        <v>7.7480000000000002</v>
      </c>
      <c r="BZ8449">
        <v>-1.2609999999999999</v>
      </c>
      <c r="CA8449">
        <v>-23.114999999999998</v>
      </c>
      <c r="CB8449">
        <v>16.015999999999998</v>
      </c>
      <c r="CC8449">
        <v>16.015999999999998</v>
      </c>
      <c r="CD8449">
        <v>-35.93</v>
      </c>
      <c r="CE8449">
        <v>-17.206</v>
      </c>
      <c r="CF8449">
        <v>-10.000999999999999</v>
      </c>
      <c r="CG8449">
        <v>-26.946000000000002</v>
      </c>
      <c r="CH8449">
        <v>29868.881000000001</v>
      </c>
      <c r="CI8449" s="7">
        <v>36076.343999999997</v>
      </c>
      <c r="CJ8449">
        <v>7542.9319999999998</v>
      </c>
      <c r="CK8449">
        <v>7542.9319999999998</v>
      </c>
      <c r="CL8449">
        <v>-17.207000000000001</v>
      </c>
      <c r="CM8449">
        <v>16.015999999999998</v>
      </c>
      <c r="CP8449" s="9">
        <v>52.469000000000001</v>
      </c>
      <c r="CQ8449" s="9">
        <v>47.692999999999998</v>
      </c>
      <c r="CR8449" s="9">
        <v>42.081000000000003</v>
      </c>
      <c r="CS8449">
        <v>2.4119999999999999</v>
      </c>
      <c r="CT8449">
        <v>2.3620000000000001</v>
      </c>
      <c r="CU8449">
        <v>7.1999999999999995E-2</v>
      </c>
      <c r="CV8449">
        <v>6.7000000000000004E-2</v>
      </c>
      <c r="CW8449">
        <v>7.1999999999999995E-2</v>
      </c>
      <c r="CX8449">
        <v>63.752000000000002</v>
      </c>
      <c r="CY8449">
        <v>7.1689999999999996</v>
      </c>
      <c r="DB8449" s="10">
        <v>27.556737012987014</v>
      </c>
      <c r="DC8449" s="9">
        <v>1441771.0360000001</v>
      </c>
      <c r="DD8449" s="10">
        <v>1.6483151212367673E-2</v>
      </c>
      <c r="DE8449" s="12">
        <v>53898.625</v>
      </c>
      <c r="DF8449" s="9">
        <v>9.7125869999999992</v>
      </c>
      <c r="DG8449" s="13">
        <v>9.496124</v>
      </c>
      <c r="DH8449">
        <v>28.488371999999998</v>
      </c>
      <c r="DK8449">
        <v>0.13366200727400018</v>
      </c>
      <c r="DL8449">
        <v>-4.9103254624225809E-2</v>
      </c>
      <c r="DM8449">
        <v>0.10427301457600986</v>
      </c>
      <c r="DN8449">
        <v>0.30695941328050713</v>
      </c>
    </row>
    <row r="8450" spans="1:118" x14ac:dyDescent="0.25">
      <c r="A8450" s="1">
        <v>44712</v>
      </c>
      <c r="B8450" t="s">
        <v>429</v>
      </c>
      <c r="C8450">
        <v>10.96</v>
      </c>
      <c r="D8450" t="s">
        <v>430</v>
      </c>
      <c r="E8450" t="s">
        <v>420</v>
      </c>
      <c r="F8450" t="s">
        <v>421</v>
      </c>
      <c r="I8450">
        <v>132.9747173047285</v>
      </c>
      <c r="J8450">
        <v>12921.74</v>
      </c>
      <c r="M8450">
        <v>229330</v>
      </c>
      <c r="N8450">
        <v>248353</v>
      </c>
      <c r="O8450">
        <v>381290</v>
      </c>
      <c r="P8450">
        <v>455158</v>
      </c>
      <c r="S8450">
        <v>107.861363636364</v>
      </c>
      <c r="T8450">
        <v>262435.68869106</v>
      </c>
      <c r="U8450">
        <v>1.7778425806451601</v>
      </c>
      <c r="X8450">
        <v>2.0484170000000002</v>
      </c>
      <c r="Y8450">
        <v>0</v>
      </c>
      <c r="Z8450">
        <v>-4.6956519999999999</v>
      </c>
      <c r="AA8450">
        <v>12.065440000000001</v>
      </c>
      <c r="AB8450">
        <v>11.62</v>
      </c>
      <c r="AC8450">
        <v>11.92</v>
      </c>
      <c r="AD8450">
        <v>10.62</v>
      </c>
      <c r="AE8450">
        <v>9.6</v>
      </c>
      <c r="AF8450" s="4">
        <v>10.89</v>
      </c>
      <c r="AG8450" s="4">
        <v>10.841666666666667</v>
      </c>
      <c r="AH8450" s="4">
        <v>10.838888888888889</v>
      </c>
      <c r="AI8450" s="4">
        <v>11.001999999999999</v>
      </c>
      <c r="AJ8450" s="4">
        <v>10.622520325203258</v>
      </c>
      <c r="AK8450" s="4">
        <v>10.423520000000009</v>
      </c>
      <c r="AL8450" s="6">
        <v>11</v>
      </c>
      <c r="AM8450" s="6">
        <v>11</v>
      </c>
      <c r="AN8450" s="6">
        <v>11</v>
      </c>
      <c r="AO8450" s="6">
        <v>11.5</v>
      </c>
      <c r="AP8450" s="6">
        <v>11.66</v>
      </c>
      <c r="AQ8450" s="6">
        <v>11.66</v>
      </c>
      <c r="AR8450">
        <v>10.74</v>
      </c>
      <c r="AS8450">
        <v>10.74</v>
      </c>
      <c r="AT8450">
        <v>10.72</v>
      </c>
      <c r="AU8450">
        <v>10.7</v>
      </c>
      <c r="AV8450">
        <v>9.82</v>
      </c>
      <c r="AW8450">
        <v>9.74</v>
      </c>
      <c r="AZ8450" t="s">
        <v>23</v>
      </c>
      <c r="BA8450" t="s">
        <v>23</v>
      </c>
      <c r="BB8450">
        <v>43.378509615384601</v>
      </c>
      <c r="BC8450" t="s">
        <v>23</v>
      </c>
      <c r="BD8450" t="s">
        <v>23</v>
      </c>
      <c r="BE8450" t="s">
        <v>23</v>
      </c>
      <c r="BF8450">
        <v>0.185</v>
      </c>
      <c r="BG8450">
        <v>-26</v>
      </c>
      <c r="BH8450" t="s">
        <v>23</v>
      </c>
      <c r="BI8450" t="s">
        <v>23</v>
      </c>
      <c r="BJ8450" t="s">
        <v>23</v>
      </c>
      <c r="BK8450" t="s">
        <v>23</v>
      </c>
      <c r="BN8450">
        <v>6.7518248175182496</v>
      </c>
      <c r="BO8450">
        <v>64.444000000000003</v>
      </c>
      <c r="BP8450">
        <v>22.8904</v>
      </c>
      <c r="BQ8450">
        <v>18.033999999999999</v>
      </c>
      <c r="BR8450">
        <v>0.74</v>
      </c>
      <c r="BS8450">
        <v>0.23499999999999999</v>
      </c>
      <c r="BV8450">
        <v>42.719000000000001</v>
      </c>
      <c r="BW8450">
        <v>42.719000000000001</v>
      </c>
      <c r="BX8450">
        <v>23.5</v>
      </c>
      <c r="BY8450">
        <v>33.585999999999999</v>
      </c>
      <c r="BZ8450">
        <v>2.66</v>
      </c>
      <c r="CA8450">
        <v>21.518999999999998</v>
      </c>
      <c r="CB8450">
        <v>199.60390000000001</v>
      </c>
      <c r="CC8450">
        <v>199.60400000000001</v>
      </c>
      <c r="CD8450">
        <v>38.774000000000001</v>
      </c>
      <c r="CE8450">
        <v>114.2903</v>
      </c>
      <c r="CF8450">
        <v>-36.437899999999999</v>
      </c>
      <c r="CG8450">
        <v>10.4451</v>
      </c>
      <c r="CH8450">
        <v>96550.164999999994</v>
      </c>
      <c r="CI8450" s="7">
        <v>45055.745999999999</v>
      </c>
      <c r="CJ8450">
        <v>31691.881000000001</v>
      </c>
      <c r="CK8450">
        <v>31691.881000000001</v>
      </c>
      <c r="CL8450">
        <v>114.29</v>
      </c>
      <c r="CM8450">
        <v>199.602</v>
      </c>
      <c r="CP8450" s="9">
        <v>42.48</v>
      </c>
      <c r="CQ8450" s="9">
        <v>39.918999999999997</v>
      </c>
      <c r="CR8450" s="9">
        <v>36.841999999999999</v>
      </c>
      <c r="CS8450">
        <v>2.448</v>
      </c>
      <c r="CT8450">
        <v>2.359</v>
      </c>
      <c r="CU8450">
        <v>8.8999999999999996E-2</v>
      </c>
      <c r="CV8450">
        <v>8.1000000000000003E-2</v>
      </c>
      <c r="CW8450">
        <v>8.8999999999999996E-2</v>
      </c>
      <c r="CX8450">
        <v>85.531000000000006</v>
      </c>
      <c r="CY8450">
        <v>10.015000000000001</v>
      </c>
      <c r="DB8450" s="10">
        <v>26.434224678196937</v>
      </c>
      <c r="DC8450" s="9">
        <v>3072591.4130000002</v>
      </c>
      <c r="DD8450" s="10">
        <v>1.6189568775573478E-2</v>
      </c>
      <c r="DE8450" s="12">
        <v>13199.453</v>
      </c>
      <c r="DF8450" s="9">
        <v>7.5742919999999998</v>
      </c>
      <c r="DG8450" s="13">
        <v>6.7487680000000001</v>
      </c>
      <c r="DH8450">
        <v>14.810810999999999</v>
      </c>
      <c r="DK8450">
        <v>-0.62590603490155727</v>
      </c>
      <c r="DL8450">
        <v>-0.12604603224944244</v>
      </c>
      <c r="DM8450">
        <v>-9.4676943651253818E-3</v>
      </c>
      <c r="DN8450">
        <v>0.17673361205559132</v>
      </c>
    </row>
    <row r="8451" spans="1:118" x14ac:dyDescent="0.25">
      <c r="A8451" s="1">
        <v>44712</v>
      </c>
      <c r="B8451" t="s">
        <v>431</v>
      </c>
      <c r="C8451">
        <v>10.84</v>
      </c>
      <c r="D8451" t="s">
        <v>432</v>
      </c>
      <c r="E8451" t="s">
        <v>420</v>
      </c>
      <c r="F8451" t="s">
        <v>421</v>
      </c>
      <c r="I8451">
        <v>132.9747173047285</v>
      </c>
      <c r="J8451">
        <v>12921.74</v>
      </c>
      <c r="M8451">
        <v>192663</v>
      </c>
      <c r="N8451">
        <v>170027</v>
      </c>
      <c r="O8451">
        <v>251840</v>
      </c>
      <c r="P8451">
        <v>304590</v>
      </c>
      <c r="S8451">
        <v>107.861363636364</v>
      </c>
      <c r="T8451">
        <v>262435.68869106</v>
      </c>
      <c r="U8451">
        <v>1.7778425806451601</v>
      </c>
      <c r="X8451">
        <v>-0.367647</v>
      </c>
      <c r="Y8451">
        <v>-2.5179860000000001</v>
      </c>
      <c r="Z8451">
        <v>-1.2750459999999999</v>
      </c>
      <c r="AA8451">
        <v>4.8355899999999998</v>
      </c>
      <c r="AB8451">
        <v>11.34</v>
      </c>
      <c r="AC8451">
        <v>15.04</v>
      </c>
      <c r="AD8451">
        <v>10.58</v>
      </c>
      <c r="AE8451">
        <v>10.28</v>
      </c>
      <c r="AF8451" s="4">
        <v>10.846666666666666</v>
      </c>
      <c r="AG8451" s="4">
        <v>10.893333333333333</v>
      </c>
      <c r="AH8451" s="4">
        <v>10.936666666666666</v>
      </c>
      <c r="AI8451" s="4">
        <v>10.898666666666672</v>
      </c>
      <c r="AJ8451" s="4">
        <v>11.147967479674794</v>
      </c>
      <c r="AK8451" s="4">
        <v>11.794800000000004</v>
      </c>
      <c r="AL8451" s="6">
        <v>10.88</v>
      </c>
      <c r="AM8451" s="6">
        <v>10.98</v>
      </c>
      <c r="AN8451" s="6">
        <v>11.12</v>
      </c>
      <c r="AO8451" s="6">
        <v>11.2</v>
      </c>
      <c r="AP8451" s="6">
        <v>12.6</v>
      </c>
      <c r="AQ8451" s="6">
        <v>14.96</v>
      </c>
      <c r="AR8451">
        <v>10.8</v>
      </c>
      <c r="AS8451">
        <v>10.8</v>
      </c>
      <c r="AT8451">
        <v>10.8</v>
      </c>
      <c r="AU8451">
        <v>10.62</v>
      </c>
      <c r="AV8451">
        <v>10.62</v>
      </c>
      <c r="AW8451">
        <v>10.34</v>
      </c>
      <c r="AZ8451" t="s">
        <v>23</v>
      </c>
      <c r="BA8451" t="s">
        <v>23</v>
      </c>
      <c r="BB8451" t="s">
        <v>23</v>
      </c>
      <c r="BC8451" t="s">
        <v>23</v>
      </c>
      <c r="BD8451" t="s">
        <v>23</v>
      </c>
      <c r="BE8451" t="s">
        <v>23</v>
      </c>
      <c r="BF8451">
        <v>-0.121</v>
      </c>
      <c r="BG8451" t="s">
        <v>23</v>
      </c>
      <c r="BH8451" t="s">
        <v>23</v>
      </c>
      <c r="BI8451" t="s">
        <v>23</v>
      </c>
      <c r="BJ8451" t="s">
        <v>23</v>
      </c>
      <c r="BK8451" t="s">
        <v>23</v>
      </c>
      <c r="BN8451">
        <v>5.9040590405904103</v>
      </c>
      <c r="BO8451">
        <v>13.513999999999999</v>
      </c>
      <c r="BP8451" t="s">
        <v>23</v>
      </c>
      <c r="BQ8451" t="s">
        <v>23</v>
      </c>
      <c r="BR8451">
        <v>0.63</v>
      </c>
      <c r="BS8451">
        <v>0.16300000000000001</v>
      </c>
      <c r="BV8451">
        <v>16.047999999999998</v>
      </c>
      <c r="BW8451">
        <v>16.047999999999998</v>
      </c>
      <c r="BX8451">
        <v>-3.5750000000000002</v>
      </c>
      <c r="BY8451">
        <v>5.2430000000000003</v>
      </c>
      <c r="BZ8451">
        <v>-12.742000000000001</v>
      </c>
      <c r="CA8451">
        <v>55.874000000000002</v>
      </c>
      <c r="CB8451" t="s">
        <v>576</v>
      </c>
      <c r="CC8451" t="s">
        <v>576</v>
      </c>
      <c r="CD8451" t="s">
        <v>576</v>
      </c>
      <c r="CE8451" t="s">
        <v>576</v>
      </c>
      <c r="CF8451">
        <v>-56.091000000000001</v>
      </c>
      <c r="CG8451">
        <v>158.08600000000001</v>
      </c>
      <c r="CH8451">
        <v>-35437.775000000001</v>
      </c>
      <c r="CI8451" s="7">
        <v>9721.3459999999995</v>
      </c>
      <c r="CJ8451">
        <v>-14256.28</v>
      </c>
      <c r="CK8451">
        <v>-14256.28</v>
      </c>
      <c r="CL8451" t="s">
        <v>576</v>
      </c>
      <c r="CM8451" t="s">
        <v>576</v>
      </c>
      <c r="CP8451" s="9">
        <v>51.884999999999998</v>
      </c>
      <c r="CQ8451" s="9">
        <v>50.808999999999997</v>
      </c>
      <c r="CR8451" s="9">
        <v>49.655000000000001</v>
      </c>
      <c r="CS8451">
        <v>1.73</v>
      </c>
      <c r="CT8451">
        <v>1.6739999999999999</v>
      </c>
      <c r="CU8451">
        <v>5.1999999999999998E-2</v>
      </c>
      <c r="CV8451">
        <v>0.05</v>
      </c>
      <c r="CW8451">
        <v>5.1999999999999998E-2</v>
      </c>
      <c r="CX8451">
        <v>59.598999999999997</v>
      </c>
      <c r="CY8451">
        <v>11.606999999999999</v>
      </c>
      <c r="DB8451" s="10">
        <v>12.8236562769883</v>
      </c>
      <c r="DC8451" s="9">
        <v>1729541.9210000001</v>
      </c>
      <c r="DD8451" s="10">
        <v>9.4438248658096548E-3</v>
      </c>
      <c r="DE8451" s="12">
        <v>70643.195999999996</v>
      </c>
      <c r="DF8451" s="9">
        <v>17.455717</v>
      </c>
      <c r="DG8451" s="13">
        <v>17.371794999999999</v>
      </c>
      <c r="DH8451" t="s">
        <v>23</v>
      </c>
      <c r="DK8451">
        <v>-1.1536003282198748</v>
      </c>
      <c r="DL8451">
        <v>-0.14070650147220629</v>
      </c>
      <c r="DM8451">
        <v>-9.710719935808311E-2</v>
      </c>
      <c r="DN8451">
        <v>0.21775984357382364</v>
      </c>
    </row>
    <row r="8452" spans="1:118" x14ac:dyDescent="0.25">
      <c r="A8452" s="1">
        <v>44712</v>
      </c>
      <c r="B8452" t="s">
        <v>433</v>
      </c>
      <c r="C8452">
        <v>12.16</v>
      </c>
      <c r="D8452" t="s">
        <v>434</v>
      </c>
      <c r="E8452" t="s">
        <v>435</v>
      </c>
      <c r="F8452" t="s">
        <v>421</v>
      </c>
      <c r="I8452">
        <v>132.9747173047285</v>
      </c>
      <c r="J8452">
        <v>12921.74</v>
      </c>
      <c r="M8452">
        <v>139646</v>
      </c>
      <c r="N8452">
        <v>79410</v>
      </c>
      <c r="O8452">
        <v>197417</v>
      </c>
      <c r="P8452">
        <v>170430</v>
      </c>
      <c r="S8452">
        <v>107.861363636364</v>
      </c>
      <c r="T8452">
        <v>262435.68869106</v>
      </c>
      <c r="U8452">
        <v>1.7778425806451601</v>
      </c>
      <c r="X8452">
        <v>1.6722410000000001</v>
      </c>
      <c r="Y8452">
        <v>-3.3386330000000002</v>
      </c>
      <c r="Z8452">
        <v>0.82918700000000001</v>
      </c>
      <c r="AA8452">
        <v>-24.565757000000001</v>
      </c>
      <c r="AB8452">
        <v>13.02</v>
      </c>
      <c r="AC8452">
        <v>16.34</v>
      </c>
      <c r="AD8452">
        <v>11.28</v>
      </c>
      <c r="AE8452">
        <v>11.28</v>
      </c>
      <c r="AF8452" s="4">
        <v>12.17</v>
      </c>
      <c r="AG8452" s="4">
        <v>12.143333333333333</v>
      </c>
      <c r="AH8452" s="4">
        <v>12.21</v>
      </c>
      <c r="AI8452" s="4">
        <v>11.958333333333337</v>
      </c>
      <c r="AJ8452" s="4">
        <v>12.264390243902431</v>
      </c>
      <c r="AK8452" s="4">
        <v>13.45376000000001</v>
      </c>
      <c r="AL8452" s="6">
        <v>12.4</v>
      </c>
      <c r="AM8452" s="6">
        <v>12.4</v>
      </c>
      <c r="AN8452" s="6">
        <v>12.5</v>
      </c>
      <c r="AO8452" s="6">
        <v>12.58</v>
      </c>
      <c r="AP8452" s="6">
        <v>13.08</v>
      </c>
      <c r="AQ8452" s="6">
        <v>16.12</v>
      </c>
      <c r="AR8452">
        <v>11.96</v>
      </c>
      <c r="AS8452">
        <v>11.96</v>
      </c>
      <c r="AT8452">
        <v>11.96</v>
      </c>
      <c r="AU8452">
        <v>11.34</v>
      </c>
      <c r="AV8452">
        <v>11.34</v>
      </c>
      <c r="AW8452">
        <v>11.34</v>
      </c>
      <c r="AZ8452" t="s">
        <v>23</v>
      </c>
      <c r="BA8452" t="s">
        <v>23</v>
      </c>
      <c r="BB8452" t="s">
        <v>23</v>
      </c>
      <c r="BC8452" t="s">
        <v>23</v>
      </c>
      <c r="BD8452" t="s">
        <v>23</v>
      </c>
      <c r="BE8452" t="s">
        <v>23</v>
      </c>
      <c r="BF8452">
        <v>0.223</v>
      </c>
      <c r="BG8452" t="s">
        <v>23</v>
      </c>
      <c r="BH8452" t="s">
        <v>23</v>
      </c>
      <c r="BI8452" t="s">
        <v>23</v>
      </c>
      <c r="BJ8452" t="s">
        <v>23</v>
      </c>
      <c r="BK8452" t="s">
        <v>23</v>
      </c>
      <c r="BN8452">
        <v>3.45394736842105</v>
      </c>
      <c r="BO8452">
        <v>-25</v>
      </c>
      <c r="BP8452">
        <v>-13.398</v>
      </c>
      <c r="BQ8452">
        <v>-8.0540000000000003</v>
      </c>
      <c r="BR8452">
        <v>0.48</v>
      </c>
      <c r="BS8452">
        <v>0.12</v>
      </c>
      <c r="BV8452">
        <v>-0.93500000000000005</v>
      </c>
      <c r="BW8452">
        <v>-0.93500000000000005</v>
      </c>
      <c r="BX8452">
        <v>9.1690000000000005</v>
      </c>
      <c r="BY8452">
        <v>3.7869999999999999</v>
      </c>
      <c r="BZ8452">
        <v>6.6970000000000001</v>
      </c>
      <c r="CA8452">
        <v>53.003999999999998</v>
      </c>
      <c r="CB8452">
        <v>12.23</v>
      </c>
      <c r="CC8452">
        <v>12.23</v>
      </c>
      <c r="CD8452">
        <v>9.7050000000000001</v>
      </c>
      <c r="CE8452">
        <v>11.147</v>
      </c>
      <c r="CF8452">
        <v>-3.72</v>
      </c>
      <c r="CG8452">
        <v>-3.8252999999999999</v>
      </c>
      <c r="CH8452">
        <v>39458.241000000002</v>
      </c>
      <c r="CI8452" s="7">
        <v>35501.091999999997</v>
      </c>
      <c r="CJ8452">
        <v>11373.569</v>
      </c>
      <c r="CK8452">
        <v>11373.569</v>
      </c>
      <c r="CL8452">
        <v>11.147</v>
      </c>
      <c r="CM8452">
        <v>12.23</v>
      </c>
      <c r="CP8452" s="9">
        <v>84.41</v>
      </c>
      <c r="CQ8452" s="9">
        <v>84.491</v>
      </c>
      <c r="CR8452" s="9">
        <v>84.572000000000003</v>
      </c>
      <c r="CS8452">
        <v>4.21</v>
      </c>
      <c r="CT8452">
        <v>4.1710000000000003</v>
      </c>
      <c r="CU8452">
        <v>7.9000000000000001E-2</v>
      </c>
      <c r="CV8452">
        <v>7.9000000000000001E-2</v>
      </c>
      <c r="CW8452">
        <v>7.9000000000000001E-2</v>
      </c>
      <c r="CX8452">
        <v>17.251000000000001</v>
      </c>
      <c r="CY8452">
        <v>2.0249999999999999</v>
      </c>
      <c r="DB8452" s="10">
        <v>19.202841202270385</v>
      </c>
      <c r="DC8452" s="9">
        <v>646969.98</v>
      </c>
      <c r="DD8452" s="10">
        <v>1.8407088996617742E-2</v>
      </c>
      <c r="DE8452" s="12">
        <v>13489.665000000001</v>
      </c>
      <c r="DF8452" s="9">
        <v>12.24572</v>
      </c>
      <c r="DG8452" s="13">
        <v>12.063492</v>
      </c>
      <c r="DH8452">
        <v>13.632287</v>
      </c>
      <c r="DK8452">
        <v>-1.7943542587339307</v>
      </c>
      <c r="DL8452">
        <v>7.3637429501047694E-2</v>
      </c>
      <c r="DM8452">
        <v>0.20686350195675585</v>
      </c>
      <c r="DN8452">
        <v>0.2806598484117081</v>
      </c>
    </row>
    <row r="8453" spans="1:118" x14ac:dyDescent="0.25">
      <c r="A8453" s="1">
        <v>44712</v>
      </c>
      <c r="B8453" t="s">
        <v>436</v>
      </c>
      <c r="C8453">
        <v>2.4380000000000002</v>
      </c>
      <c r="D8453" t="s">
        <v>437</v>
      </c>
      <c r="E8453" t="s">
        <v>251</v>
      </c>
      <c r="F8453" t="s">
        <v>438</v>
      </c>
      <c r="I8453">
        <v>173.08110482415921</v>
      </c>
      <c r="J8453">
        <v>12921.74</v>
      </c>
      <c r="M8453">
        <v>4088493</v>
      </c>
      <c r="N8453">
        <v>4408337</v>
      </c>
      <c r="O8453">
        <v>8346302</v>
      </c>
      <c r="P8453">
        <v>10456876</v>
      </c>
      <c r="S8453">
        <v>107.861363636364</v>
      </c>
      <c r="T8453">
        <v>262435.68869106</v>
      </c>
      <c r="U8453">
        <v>1.7778425806451601</v>
      </c>
      <c r="X8453">
        <v>6.1846690000000004</v>
      </c>
      <c r="Y8453">
        <v>1.5833330000000001</v>
      </c>
      <c r="Z8453">
        <v>15.326396000000001</v>
      </c>
      <c r="AA8453">
        <v>-35.331564999999998</v>
      </c>
      <c r="AB8453">
        <v>2.5449999999999999</v>
      </c>
      <c r="AC8453">
        <v>4.74</v>
      </c>
      <c r="AD8453">
        <v>2.0579999999999998</v>
      </c>
      <c r="AE8453">
        <v>2</v>
      </c>
      <c r="AF8453" s="4">
        <v>2.3653333333333335</v>
      </c>
      <c r="AG8453" s="4">
        <v>2.3451666666666666</v>
      </c>
      <c r="AH8453" s="4">
        <v>2.3574444444444445</v>
      </c>
      <c r="AI8453" s="4">
        <v>2.3243666666666667</v>
      </c>
      <c r="AJ8453" s="4">
        <v>2.3903658536585359</v>
      </c>
      <c r="AK8453" s="4">
        <v>3.2789200000000007</v>
      </c>
      <c r="AL8453" s="6">
        <v>2.4380000000000002</v>
      </c>
      <c r="AM8453" s="6">
        <v>2.4380000000000002</v>
      </c>
      <c r="AN8453" s="6">
        <v>2.4380000000000002</v>
      </c>
      <c r="AO8453" s="6">
        <v>2.48</v>
      </c>
      <c r="AP8453" s="6">
        <v>4.05</v>
      </c>
      <c r="AQ8453" s="6">
        <v>4.6749999999999998</v>
      </c>
      <c r="AR8453">
        <v>2.2959999999999998</v>
      </c>
      <c r="AS8453">
        <v>2.2959999999999998</v>
      </c>
      <c r="AT8453">
        <v>2.2959999999999998</v>
      </c>
      <c r="AU8453">
        <v>2.09</v>
      </c>
      <c r="AV8453">
        <v>2.0219999999999998</v>
      </c>
      <c r="AW8453">
        <v>2.0219999999999998</v>
      </c>
      <c r="AZ8453" t="s">
        <v>23</v>
      </c>
      <c r="BA8453" t="s">
        <v>23</v>
      </c>
      <c r="BB8453" t="s">
        <v>23</v>
      </c>
      <c r="BC8453" t="s">
        <v>23</v>
      </c>
      <c r="BD8453" t="s">
        <v>23</v>
      </c>
      <c r="BE8453" t="s">
        <v>23</v>
      </c>
      <c r="BF8453">
        <v>2E-3</v>
      </c>
      <c r="BG8453" t="s">
        <v>23</v>
      </c>
      <c r="BH8453" t="s">
        <v>23</v>
      </c>
      <c r="BI8453" t="s">
        <v>23</v>
      </c>
      <c r="BJ8453" t="s">
        <v>23</v>
      </c>
      <c r="BK8453" t="s">
        <v>23</v>
      </c>
      <c r="BN8453">
        <v>0</v>
      </c>
      <c r="BO8453" t="s">
        <v>23</v>
      </c>
      <c r="BP8453" t="s">
        <v>23</v>
      </c>
      <c r="BQ8453" t="s">
        <v>23</v>
      </c>
      <c r="BR8453" t="s">
        <v>23</v>
      </c>
      <c r="BS8453" t="s">
        <v>23</v>
      </c>
      <c r="BV8453">
        <v>-11.303000000000001</v>
      </c>
      <c r="BW8453">
        <v>-2.92</v>
      </c>
      <c r="BX8453">
        <v>-37.521000000000001</v>
      </c>
      <c r="BY8453">
        <v>-8.1440000000000001</v>
      </c>
      <c r="BZ8453">
        <v>11.419</v>
      </c>
      <c r="CA8453">
        <v>-8.6050000000000004</v>
      </c>
      <c r="CB8453" t="s">
        <v>576</v>
      </c>
      <c r="CC8453">
        <v>-2.1032000000000002</v>
      </c>
      <c r="CD8453">
        <v>-94.88</v>
      </c>
      <c r="CE8453">
        <v>-16.9512</v>
      </c>
      <c r="CF8453" t="s">
        <v>576</v>
      </c>
      <c r="CG8453">
        <v>-51.371200000000002</v>
      </c>
      <c r="CH8453">
        <v>-9649.2639999999992</v>
      </c>
      <c r="CI8453" s="7">
        <v>-11618.811</v>
      </c>
      <c r="CJ8453">
        <v>842.23199999999997</v>
      </c>
      <c r="CK8453">
        <v>-10249.838</v>
      </c>
      <c r="CL8453">
        <v>-16.951000000000001</v>
      </c>
      <c r="CM8453" t="s">
        <v>576</v>
      </c>
      <c r="CP8453" s="9">
        <v>0.51400000000000001</v>
      </c>
      <c r="CQ8453" s="9">
        <v>4.3999999999999997E-2</v>
      </c>
      <c r="CR8453" s="9">
        <v>-1.7470000000000001</v>
      </c>
      <c r="CS8453">
        <v>0.20899999999999999</v>
      </c>
      <c r="CT8453">
        <v>0.15</v>
      </c>
      <c r="CU8453">
        <v>0.46800000000000003</v>
      </c>
      <c r="CV8453">
        <v>0.52</v>
      </c>
      <c r="CW8453">
        <v>0.46800000000000003</v>
      </c>
      <c r="CX8453">
        <v>128.17400000000001</v>
      </c>
      <c r="CY8453">
        <v>3.5059999999999998</v>
      </c>
      <c r="DB8453" s="10">
        <v>7.9357348919879689</v>
      </c>
      <c r="DC8453" s="9">
        <v>1121836.69</v>
      </c>
      <c r="DD8453" s="10">
        <v>1.0347667448815568E-2</v>
      </c>
      <c r="DE8453" s="12">
        <v>63685.517999999996</v>
      </c>
      <c r="DF8453" s="9">
        <v>1.9257500000000001</v>
      </c>
      <c r="DG8453" s="13">
        <v>3.093909</v>
      </c>
      <c r="DH8453" t="s">
        <v>576</v>
      </c>
      <c r="DK8453">
        <v>-0.58715074467845607</v>
      </c>
      <c r="DL8453">
        <v>-0.19155893322878337</v>
      </c>
      <c r="DM8453">
        <v>0.27959215115650327</v>
      </c>
      <c r="DN8453">
        <v>0.88812845241262728</v>
      </c>
    </row>
    <row r="8454" spans="1:118" x14ac:dyDescent="0.25">
      <c r="A8454" s="1">
        <v>44712</v>
      </c>
      <c r="B8454" t="s">
        <v>439</v>
      </c>
      <c r="C8454">
        <v>5.66</v>
      </c>
      <c r="D8454" t="s">
        <v>440</v>
      </c>
      <c r="E8454" t="s">
        <v>441</v>
      </c>
      <c r="F8454" t="s">
        <v>438</v>
      </c>
      <c r="I8454">
        <v>173.08110482415921</v>
      </c>
      <c r="J8454">
        <v>12921.74</v>
      </c>
      <c r="M8454">
        <v>4514232</v>
      </c>
      <c r="N8454">
        <v>5806917</v>
      </c>
      <c r="O8454">
        <v>4832800</v>
      </c>
      <c r="P8454">
        <v>4837122</v>
      </c>
      <c r="S8454">
        <v>107.861363636364</v>
      </c>
      <c r="T8454">
        <v>262435.68869106</v>
      </c>
      <c r="U8454">
        <v>1.7778425806451601</v>
      </c>
      <c r="X8454">
        <v>2.1660650000000001</v>
      </c>
      <c r="Y8454">
        <v>-10.584517999999999</v>
      </c>
      <c r="Z8454">
        <v>-25.329815</v>
      </c>
      <c r="AA8454">
        <v>-84.011298999999994</v>
      </c>
      <c r="AB8454">
        <v>7.7</v>
      </c>
      <c r="AC8454">
        <v>48.86</v>
      </c>
      <c r="AD8454">
        <v>5.47</v>
      </c>
      <c r="AE8454">
        <v>5.47</v>
      </c>
      <c r="AF8454" s="4">
        <v>5.623333333333334</v>
      </c>
      <c r="AG8454" s="4">
        <v>5.7091666666666656</v>
      </c>
      <c r="AH8454" s="4">
        <v>5.8249999999999993</v>
      </c>
      <c r="AI8454" s="4">
        <v>6.576833333333334</v>
      </c>
      <c r="AJ8454" s="4">
        <v>7.9501626016260154</v>
      </c>
      <c r="AK8454" s="4">
        <v>23.645480000000006</v>
      </c>
      <c r="AL8454" s="6">
        <v>5.69</v>
      </c>
      <c r="AM8454" s="6">
        <v>6.17</v>
      </c>
      <c r="AN8454" s="6">
        <v>6.17</v>
      </c>
      <c r="AO8454" s="6">
        <v>7.46</v>
      </c>
      <c r="AP8454" s="6">
        <v>13.8</v>
      </c>
      <c r="AQ8454" s="6">
        <v>47.6</v>
      </c>
      <c r="AR8454">
        <v>5.54</v>
      </c>
      <c r="AS8454">
        <v>5.5</v>
      </c>
      <c r="AT8454">
        <v>5.5</v>
      </c>
      <c r="AU8454">
        <v>5.5</v>
      </c>
      <c r="AV8454">
        <v>5.5</v>
      </c>
      <c r="AW8454">
        <v>5.5</v>
      </c>
      <c r="AZ8454" t="s">
        <v>23</v>
      </c>
      <c r="BA8454" t="s">
        <v>23</v>
      </c>
      <c r="BB8454">
        <v>3.7915869980879502</v>
      </c>
      <c r="BC8454" t="s">
        <v>23</v>
      </c>
      <c r="BD8454" t="s">
        <v>23</v>
      </c>
      <c r="BE8454" t="s">
        <v>23</v>
      </c>
      <c r="BF8454">
        <v>-0.01</v>
      </c>
      <c r="BG8454" t="s">
        <v>23</v>
      </c>
      <c r="BH8454" t="s">
        <v>23</v>
      </c>
      <c r="BI8454" t="s">
        <v>23</v>
      </c>
      <c r="BJ8454" t="s">
        <v>23</v>
      </c>
      <c r="BK8454" t="s">
        <v>23</v>
      </c>
      <c r="BN8454">
        <v>0</v>
      </c>
      <c r="BO8454" t="s">
        <v>23</v>
      </c>
      <c r="BP8454" t="s">
        <v>23</v>
      </c>
      <c r="BQ8454" t="s">
        <v>23</v>
      </c>
      <c r="BR8454" t="s">
        <v>23</v>
      </c>
      <c r="BS8454" t="s">
        <v>23</v>
      </c>
      <c r="BV8454">
        <v>32.875999999999998</v>
      </c>
      <c r="BW8454">
        <v>-1.5840000000000001</v>
      </c>
      <c r="BX8454">
        <v>80.616</v>
      </c>
      <c r="BY8454">
        <v>34.902000000000001</v>
      </c>
      <c r="BZ8454">
        <v>29.135000000000002</v>
      </c>
      <c r="CA8454">
        <v>6.3369999999999997</v>
      </c>
      <c r="CB8454" t="s">
        <v>576</v>
      </c>
      <c r="CC8454">
        <v>-96.620400000000004</v>
      </c>
      <c r="CD8454" t="s">
        <v>576</v>
      </c>
      <c r="CE8454">
        <v>-6.9577</v>
      </c>
      <c r="CF8454" t="s">
        <v>576</v>
      </c>
      <c r="CG8454" t="s">
        <v>576</v>
      </c>
      <c r="CH8454">
        <v>3599.087</v>
      </c>
      <c r="CI8454" s="7">
        <v>2578.8130000000001</v>
      </c>
      <c r="CJ8454">
        <v>-1828.5550000000001</v>
      </c>
      <c r="CK8454">
        <v>81.706000000000003</v>
      </c>
      <c r="CL8454">
        <v>39.564</v>
      </c>
      <c r="CM8454" t="s">
        <v>576</v>
      </c>
      <c r="CP8454" s="9">
        <v>4.1470000000000002</v>
      </c>
      <c r="CQ8454" s="9">
        <v>7.6449999999999996</v>
      </c>
      <c r="CR8454" s="9">
        <v>8.5150000000000006</v>
      </c>
      <c r="CS8454">
        <v>1.516</v>
      </c>
      <c r="CT8454">
        <v>1.363</v>
      </c>
      <c r="CU8454">
        <v>0.52600000000000002</v>
      </c>
      <c r="CV8454">
        <v>0.46500000000000002</v>
      </c>
      <c r="CW8454">
        <v>0.52600000000000002</v>
      </c>
      <c r="CX8454">
        <v>18.79</v>
      </c>
      <c r="CY8454">
        <v>2.484</v>
      </c>
      <c r="DB8454" s="10">
        <v>3.5526360424028267</v>
      </c>
      <c r="DC8454" s="9">
        <v>231181.80300000001</v>
      </c>
      <c r="DD8454" s="10">
        <v>1.5221293174186377E-2</v>
      </c>
      <c r="DE8454" s="12">
        <v>-33275.584999999999</v>
      </c>
      <c r="DF8454" s="9">
        <v>5.4318619999999997</v>
      </c>
      <c r="DG8454" s="13">
        <v>12.522124</v>
      </c>
      <c r="DH8454" t="s">
        <v>23</v>
      </c>
      <c r="DK8454">
        <v>-0.65776337140296348</v>
      </c>
      <c r="DL8454">
        <v>0.29465375568689667</v>
      </c>
      <c r="DM8454">
        <v>0.11461797502809319</v>
      </c>
      <c r="DN8454">
        <v>1.4459424836625232</v>
      </c>
    </row>
    <row r="8455" spans="1:118" x14ac:dyDescent="0.25">
      <c r="A8455" s="1">
        <v>44712</v>
      </c>
      <c r="B8455" t="s">
        <v>442</v>
      </c>
      <c r="C8455" t="s">
        <v>23</v>
      </c>
      <c r="D8455" t="s">
        <v>443</v>
      </c>
      <c r="E8455" t="s">
        <v>444</v>
      </c>
      <c r="F8455" t="s">
        <v>438</v>
      </c>
      <c r="I8455">
        <v>173.08110482415921</v>
      </c>
      <c r="J8455">
        <v>12921.74</v>
      </c>
      <c r="M8455" t="s">
        <v>23</v>
      </c>
      <c r="N8455" t="s">
        <v>23</v>
      </c>
      <c r="O8455" t="s">
        <v>23</v>
      </c>
      <c r="P8455" t="s">
        <v>23</v>
      </c>
      <c r="S8455">
        <v>107.861363636364</v>
      </c>
      <c r="T8455">
        <v>262435.68869106</v>
      </c>
      <c r="U8455">
        <v>1.7778425806451601</v>
      </c>
      <c r="X8455" t="s">
        <v>23</v>
      </c>
      <c r="Y8455" t="s">
        <v>23</v>
      </c>
      <c r="Z8455" t="s">
        <v>23</v>
      </c>
      <c r="AA8455" t="s">
        <v>23</v>
      </c>
      <c r="AB8455" t="s">
        <v>23</v>
      </c>
      <c r="AC8455" t="s">
        <v>23</v>
      </c>
      <c r="AD8455" t="s">
        <v>23</v>
      </c>
      <c r="AE8455" t="s">
        <v>23</v>
      </c>
      <c r="AF8455" s="4" t="s">
        <v>23</v>
      </c>
      <c r="AG8455" s="4" t="s">
        <v>23</v>
      </c>
      <c r="AH8455" s="4" t="s">
        <v>23</v>
      </c>
      <c r="AI8455" s="4" t="s">
        <v>23</v>
      </c>
      <c r="AJ8455" s="4" t="s">
        <v>23</v>
      </c>
      <c r="AK8455" s="4" t="s">
        <v>23</v>
      </c>
      <c r="AL8455" s="6" t="s">
        <v>23</v>
      </c>
      <c r="AM8455" s="6" t="s">
        <v>23</v>
      </c>
      <c r="AN8455" s="6" t="s">
        <v>23</v>
      </c>
      <c r="AO8455" s="6" t="s">
        <v>23</v>
      </c>
      <c r="AP8455" s="6" t="s">
        <v>23</v>
      </c>
      <c r="AQ8455" s="6" t="s">
        <v>23</v>
      </c>
      <c r="AR8455" t="s">
        <v>23</v>
      </c>
      <c r="AS8455" t="s">
        <v>23</v>
      </c>
      <c r="AT8455" t="s">
        <v>23</v>
      </c>
      <c r="AU8455" t="s">
        <v>23</v>
      </c>
      <c r="AV8455" t="s">
        <v>23</v>
      </c>
      <c r="AW8455" t="s">
        <v>23</v>
      </c>
      <c r="AZ8455" t="s">
        <v>23</v>
      </c>
      <c r="BA8455" t="s">
        <v>23</v>
      </c>
      <c r="BB8455" t="s">
        <v>23</v>
      </c>
      <c r="BC8455" t="s">
        <v>23</v>
      </c>
      <c r="BD8455" t="s">
        <v>23</v>
      </c>
      <c r="BE8455" t="s">
        <v>23</v>
      </c>
      <c r="BF8455" t="s">
        <v>23</v>
      </c>
      <c r="BG8455" t="s">
        <v>23</v>
      </c>
      <c r="BH8455" t="s">
        <v>23</v>
      </c>
      <c r="BI8455" t="s">
        <v>23</v>
      </c>
      <c r="BJ8455" t="s">
        <v>23</v>
      </c>
      <c r="BK8455" t="s">
        <v>23</v>
      </c>
      <c r="BN8455" t="s">
        <v>23</v>
      </c>
      <c r="BO8455" t="s">
        <v>23</v>
      </c>
      <c r="BP8455" t="s">
        <v>23</v>
      </c>
      <c r="BQ8455" t="s">
        <v>23</v>
      </c>
      <c r="BR8455" t="s">
        <v>23</v>
      </c>
      <c r="BS8455" t="s">
        <v>23</v>
      </c>
      <c r="BV8455" t="s">
        <v>23</v>
      </c>
      <c r="BW8455" t="s">
        <v>23</v>
      </c>
      <c r="BX8455" t="s">
        <v>23</v>
      </c>
      <c r="BY8455" t="s">
        <v>23</v>
      </c>
      <c r="BZ8455" t="s">
        <v>23</v>
      </c>
      <c r="CA8455" t="s">
        <v>23</v>
      </c>
      <c r="CB8455" t="s">
        <v>23</v>
      </c>
      <c r="CC8455" t="s">
        <v>23</v>
      </c>
      <c r="CD8455" t="s">
        <v>23</v>
      </c>
      <c r="CE8455" t="s">
        <v>23</v>
      </c>
      <c r="CF8455" t="s">
        <v>23</v>
      </c>
      <c r="CG8455" t="s">
        <v>23</v>
      </c>
      <c r="CH8455" t="s">
        <v>23</v>
      </c>
      <c r="CI8455" s="7" t="s">
        <v>23</v>
      </c>
      <c r="CJ8455" t="s">
        <v>23</v>
      </c>
      <c r="CK8455" t="s">
        <v>23</v>
      </c>
      <c r="CL8455" t="s">
        <v>23</v>
      </c>
      <c r="CM8455" t="s">
        <v>23</v>
      </c>
      <c r="CP8455" s="9" t="s">
        <v>23</v>
      </c>
      <c r="CQ8455" s="9" t="s">
        <v>23</v>
      </c>
      <c r="CR8455" s="9" t="s">
        <v>23</v>
      </c>
      <c r="CS8455" t="s">
        <v>23</v>
      </c>
      <c r="CT8455" t="s">
        <v>23</v>
      </c>
      <c r="CU8455" t="s">
        <v>23</v>
      </c>
      <c r="CV8455" t="s">
        <v>23</v>
      </c>
      <c r="CW8455" t="s">
        <v>23</v>
      </c>
      <c r="CX8455" t="s">
        <v>23</v>
      </c>
      <c r="CY8455" t="s">
        <v>23</v>
      </c>
      <c r="DB8455" s="10" t="e">
        <v>#VALUE!</v>
      </c>
      <c r="DC8455" s="9" t="s">
        <v>23</v>
      </c>
      <c r="DD8455" s="10" t="e">
        <v>#VALUE!</v>
      </c>
      <c r="DE8455" s="12" t="s">
        <v>23</v>
      </c>
      <c r="DF8455" s="9" t="s">
        <v>23</v>
      </c>
      <c r="DG8455" s="13" t="s">
        <v>23</v>
      </c>
      <c r="DH8455" t="s">
        <v>23</v>
      </c>
      <c r="DK8455" t="s">
        <v>23</v>
      </c>
      <c r="DL8455" t="s">
        <v>23</v>
      </c>
      <c r="DM8455" t="s">
        <v>23</v>
      </c>
      <c r="DN8455" t="s">
        <v>23</v>
      </c>
    </row>
    <row r="8456" spans="1:118" x14ac:dyDescent="0.25">
      <c r="A8456" s="1">
        <v>44712</v>
      </c>
      <c r="B8456" t="s">
        <v>445</v>
      </c>
      <c r="C8456">
        <v>24.32</v>
      </c>
      <c r="D8456" t="s">
        <v>446</v>
      </c>
      <c r="E8456" t="s">
        <v>447</v>
      </c>
      <c r="F8456" t="s">
        <v>438</v>
      </c>
      <c r="I8456">
        <v>173.08110482415921</v>
      </c>
      <c r="J8456">
        <v>12921.74</v>
      </c>
      <c r="M8456">
        <v>753514</v>
      </c>
      <c r="N8456">
        <v>787671</v>
      </c>
      <c r="O8456">
        <v>836546</v>
      </c>
      <c r="P8456">
        <v>1050342</v>
      </c>
      <c r="S8456">
        <v>107.861363636364</v>
      </c>
      <c r="T8456">
        <v>262435.68869106</v>
      </c>
      <c r="U8456">
        <v>1.7778425806451601</v>
      </c>
      <c r="X8456">
        <v>4.2881650000000002</v>
      </c>
      <c r="Y8456">
        <v>-13.451957</v>
      </c>
      <c r="Z8456">
        <v>-16.137930999999998</v>
      </c>
      <c r="AA8456">
        <v>-49.855670000000003</v>
      </c>
      <c r="AB8456">
        <v>29.9</v>
      </c>
      <c r="AC8456">
        <v>53</v>
      </c>
      <c r="AD8456">
        <v>23.14</v>
      </c>
      <c r="AE8456">
        <v>23.14</v>
      </c>
      <c r="AF8456" s="4">
        <v>24.043333333333333</v>
      </c>
      <c r="AG8456" s="4">
        <v>24.395833333333332</v>
      </c>
      <c r="AH8456" s="4">
        <v>25.602777777777778</v>
      </c>
      <c r="AI8456" s="4">
        <v>27.382499999999986</v>
      </c>
      <c r="AJ8456" s="4">
        <v>29.594715447154485</v>
      </c>
      <c r="AK8456" s="4">
        <v>35.813000000000002</v>
      </c>
      <c r="AL8456" s="6">
        <v>24.4</v>
      </c>
      <c r="AM8456" s="6">
        <v>26.4</v>
      </c>
      <c r="AN8456" s="6">
        <v>28.8</v>
      </c>
      <c r="AO8456" s="6">
        <v>29.8</v>
      </c>
      <c r="AP8456" s="6">
        <v>35.1</v>
      </c>
      <c r="AQ8456" s="6">
        <v>50.4</v>
      </c>
      <c r="AR8456">
        <v>23.32</v>
      </c>
      <c r="AS8456">
        <v>23.32</v>
      </c>
      <c r="AT8456">
        <v>23.32</v>
      </c>
      <c r="AU8456">
        <v>23.32</v>
      </c>
      <c r="AV8456">
        <v>23.32</v>
      </c>
      <c r="AW8456">
        <v>23.32</v>
      </c>
      <c r="AZ8456">
        <v>1</v>
      </c>
      <c r="BA8456" t="s">
        <v>23</v>
      </c>
      <c r="BB8456">
        <v>1.9036194415718699</v>
      </c>
      <c r="BC8456" t="s">
        <v>23</v>
      </c>
      <c r="BD8456" t="s">
        <v>23</v>
      </c>
      <c r="BE8456" t="s">
        <v>23</v>
      </c>
      <c r="BF8456">
        <v>0.01</v>
      </c>
      <c r="BG8456">
        <v>-30.3921568627451</v>
      </c>
      <c r="BH8456">
        <v>81.914893617021306</v>
      </c>
      <c r="BI8456" t="s">
        <v>23</v>
      </c>
      <c r="BJ8456" t="s">
        <v>23</v>
      </c>
      <c r="BK8456" t="s">
        <v>23</v>
      </c>
      <c r="BN8456">
        <v>3.2894736842105301</v>
      </c>
      <c r="BO8456">
        <v>0</v>
      </c>
      <c r="BP8456">
        <v>15.47</v>
      </c>
      <c r="BQ8456">
        <v>25.992000000000001</v>
      </c>
      <c r="BR8456">
        <v>0.8</v>
      </c>
      <c r="BS8456" t="s">
        <v>23</v>
      </c>
      <c r="BV8456">
        <v>-17.709</v>
      </c>
      <c r="BW8456">
        <v>-33.473999999999997</v>
      </c>
      <c r="BX8456">
        <v>-14.016999999999999</v>
      </c>
      <c r="BY8456">
        <v>-3.4729999999999999</v>
      </c>
      <c r="BZ8456">
        <v>51.040999999999997</v>
      </c>
      <c r="CA8456">
        <v>19.687999999999999</v>
      </c>
      <c r="CB8456">
        <v>-97.589200000000005</v>
      </c>
      <c r="CC8456" t="s">
        <v>576</v>
      </c>
      <c r="CD8456">
        <v>-85.852999999999994</v>
      </c>
      <c r="CE8456">
        <v>-58.484299999999998</v>
      </c>
      <c r="CF8456">
        <v>173.77199999999999</v>
      </c>
      <c r="CG8456">
        <v>8.9375999999999998</v>
      </c>
      <c r="CH8456">
        <v>57878.317999999999</v>
      </c>
      <c r="CI8456" s="7">
        <v>139412.924</v>
      </c>
      <c r="CJ8456">
        <v>778.27</v>
      </c>
      <c r="CK8456">
        <v>-853.06200000000001</v>
      </c>
      <c r="CL8456">
        <v>-58.484000000000002</v>
      </c>
      <c r="CM8456">
        <v>-97.588999999999999</v>
      </c>
      <c r="CP8456" s="9">
        <v>24.481000000000002</v>
      </c>
      <c r="CQ8456" s="9">
        <v>28.247</v>
      </c>
      <c r="CR8456" s="9">
        <v>27.917999999999999</v>
      </c>
      <c r="CS8456">
        <v>5.0640000000000001</v>
      </c>
      <c r="CT8456">
        <v>3.056</v>
      </c>
      <c r="CU8456">
        <v>0.2</v>
      </c>
      <c r="CV8456">
        <v>0.21</v>
      </c>
      <c r="CW8456">
        <v>0.2</v>
      </c>
      <c r="CX8456">
        <v>35.906999999999996</v>
      </c>
      <c r="CY8456">
        <v>1.994</v>
      </c>
      <c r="DB8456" s="10">
        <v>45.454969282120743</v>
      </c>
      <c r="DC8456" s="9">
        <v>4949339.1749999998</v>
      </c>
      <c r="DD8456" s="10">
        <v>1.8225853757537238E-2</v>
      </c>
      <c r="DE8456" s="12">
        <v>31854.688999999998</v>
      </c>
      <c r="DF8456" s="9">
        <v>2.1118440000000001</v>
      </c>
      <c r="DG8456" s="13">
        <v>2.3339729999999999</v>
      </c>
      <c r="DH8456" t="s">
        <v>576</v>
      </c>
      <c r="DK8456">
        <v>-1.1641437587940804</v>
      </c>
      <c r="DL8456">
        <v>3.6772156197000208E-2</v>
      </c>
      <c r="DM8456">
        <v>0.17068550773875929</v>
      </c>
      <c r="DN8456">
        <v>0.76236157110965552</v>
      </c>
    </row>
    <row r="8457" spans="1:118" x14ac:dyDescent="0.25">
      <c r="A8457" s="1">
        <v>44712</v>
      </c>
      <c r="B8457" t="s">
        <v>448</v>
      </c>
      <c r="C8457">
        <v>16.266666000000001</v>
      </c>
      <c r="D8457" t="s">
        <v>449</v>
      </c>
      <c r="E8457" t="s">
        <v>450</v>
      </c>
      <c r="F8457" t="s">
        <v>438</v>
      </c>
      <c r="I8457">
        <v>173.08110482415921</v>
      </c>
      <c r="J8457">
        <v>12921.74</v>
      </c>
      <c r="M8457">
        <v>1343315</v>
      </c>
      <c r="N8457">
        <v>1177399</v>
      </c>
      <c r="O8457">
        <v>1529300</v>
      </c>
      <c r="P8457">
        <v>1593211</v>
      </c>
      <c r="S8457">
        <v>107.861363636364</v>
      </c>
      <c r="T8457">
        <v>262435.68869106</v>
      </c>
      <c r="U8457">
        <v>1.7778425806451601</v>
      </c>
      <c r="X8457">
        <v>-1.9292609999999999</v>
      </c>
      <c r="Y8457">
        <v>-13.105411999999999</v>
      </c>
      <c r="Z8457">
        <v>-9.4955459999999992</v>
      </c>
      <c r="AA8457">
        <v>-19.947506000000001</v>
      </c>
      <c r="AB8457">
        <v>19.759999000000001</v>
      </c>
      <c r="AC8457">
        <v>21.493331999999999</v>
      </c>
      <c r="AD8457">
        <v>16.266666000000001</v>
      </c>
      <c r="AE8457">
        <v>16.266666000000001</v>
      </c>
      <c r="AF8457" s="4">
        <v>16.606665833333331</v>
      </c>
      <c r="AG8457" s="4">
        <v>17.169443499999996</v>
      </c>
      <c r="AH8457" s="4">
        <v>17.689258388888888</v>
      </c>
      <c r="AI8457" s="4">
        <v>18.547221316666668</v>
      </c>
      <c r="AJ8457" s="4">
        <v>18.100649463414644</v>
      </c>
      <c r="AK8457" s="4">
        <v>19.053145671999989</v>
      </c>
      <c r="AL8457" s="6">
        <v>16.766666000000001</v>
      </c>
      <c r="AM8457" s="6">
        <v>18.366665999999999</v>
      </c>
      <c r="AN8457" s="6">
        <v>18.88</v>
      </c>
      <c r="AO8457" s="6">
        <v>19.493331999999999</v>
      </c>
      <c r="AP8457" s="6">
        <v>19.493331999999999</v>
      </c>
      <c r="AQ8457" s="6">
        <v>21.226666000000002</v>
      </c>
      <c r="AR8457">
        <v>16.266666000000001</v>
      </c>
      <c r="AS8457">
        <v>16.266666000000001</v>
      </c>
      <c r="AT8457">
        <v>16.266666000000001</v>
      </c>
      <c r="AU8457">
        <v>16.266666000000001</v>
      </c>
      <c r="AV8457">
        <v>16.266666000000001</v>
      </c>
      <c r="AW8457">
        <v>16.266666000000001</v>
      </c>
      <c r="AZ8457" t="s">
        <v>23</v>
      </c>
      <c r="BA8457" t="s">
        <v>23</v>
      </c>
      <c r="BB8457" t="s">
        <v>23</v>
      </c>
      <c r="BC8457">
        <v>-9.4217973712345096</v>
      </c>
      <c r="BD8457">
        <v>0.18665999999999999</v>
      </c>
      <c r="BE8457">
        <v>0.18665999999999999</v>
      </c>
      <c r="BF8457">
        <v>8.7999999999999995E-2</v>
      </c>
      <c r="BG8457">
        <v>-35</v>
      </c>
      <c r="BH8457">
        <v>-1.8181818181818199</v>
      </c>
      <c r="BI8457">
        <v>-68.421052631578902</v>
      </c>
      <c r="BJ8457">
        <v>38.8888888888889</v>
      </c>
      <c r="BK8457" t="s">
        <v>23</v>
      </c>
      <c r="BN8457">
        <v>6.5573770491803298</v>
      </c>
      <c r="BO8457">
        <v>-49.994999999999997</v>
      </c>
      <c r="BP8457">
        <v>-18.344999999999999</v>
      </c>
      <c r="BQ8457">
        <v>-12.638</v>
      </c>
      <c r="BR8457">
        <v>0.53300000000000003</v>
      </c>
      <c r="BS8457" t="s">
        <v>23</v>
      </c>
      <c r="BV8457">
        <v>32.784999999999997</v>
      </c>
      <c r="BW8457">
        <v>21.957999999999998</v>
      </c>
      <c r="BX8457">
        <v>-12.561999999999999</v>
      </c>
      <c r="BY8457">
        <v>-36.244</v>
      </c>
      <c r="BZ8457">
        <v>27.805</v>
      </c>
      <c r="CA8457">
        <v>7.1310000000000002</v>
      </c>
      <c r="CB8457">
        <v>48.999099999999999</v>
      </c>
      <c r="CC8457">
        <v>18.614999999999998</v>
      </c>
      <c r="CD8457">
        <v>-94.266000000000005</v>
      </c>
      <c r="CE8457">
        <v>-87.751999999999995</v>
      </c>
      <c r="CF8457">
        <v>153.11859999999999</v>
      </c>
      <c r="CG8457">
        <v>29.205500000000001</v>
      </c>
      <c r="CH8457">
        <v>192433</v>
      </c>
      <c r="CI8457" s="7">
        <v>1571112</v>
      </c>
      <c r="CJ8457">
        <v>64899</v>
      </c>
      <c r="CK8457">
        <v>91977</v>
      </c>
      <c r="CL8457">
        <v>-87.751999999999995</v>
      </c>
      <c r="CM8457">
        <v>48.997999999999998</v>
      </c>
      <c r="CP8457" s="9">
        <v>8.3610000000000007</v>
      </c>
      <c r="CQ8457" s="9">
        <v>7.8920000000000003</v>
      </c>
      <c r="CR8457" s="9">
        <v>7.8010000000000002</v>
      </c>
      <c r="CS8457">
        <v>1.4970000000000001</v>
      </c>
      <c r="CT8457">
        <v>1.3879999999999999</v>
      </c>
      <c r="CU8457">
        <v>0.26600000000000001</v>
      </c>
      <c r="CV8457">
        <v>0.25</v>
      </c>
      <c r="CW8457">
        <v>0.26600000000000001</v>
      </c>
      <c r="CX8457">
        <v>101.721</v>
      </c>
      <c r="CY8457">
        <v>6.0190000000000001</v>
      </c>
      <c r="DB8457" s="10">
        <v>11.24363303951918</v>
      </c>
      <c r="DC8457" s="9">
        <v>21999186</v>
      </c>
      <c r="DD8457" s="10">
        <v>6.1379089208118886E-3</v>
      </c>
      <c r="DE8457" s="12">
        <v>-668308.875</v>
      </c>
      <c r="DF8457" s="9">
        <v>2.091907</v>
      </c>
      <c r="DG8457" s="13">
        <v>1.9012</v>
      </c>
      <c r="DH8457">
        <v>46.212119000000001</v>
      </c>
      <c r="DK8457">
        <v>-1.6370312841187507</v>
      </c>
      <c r="DL8457">
        <v>2.7826783940095856E-3</v>
      </c>
      <c r="DM8457">
        <v>1.3457331085440945E-2</v>
      </c>
      <c r="DN8457">
        <v>2.7284273854398217E-2</v>
      </c>
    </row>
    <row r="8458" spans="1:118" x14ac:dyDescent="0.25">
      <c r="A8458" s="1">
        <v>44712</v>
      </c>
      <c r="B8458" t="s">
        <v>451</v>
      </c>
      <c r="C8458">
        <v>11.06</v>
      </c>
      <c r="D8458" t="s">
        <v>452</v>
      </c>
      <c r="E8458" t="s">
        <v>453</v>
      </c>
      <c r="F8458" t="s">
        <v>454</v>
      </c>
      <c r="I8458">
        <v>187.76675888857821</v>
      </c>
      <c r="J8458">
        <v>12921.74</v>
      </c>
      <c r="M8458">
        <v>7897597</v>
      </c>
      <c r="N8458">
        <v>3409402</v>
      </c>
      <c r="O8458">
        <v>1988005</v>
      </c>
      <c r="P8458">
        <v>1360031</v>
      </c>
      <c r="S8458">
        <v>107.861363636364</v>
      </c>
      <c r="T8458">
        <v>262435.68869106</v>
      </c>
      <c r="U8458">
        <v>1.7778425806451601</v>
      </c>
      <c r="X8458">
        <v>-2.1238939999999999</v>
      </c>
      <c r="Y8458">
        <v>-1.073345</v>
      </c>
      <c r="Z8458">
        <v>-0.71813300000000002</v>
      </c>
      <c r="AA8458">
        <v>-14.396285000000001</v>
      </c>
      <c r="AB8458">
        <v>11.98</v>
      </c>
      <c r="AC8458">
        <v>13.2</v>
      </c>
      <c r="AD8458">
        <v>10.94</v>
      </c>
      <c r="AE8458">
        <v>10.4</v>
      </c>
      <c r="AF8458" s="4">
        <v>11.313333333333333</v>
      </c>
      <c r="AG8458" s="4">
        <v>11.288333333333332</v>
      </c>
      <c r="AH8458" s="4">
        <v>11.312222222222225</v>
      </c>
      <c r="AI8458" s="4">
        <v>11.400333333333331</v>
      </c>
      <c r="AJ8458" s="4">
        <v>11.197723577235774</v>
      </c>
      <c r="AK8458" s="4">
        <v>11.480560000000008</v>
      </c>
      <c r="AL8458" s="6">
        <v>11.5</v>
      </c>
      <c r="AM8458" s="6">
        <v>11.5</v>
      </c>
      <c r="AN8458" s="6">
        <v>11.5</v>
      </c>
      <c r="AO8458" s="6">
        <v>11.9</v>
      </c>
      <c r="AP8458" s="6">
        <v>11.9</v>
      </c>
      <c r="AQ8458" s="6">
        <v>13.02</v>
      </c>
      <c r="AR8458">
        <v>11.06</v>
      </c>
      <c r="AS8458">
        <v>10.98</v>
      </c>
      <c r="AT8458">
        <v>10.98</v>
      </c>
      <c r="AU8458">
        <v>10.98</v>
      </c>
      <c r="AV8458">
        <v>10.56</v>
      </c>
      <c r="AW8458">
        <v>10.56</v>
      </c>
      <c r="AZ8458">
        <v>12</v>
      </c>
      <c r="BA8458">
        <v>11.54745</v>
      </c>
      <c r="BB8458">
        <v>-2.0695879278301299</v>
      </c>
      <c r="BC8458">
        <v>7.4660267405001699</v>
      </c>
      <c r="BD8458">
        <v>0.09</v>
      </c>
      <c r="BE8458">
        <v>0.09</v>
      </c>
      <c r="BF8458">
        <v>0.113</v>
      </c>
      <c r="BG8458">
        <v>3.0303030303030298</v>
      </c>
      <c r="BH8458">
        <v>2.0408163265306101</v>
      </c>
      <c r="BI8458">
        <v>11.1111111111111</v>
      </c>
      <c r="BJ8458">
        <v>13.3333333333333</v>
      </c>
      <c r="BK8458">
        <v>-28.571428571428601</v>
      </c>
      <c r="BN8458">
        <v>3.6166365280289301</v>
      </c>
      <c r="BO8458">
        <v>-33.332999999999998</v>
      </c>
      <c r="BP8458">
        <v>15.47</v>
      </c>
      <c r="BQ8458">
        <v>10.064</v>
      </c>
      <c r="BR8458">
        <v>0.4</v>
      </c>
      <c r="BS8458" t="s">
        <v>23</v>
      </c>
      <c r="BV8458">
        <v>17.416</v>
      </c>
      <c r="BW8458">
        <v>4.5549999999999997</v>
      </c>
      <c r="BX8458">
        <v>10.367000000000001</v>
      </c>
      <c r="BY8458">
        <v>-4.5919999999999996</v>
      </c>
      <c r="BZ8458">
        <v>7.8659999999999997</v>
      </c>
      <c r="CA8458">
        <v>8.8140000000000001</v>
      </c>
      <c r="CB8458">
        <v>74.802000000000007</v>
      </c>
      <c r="CC8458">
        <v>-6.5350000000000001</v>
      </c>
      <c r="CD8458">
        <v>-24.716999999999999</v>
      </c>
      <c r="CE8458">
        <v>-32.47</v>
      </c>
      <c r="CF8458">
        <v>27.139099999999999</v>
      </c>
      <c r="CG8458">
        <v>3.5571000000000002</v>
      </c>
      <c r="CH8458">
        <v>300120.973</v>
      </c>
      <c r="CI8458" s="7">
        <v>450972.59600000002</v>
      </c>
      <c r="CJ8458">
        <v>101779.014</v>
      </c>
      <c r="CK8458">
        <v>149641.77299999999</v>
      </c>
      <c r="CL8458">
        <v>-33.450000000000003</v>
      </c>
      <c r="CM8458">
        <v>76.465000000000003</v>
      </c>
      <c r="CP8458" s="9">
        <v>4.3579999999999997</v>
      </c>
      <c r="CQ8458" s="9">
        <v>4.1449999999999996</v>
      </c>
      <c r="CR8458" s="9">
        <v>4.41</v>
      </c>
      <c r="CS8458">
        <v>8.2789999999999999</v>
      </c>
      <c r="CT8458">
        <v>4.1870000000000003</v>
      </c>
      <c r="CU8458">
        <v>1.5369999999999999</v>
      </c>
      <c r="CV8458">
        <v>1.6659999999999999</v>
      </c>
      <c r="CW8458">
        <v>1.5369999999999999</v>
      </c>
      <c r="CX8458">
        <v>108.73399999999999</v>
      </c>
      <c r="CY8458">
        <v>2.2589999999999999</v>
      </c>
      <c r="DB8458" s="10">
        <v>50.944493369499703</v>
      </c>
      <c r="DC8458" s="9">
        <v>5680706.8650000002</v>
      </c>
      <c r="DD8458" s="10">
        <v>8.9267321664554852E-2</v>
      </c>
      <c r="DE8458" s="12">
        <v>408774.12699999998</v>
      </c>
      <c r="DF8458" s="9">
        <v>1.1359900000000001</v>
      </c>
      <c r="DG8458" s="13">
        <v>1.0150509999999999</v>
      </c>
      <c r="DH8458">
        <v>27.376238000000001</v>
      </c>
      <c r="DK8458">
        <v>0.43305247251045648</v>
      </c>
      <c r="DL8458">
        <v>0.28971746443507868</v>
      </c>
      <c r="DM8458">
        <v>0.21594443837744873</v>
      </c>
      <c r="DN8458">
        <v>-8.281430775323835E-2</v>
      </c>
    </row>
    <row r="8459" spans="1:118" x14ac:dyDescent="0.25">
      <c r="A8459" s="1">
        <v>44712</v>
      </c>
      <c r="B8459" t="s">
        <v>455</v>
      </c>
      <c r="C8459">
        <v>31.8</v>
      </c>
      <c r="D8459" t="s">
        <v>456</v>
      </c>
      <c r="E8459" t="s">
        <v>457</v>
      </c>
      <c r="F8459" t="s">
        <v>454</v>
      </c>
      <c r="I8459">
        <v>187.76675888857821</v>
      </c>
      <c r="J8459">
        <v>12921.74</v>
      </c>
      <c r="M8459">
        <v>188004</v>
      </c>
      <c r="N8459">
        <v>186164</v>
      </c>
      <c r="O8459">
        <v>207539</v>
      </c>
      <c r="P8459">
        <v>466564</v>
      </c>
      <c r="S8459">
        <v>107.861363636364</v>
      </c>
      <c r="T8459">
        <v>262435.68869106</v>
      </c>
      <c r="U8459">
        <v>1.7778425806451601</v>
      </c>
      <c r="X8459">
        <v>2.9126210000000001</v>
      </c>
      <c r="Y8459">
        <v>-12.995896</v>
      </c>
      <c r="Z8459">
        <v>-17.829457000000001</v>
      </c>
      <c r="AA8459">
        <v>-40.892192999999999</v>
      </c>
      <c r="AB8459">
        <v>40.049999999999997</v>
      </c>
      <c r="AC8459">
        <v>56.6</v>
      </c>
      <c r="AD8459">
        <v>30.6</v>
      </c>
      <c r="AE8459">
        <v>30.6</v>
      </c>
      <c r="AF8459" s="4">
        <v>31.683333333333337</v>
      </c>
      <c r="AG8459" s="4">
        <v>32.320833333333333</v>
      </c>
      <c r="AH8459" s="4">
        <v>33.569444444444443</v>
      </c>
      <c r="AI8459" s="4">
        <v>35.961666666666659</v>
      </c>
      <c r="AJ8459" s="4">
        <v>38.727235772357723</v>
      </c>
      <c r="AK8459" s="4">
        <v>44.174800000000005</v>
      </c>
      <c r="AL8459" s="6">
        <v>32.200000000000003</v>
      </c>
      <c r="AM8459" s="6">
        <v>34.299999999999997</v>
      </c>
      <c r="AN8459" s="6">
        <v>36.5</v>
      </c>
      <c r="AO8459" s="6">
        <v>38.200000000000003</v>
      </c>
      <c r="AP8459" s="6">
        <v>45.1</v>
      </c>
      <c r="AQ8459" s="6">
        <v>55</v>
      </c>
      <c r="AR8459">
        <v>30.9</v>
      </c>
      <c r="AS8459">
        <v>30.6</v>
      </c>
      <c r="AT8459">
        <v>30.6</v>
      </c>
      <c r="AU8459">
        <v>30.6</v>
      </c>
      <c r="AV8459">
        <v>30.6</v>
      </c>
      <c r="AW8459">
        <v>30.6</v>
      </c>
      <c r="AZ8459" t="s">
        <v>23</v>
      </c>
      <c r="BA8459" t="s">
        <v>23</v>
      </c>
      <c r="BB8459" t="s">
        <v>23</v>
      </c>
      <c r="BC8459" t="s">
        <v>23</v>
      </c>
      <c r="BD8459" t="s">
        <v>23</v>
      </c>
      <c r="BE8459" t="s">
        <v>23</v>
      </c>
      <c r="BF8459">
        <v>0.36</v>
      </c>
      <c r="BG8459" t="s">
        <v>23</v>
      </c>
      <c r="BH8459" t="s">
        <v>23</v>
      </c>
      <c r="BI8459" t="s">
        <v>23</v>
      </c>
      <c r="BJ8459" t="s">
        <v>23</v>
      </c>
      <c r="BK8459" t="s">
        <v>23</v>
      </c>
      <c r="BN8459">
        <v>1.57232704402516</v>
      </c>
      <c r="BO8459">
        <v>0</v>
      </c>
      <c r="BP8459" t="s">
        <v>23</v>
      </c>
      <c r="BQ8459" t="s">
        <v>23</v>
      </c>
      <c r="BR8459">
        <v>0.5</v>
      </c>
      <c r="BS8459" t="s">
        <v>23</v>
      </c>
      <c r="BV8459">
        <v>32.262</v>
      </c>
      <c r="BW8459">
        <v>21.047999999999998</v>
      </c>
      <c r="BX8459">
        <v>25.503</v>
      </c>
      <c r="BY8459">
        <v>-22.568999999999999</v>
      </c>
      <c r="BZ8459">
        <v>-6.2439999999999998</v>
      </c>
      <c r="CA8459">
        <v>4.6180000000000003</v>
      </c>
      <c r="CB8459">
        <v>140.35499999999999</v>
      </c>
      <c r="CC8459">
        <v>60.874000000000002</v>
      </c>
      <c r="CD8459" t="s">
        <v>576</v>
      </c>
      <c r="CE8459">
        <v>-61.572299999999998</v>
      </c>
      <c r="CF8459">
        <v>-29.747199999999999</v>
      </c>
      <c r="CG8459">
        <v>8.4155999999999995</v>
      </c>
      <c r="CH8459">
        <v>5332.1869999999999</v>
      </c>
      <c r="CI8459" s="7">
        <v>13875.870999999999</v>
      </c>
      <c r="CJ8459">
        <v>7199.3019999999997</v>
      </c>
      <c r="CK8459">
        <v>5311.8850000000002</v>
      </c>
      <c r="CL8459">
        <v>-61.572000000000003</v>
      </c>
      <c r="CM8459">
        <v>140.35400000000001</v>
      </c>
      <c r="CP8459" s="9">
        <v>5.9219999999999997</v>
      </c>
      <c r="CQ8459" s="9">
        <v>4.8650000000000002</v>
      </c>
      <c r="CR8459" s="9">
        <v>4.1689999999999996</v>
      </c>
      <c r="CS8459">
        <v>3.3540000000000001</v>
      </c>
      <c r="CT8459">
        <v>3.0979999999999999</v>
      </c>
      <c r="CU8459">
        <v>0.83699999999999997</v>
      </c>
      <c r="CV8459">
        <v>0.74299999999999999</v>
      </c>
      <c r="CW8459">
        <v>0.83699999999999997</v>
      </c>
      <c r="CX8459">
        <v>28.189</v>
      </c>
      <c r="CY8459">
        <v>2.032</v>
      </c>
      <c r="DB8459" s="10">
        <v>30.457522012578618</v>
      </c>
      <c r="DC8459" s="9">
        <v>322941.44099999999</v>
      </c>
      <c r="DD8459" s="10">
        <v>5.9982961431078771E-2</v>
      </c>
      <c r="DE8459" s="12">
        <v>29342.135999999999</v>
      </c>
      <c r="DF8459" s="9">
        <v>2.31155</v>
      </c>
      <c r="DG8459" s="13">
        <v>1.7576830000000001</v>
      </c>
      <c r="DH8459">
        <v>22.083333</v>
      </c>
      <c r="DK8459">
        <v>-0.74406503400052071</v>
      </c>
      <c r="DL8459">
        <v>0.13375949867095721</v>
      </c>
      <c r="DM8459">
        <v>0.47671890522023685</v>
      </c>
      <c r="DN8459">
        <v>1.7000812846510927</v>
      </c>
    </row>
    <row r="8460" spans="1:118" x14ac:dyDescent="0.25">
      <c r="A8460" s="1">
        <v>44712</v>
      </c>
      <c r="B8460" t="s">
        <v>458</v>
      </c>
      <c r="C8460">
        <v>17.555212999999998</v>
      </c>
      <c r="D8460" t="s">
        <v>459</v>
      </c>
      <c r="E8460" t="s">
        <v>460</v>
      </c>
      <c r="F8460" t="s">
        <v>454</v>
      </c>
      <c r="I8460">
        <v>187.76675888857821</v>
      </c>
      <c r="J8460">
        <v>12921.74</v>
      </c>
      <c r="M8460">
        <v>764387</v>
      </c>
      <c r="N8460">
        <v>820828</v>
      </c>
      <c r="O8460">
        <v>689507</v>
      </c>
      <c r="P8460">
        <v>1772463</v>
      </c>
      <c r="S8460">
        <v>107.861363636364</v>
      </c>
      <c r="T8460">
        <v>262435.68869106</v>
      </c>
      <c r="U8460">
        <v>1.7778425806451601</v>
      </c>
      <c r="X8460">
        <v>1.507538</v>
      </c>
      <c r="Y8460">
        <v>-18.603064</v>
      </c>
      <c r="Z8460">
        <v>-29.574601999999999</v>
      </c>
      <c r="AA8460">
        <v>-33.908470999999999</v>
      </c>
      <c r="AB8460">
        <v>30.615921</v>
      </c>
      <c r="AC8460">
        <v>45.323056999999999</v>
      </c>
      <c r="AD8460">
        <v>19.64</v>
      </c>
      <c r="AE8460">
        <v>19.64</v>
      </c>
      <c r="AF8460" s="4">
        <v>17.514656666666664</v>
      </c>
      <c r="AG8460" s="4">
        <v>18.389036583333333</v>
      </c>
      <c r="AH8460" s="4">
        <v>19.66290844444444</v>
      </c>
      <c r="AI8460" s="4">
        <v>22.77556298333333</v>
      </c>
      <c r="AJ8460" s="4">
        <v>24.324755252032542</v>
      </c>
      <c r="AK8460" s="4">
        <v>27.649832055999987</v>
      </c>
      <c r="AL8460" s="6">
        <v>17.798552999999998</v>
      </c>
      <c r="AM8460" s="6">
        <v>21.567412999999998</v>
      </c>
      <c r="AN8460" s="6">
        <v>22.793351000000001</v>
      </c>
      <c r="AO8460" s="6">
        <v>26.153327999999998</v>
      </c>
      <c r="AP8460" s="6">
        <v>28.378176</v>
      </c>
      <c r="AQ8460" s="6">
        <v>38.197024999999996</v>
      </c>
      <c r="AR8460">
        <v>17.294492000000002</v>
      </c>
      <c r="AS8460">
        <v>17.294492000000002</v>
      </c>
      <c r="AT8460">
        <v>17.294492000000002</v>
      </c>
      <c r="AU8460">
        <v>17.294492000000002</v>
      </c>
      <c r="AV8460">
        <v>17.294492000000002</v>
      </c>
      <c r="AW8460">
        <v>17.294492000000002</v>
      </c>
      <c r="AZ8460">
        <v>1</v>
      </c>
      <c r="BA8460">
        <v>19.119540000000001</v>
      </c>
      <c r="BB8460">
        <v>3.76743075453677</v>
      </c>
      <c r="BC8460">
        <v>7.7228956228956198</v>
      </c>
      <c r="BD8460" t="s">
        <v>23</v>
      </c>
      <c r="BE8460" t="s">
        <v>23</v>
      </c>
      <c r="BF8460">
        <v>0.26600000000000001</v>
      </c>
      <c r="BG8460">
        <v>30.188679245283002</v>
      </c>
      <c r="BH8460">
        <v>-29.1666666666667</v>
      </c>
      <c r="BI8460" t="s">
        <v>23</v>
      </c>
      <c r="BJ8460" t="s">
        <v>23</v>
      </c>
      <c r="BK8460" t="s">
        <v>23</v>
      </c>
      <c r="BN8460">
        <v>0</v>
      </c>
      <c r="BO8460" t="s">
        <v>23</v>
      </c>
      <c r="BP8460" t="s">
        <v>23</v>
      </c>
      <c r="BQ8460" t="s">
        <v>23</v>
      </c>
      <c r="BR8460" t="s">
        <v>23</v>
      </c>
      <c r="BS8460" t="s">
        <v>23</v>
      </c>
      <c r="BV8460">
        <v>3.0979999999999999</v>
      </c>
      <c r="BW8460">
        <v>-15.64</v>
      </c>
      <c r="BX8460">
        <v>5.1120000000000001</v>
      </c>
      <c r="BY8460">
        <v>7.5090000000000003</v>
      </c>
      <c r="BZ8460">
        <v>5.65</v>
      </c>
      <c r="CA8460">
        <v>14.055999999999999</v>
      </c>
      <c r="CB8460">
        <v>163.21440000000001</v>
      </c>
      <c r="CC8460">
        <v>111.3972</v>
      </c>
      <c r="CD8460">
        <v>233.30099999999999</v>
      </c>
      <c r="CE8460">
        <v>269.1644</v>
      </c>
      <c r="CF8460" t="s">
        <v>576</v>
      </c>
      <c r="CG8460">
        <v>-74.669600000000003</v>
      </c>
      <c r="CH8460">
        <v>27423</v>
      </c>
      <c r="CI8460" s="7">
        <v>7426</v>
      </c>
      <c r="CJ8460">
        <v>14761</v>
      </c>
      <c r="CK8460">
        <v>317</v>
      </c>
      <c r="CL8460">
        <v>269.28399999999999</v>
      </c>
      <c r="CM8460">
        <v>133.56</v>
      </c>
      <c r="CP8460" s="9">
        <v>5.1360000000000001</v>
      </c>
      <c r="CQ8460" s="9">
        <v>3.613</v>
      </c>
      <c r="CR8460" s="9">
        <v>0.69</v>
      </c>
      <c r="CS8460">
        <v>2.988</v>
      </c>
      <c r="CT8460">
        <v>2.0779999999999998</v>
      </c>
      <c r="CU8460">
        <v>0.64700000000000002</v>
      </c>
      <c r="CV8460">
        <v>0.69499999999999995</v>
      </c>
      <c r="CW8460">
        <v>0.64700000000000002</v>
      </c>
      <c r="CX8460">
        <v>76.516999999999996</v>
      </c>
      <c r="CY8460">
        <v>6.6669999999999998</v>
      </c>
      <c r="DB8460" s="10">
        <v>74.272723121571119</v>
      </c>
      <c r="DC8460" s="9">
        <v>1570921</v>
      </c>
      <c r="DD8460" s="10">
        <v>4.606533364822292E-2</v>
      </c>
      <c r="DE8460" s="12">
        <v>-54101.125</v>
      </c>
      <c r="DF8460" s="9">
        <v>0.869587</v>
      </c>
      <c r="DG8460" s="13">
        <v>0.77554400000000001</v>
      </c>
      <c r="DH8460">
        <v>16.815338000000001</v>
      </c>
      <c r="DK8460">
        <v>-1.8610043958604609E-2</v>
      </c>
      <c r="DL8460">
        <v>-0.20362758983145607</v>
      </c>
      <c r="DM8460">
        <v>0.203111805759422</v>
      </c>
      <c r="DN8460">
        <v>1.0160584774366443</v>
      </c>
    </row>
    <row r="8461" spans="1:118" x14ac:dyDescent="0.25">
      <c r="A8461" s="1">
        <v>44712</v>
      </c>
      <c r="B8461" t="s">
        <v>461</v>
      </c>
      <c r="C8461" t="s">
        <v>23</v>
      </c>
      <c r="D8461" t="s">
        <v>462</v>
      </c>
      <c r="E8461" t="s">
        <v>457</v>
      </c>
      <c r="F8461" t="s">
        <v>454</v>
      </c>
      <c r="I8461">
        <v>187.76675888857821</v>
      </c>
      <c r="J8461">
        <v>12921.74</v>
      </c>
      <c r="M8461" t="s">
        <v>23</v>
      </c>
      <c r="N8461" t="s">
        <v>23</v>
      </c>
      <c r="O8461" t="s">
        <v>23</v>
      </c>
      <c r="P8461" t="s">
        <v>23</v>
      </c>
      <c r="S8461">
        <v>107.861363636364</v>
      </c>
      <c r="T8461">
        <v>262435.68869106</v>
      </c>
      <c r="U8461">
        <v>1.7778425806451601</v>
      </c>
      <c r="X8461" t="s">
        <v>23</v>
      </c>
      <c r="Y8461" t="s">
        <v>23</v>
      </c>
      <c r="Z8461" t="s">
        <v>23</v>
      </c>
      <c r="AA8461" t="s">
        <v>23</v>
      </c>
      <c r="AB8461" t="s">
        <v>23</v>
      </c>
      <c r="AC8461" t="s">
        <v>23</v>
      </c>
      <c r="AD8461" t="s">
        <v>23</v>
      </c>
      <c r="AE8461" t="s">
        <v>23</v>
      </c>
      <c r="AF8461" s="4" t="s">
        <v>23</v>
      </c>
      <c r="AG8461" s="4" t="s">
        <v>23</v>
      </c>
      <c r="AH8461" s="4" t="s">
        <v>23</v>
      </c>
      <c r="AI8461" s="4" t="s">
        <v>23</v>
      </c>
      <c r="AJ8461" s="4" t="s">
        <v>23</v>
      </c>
      <c r="AK8461" s="4" t="s">
        <v>23</v>
      </c>
      <c r="AL8461" s="6" t="s">
        <v>23</v>
      </c>
      <c r="AM8461" s="6" t="s">
        <v>23</v>
      </c>
      <c r="AN8461" s="6" t="s">
        <v>23</v>
      </c>
      <c r="AO8461" s="6" t="s">
        <v>23</v>
      </c>
      <c r="AP8461" s="6" t="s">
        <v>23</v>
      </c>
      <c r="AQ8461" s="6" t="s">
        <v>23</v>
      </c>
      <c r="AR8461" t="s">
        <v>23</v>
      </c>
      <c r="AS8461" t="s">
        <v>23</v>
      </c>
      <c r="AT8461" t="s">
        <v>23</v>
      </c>
      <c r="AU8461" t="s">
        <v>23</v>
      </c>
      <c r="AV8461" t="s">
        <v>23</v>
      </c>
      <c r="AW8461" t="s">
        <v>23</v>
      </c>
      <c r="AZ8461" t="s">
        <v>23</v>
      </c>
      <c r="BA8461" t="s">
        <v>23</v>
      </c>
      <c r="BB8461" t="s">
        <v>23</v>
      </c>
      <c r="BC8461" t="s">
        <v>23</v>
      </c>
      <c r="BD8461" t="s">
        <v>23</v>
      </c>
      <c r="BE8461" t="s">
        <v>23</v>
      </c>
      <c r="BF8461" t="s">
        <v>23</v>
      </c>
      <c r="BG8461" t="s">
        <v>23</v>
      </c>
      <c r="BH8461" t="s">
        <v>23</v>
      </c>
      <c r="BI8461" t="s">
        <v>23</v>
      </c>
      <c r="BJ8461" t="s">
        <v>23</v>
      </c>
      <c r="BK8461" t="s">
        <v>23</v>
      </c>
      <c r="BN8461" t="s">
        <v>23</v>
      </c>
      <c r="BO8461" t="s">
        <v>23</v>
      </c>
      <c r="BP8461" t="s">
        <v>23</v>
      </c>
      <c r="BQ8461" t="s">
        <v>23</v>
      </c>
      <c r="BR8461" t="s">
        <v>23</v>
      </c>
      <c r="BS8461" t="s">
        <v>23</v>
      </c>
      <c r="BV8461" t="s">
        <v>23</v>
      </c>
      <c r="BW8461" t="s">
        <v>23</v>
      </c>
      <c r="BX8461" t="s">
        <v>23</v>
      </c>
      <c r="BY8461" t="s">
        <v>23</v>
      </c>
      <c r="BZ8461" t="s">
        <v>23</v>
      </c>
      <c r="CA8461" t="s">
        <v>23</v>
      </c>
      <c r="CB8461" t="s">
        <v>23</v>
      </c>
      <c r="CC8461" t="s">
        <v>23</v>
      </c>
      <c r="CD8461" t="s">
        <v>23</v>
      </c>
      <c r="CE8461" t="s">
        <v>23</v>
      </c>
      <c r="CF8461" t="s">
        <v>23</v>
      </c>
      <c r="CG8461" t="s">
        <v>23</v>
      </c>
      <c r="CH8461" t="s">
        <v>23</v>
      </c>
      <c r="CI8461" s="7" t="s">
        <v>23</v>
      </c>
      <c r="CJ8461" t="s">
        <v>23</v>
      </c>
      <c r="CK8461" t="s">
        <v>23</v>
      </c>
      <c r="CL8461" t="s">
        <v>23</v>
      </c>
      <c r="CM8461" t="s">
        <v>23</v>
      </c>
      <c r="CP8461" s="9" t="s">
        <v>23</v>
      </c>
      <c r="CQ8461" s="9" t="s">
        <v>23</v>
      </c>
      <c r="CR8461" s="9" t="s">
        <v>23</v>
      </c>
      <c r="CS8461" t="s">
        <v>23</v>
      </c>
      <c r="CT8461" t="s">
        <v>23</v>
      </c>
      <c r="CU8461" t="s">
        <v>23</v>
      </c>
      <c r="CV8461" t="s">
        <v>23</v>
      </c>
      <c r="CW8461" t="s">
        <v>23</v>
      </c>
      <c r="CX8461" t="s">
        <v>23</v>
      </c>
      <c r="CY8461" t="s">
        <v>23</v>
      </c>
      <c r="DB8461" s="10" t="e">
        <v>#VALUE!</v>
      </c>
      <c r="DC8461" s="9" t="s">
        <v>23</v>
      </c>
      <c r="DD8461" s="10" t="e">
        <v>#VALUE!</v>
      </c>
      <c r="DE8461" s="12" t="s">
        <v>23</v>
      </c>
      <c r="DF8461" s="9" t="s">
        <v>23</v>
      </c>
      <c r="DG8461" s="13" t="s">
        <v>23</v>
      </c>
      <c r="DH8461" t="s">
        <v>23</v>
      </c>
      <c r="DK8461" t="s">
        <v>23</v>
      </c>
      <c r="DL8461" t="s">
        <v>23</v>
      </c>
      <c r="DM8461" t="s">
        <v>23</v>
      </c>
      <c r="DN8461" t="s">
        <v>23</v>
      </c>
    </row>
    <row r="8462" spans="1:118" x14ac:dyDescent="0.25">
      <c r="A8462" s="1">
        <v>44712</v>
      </c>
      <c r="B8462" t="s">
        <v>463</v>
      </c>
      <c r="C8462">
        <v>78.400000000000006</v>
      </c>
      <c r="D8462" t="s">
        <v>464</v>
      </c>
      <c r="E8462" t="s">
        <v>465</v>
      </c>
      <c r="F8462" t="s">
        <v>454</v>
      </c>
      <c r="I8462">
        <v>187.76675888857821</v>
      </c>
      <c r="J8462">
        <v>12921.74</v>
      </c>
      <c r="M8462">
        <v>367771</v>
      </c>
      <c r="N8462">
        <v>618369</v>
      </c>
      <c r="O8462">
        <v>2156234</v>
      </c>
      <c r="P8462">
        <v>2156234</v>
      </c>
      <c r="S8462">
        <v>107.861363636364</v>
      </c>
      <c r="T8462">
        <v>262435.68869106</v>
      </c>
      <c r="U8462">
        <v>1.7778425806451601</v>
      </c>
      <c r="X8462">
        <v>1.5544039999999999</v>
      </c>
      <c r="Y8462">
        <v>-4.5066990000000002</v>
      </c>
      <c r="Z8462">
        <v>-0.25445299999999998</v>
      </c>
      <c r="AA8462">
        <v>-0.25445299999999998</v>
      </c>
      <c r="AB8462">
        <v>86.1</v>
      </c>
      <c r="AC8462">
        <v>86.1</v>
      </c>
      <c r="AD8462">
        <v>72.8</v>
      </c>
      <c r="AE8462">
        <v>72.8</v>
      </c>
      <c r="AF8462" s="4">
        <v>78</v>
      </c>
      <c r="AG8462" s="4">
        <v>77.658333333333331</v>
      </c>
      <c r="AH8462" s="4">
        <v>78.61666666666666</v>
      </c>
      <c r="AI8462" s="4">
        <v>78.163461538461533</v>
      </c>
      <c r="AJ8462" s="4">
        <v>78.163461538461533</v>
      </c>
      <c r="AK8462" s="4">
        <v>78.163461538461533</v>
      </c>
      <c r="AL8462" s="6">
        <v>78.400000000000006</v>
      </c>
      <c r="AM8462" s="6">
        <v>78.7</v>
      </c>
      <c r="AN8462" s="6">
        <v>81.7</v>
      </c>
      <c r="AO8462" s="6">
        <v>82.6</v>
      </c>
      <c r="AP8462" s="6">
        <v>82.6</v>
      </c>
      <c r="AQ8462" s="6">
        <v>82.6</v>
      </c>
      <c r="AR8462">
        <v>77.2</v>
      </c>
      <c r="AS8462">
        <v>76</v>
      </c>
      <c r="AT8462">
        <v>76</v>
      </c>
      <c r="AU8462">
        <v>74</v>
      </c>
      <c r="AV8462">
        <v>74</v>
      </c>
      <c r="AW8462">
        <v>74</v>
      </c>
      <c r="AZ8462">
        <v>2</v>
      </c>
      <c r="BA8462">
        <v>86</v>
      </c>
      <c r="BB8462">
        <v>-2.5854876160990701</v>
      </c>
      <c r="BC8462" t="s">
        <v>23</v>
      </c>
      <c r="BD8462" t="s">
        <v>23</v>
      </c>
      <c r="BE8462" t="s">
        <v>23</v>
      </c>
      <c r="BF8462">
        <v>1.0249999999999999</v>
      </c>
      <c r="BG8462">
        <v>-11.075949367088599</v>
      </c>
      <c r="BH8462" t="s">
        <v>23</v>
      </c>
      <c r="BI8462" t="s">
        <v>23</v>
      </c>
      <c r="BJ8462" t="s">
        <v>23</v>
      </c>
      <c r="BK8462" t="s">
        <v>23</v>
      </c>
      <c r="BN8462">
        <v>0</v>
      </c>
      <c r="BO8462" t="s">
        <v>23</v>
      </c>
      <c r="BP8462">
        <v>-92.603999999999999</v>
      </c>
      <c r="BQ8462">
        <v>-81.888000000000005</v>
      </c>
      <c r="BR8462">
        <v>4.13</v>
      </c>
      <c r="BS8462" t="s">
        <v>23</v>
      </c>
      <c r="BV8462">
        <v>7.0350000000000001</v>
      </c>
      <c r="BW8462">
        <v>4.6269999999999998</v>
      </c>
      <c r="BX8462">
        <v>1.5009999999999999</v>
      </c>
      <c r="BY8462">
        <v>1.4570000000000001</v>
      </c>
      <c r="BZ8462">
        <v>25.228000000000002</v>
      </c>
      <c r="CA8462">
        <v>4.351</v>
      </c>
      <c r="CB8462">
        <v>10.4925</v>
      </c>
      <c r="CC8462">
        <v>48.341000000000001</v>
      </c>
      <c r="CD8462">
        <v>-17.763000000000002</v>
      </c>
      <c r="CE8462">
        <v>-2.9580000000000002</v>
      </c>
      <c r="CF8462">
        <v>-99.751400000000004</v>
      </c>
      <c r="CG8462" t="s">
        <v>23</v>
      </c>
      <c r="CH8462">
        <v>239144.98</v>
      </c>
      <c r="CI8462" s="7">
        <v>246435.261</v>
      </c>
      <c r="CJ8462">
        <v>87109.41</v>
      </c>
      <c r="CK8462">
        <v>69074.926000000007</v>
      </c>
      <c r="CL8462">
        <v>-2.9580000000000002</v>
      </c>
      <c r="CM8462">
        <v>10.493</v>
      </c>
      <c r="CP8462" s="9">
        <v>5.093</v>
      </c>
      <c r="CQ8462" s="9">
        <v>5.2510000000000003</v>
      </c>
      <c r="CR8462" s="9">
        <v>5.5339999999999998</v>
      </c>
      <c r="CS8462">
        <v>5.282</v>
      </c>
      <c r="CT8462" t="s">
        <v>23</v>
      </c>
      <c r="CU8462" t="s">
        <v>23</v>
      </c>
      <c r="CV8462">
        <v>1.329</v>
      </c>
      <c r="CW8462" t="s">
        <v>23</v>
      </c>
      <c r="CX8462">
        <v>227.11500000000001</v>
      </c>
      <c r="CY8462">
        <v>3.6110000000000002</v>
      </c>
      <c r="DB8462" s="10">
        <v>74.155950630252107</v>
      </c>
      <c r="DC8462" s="9">
        <v>4325687.665</v>
      </c>
      <c r="DD8462" s="10">
        <v>0.11424201035097156</v>
      </c>
      <c r="DE8462" s="12" t="s">
        <v>23</v>
      </c>
      <c r="DF8462" s="9">
        <v>1.3016989999999999</v>
      </c>
      <c r="DG8462" s="13">
        <v>1.28668</v>
      </c>
      <c r="DH8462">
        <v>19.121950999999999</v>
      </c>
      <c r="DK8462">
        <v>-2.500397931225248</v>
      </c>
      <c r="DL8462">
        <v>2.3502373132448708E-2</v>
      </c>
      <c r="DM8462" t="s">
        <v>23</v>
      </c>
      <c r="DN8462" t="s">
        <v>23</v>
      </c>
    </row>
    <row r="8463" spans="1:118" x14ac:dyDescent="0.25">
      <c r="A8463" s="1">
        <v>44712</v>
      </c>
      <c r="B8463" t="s">
        <v>466</v>
      </c>
      <c r="C8463">
        <v>57.225000000000001</v>
      </c>
      <c r="D8463" t="s">
        <v>467</v>
      </c>
      <c r="E8463" t="s">
        <v>468</v>
      </c>
      <c r="F8463" t="s">
        <v>454</v>
      </c>
      <c r="I8463">
        <v>187.76675888857821</v>
      </c>
      <c r="J8463">
        <v>12921.74</v>
      </c>
      <c r="M8463">
        <v>201632</v>
      </c>
      <c r="N8463">
        <v>183808</v>
      </c>
      <c r="O8463">
        <v>251739</v>
      </c>
      <c r="P8463">
        <v>325970</v>
      </c>
      <c r="S8463">
        <v>107.861363636364</v>
      </c>
      <c r="T8463">
        <v>262435.68869106</v>
      </c>
      <c r="U8463">
        <v>1.7778425806451601</v>
      </c>
      <c r="X8463">
        <v>2.9689610000000002</v>
      </c>
      <c r="Y8463">
        <v>-3.2953109999999999</v>
      </c>
      <c r="Z8463">
        <v>-9.0584030000000002</v>
      </c>
      <c r="AA8463">
        <v>21.111111000000001</v>
      </c>
      <c r="AB8463">
        <v>85.5</v>
      </c>
      <c r="AC8463">
        <v>85.5</v>
      </c>
      <c r="AD8463">
        <v>72.5</v>
      </c>
      <c r="AE8463">
        <v>61.7</v>
      </c>
      <c r="AF8463" s="4">
        <v>56.212500000000006</v>
      </c>
      <c r="AG8463" s="4">
        <v>56.0625</v>
      </c>
      <c r="AH8463" s="4">
        <v>56.370833333333344</v>
      </c>
      <c r="AI8463" s="4">
        <v>58.571249999999999</v>
      </c>
      <c r="AJ8463" s="4">
        <v>56.909146341463398</v>
      </c>
      <c r="AK8463" s="4">
        <v>54.686699999999995</v>
      </c>
      <c r="AL8463" s="6">
        <v>57.225000000000001</v>
      </c>
      <c r="AM8463" s="6">
        <v>57.225000000000001</v>
      </c>
      <c r="AN8463" s="6">
        <v>58.274999999999999</v>
      </c>
      <c r="AO8463" s="6">
        <v>62.024999999999999</v>
      </c>
      <c r="AP8463" s="6">
        <v>62.924999999999997</v>
      </c>
      <c r="AQ8463" s="6">
        <v>62.924999999999997</v>
      </c>
      <c r="AR8463">
        <v>55.575000000000003</v>
      </c>
      <c r="AS8463">
        <v>55.125</v>
      </c>
      <c r="AT8463">
        <v>55.125</v>
      </c>
      <c r="AU8463">
        <v>55.125</v>
      </c>
      <c r="AV8463">
        <v>49.95</v>
      </c>
      <c r="AW8463">
        <v>46.65</v>
      </c>
      <c r="AZ8463">
        <v>5</v>
      </c>
      <c r="BA8463">
        <v>67.319999999999993</v>
      </c>
      <c r="BB8463">
        <v>-0.90190402036002604</v>
      </c>
      <c r="BC8463">
        <v>6.3823725846713897</v>
      </c>
      <c r="BD8463" t="s">
        <v>23</v>
      </c>
      <c r="BE8463" t="s">
        <v>23</v>
      </c>
      <c r="BF8463">
        <v>0.624</v>
      </c>
      <c r="BG8463">
        <v>7.9268292682926802</v>
      </c>
      <c r="BH8463">
        <v>13.0841121495327</v>
      </c>
      <c r="BI8463" t="s">
        <v>23</v>
      </c>
      <c r="BJ8463" t="s">
        <v>23</v>
      </c>
      <c r="BK8463" t="s">
        <v>23</v>
      </c>
      <c r="BN8463">
        <v>1.9659239842726099</v>
      </c>
      <c r="BO8463">
        <v>87.5</v>
      </c>
      <c r="BP8463">
        <v>11.8034</v>
      </c>
      <c r="BQ8463">
        <v>31.036999999999999</v>
      </c>
      <c r="BR8463">
        <v>1.125</v>
      </c>
      <c r="BS8463" t="s">
        <v>23</v>
      </c>
      <c r="BV8463">
        <v>57.993000000000002</v>
      </c>
      <c r="BW8463">
        <v>75.073999999999998</v>
      </c>
      <c r="BX8463">
        <v>96.605000000000004</v>
      </c>
      <c r="BY8463">
        <v>83.141999999999996</v>
      </c>
      <c r="BZ8463">
        <v>-12.446</v>
      </c>
      <c r="CA8463">
        <v>9.7469999999999999</v>
      </c>
      <c r="CB8463">
        <v>58.584299999999999</v>
      </c>
      <c r="CC8463">
        <v>36.866199999999999</v>
      </c>
      <c r="CD8463">
        <v>28.486000000000001</v>
      </c>
      <c r="CE8463">
        <v>46.019799999999996</v>
      </c>
      <c r="CF8463">
        <v>-58.496899999999997</v>
      </c>
      <c r="CG8463" t="s">
        <v>576</v>
      </c>
      <c r="CH8463">
        <v>176804.96599999999</v>
      </c>
      <c r="CI8463" s="7">
        <v>121082.822</v>
      </c>
      <c r="CJ8463">
        <v>62419.614999999998</v>
      </c>
      <c r="CK8463">
        <v>54086.067999999999</v>
      </c>
      <c r="CL8463">
        <v>46.02</v>
      </c>
      <c r="CM8463">
        <v>58.584000000000003</v>
      </c>
      <c r="CP8463" s="9">
        <v>3.0169999999999999</v>
      </c>
      <c r="CQ8463" s="9">
        <v>3.1309999999999998</v>
      </c>
      <c r="CR8463" s="9">
        <v>3.3530000000000002</v>
      </c>
      <c r="CS8463">
        <v>4.68</v>
      </c>
      <c r="CT8463">
        <v>3.5489999999999999</v>
      </c>
      <c r="CU8463">
        <v>1.8819999999999999</v>
      </c>
      <c r="CV8463">
        <v>1.841</v>
      </c>
      <c r="CW8463">
        <v>1.8819999999999999</v>
      </c>
      <c r="CX8463">
        <v>302.69600000000003</v>
      </c>
      <c r="CY8463">
        <v>4.6269999999999998</v>
      </c>
      <c r="DB8463" s="10">
        <v>23.797976472143155</v>
      </c>
      <c r="DC8463" s="9">
        <v>5668325.9560000002</v>
      </c>
      <c r="DD8463" s="10">
        <v>2.4025421272015499E-2</v>
      </c>
      <c r="DE8463" s="12">
        <v>689829.11100000003</v>
      </c>
      <c r="DF8463" s="9">
        <v>0.56490099999999999</v>
      </c>
      <c r="DG8463" s="13">
        <v>0.51459500000000002</v>
      </c>
      <c r="DH8463">
        <v>22.926683000000001</v>
      </c>
      <c r="DK8463">
        <v>-0.33271760321322008</v>
      </c>
      <c r="DL8463">
        <v>0.23326930133321161</v>
      </c>
      <c r="DM8463">
        <v>6.8655298271475595E-2</v>
      </c>
      <c r="DN8463">
        <v>0.14001116529195506</v>
      </c>
    </row>
    <row r="8464" spans="1:118" x14ac:dyDescent="0.25">
      <c r="A8464" s="1">
        <v>44712</v>
      </c>
      <c r="B8464" t="s">
        <v>469</v>
      </c>
      <c r="C8464" t="s">
        <v>23</v>
      </c>
      <c r="D8464" t="s">
        <v>470</v>
      </c>
      <c r="E8464" t="s">
        <v>471</v>
      </c>
      <c r="F8464" t="s">
        <v>454</v>
      </c>
      <c r="I8464">
        <v>187.76675888857821</v>
      </c>
      <c r="J8464">
        <v>12921.74</v>
      </c>
      <c r="M8464" t="s">
        <v>23</v>
      </c>
      <c r="N8464" t="s">
        <v>23</v>
      </c>
      <c r="O8464" t="s">
        <v>23</v>
      </c>
      <c r="P8464" t="s">
        <v>23</v>
      </c>
      <c r="S8464">
        <v>107.861363636364</v>
      </c>
      <c r="T8464">
        <v>262435.68869106</v>
      </c>
      <c r="U8464">
        <v>1.7778425806451601</v>
      </c>
      <c r="X8464" t="s">
        <v>23</v>
      </c>
      <c r="Y8464" t="s">
        <v>23</v>
      </c>
      <c r="Z8464" t="s">
        <v>23</v>
      </c>
      <c r="AA8464" t="s">
        <v>23</v>
      </c>
      <c r="AB8464" t="s">
        <v>23</v>
      </c>
      <c r="AC8464" t="s">
        <v>23</v>
      </c>
      <c r="AD8464" t="s">
        <v>23</v>
      </c>
      <c r="AE8464" t="s">
        <v>23</v>
      </c>
      <c r="AF8464" s="4" t="s">
        <v>23</v>
      </c>
      <c r="AG8464" s="4" t="s">
        <v>23</v>
      </c>
      <c r="AH8464" s="4" t="s">
        <v>23</v>
      </c>
      <c r="AI8464" s="4" t="s">
        <v>23</v>
      </c>
      <c r="AJ8464" s="4" t="s">
        <v>23</v>
      </c>
      <c r="AK8464" s="4" t="s">
        <v>23</v>
      </c>
      <c r="AL8464" s="6" t="s">
        <v>23</v>
      </c>
      <c r="AM8464" s="6" t="s">
        <v>23</v>
      </c>
      <c r="AN8464" s="6" t="s">
        <v>23</v>
      </c>
      <c r="AO8464" s="6" t="s">
        <v>23</v>
      </c>
      <c r="AP8464" s="6" t="s">
        <v>23</v>
      </c>
      <c r="AQ8464" s="6" t="s">
        <v>23</v>
      </c>
      <c r="AR8464" t="s">
        <v>23</v>
      </c>
      <c r="AS8464" t="s">
        <v>23</v>
      </c>
      <c r="AT8464" t="s">
        <v>23</v>
      </c>
      <c r="AU8464" t="s">
        <v>23</v>
      </c>
      <c r="AV8464" t="s">
        <v>23</v>
      </c>
      <c r="AW8464" t="s">
        <v>23</v>
      </c>
      <c r="AZ8464" t="s">
        <v>23</v>
      </c>
      <c r="BA8464" t="s">
        <v>23</v>
      </c>
      <c r="BB8464" t="s">
        <v>23</v>
      </c>
      <c r="BC8464" t="s">
        <v>23</v>
      </c>
      <c r="BD8464" t="s">
        <v>23</v>
      </c>
      <c r="BE8464" t="s">
        <v>23</v>
      </c>
      <c r="BF8464" t="s">
        <v>23</v>
      </c>
      <c r="BG8464" t="s">
        <v>23</v>
      </c>
      <c r="BH8464" t="s">
        <v>23</v>
      </c>
      <c r="BI8464" t="s">
        <v>23</v>
      </c>
      <c r="BJ8464" t="s">
        <v>23</v>
      </c>
      <c r="BK8464" t="s">
        <v>23</v>
      </c>
      <c r="BN8464" t="s">
        <v>23</v>
      </c>
      <c r="BO8464" t="s">
        <v>23</v>
      </c>
      <c r="BP8464" t="s">
        <v>23</v>
      </c>
      <c r="BQ8464" t="s">
        <v>23</v>
      </c>
      <c r="BR8464" t="s">
        <v>23</v>
      </c>
      <c r="BS8464" t="s">
        <v>23</v>
      </c>
      <c r="BV8464" t="s">
        <v>23</v>
      </c>
      <c r="BW8464" t="s">
        <v>23</v>
      </c>
      <c r="BX8464" t="s">
        <v>23</v>
      </c>
      <c r="BY8464" t="s">
        <v>23</v>
      </c>
      <c r="BZ8464" t="s">
        <v>23</v>
      </c>
      <c r="CA8464" t="s">
        <v>23</v>
      </c>
      <c r="CB8464" t="s">
        <v>23</v>
      </c>
      <c r="CC8464" t="s">
        <v>23</v>
      </c>
      <c r="CD8464" t="s">
        <v>23</v>
      </c>
      <c r="CE8464" t="s">
        <v>23</v>
      </c>
      <c r="CF8464" t="s">
        <v>23</v>
      </c>
      <c r="CG8464" t="s">
        <v>23</v>
      </c>
      <c r="CH8464" t="s">
        <v>23</v>
      </c>
      <c r="CI8464" s="7" t="s">
        <v>23</v>
      </c>
      <c r="CJ8464" t="s">
        <v>23</v>
      </c>
      <c r="CK8464" t="s">
        <v>23</v>
      </c>
      <c r="CL8464" t="s">
        <v>23</v>
      </c>
      <c r="CM8464" t="s">
        <v>23</v>
      </c>
      <c r="CP8464" s="9" t="s">
        <v>23</v>
      </c>
      <c r="CQ8464" s="9" t="s">
        <v>23</v>
      </c>
      <c r="CR8464" s="9" t="s">
        <v>23</v>
      </c>
      <c r="CS8464" t="s">
        <v>23</v>
      </c>
      <c r="CT8464" t="s">
        <v>23</v>
      </c>
      <c r="CU8464" t="s">
        <v>23</v>
      </c>
      <c r="CV8464" t="s">
        <v>23</v>
      </c>
      <c r="CW8464" t="s">
        <v>23</v>
      </c>
      <c r="CX8464" t="s">
        <v>23</v>
      </c>
      <c r="CY8464" t="s">
        <v>23</v>
      </c>
      <c r="DB8464" s="10" t="e">
        <v>#VALUE!</v>
      </c>
      <c r="DC8464" s="9" t="s">
        <v>23</v>
      </c>
      <c r="DD8464" s="10" t="e">
        <v>#VALUE!</v>
      </c>
      <c r="DE8464" s="12" t="s">
        <v>23</v>
      </c>
      <c r="DF8464" s="9" t="s">
        <v>23</v>
      </c>
      <c r="DG8464" s="13" t="s">
        <v>23</v>
      </c>
      <c r="DH8464" t="s">
        <v>23</v>
      </c>
      <c r="DK8464" t="s">
        <v>23</v>
      </c>
      <c r="DL8464" t="s">
        <v>23</v>
      </c>
      <c r="DM8464" t="s">
        <v>23</v>
      </c>
      <c r="DN8464" t="s">
        <v>23</v>
      </c>
    </row>
    <row r="8465" spans="1:118" x14ac:dyDescent="0.25">
      <c r="A8465" s="1">
        <v>44712</v>
      </c>
      <c r="B8465" t="s">
        <v>472</v>
      </c>
      <c r="C8465">
        <v>31.2</v>
      </c>
      <c r="D8465" t="s">
        <v>473</v>
      </c>
      <c r="E8465" t="s">
        <v>474</v>
      </c>
      <c r="F8465" t="s">
        <v>454</v>
      </c>
      <c r="I8465">
        <v>187.76675888857821</v>
      </c>
      <c r="J8465">
        <v>12921.74</v>
      </c>
      <c r="M8465">
        <v>19080060</v>
      </c>
      <c r="N8465">
        <v>13931243</v>
      </c>
      <c r="O8465">
        <v>8157421</v>
      </c>
      <c r="P8465">
        <v>5728377</v>
      </c>
      <c r="S8465">
        <v>107.861363636364</v>
      </c>
      <c r="T8465">
        <v>262435.68869106</v>
      </c>
      <c r="U8465">
        <v>1.7778425806451601</v>
      </c>
      <c r="X8465">
        <v>-2.8037380000000001</v>
      </c>
      <c r="Y8465">
        <v>-57.377049</v>
      </c>
      <c r="Z8465">
        <v>-59.055118</v>
      </c>
      <c r="AA8465">
        <v>-67.601246000000003</v>
      </c>
      <c r="AB8465">
        <v>4.3099999999999996</v>
      </c>
      <c r="AC8465">
        <v>5.38</v>
      </c>
      <c r="AD8465">
        <v>1.5</v>
      </c>
      <c r="AE8465">
        <v>1.5</v>
      </c>
      <c r="AF8465" s="4">
        <v>31.191666666666663</v>
      </c>
      <c r="AG8465" s="4">
        <v>40.583333333333336</v>
      </c>
      <c r="AH8465" s="4">
        <v>51.461111111111116</v>
      </c>
      <c r="AI8465" s="4">
        <v>69.61</v>
      </c>
      <c r="AJ8465" s="4">
        <v>76.209756097560998</v>
      </c>
      <c r="AK8465" s="4">
        <v>86.365199999999987</v>
      </c>
      <c r="AL8465" s="6">
        <v>32.1</v>
      </c>
      <c r="AM8465" s="6">
        <v>77.8</v>
      </c>
      <c r="AN8465" s="6">
        <v>77.900000000000006</v>
      </c>
      <c r="AO8465" s="6">
        <v>84</v>
      </c>
      <c r="AP8465" s="6">
        <v>88.7</v>
      </c>
      <c r="AQ8465" s="6">
        <v>106.6</v>
      </c>
      <c r="AR8465">
        <v>30.35</v>
      </c>
      <c r="AS8465">
        <v>30.35</v>
      </c>
      <c r="AT8465">
        <v>30.35</v>
      </c>
      <c r="AU8465">
        <v>30.35</v>
      </c>
      <c r="AV8465">
        <v>30.35</v>
      </c>
      <c r="AW8465">
        <v>30.35</v>
      </c>
      <c r="AZ8465" t="s">
        <v>23</v>
      </c>
      <c r="BA8465" t="s">
        <v>23</v>
      </c>
      <c r="BB8465" t="s">
        <v>23</v>
      </c>
      <c r="BC8465" t="s">
        <v>23</v>
      </c>
      <c r="BD8465" t="s">
        <v>23</v>
      </c>
      <c r="BE8465" t="s">
        <v>23</v>
      </c>
      <c r="BF8465">
        <v>0.224</v>
      </c>
      <c r="BG8465" t="s">
        <v>23</v>
      </c>
      <c r="BH8465" t="s">
        <v>23</v>
      </c>
      <c r="BI8465" t="s">
        <v>23</v>
      </c>
      <c r="BJ8465" t="s">
        <v>23</v>
      </c>
      <c r="BK8465" t="s">
        <v>23</v>
      </c>
      <c r="BN8465">
        <v>0</v>
      </c>
      <c r="BO8465" t="s">
        <v>23</v>
      </c>
      <c r="BP8465" t="s">
        <v>23</v>
      </c>
      <c r="BQ8465" t="s">
        <v>23</v>
      </c>
      <c r="BR8465" t="s">
        <v>23</v>
      </c>
      <c r="BS8465" t="s">
        <v>23</v>
      </c>
      <c r="BV8465">
        <v>61.256</v>
      </c>
      <c r="BW8465" t="s">
        <v>23</v>
      </c>
      <c r="BX8465">
        <v>29.581</v>
      </c>
      <c r="BY8465">
        <v>-5.5540000000000003</v>
      </c>
      <c r="BZ8465">
        <v>-2.5920000000000001</v>
      </c>
      <c r="CA8465">
        <v>-79.346000000000004</v>
      </c>
      <c r="CB8465" t="s">
        <v>576</v>
      </c>
      <c r="CC8465" t="s">
        <v>23</v>
      </c>
      <c r="CD8465">
        <v>-76.933999999999997</v>
      </c>
      <c r="CE8465">
        <v>-20.547000000000001</v>
      </c>
      <c r="CF8465">
        <v>-97.774000000000001</v>
      </c>
      <c r="CG8465" t="s">
        <v>576</v>
      </c>
      <c r="CH8465">
        <v>3737.7109999999998</v>
      </c>
      <c r="CI8465" s="7">
        <v>-5990.0029999999997</v>
      </c>
      <c r="CJ8465">
        <v>4445.8789999999999</v>
      </c>
      <c r="CK8465">
        <v>-16427.919999999998</v>
      </c>
      <c r="CL8465" t="s">
        <v>576</v>
      </c>
      <c r="CM8465" t="s">
        <v>576</v>
      </c>
      <c r="CP8465" s="9">
        <v>-226.226</v>
      </c>
      <c r="CQ8465" s="9">
        <v>-220.36</v>
      </c>
      <c r="CR8465" s="9">
        <v>-168.166</v>
      </c>
      <c r="CS8465">
        <v>-12.266</v>
      </c>
      <c r="CT8465">
        <v>-5.2329999999999997</v>
      </c>
      <c r="CU8465">
        <v>3.6999999999999998E-2</v>
      </c>
      <c r="CV8465">
        <v>3.1E-2</v>
      </c>
      <c r="CW8465">
        <v>3.6999999999999998E-2</v>
      </c>
      <c r="CX8465">
        <v>13.101000000000001</v>
      </c>
      <c r="CY8465" t="s">
        <v>576</v>
      </c>
      <c r="DB8465" s="10">
        <v>0.28329873829873831</v>
      </c>
      <c r="DC8465" s="9">
        <v>262076.95</v>
      </c>
      <c r="DD8465" s="10">
        <v>1.0623826322765126E-3</v>
      </c>
      <c r="DE8465" s="12">
        <v>-32907.964999999997</v>
      </c>
      <c r="DF8465" s="9">
        <v>36.576788000000001</v>
      </c>
      <c r="DG8465" s="13">
        <v>25.407166</v>
      </c>
      <c r="DH8465">
        <v>23.214286000000001</v>
      </c>
      <c r="DK8465">
        <v>-6.6995443118219109</v>
      </c>
      <c r="DL8465">
        <v>-0.49603472159523554</v>
      </c>
      <c r="DM8465">
        <v>1.0190241034501215</v>
      </c>
      <c r="DN8465">
        <v>1.1504208301854912</v>
      </c>
    </row>
    <row r="8466" spans="1:118" x14ac:dyDescent="0.25">
      <c r="A8466" s="1">
        <v>44712</v>
      </c>
      <c r="B8466" t="s">
        <v>475</v>
      </c>
      <c r="C8466">
        <v>7.99</v>
      </c>
      <c r="D8466" t="s">
        <v>476</v>
      </c>
      <c r="E8466" t="s">
        <v>477</v>
      </c>
      <c r="F8466" t="s">
        <v>454</v>
      </c>
      <c r="I8466">
        <v>187.76675888857821</v>
      </c>
      <c r="J8466">
        <v>12921.74</v>
      </c>
      <c r="M8466">
        <v>179688</v>
      </c>
      <c r="N8466">
        <v>154817</v>
      </c>
      <c r="O8466">
        <v>180700</v>
      </c>
      <c r="P8466">
        <v>471463</v>
      </c>
      <c r="S8466">
        <v>107.861363636364</v>
      </c>
      <c r="T8466">
        <v>262435.68869106</v>
      </c>
      <c r="U8466">
        <v>1.7778425806451601</v>
      </c>
      <c r="X8466">
        <v>1.395939</v>
      </c>
      <c r="Y8466">
        <v>-16.684045999999999</v>
      </c>
      <c r="Z8466">
        <v>-21.666667</v>
      </c>
      <c r="AA8466">
        <v>-18.469387999999999</v>
      </c>
      <c r="AB8466">
        <v>109.6</v>
      </c>
      <c r="AC8466">
        <v>160.4</v>
      </c>
      <c r="AD8466">
        <v>78.7</v>
      </c>
      <c r="AE8466">
        <v>78.7</v>
      </c>
      <c r="AF8466" s="4">
        <v>8.0533333333333328</v>
      </c>
      <c r="AG8466" s="4">
        <v>8.2141666666666673</v>
      </c>
      <c r="AH8466" s="4">
        <v>8.504999999999999</v>
      </c>
      <c r="AI8466" s="4">
        <v>9.3919999999999995</v>
      </c>
      <c r="AJ8466" s="4">
        <v>10.36975609756097</v>
      </c>
      <c r="AK8466" s="4">
        <v>11.6456</v>
      </c>
      <c r="AL8466" s="6">
        <v>8.18</v>
      </c>
      <c r="AM8466" s="6">
        <v>8.7200000000000006</v>
      </c>
      <c r="AN8466" s="6">
        <v>9.39</v>
      </c>
      <c r="AO8466" s="6">
        <v>10.6</v>
      </c>
      <c r="AP8466" s="6">
        <v>12.34</v>
      </c>
      <c r="AQ8466" s="6">
        <v>15.9</v>
      </c>
      <c r="AR8466">
        <v>7.88</v>
      </c>
      <c r="AS8466">
        <v>7.88</v>
      </c>
      <c r="AT8466">
        <v>7.88</v>
      </c>
      <c r="AU8466">
        <v>7.88</v>
      </c>
      <c r="AV8466">
        <v>7.88</v>
      </c>
      <c r="AW8466">
        <v>7.88</v>
      </c>
      <c r="AZ8466" t="s">
        <v>23</v>
      </c>
      <c r="BA8466" t="s">
        <v>23</v>
      </c>
      <c r="BB8466" t="s">
        <v>23</v>
      </c>
      <c r="BC8466" t="s">
        <v>23</v>
      </c>
      <c r="BD8466" t="s">
        <v>23</v>
      </c>
      <c r="BE8466" t="s">
        <v>23</v>
      </c>
      <c r="BF8466">
        <v>8.7999999999999995E-2</v>
      </c>
      <c r="BG8466" t="s">
        <v>23</v>
      </c>
      <c r="BH8466" t="s">
        <v>23</v>
      </c>
      <c r="BI8466" t="s">
        <v>23</v>
      </c>
      <c r="BJ8466" t="s">
        <v>23</v>
      </c>
      <c r="BK8466" t="s">
        <v>23</v>
      </c>
      <c r="BN8466">
        <v>2.1902377972465601</v>
      </c>
      <c r="BO8466">
        <v>0</v>
      </c>
      <c r="BP8466">
        <v>4.5830000000000002</v>
      </c>
      <c r="BQ8466" t="s">
        <v>23</v>
      </c>
      <c r="BR8466">
        <v>0.17499999999999999</v>
      </c>
      <c r="BS8466" t="s">
        <v>23</v>
      </c>
      <c r="BV8466">
        <v>-6.7640000000000002</v>
      </c>
      <c r="BW8466">
        <v>-8.5030000000000001</v>
      </c>
      <c r="BX8466">
        <v>-9.8230000000000004</v>
      </c>
      <c r="BY8466">
        <v>-8.9570000000000007</v>
      </c>
      <c r="BZ8466">
        <v>9.6880000000000006</v>
      </c>
      <c r="CA8466">
        <v>-13.938000000000001</v>
      </c>
      <c r="CB8466">
        <v>-9.1229999999999993</v>
      </c>
      <c r="CC8466">
        <v>-54.442999999999998</v>
      </c>
      <c r="CD8466">
        <v>-13.973000000000001</v>
      </c>
      <c r="CE8466">
        <v>-17.951000000000001</v>
      </c>
      <c r="CF8466">
        <v>27.346</v>
      </c>
      <c r="CG8466">
        <v>0.84499999999999997</v>
      </c>
      <c r="CH8466">
        <v>21550.718000000001</v>
      </c>
      <c r="CI8466" s="7">
        <v>26265.645</v>
      </c>
      <c r="CJ8466">
        <v>8891.5120000000006</v>
      </c>
      <c r="CK8466">
        <v>2678.9580000000001</v>
      </c>
      <c r="CL8466">
        <v>-17.951000000000001</v>
      </c>
      <c r="CM8466">
        <v>-9.1229999999999993</v>
      </c>
      <c r="CP8466" s="9">
        <v>10.429</v>
      </c>
      <c r="CQ8466" s="9">
        <v>10.69</v>
      </c>
      <c r="CR8466" s="9">
        <v>10.999000000000001</v>
      </c>
      <c r="CS8466">
        <v>7.452</v>
      </c>
      <c r="CT8466">
        <v>6.492</v>
      </c>
      <c r="CU8466">
        <v>0.996</v>
      </c>
      <c r="CV8466">
        <v>1.0900000000000001</v>
      </c>
      <c r="CW8466">
        <v>0.996</v>
      </c>
      <c r="CX8466">
        <v>9.9079999999999995</v>
      </c>
      <c r="CY8466">
        <v>0.76400000000000001</v>
      </c>
      <c r="DB8466" s="10">
        <v>32.902361284939509</v>
      </c>
      <c r="DC8466" s="9">
        <v>260322.08</v>
      </c>
      <c r="DD8466" s="10">
        <v>0.102248718203235</v>
      </c>
      <c r="DE8466" s="12">
        <v>2291.3110000000001</v>
      </c>
      <c r="DF8466" s="9">
        <v>3.1769379999999998</v>
      </c>
      <c r="DG8466" s="13">
        <v>2.7103120000000001</v>
      </c>
      <c r="DH8466">
        <v>22.698864</v>
      </c>
      <c r="DK8466">
        <v>-1.5810103546345404</v>
      </c>
      <c r="DL8466">
        <v>0.24853972652416556</v>
      </c>
      <c r="DM8466">
        <v>0.2812954272382352</v>
      </c>
      <c r="DN8466">
        <v>0.90652735822559649</v>
      </c>
    </row>
    <row r="8467" spans="1:118" x14ac:dyDescent="0.25">
      <c r="A8467" s="1">
        <v>44712</v>
      </c>
      <c r="B8467" t="s">
        <v>478</v>
      </c>
      <c r="C8467">
        <v>8.85</v>
      </c>
      <c r="D8467" t="s">
        <v>479</v>
      </c>
      <c r="E8467" t="s">
        <v>453</v>
      </c>
      <c r="F8467" t="s">
        <v>454</v>
      </c>
      <c r="I8467">
        <v>187.76675888857821</v>
      </c>
      <c r="J8467">
        <v>12921.74</v>
      </c>
      <c r="M8467">
        <v>2027222</v>
      </c>
      <c r="N8467">
        <v>1192159</v>
      </c>
      <c r="O8467">
        <v>1850035</v>
      </c>
      <c r="P8467">
        <v>1508264</v>
      </c>
      <c r="S8467">
        <v>107.861363636364</v>
      </c>
      <c r="T8467">
        <v>262435.68869106</v>
      </c>
      <c r="U8467">
        <v>1.7778425806451601</v>
      </c>
      <c r="X8467">
        <v>-1.6666669999999999</v>
      </c>
      <c r="Y8467">
        <v>-13.574218999999999</v>
      </c>
      <c r="Z8467">
        <v>-1.447662</v>
      </c>
      <c r="AA8467">
        <v>-24.099485000000001</v>
      </c>
      <c r="AB8467">
        <v>10.5</v>
      </c>
      <c r="AC8467">
        <v>11.7</v>
      </c>
      <c r="AD8467">
        <v>8.69</v>
      </c>
      <c r="AE8467">
        <v>8.69</v>
      </c>
      <c r="AF8467" s="4">
        <v>8.9216666666666669</v>
      </c>
      <c r="AG8467" s="4">
        <v>9.1691666666666674</v>
      </c>
      <c r="AH8467" s="4">
        <v>9.4461111111111116</v>
      </c>
      <c r="AI8467" s="4">
        <v>9.5931666666666651</v>
      </c>
      <c r="AJ8467" s="4">
        <v>9.5621138211382082</v>
      </c>
      <c r="AK8467" s="4">
        <v>10.157080000000004</v>
      </c>
      <c r="AL8467" s="6">
        <v>9</v>
      </c>
      <c r="AM8467" s="6">
        <v>9.6999999999999993</v>
      </c>
      <c r="AN8467" s="6">
        <v>10.199999999999999</v>
      </c>
      <c r="AO8467" s="6">
        <v>10.5</v>
      </c>
      <c r="AP8467" s="6">
        <v>10.5</v>
      </c>
      <c r="AQ8467" s="6">
        <v>11.66</v>
      </c>
      <c r="AR8467">
        <v>8.85</v>
      </c>
      <c r="AS8467">
        <v>8.85</v>
      </c>
      <c r="AT8467">
        <v>8.85</v>
      </c>
      <c r="AU8467">
        <v>8.73</v>
      </c>
      <c r="AV8467">
        <v>8.73</v>
      </c>
      <c r="AW8467">
        <v>8.73</v>
      </c>
      <c r="AZ8467">
        <v>11</v>
      </c>
      <c r="BA8467">
        <v>10.7005</v>
      </c>
      <c r="BB8467">
        <v>-4.2675618469883601</v>
      </c>
      <c r="BC8467">
        <v>0.41277633208018499</v>
      </c>
      <c r="BD8467">
        <v>3.6999999999999998E-2</v>
      </c>
      <c r="BE8467">
        <v>3.6999999999999998E-2</v>
      </c>
      <c r="BF8467">
        <v>5.7000000000000002E-2</v>
      </c>
      <c r="BG8467">
        <v>-19.230769230769202</v>
      </c>
      <c r="BH8467">
        <v>-13.3333333333333</v>
      </c>
      <c r="BI8467">
        <v>50</v>
      </c>
      <c r="BJ8467">
        <v>-83.3333333333333</v>
      </c>
      <c r="BK8467">
        <v>0</v>
      </c>
      <c r="BN8467">
        <v>2.1468926553672301</v>
      </c>
      <c r="BO8467">
        <v>-5</v>
      </c>
      <c r="BP8467" t="s">
        <v>23</v>
      </c>
      <c r="BQ8467" t="s">
        <v>23</v>
      </c>
      <c r="BR8467">
        <v>0.19</v>
      </c>
      <c r="BS8467" t="s">
        <v>23</v>
      </c>
      <c r="BV8467">
        <v>4.5190000000000001</v>
      </c>
      <c r="BW8467">
        <v>-5.0369999999999999</v>
      </c>
      <c r="BX8467">
        <v>-0.432</v>
      </c>
      <c r="BY8467">
        <v>-15.016</v>
      </c>
      <c r="BZ8467">
        <v>6.4560000000000004</v>
      </c>
      <c r="CA8467">
        <v>6.359</v>
      </c>
      <c r="CB8467">
        <v>5.3842999999999996</v>
      </c>
      <c r="CC8467">
        <v>-76.975700000000003</v>
      </c>
      <c r="CD8467">
        <v>-10.689</v>
      </c>
      <c r="CE8467">
        <v>-46.269599999999997</v>
      </c>
      <c r="CF8467">
        <v>6.82</v>
      </c>
      <c r="CG8467">
        <v>5.3539000000000003</v>
      </c>
      <c r="CH8467">
        <v>240563.74600000001</v>
      </c>
      <c r="CI8467" s="7">
        <v>447721.99200000003</v>
      </c>
      <c r="CJ8467">
        <v>65458.504999999997</v>
      </c>
      <c r="CK8467">
        <v>13215.111000000001</v>
      </c>
      <c r="CL8467">
        <v>-46.268999999999998</v>
      </c>
      <c r="CM8467">
        <v>5.3840000000000003</v>
      </c>
      <c r="CP8467" s="9">
        <v>5.88</v>
      </c>
      <c r="CQ8467" s="9">
        <v>6.2670000000000003</v>
      </c>
      <c r="CR8467" s="9">
        <v>8.1709999999999994</v>
      </c>
      <c r="CS8467">
        <v>4.2839999999999998</v>
      </c>
      <c r="CT8467">
        <v>3.3330000000000002</v>
      </c>
      <c r="CU8467">
        <v>0.90700000000000003</v>
      </c>
      <c r="CV8467">
        <v>0.93200000000000005</v>
      </c>
      <c r="CW8467">
        <v>0.90700000000000003</v>
      </c>
      <c r="CX8467">
        <v>168.251</v>
      </c>
      <c r="CY8467">
        <v>3.399</v>
      </c>
      <c r="DB8467" s="10">
        <v>37.928751476686884</v>
      </c>
      <c r="DC8467" s="9">
        <v>4938452.6409999998</v>
      </c>
      <c r="DD8467" s="10">
        <v>7.7690363741609078E-2</v>
      </c>
      <c r="DE8467" s="12">
        <v>662732.12300000002</v>
      </c>
      <c r="DF8467" s="9">
        <v>2.2821039999999999</v>
      </c>
      <c r="DG8467" s="13">
        <v>2.152237</v>
      </c>
      <c r="DH8467">
        <v>38.815789000000002</v>
      </c>
      <c r="DK8467">
        <v>-3.0557264257141274</v>
      </c>
      <c r="DL8467">
        <v>-0.13596373581847662</v>
      </c>
      <c r="DM8467">
        <v>-0.10893018512864275</v>
      </c>
      <c r="DN8467" t="s">
        <v>23</v>
      </c>
    </row>
    <row r="8468" spans="1:118" x14ac:dyDescent="0.25">
      <c r="A8468" s="1">
        <v>44712</v>
      </c>
      <c r="B8468" t="s">
        <v>480</v>
      </c>
      <c r="C8468">
        <v>262.2</v>
      </c>
      <c r="D8468" t="s">
        <v>481</v>
      </c>
      <c r="E8468" t="s">
        <v>482</v>
      </c>
      <c r="F8468" t="s">
        <v>454</v>
      </c>
      <c r="I8468">
        <v>187.76675888857821</v>
      </c>
      <c r="J8468">
        <v>12921.74</v>
      </c>
      <c r="M8468">
        <v>81888</v>
      </c>
      <c r="N8468">
        <v>91151</v>
      </c>
      <c r="O8468">
        <v>81112</v>
      </c>
      <c r="P8468">
        <v>143161</v>
      </c>
      <c r="S8468">
        <v>107.861363636364</v>
      </c>
      <c r="T8468">
        <v>262435.68869106</v>
      </c>
      <c r="U8468">
        <v>1.7778425806451601</v>
      </c>
      <c r="X8468">
        <v>1.2355210000000001</v>
      </c>
      <c r="Y8468">
        <v>0.15278800000000001</v>
      </c>
      <c r="Z8468">
        <v>7.6336000000000001E-2</v>
      </c>
      <c r="AA8468">
        <v>93.505534999999995</v>
      </c>
      <c r="AB8468">
        <v>275</v>
      </c>
      <c r="AC8468">
        <v>318</v>
      </c>
      <c r="AD8468">
        <v>253.8</v>
      </c>
      <c r="AE8468">
        <v>133.83333300000001</v>
      </c>
      <c r="AF8468" s="4">
        <v>262.16666666666669</v>
      </c>
      <c r="AG8468" s="4">
        <v>263.03333333333336</v>
      </c>
      <c r="AH8468" s="4">
        <v>262.28888888888889</v>
      </c>
      <c r="AI8468" s="4">
        <v>261.73333333333329</v>
      </c>
      <c r="AJ8468" s="4">
        <v>269.17398373983735</v>
      </c>
      <c r="AK8468" s="4">
        <v>224.68866657999999</v>
      </c>
      <c r="AL8468" s="6">
        <v>265</v>
      </c>
      <c r="AM8468" s="6">
        <v>270</v>
      </c>
      <c r="AN8468" s="6">
        <v>270</v>
      </c>
      <c r="AO8468" s="6">
        <v>270</v>
      </c>
      <c r="AP8468" s="6">
        <v>303</v>
      </c>
      <c r="AQ8468" s="6">
        <v>303</v>
      </c>
      <c r="AR8468">
        <v>259</v>
      </c>
      <c r="AS8468">
        <v>259</v>
      </c>
      <c r="AT8468">
        <v>257.8</v>
      </c>
      <c r="AU8468">
        <v>256.60000000000002</v>
      </c>
      <c r="AV8468">
        <v>203.6</v>
      </c>
      <c r="AW8468">
        <v>135</v>
      </c>
      <c r="AZ8468">
        <v>1</v>
      </c>
      <c r="BA8468">
        <v>170</v>
      </c>
      <c r="BB8468">
        <v>0.64860374464822002</v>
      </c>
      <c r="BC8468" t="s">
        <v>23</v>
      </c>
      <c r="BD8468" t="s">
        <v>23</v>
      </c>
      <c r="BE8468" t="s">
        <v>23</v>
      </c>
      <c r="BF8468">
        <v>-0.76400000000000001</v>
      </c>
      <c r="BG8468">
        <v>-17.299578059071699</v>
      </c>
      <c r="BH8468" t="s">
        <v>23</v>
      </c>
      <c r="BI8468" t="s">
        <v>23</v>
      </c>
      <c r="BJ8468" t="s">
        <v>23</v>
      </c>
      <c r="BK8468" t="s">
        <v>23</v>
      </c>
      <c r="BN8468">
        <v>0</v>
      </c>
      <c r="BO8468" t="s">
        <v>23</v>
      </c>
      <c r="BP8468" t="s">
        <v>23</v>
      </c>
      <c r="BQ8468" t="s">
        <v>23</v>
      </c>
      <c r="BR8468" t="s">
        <v>23</v>
      </c>
      <c r="BS8468" t="s">
        <v>23</v>
      </c>
      <c r="BV8468">
        <v>2.0830000000000002</v>
      </c>
      <c r="BW8468" t="s">
        <v>23</v>
      </c>
      <c r="BX8468">
        <v>11.754</v>
      </c>
      <c r="BY8468">
        <v>6.7249999999999996</v>
      </c>
      <c r="BZ8468">
        <v>-1.8360000000000001</v>
      </c>
      <c r="CA8468">
        <v>-11.401999999999999</v>
      </c>
      <c r="CB8468" t="s">
        <v>576</v>
      </c>
      <c r="CC8468" t="s">
        <v>23</v>
      </c>
      <c r="CD8468">
        <v>18.4605</v>
      </c>
      <c r="CE8468" t="s">
        <v>576</v>
      </c>
      <c r="CF8468" t="s">
        <v>576</v>
      </c>
      <c r="CG8468">
        <v>32.346800000000002</v>
      </c>
      <c r="CH8468">
        <v>2348.6590000000001</v>
      </c>
      <c r="CI8468" s="7">
        <v>-8345.5689999999995</v>
      </c>
      <c r="CJ8468">
        <v>-2291.6309999999999</v>
      </c>
      <c r="CK8468">
        <v>-1086.133</v>
      </c>
      <c r="CL8468" t="s">
        <v>576</v>
      </c>
      <c r="CM8468" t="s">
        <v>576</v>
      </c>
      <c r="CP8468" s="9">
        <v>-2.9590000000000001</v>
      </c>
      <c r="CQ8468" s="9">
        <v>-0.255</v>
      </c>
      <c r="CR8468" s="9">
        <v>1.468</v>
      </c>
      <c r="CS8468">
        <v>-2.0859999999999999</v>
      </c>
      <c r="CT8468">
        <v>-1.8320000000000001</v>
      </c>
      <c r="CU8468">
        <v>0.99099999999999999</v>
      </c>
      <c r="CV8468">
        <v>0.95599999999999996</v>
      </c>
      <c r="CW8468">
        <v>0.99099999999999999</v>
      </c>
      <c r="CX8468">
        <v>160.274</v>
      </c>
      <c r="CY8468">
        <v>2.6349999999999998</v>
      </c>
      <c r="DB8468" s="10">
        <v>-0.9717111619628781</v>
      </c>
      <c r="DC8468" s="9">
        <v>93616.957999999999</v>
      </c>
      <c r="DD8468" s="10">
        <v>-8.1646318821852765E-3</v>
      </c>
      <c r="DE8468" s="12">
        <v>9241.3790000000008</v>
      </c>
      <c r="DF8468" s="9">
        <v>7.7672780000000001</v>
      </c>
      <c r="DG8468" s="13">
        <v>9.7255190000000002</v>
      </c>
      <c r="DH8468" t="s">
        <v>23</v>
      </c>
      <c r="DK8468">
        <v>0.51288822965075898</v>
      </c>
      <c r="DL8468">
        <v>0.46609120793127384</v>
      </c>
      <c r="DM8468">
        <v>0.33424564096558623</v>
      </c>
      <c r="DN8468">
        <v>1.2067173691981838</v>
      </c>
    </row>
    <row r="8469" spans="1:118" x14ac:dyDescent="0.25">
      <c r="A8469" s="1">
        <v>44712</v>
      </c>
      <c r="B8469" t="s">
        <v>483</v>
      </c>
      <c r="C8469">
        <v>23.971368999999999</v>
      </c>
      <c r="D8469" t="s">
        <v>484</v>
      </c>
      <c r="E8469" t="s">
        <v>485</v>
      </c>
      <c r="F8469" t="s">
        <v>454</v>
      </c>
      <c r="I8469">
        <v>187.76675888857821</v>
      </c>
      <c r="J8469">
        <v>12921.74</v>
      </c>
      <c r="M8469">
        <v>614455</v>
      </c>
      <c r="N8469">
        <v>610285</v>
      </c>
      <c r="O8469">
        <v>578748</v>
      </c>
      <c r="P8469">
        <v>669717</v>
      </c>
      <c r="S8469">
        <v>107.861363636364</v>
      </c>
      <c r="T8469">
        <v>262435.68869106</v>
      </c>
      <c r="U8469">
        <v>1.7778425806451601</v>
      </c>
      <c r="X8469">
        <v>2.825745</v>
      </c>
      <c r="Y8469">
        <v>-2.2388029999999999</v>
      </c>
      <c r="Z8469">
        <v>-16.240410000000001</v>
      </c>
      <c r="AA8469">
        <v>-46.877535000000002</v>
      </c>
      <c r="AB8469">
        <v>28.985227999999999</v>
      </c>
      <c r="AC8469">
        <v>48.857675999999998</v>
      </c>
      <c r="AD8469">
        <v>23.056431</v>
      </c>
      <c r="AE8469">
        <v>23.056431</v>
      </c>
      <c r="AF8469" s="4">
        <v>23.946970333333336</v>
      </c>
      <c r="AG8469" s="4">
        <v>24.328194499999999</v>
      </c>
      <c r="AH8469" s="4">
        <v>24.605725611111104</v>
      </c>
      <c r="AI8469" s="4">
        <v>25.57067983333333</v>
      </c>
      <c r="AJ8469" s="4">
        <v>27.816487585365845</v>
      </c>
      <c r="AK8469" s="4">
        <v>33.647091639999985</v>
      </c>
      <c r="AL8469" s="6">
        <v>24.447134999999999</v>
      </c>
      <c r="AM8469" s="6">
        <v>25.508464</v>
      </c>
      <c r="AN8469" s="6">
        <v>26.020828999999999</v>
      </c>
      <c r="AO8469" s="6">
        <v>28.326473</v>
      </c>
      <c r="AP8469" s="6">
        <v>32.754770999999998</v>
      </c>
      <c r="AQ8469" s="6">
        <v>47.942737999999999</v>
      </c>
      <c r="AR8469">
        <v>23.312614</v>
      </c>
      <c r="AS8469">
        <v>23.312614</v>
      </c>
      <c r="AT8469">
        <v>23.312614</v>
      </c>
      <c r="AU8469">
        <v>23.312614</v>
      </c>
      <c r="AV8469">
        <v>23.312614</v>
      </c>
      <c r="AW8469">
        <v>23.312614</v>
      </c>
      <c r="AZ8469">
        <v>9</v>
      </c>
      <c r="BA8469">
        <v>35.787129999999998</v>
      </c>
      <c r="BB8469">
        <v>3.5133565252105399</v>
      </c>
      <c r="BC8469">
        <v>2.08096936012263</v>
      </c>
      <c r="BD8469">
        <v>-0.25618000000000002</v>
      </c>
      <c r="BE8469">
        <v>-0.25618000000000002</v>
      </c>
      <c r="BF8469">
        <v>0.14699999999999999</v>
      </c>
      <c r="BG8469">
        <v>22.819767441860499</v>
      </c>
      <c r="BH8469">
        <v>-33.3333333333333</v>
      </c>
      <c r="BI8469" t="s">
        <v>23</v>
      </c>
      <c r="BJ8469">
        <v>117.821782178218</v>
      </c>
      <c r="BK8469">
        <v>-72.413793103448299</v>
      </c>
      <c r="BN8469">
        <v>0</v>
      </c>
      <c r="BO8469" t="s">
        <v>23</v>
      </c>
      <c r="BP8469" t="s">
        <v>23</v>
      </c>
      <c r="BQ8469" t="s">
        <v>23</v>
      </c>
      <c r="BR8469" t="s">
        <v>23</v>
      </c>
      <c r="BS8469" t="s">
        <v>23</v>
      </c>
      <c r="BV8469">
        <v>8.6449999999999996</v>
      </c>
      <c r="BW8469">
        <v>14.817</v>
      </c>
      <c r="BX8469">
        <v>201.03700000000001</v>
      </c>
      <c r="BY8469">
        <v>-20.765999999999998</v>
      </c>
      <c r="BZ8469">
        <v>-1.5489999999999999</v>
      </c>
      <c r="CA8469">
        <v>-11.292999999999999</v>
      </c>
      <c r="CB8469" t="s">
        <v>576</v>
      </c>
      <c r="CC8469" t="s">
        <v>576</v>
      </c>
      <c r="CD8469" t="s">
        <v>576</v>
      </c>
      <c r="CE8469">
        <v>66.201700000000002</v>
      </c>
      <c r="CF8469" t="s">
        <v>576</v>
      </c>
      <c r="CG8469">
        <v>38.456400000000002</v>
      </c>
      <c r="CH8469">
        <v>-1090753.102</v>
      </c>
      <c r="CI8469" s="7">
        <v>-656256.64399999997</v>
      </c>
      <c r="CJ8469">
        <v>16866.855</v>
      </c>
      <c r="CK8469">
        <v>21729.157999999999</v>
      </c>
      <c r="CL8469">
        <v>66.207999999999998</v>
      </c>
      <c r="CM8469" t="s">
        <v>576</v>
      </c>
      <c r="CP8469" s="9">
        <v>1.212</v>
      </c>
      <c r="CQ8469" s="9">
        <v>-0.59299999999999997</v>
      </c>
      <c r="CR8469" s="9">
        <v>-5.36</v>
      </c>
      <c r="CS8469">
        <v>0.58499999999999996</v>
      </c>
      <c r="CT8469">
        <v>0.50700000000000001</v>
      </c>
      <c r="CU8469">
        <v>0.66900000000000004</v>
      </c>
      <c r="CV8469">
        <v>0.65300000000000002</v>
      </c>
      <c r="CW8469">
        <v>0.66900000000000004</v>
      </c>
      <c r="CX8469">
        <v>1188.9269999999999</v>
      </c>
      <c r="CY8469">
        <v>7.5449999999999999</v>
      </c>
      <c r="DB8469" s="10">
        <v>88.888712696742871</v>
      </c>
      <c r="DC8469" s="9">
        <v>8261432.3640000001</v>
      </c>
      <c r="DD8469" s="10">
        <v>2.9599327722584258E-2</v>
      </c>
      <c r="DE8469" s="12">
        <v>551140.88100000005</v>
      </c>
      <c r="DF8469" s="9">
        <v>0.48598799999999998</v>
      </c>
      <c r="DG8469" s="13">
        <v>0.468997</v>
      </c>
      <c r="DH8469">
        <v>40.767634000000001</v>
      </c>
      <c r="DK8469">
        <v>1.722053256519299</v>
      </c>
      <c r="DL8469">
        <v>5.2131290125493383E-2</v>
      </c>
      <c r="DM8469">
        <v>0.13025197722257245</v>
      </c>
      <c r="DN8469">
        <v>1.1107580512704089</v>
      </c>
    </row>
    <row r="8470" spans="1:118" x14ac:dyDescent="0.25">
      <c r="A8470" s="1">
        <v>44712</v>
      </c>
      <c r="B8470" t="s">
        <v>486</v>
      </c>
      <c r="C8470">
        <v>3.5649999999999999</v>
      </c>
      <c r="D8470" t="s">
        <v>487</v>
      </c>
      <c r="E8470" t="s">
        <v>488</v>
      </c>
      <c r="F8470" t="s">
        <v>454</v>
      </c>
      <c r="I8470">
        <v>187.76675888857821</v>
      </c>
      <c r="J8470">
        <v>12921.74</v>
      </c>
      <c r="M8470">
        <v>1839947</v>
      </c>
      <c r="N8470">
        <v>1631735</v>
      </c>
      <c r="O8470">
        <v>2087963</v>
      </c>
      <c r="P8470">
        <v>8345421</v>
      </c>
      <c r="S8470">
        <v>107.861363636364</v>
      </c>
      <c r="T8470">
        <v>262435.68869106</v>
      </c>
      <c r="U8470">
        <v>1.7778425806451601</v>
      </c>
      <c r="X8470">
        <v>2.589928</v>
      </c>
      <c r="Y8470">
        <v>-6.5530799999999996</v>
      </c>
      <c r="Z8470">
        <v>-17.667437</v>
      </c>
      <c r="AA8470">
        <v>9.1883610000000004</v>
      </c>
      <c r="AB8470">
        <v>4.41</v>
      </c>
      <c r="AC8470">
        <v>6.23</v>
      </c>
      <c r="AD8470">
        <v>3.42</v>
      </c>
      <c r="AE8470">
        <v>3.0550000000000002</v>
      </c>
      <c r="AF8470" s="4">
        <v>3.5741666666666672</v>
      </c>
      <c r="AG8470" s="4">
        <v>3.5425</v>
      </c>
      <c r="AH8470" s="4">
        <v>3.600833333333334</v>
      </c>
      <c r="AI8470" s="4">
        <v>3.8997499999999987</v>
      </c>
      <c r="AJ8470" s="4">
        <v>4.1295121951219516</v>
      </c>
      <c r="AK8470" s="4">
        <v>4.1178200000000018</v>
      </c>
      <c r="AL8470" s="6">
        <v>3.66</v>
      </c>
      <c r="AM8470" s="6">
        <v>3.66</v>
      </c>
      <c r="AN8470" s="6">
        <v>3.85</v>
      </c>
      <c r="AO8470" s="6">
        <v>4.3</v>
      </c>
      <c r="AP8470" s="6">
        <v>4.8449999999999998</v>
      </c>
      <c r="AQ8470" s="6">
        <v>5.94</v>
      </c>
      <c r="AR8470">
        <v>3.4750000000000001</v>
      </c>
      <c r="AS8470">
        <v>3.4449999999999998</v>
      </c>
      <c r="AT8470">
        <v>3.4449999999999998</v>
      </c>
      <c r="AU8470">
        <v>3.4449999999999998</v>
      </c>
      <c r="AV8470">
        <v>3.4449999999999998</v>
      </c>
      <c r="AW8470">
        <v>3.1349999999999998</v>
      </c>
      <c r="AZ8470" t="s">
        <v>23</v>
      </c>
      <c r="BA8470" t="s">
        <v>23</v>
      </c>
      <c r="BB8470" t="s">
        <v>23</v>
      </c>
      <c r="BC8470" t="s">
        <v>23</v>
      </c>
      <c r="BD8470" t="s">
        <v>23</v>
      </c>
      <c r="BE8470" t="s">
        <v>23</v>
      </c>
      <c r="BF8470">
        <v>2.8000000000000001E-2</v>
      </c>
      <c r="BG8470" t="s">
        <v>23</v>
      </c>
      <c r="BH8470" t="s">
        <v>23</v>
      </c>
      <c r="BI8470" t="s">
        <v>23</v>
      </c>
      <c r="BJ8470" t="s">
        <v>23</v>
      </c>
      <c r="BK8470" t="s">
        <v>23</v>
      </c>
      <c r="BN8470">
        <v>0</v>
      </c>
      <c r="BO8470">
        <v>25</v>
      </c>
      <c r="BP8470" t="s">
        <v>23</v>
      </c>
      <c r="BQ8470" t="s">
        <v>23</v>
      </c>
      <c r="BR8470">
        <v>0.05</v>
      </c>
      <c r="BS8470" t="s">
        <v>23</v>
      </c>
      <c r="BV8470">
        <v>69.947000000000003</v>
      </c>
      <c r="BW8470">
        <v>-2.2949999999999999</v>
      </c>
      <c r="BX8470">
        <v>-4.72</v>
      </c>
      <c r="BY8470">
        <v>9.6829999999999998</v>
      </c>
      <c r="BZ8470">
        <v>-32.579000000000001</v>
      </c>
      <c r="CA8470">
        <v>-38.072000000000003</v>
      </c>
      <c r="CB8470">
        <v>-88.236699999999999</v>
      </c>
      <c r="CC8470" t="s">
        <v>576</v>
      </c>
      <c r="CD8470">
        <v>-79.972999999999999</v>
      </c>
      <c r="CE8470" t="s">
        <v>576</v>
      </c>
      <c r="CF8470" t="s">
        <v>576</v>
      </c>
      <c r="CG8470" t="s">
        <v>576</v>
      </c>
      <c r="CH8470">
        <v>149638.38</v>
      </c>
      <c r="CI8470" s="7">
        <v>30001.089</v>
      </c>
      <c r="CJ8470">
        <v>7652.5219999999999</v>
      </c>
      <c r="CK8470">
        <v>-4398.3</v>
      </c>
      <c r="CL8470" t="s">
        <v>576</v>
      </c>
      <c r="CM8470">
        <v>-94.117999999999995</v>
      </c>
      <c r="CP8470" s="9">
        <v>-39.267000000000003</v>
      </c>
      <c r="CQ8470" s="9">
        <v>-47.026000000000003</v>
      </c>
      <c r="CR8470" s="9">
        <v>-29.988</v>
      </c>
      <c r="CS8470">
        <v>-2.4430000000000001</v>
      </c>
      <c r="CT8470">
        <v>-2.3530000000000002</v>
      </c>
      <c r="CU8470">
        <v>9.6000000000000002E-2</v>
      </c>
      <c r="CV8470">
        <v>0.09</v>
      </c>
      <c r="CW8470">
        <v>9.6000000000000002E-2</v>
      </c>
      <c r="CX8470">
        <v>0.16</v>
      </c>
      <c r="CY8470" t="s">
        <v>576</v>
      </c>
      <c r="DB8470" s="10">
        <v>5.079954099196736</v>
      </c>
      <c r="DC8470" s="9">
        <v>518852.44199999998</v>
      </c>
      <c r="DD8470" s="10">
        <v>9.5986056860459003E-3</v>
      </c>
      <c r="DE8470" s="12">
        <v>8448.8009999999995</v>
      </c>
      <c r="DF8470" s="9">
        <v>15.774336</v>
      </c>
      <c r="DG8470" s="13">
        <v>10.485294</v>
      </c>
      <c r="DH8470">
        <v>31.830356999999999</v>
      </c>
      <c r="DK8470">
        <v>0.69476656567431894</v>
      </c>
      <c r="DL8470">
        <v>0.10366441636227193</v>
      </c>
      <c r="DM8470">
        <v>0.37557755997124248</v>
      </c>
      <c r="DN8470">
        <v>0.50781247459670631</v>
      </c>
    </row>
    <row r="8471" spans="1:118" x14ac:dyDescent="0.25">
      <c r="A8471" s="1">
        <v>44712</v>
      </c>
      <c r="B8471" t="s">
        <v>489</v>
      </c>
      <c r="C8471">
        <v>49</v>
      </c>
      <c r="D8471" t="s">
        <v>490</v>
      </c>
      <c r="E8471" t="s">
        <v>482</v>
      </c>
      <c r="F8471" t="s">
        <v>454</v>
      </c>
      <c r="I8471">
        <v>187.76675888857821</v>
      </c>
      <c r="J8471">
        <v>12921.74</v>
      </c>
      <c r="M8471">
        <v>114161</v>
      </c>
      <c r="N8471">
        <v>163513</v>
      </c>
      <c r="O8471">
        <v>218363</v>
      </c>
      <c r="P8471">
        <v>277453</v>
      </c>
      <c r="S8471">
        <v>107.861363636364</v>
      </c>
      <c r="T8471">
        <v>262435.68869106</v>
      </c>
      <c r="U8471">
        <v>1.7778425806451601</v>
      </c>
      <c r="X8471">
        <v>2.617801</v>
      </c>
      <c r="Y8471">
        <v>-12.5</v>
      </c>
      <c r="Z8471">
        <v>-15.224914</v>
      </c>
      <c r="AA8471">
        <v>-22.955974999999999</v>
      </c>
      <c r="AB8471">
        <v>59.7</v>
      </c>
      <c r="AC8471">
        <v>77.900000000000006</v>
      </c>
      <c r="AD8471">
        <v>47</v>
      </c>
      <c r="AE8471">
        <v>47</v>
      </c>
      <c r="AF8471" s="4">
        <v>48.79999999999999</v>
      </c>
      <c r="AG8471" s="4">
        <v>49.016666666666673</v>
      </c>
      <c r="AH8471" s="4">
        <v>50.811111111111103</v>
      </c>
      <c r="AI8471" s="4">
        <v>54.675000000000026</v>
      </c>
      <c r="AJ8471" s="4">
        <v>59.043902439024386</v>
      </c>
      <c r="AK8471" s="4">
        <v>62.093599999999974</v>
      </c>
      <c r="AL8471" s="6">
        <v>49.65</v>
      </c>
      <c r="AM8471" s="6">
        <v>50.6</v>
      </c>
      <c r="AN8471" s="6">
        <v>55.9</v>
      </c>
      <c r="AO8471" s="6">
        <v>58.7</v>
      </c>
      <c r="AP8471" s="6">
        <v>68.400000000000006</v>
      </c>
      <c r="AQ8471" s="6">
        <v>77.3</v>
      </c>
      <c r="AR8471">
        <v>47.75</v>
      </c>
      <c r="AS8471">
        <v>47.3</v>
      </c>
      <c r="AT8471">
        <v>47.3</v>
      </c>
      <c r="AU8471">
        <v>47.3</v>
      </c>
      <c r="AV8471">
        <v>47.3</v>
      </c>
      <c r="AW8471">
        <v>47.3</v>
      </c>
      <c r="AZ8471">
        <v>5</v>
      </c>
      <c r="BA8471">
        <v>62.68</v>
      </c>
      <c r="BB8471">
        <v>0.99241689811377098</v>
      </c>
      <c r="BC8471">
        <v>-2.9886878563679899</v>
      </c>
      <c r="BD8471">
        <v>0.62</v>
      </c>
      <c r="BE8471">
        <v>0.62</v>
      </c>
      <c r="BF8471">
        <v>0.41299999999999998</v>
      </c>
      <c r="BG8471">
        <v>-3.1128404669260701</v>
      </c>
      <c r="BH8471">
        <v>-29.914529914529901</v>
      </c>
      <c r="BI8471">
        <v>-29.0322580645161</v>
      </c>
      <c r="BJ8471">
        <v>-21.6494845360825</v>
      </c>
      <c r="BK8471">
        <v>4.4943820224719104</v>
      </c>
      <c r="BN8471">
        <v>2.0408163265306101</v>
      </c>
      <c r="BO8471" t="s">
        <v>23</v>
      </c>
      <c r="BP8471" t="s">
        <v>23</v>
      </c>
      <c r="BQ8471" t="s">
        <v>23</v>
      </c>
      <c r="BR8471" t="s">
        <v>23</v>
      </c>
      <c r="BS8471" t="s">
        <v>23</v>
      </c>
      <c r="BV8471">
        <v>6.39</v>
      </c>
      <c r="BW8471">
        <v>12.234</v>
      </c>
      <c r="BX8471">
        <v>13.211</v>
      </c>
      <c r="BY8471">
        <v>22.582999999999998</v>
      </c>
      <c r="BZ8471">
        <v>-16.472999999999999</v>
      </c>
      <c r="CA8471">
        <v>4.9740000000000002</v>
      </c>
      <c r="CB8471">
        <v>5.1281999999999996</v>
      </c>
      <c r="CC8471">
        <v>92.496099999999998</v>
      </c>
      <c r="CD8471">
        <v>45.09</v>
      </c>
      <c r="CE8471">
        <v>187.2724</v>
      </c>
      <c r="CF8471">
        <v>-73.038799999999995</v>
      </c>
      <c r="CG8471">
        <v>-4.0110000000000001</v>
      </c>
      <c r="CH8471">
        <v>151791.47399999999</v>
      </c>
      <c r="CI8471" s="7">
        <v>52838.860999999997</v>
      </c>
      <c r="CJ8471">
        <v>26715.416000000001</v>
      </c>
      <c r="CK8471">
        <v>39589.519</v>
      </c>
      <c r="CL8471">
        <v>187.27199999999999</v>
      </c>
      <c r="CM8471">
        <v>4.8899999999999997</v>
      </c>
      <c r="CP8471" s="9">
        <v>14.541</v>
      </c>
      <c r="CQ8471" s="9">
        <v>14.566000000000001</v>
      </c>
      <c r="CR8471" s="9">
        <v>13.635999999999999</v>
      </c>
      <c r="CS8471">
        <v>7.6420000000000003</v>
      </c>
      <c r="CT8471">
        <v>6.4359999999999999</v>
      </c>
      <c r="CU8471">
        <v>0.70799999999999996</v>
      </c>
      <c r="CV8471">
        <v>0.66800000000000004</v>
      </c>
      <c r="CW8471">
        <v>0.70799999999999996</v>
      </c>
      <c r="CX8471">
        <v>62.220999999999997</v>
      </c>
      <c r="CY8471">
        <v>1.4690000000000001</v>
      </c>
      <c r="DB8471" s="10">
        <v>30.586557053248015</v>
      </c>
      <c r="DC8471" s="9">
        <v>1889146.6</v>
      </c>
      <c r="DD8471" s="10">
        <v>5.1313427449198486E-2</v>
      </c>
      <c r="DE8471" s="12">
        <v>94328.001999999993</v>
      </c>
      <c r="DF8471" s="9">
        <v>2.3813</v>
      </c>
      <c r="DG8471" s="13">
        <v>2.414269</v>
      </c>
      <c r="DH8471">
        <v>27.904328</v>
      </c>
      <c r="DK8471">
        <v>-1.4911256191932976</v>
      </c>
      <c r="DL8471">
        <v>5.2543826599786795E-3</v>
      </c>
      <c r="DM8471">
        <v>0.11056013917108927</v>
      </c>
      <c r="DN8471">
        <v>0.44899633615939133</v>
      </c>
    </row>
    <row r="8472" spans="1:118" x14ac:dyDescent="0.25">
      <c r="A8472" s="1">
        <v>44712</v>
      </c>
      <c r="B8472" t="s">
        <v>491</v>
      </c>
      <c r="C8472">
        <v>53</v>
      </c>
      <c r="D8472" t="s">
        <v>492</v>
      </c>
      <c r="E8472" t="s">
        <v>482</v>
      </c>
      <c r="F8472" t="s">
        <v>454</v>
      </c>
      <c r="I8472">
        <v>187.76675888857821</v>
      </c>
      <c r="J8472">
        <v>12921.74</v>
      </c>
      <c r="M8472">
        <v>5139</v>
      </c>
      <c r="N8472">
        <v>4763</v>
      </c>
      <c r="O8472">
        <v>4493</v>
      </c>
      <c r="P8472">
        <v>8840</v>
      </c>
      <c r="S8472">
        <v>107.861363636364</v>
      </c>
      <c r="T8472">
        <v>262435.68869106</v>
      </c>
      <c r="U8472">
        <v>1.7778425806451601</v>
      </c>
      <c r="X8472">
        <v>6</v>
      </c>
      <c r="Y8472">
        <v>-4.4528569999999998</v>
      </c>
      <c r="Z8472">
        <v>-17.1875</v>
      </c>
      <c r="AA8472">
        <v>11.064543</v>
      </c>
      <c r="AB8472">
        <v>1310</v>
      </c>
      <c r="AC8472">
        <v>1444</v>
      </c>
      <c r="AD8472">
        <v>982</v>
      </c>
      <c r="AE8472">
        <v>941</v>
      </c>
      <c r="AF8472" s="4">
        <v>51.344999999999999</v>
      </c>
      <c r="AG8472" s="4">
        <v>51.882499999999993</v>
      </c>
      <c r="AH8472" s="4">
        <v>51.727777777777781</v>
      </c>
      <c r="AI8472" s="4">
        <v>55.29199999999998</v>
      </c>
      <c r="AJ8472" s="4">
        <v>55.834947368421069</v>
      </c>
      <c r="AK8472" s="4">
        <v>55.834947368421069</v>
      </c>
      <c r="AL8472" s="6">
        <v>53</v>
      </c>
      <c r="AM8472" s="6">
        <v>54</v>
      </c>
      <c r="AN8472" s="6">
        <v>54</v>
      </c>
      <c r="AO8472" s="6">
        <v>63.5</v>
      </c>
      <c r="AP8472" s="6">
        <v>68.5</v>
      </c>
      <c r="AQ8472" s="6">
        <v>68.5</v>
      </c>
      <c r="AR8472">
        <v>50</v>
      </c>
      <c r="AS8472">
        <v>50</v>
      </c>
      <c r="AT8472">
        <v>49.1</v>
      </c>
      <c r="AU8472">
        <v>49.1</v>
      </c>
      <c r="AV8472">
        <v>47.72</v>
      </c>
      <c r="AW8472">
        <v>47.72</v>
      </c>
      <c r="AZ8472">
        <v>2</v>
      </c>
      <c r="BA8472">
        <v>63.75</v>
      </c>
      <c r="BB8472">
        <v>4.0237162222697398</v>
      </c>
      <c r="BC8472" t="s">
        <v>23</v>
      </c>
      <c r="BD8472" t="s">
        <v>23</v>
      </c>
      <c r="BE8472" t="s">
        <v>23</v>
      </c>
      <c r="BF8472">
        <v>99.14</v>
      </c>
      <c r="BG8472">
        <v>28.7671232876712</v>
      </c>
      <c r="BH8472" t="s">
        <v>23</v>
      </c>
      <c r="BI8472" t="s">
        <v>23</v>
      </c>
      <c r="BJ8472" t="s">
        <v>23</v>
      </c>
      <c r="BK8472" t="s">
        <v>23</v>
      </c>
      <c r="BN8472">
        <v>0</v>
      </c>
      <c r="BO8472" t="s">
        <v>23</v>
      </c>
      <c r="BP8472" t="s">
        <v>23</v>
      </c>
      <c r="BQ8472" t="s">
        <v>23</v>
      </c>
      <c r="BR8472" t="s">
        <v>23</v>
      </c>
      <c r="BS8472" t="s">
        <v>23</v>
      </c>
      <c r="BV8472">
        <v>118.126</v>
      </c>
      <c r="BW8472">
        <v>178.85900000000001</v>
      </c>
      <c r="BX8472" t="s">
        <v>23</v>
      </c>
      <c r="BY8472">
        <v>152.46100000000001</v>
      </c>
      <c r="BZ8472">
        <v>189.73</v>
      </c>
      <c r="CA8472" t="s">
        <v>23</v>
      </c>
      <c r="CB8472" t="s">
        <v>576</v>
      </c>
      <c r="CC8472">
        <v>132.37899999999999</v>
      </c>
      <c r="CD8472" t="s">
        <v>23</v>
      </c>
      <c r="CE8472">
        <v>-91.543999999999997</v>
      </c>
      <c r="CF8472" t="s">
        <v>576</v>
      </c>
      <c r="CG8472" t="s">
        <v>23</v>
      </c>
      <c r="CH8472">
        <v>117068.284</v>
      </c>
      <c r="CI8472" s="7">
        <v>39689.578999999998</v>
      </c>
      <c r="CJ8472">
        <v>27015.626</v>
      </c>
      <c r="CK8472">
        <v>61333.067000000003</v>
      </c>
      <c r="CL8472">
        <v>194.96</v>
      </c>
      <c r="CM8472" t="s">
        <v>576</v>
      </c>
      <c r="CP8472" s="9">
        <v>10.329000000000001</v>
      </c>
      <c r="CQ8472" s="9">
        <v>9.0020000000000007</v>
      </c>
      <c r="CR8472" s="9">
        <v>10.372</v>
      </c>
      <c r="CS8472">
        <v>56.154000000000003</v>
      </c>
      <c r="CT8472">
        <v>20.623000000000001</v>
      </c>
      <c r="CU8472">
        <v>3.194</v>
      </c>
      <c r="CV8472" t="s">
        <v>23</v>
      </c>
      <c r="CW8472">
        <v>3.194</v>
      </c>
      <c r="CX8472">
        <v>5.6950000000000003</v>
      </c>
      <c r="CY8472">
        <v>0.21099999999999999</v>
      </c>
      <c r="DB8472" s="10">
        <v>7.166604972202566</v>
      </c>
      <c r="DC8472" s="9">
        <v>494016.31</v>
      </c>
      <c r="DD8472" s="10">
        <v>0.16133484337794432</v>
      </c>
      <c r="DE8472" s="12">
        <v>137596.21599999999</v>
      </c>
      <c r="DF8472" s="9">
        <v>5.1747709999999998</v>
      </c>
      <c r="DG8472" s="13">
        <v>9.6749999999999996E-3</v>
      </c>
      <c r="DH8472">
        <v>0.13364899999999999</v>
      </c>
      <c r="DK8472">
        <v>-1.1152299357786504</v>
      </c>
      <c r="DL8472">
        <v>0.96490408749829593</v>
      </c>
      <c r="DM8472" t="s">
        <v>23</v>
      </c>
      <c r="DN8472" t="s">
        <v>23</v>
      </c>
    </row>
    <row r="8473" spans="1:118" x14ac:dyDescent="0.25">
      <c r="A8473" s="1">
        <v>44712</v>
      </c>
      <c r="B8473" t="s">
        <v>493</v>
      </c>
      <c r="C8473">
        <v>16.2</v>
      </c>
      <c r="D8473" t="s">
        <v>494</v>
      </c>
      <c r="E8473" t="s">
        <v>457</v>
      </c>
      <c r="F8473" t="s">
        <v>454</v>
      </c>
      <c r="I8473">
        <v>187.76675888857821</v>
      </c>
      <c r="J8473">
        <v>12921.74</v>
      </c>
      <c r="M8473">
        <v>4275988</v>
      </c>
      <c r="N8473">
        <v>3197181</v>
      </c>
      <c r="O8473">
        <v>1984429</v>
      </c>
      <c r="P8473">
        <v>1451358</v>
      </c>
      <c r="S8473">
        <v>107.861363636364</v>
      </c>
      <c r="T8473">
        <v>262435.68869106</v>
      </c>
      <c r="U8473">
        <v>1.7778425806451601</v>
      </c>
      <c r="X8473">
        <v>0.496278</v>
      </c>
      <c r="Y8473">
        <v>-15.625</v>
      </c>
      <c r="Z8473">
        <v>-22.413792999999998</v>
      </c>
      <c r="AA8473">
        <v>-22.857143000000001</v>
      </c>
      <c r="AB8473">
        <v>21.1</v>
      </c>
      <c r="AC8473">
        <v>22.5</v>
      </c>
      <c r="AD8473">
        <v>16</v>
      </c>
      <c r="AE8473">
        <v>16</v>
      </c>
      <c r="AF8473" s="4">
        <v>16.330000000000002</v>
      </c>
      <c r="AG8473" s="4">
        <v>16.95</v>
      </c>
      <c r="AH8473" s="4">
        <v>17.43333333333333</v>
      </c>
      <c r="AI8473" s="4">
        <v>19.168333333333333</v>
      </c>
      <c r="AJ8473" s="4">
        <v>19.56666666666667</v>
      </c>
      <c r="AK8473" s="4">
        <v>20.116879999999998</v>
      </c>
      <c r="AL8473" s="6">
        <v>16.579999999999998</v>
      </c>
      <c r="AM8473" s="6">
        <v>18.18</v>
      </c>
      <c r="AN8473" s="6">
        <v>18.82</v>
      </c>
      <c r="AO8473" s="6">
        <v>20.92</v>
      </c>
      <c r="AP8473" s="6">
        <v>21.08</v>
      </c>
      <c r="AQ8473" s="6">
        <v>22.5</v>
      </c>
      <c r="AR8473">
        <v>16.12</v>
      </c>
      <c r="AS8473">
        <v>16.12</v>
      </c>
      <c r="AT8473">
        <v>16.12</v>
      </c>
      <c r="AU8473">
        <v>16.12</v>
      </c>
      <c r="AV8473">
        <v>16.12</v>
      </c>
      <c r="AW8473">
        <v>16.12</v>
      </c>
      <c r="AZ8473">
        <v>14</v>
      </c>
      <c r="BA8473">
        <v>21.823080000000001</v>
      </c>
      <c r="BB8473">
        <v>-4.2535551194488299</v>
      </c>
      <c r="BC8473">
        <v>-6.3738878876257701</v>
      </c>
      <c r="BD8473">
        <v>0.26600000000000001</v>
      </c>
      <c r="BE8473">
        <v>0.26600000000000001</v>
      </c>
      <c r="BF8473">
        <v>0.20899999999999999</v>
      </c>
      <c r="BG8473">
        <v>-7.7777777777777803</v>
      </c>
      <c r="BH8473">
        <v>3.7037037037037002</v>
      </c>
      <c r="BI8473">
        <v>-22.2222222222222</v>
      </c>
      <c r="BJ8473">
        <v>-15.384615384615399</v>
      </c>
      <c r="BK8473">
        <v>-4.1666666666666696</v>
      </c>
      <c r="BN8473">
        <v>4.5987654320987703</v>
      </c>
      <c r="BO8473">
        <v>-4.4589999999999996</v>
      </c>
      <c r="BP8473">
        <v>-3.1753999999999998</v>
      </c>
      <c r="BQ8473">
        <v>-1.5089999999999999</v>
      </c>
      <c r="BR8473">
        <v>0.75</v>
      </c>
      <c r="BS8473">
        <v>0.20499999999999999</v>
      </c>
      <c r="BV8473">
        <v>-9.6229999999999993</v>
      </c>
      <c r="BW8473">
        <v>-9.23</v>
      </c>
      <c r="BX8473">
        <v>9.1579999999999995</v>
      </c>
      <c r="BY8473">
        <v>-2.3380000000000001</v>
      </c>
      <c r="BZ8473">
        <v>10.461</v>
      </c>
      <c r="CA8473">
        <v>14.436999999999999</v>
      </c>
      <c r="CB8473">
        <v>-6.1009000000000002</v>
      </c>
      <c r="CC8473">
        <v>-8.7546999999999997</v>
      </c>
      <c r="CD8473">
        <v>6.7629999999999999</v>
      </c>
      <c r="CE8473">
        <v>-1.1094999999999999</v>
      </c>
      <c r="CF8473">
        <v>1.8536999999999999</v>
      </c>
      <c r="CG8473">
        <v>2.577</v>
      </c>
      <c r="CH8473">
        <v>991858</v>
      </c>
      <c r="CI8473" s="7">
        <v>1002986</v>
      </c>
      <c r="CJ8473">
        <v>251314</v>
      </c>
      <c r="CK8473">
        <v>262484</v>
      </c>
      <c r="CL8473">
        <v>-1.1100000000000001</v>
      </c>
      <c r="CM8473">
        <v>-6.101</v>
      </c>
      <c r="CP8473" s="9">
        <v>11.24</v>
      </c>
      <c r="CQ8473" s="9">
        <v>11.132999999999999</v>
      </c>
      <c r="CR8473" s="9">
        <v>11.726000000000001</v>
      </c>
      <c r="CS8473">
        <v>24.071999999999999</v>
      </c>
      <c r="CT8473">
        <v>15.481999999999999</v>
      </c>
      <c r="CU8473">
        <v>2.2040000000000002</v>
      </c>
      <c r="CV8473">
        <v>2.2410000000000001</v>
      </c>
      <c r="CW8473">
        <v>2.2040000000000002</v>
      </c>
      <c r="CX8473">
        <v>36.292999999999999</v>
      </c>
      <c r="CY8473">
        <v>0.59599999999999997</v>
      </c>
      <c r="DB8473" s="10">
        <v>16.720833333333335</v>
      </c>
      <c r="DC8473" s="9">
        <v>3987564</v>
      </c>
      <c r="DD8473" s="10">
        <v>8.1516685374830353E-2</v>
      </c>
      <c r="DE8473" s="12">
        <v>854479</v>
      </c>
      <c r="DF8473" s="9">
        <v>2.1978019999999998</v>
      </c>
      <c r="DG8473" s="13">
        <v>2.1248689999999999</v>
      </c>
      <c r="DH8473">
        <v>19.37799</v>
      </c>
      <c r="DK8473">
        <v>-1.981213919800209</v>
      </c>
      <c r="DL8473">
        <v>0.18674103961551955</v>
      </c>
      <c r="DM8473">
        <v>0.18931858321950001</v>
      </c>
      <c r="DN8473">
        <v>0.56943654683954359</v>
      </c>
    </row>
    <row r="8474" spans="1:118" x14ac:dyDescent="0.25">
      <c r="A8474" s="1">
        <v>44712</v>
      </c>
      <c r="B8474" t="s">
        <v>495</v>
      </c>
      <c r="C8474">
        <v>16.86</v>
      </c>
      <c r="D8474" t="s">
        <v>496</v>
      </c>
      <c r="E8474" t="s">
        <v>488</v>
      </c>
      <c r="F8474" t="s">
        <v>454</v>
      </c>
      <c r="I8474">
        <v>187.76675888857821</v>
      </c>
      <c r="J8474">
        <v>12921.74</v>
      </c>
      <c r="M8474">
        <v>415447</v>
      </c>
      <c r="N8474">
        <v>501451</v>
      </c>
      <c r="O8474">
        <v>557593</v>
      </c>
      <c r="P8474">
        <v>1719313</v>
      </c>
      <c r="S8474">
        <v>107.861363636364</v>
      </c>
      <c r="T8474">
        <v>262435.68869106</v>
      </c>
      <c r="U8474">
        <v>1.7778425806451601</v>
      </c>
      <c r="X8474">
        <v>0.35714299999999999</v>
      </c>
      <c r="Y8474">
        <v>-5.5991039999999996</v>
      </c>
      <c r="Z8474">
        <v>-16.534654</v>
      </c>
      <c r="AA8474">
        <v>-34.011741999999998</v>
      </c>
      <c r="AB8474">
        <v>20.46</v>
      </c>
      <c r="AC8474">
        <v>28.8</v>
      </c>
      <c r="AD8474">
        <v>16.2</v>
      </c>
      <c r="AE8474">
        <v>16.2</v>
      </c>
      <c r="AF8474" s="4">
        <v>16.933333333333334</v>
      </c>
      <c r="AG8474" s="4">
        <v>16.833333333333329</v>
      </c>
      <c r="AH8474" s="4">
        <v>17.111111111111111</v>
      </c>
      <c r="AI8474" s="4">
        <v>18.203666666666663</v>
      </c>
      <c r="AJ8474" s="4">
        <v>19.562113821138222</v>
      </c>
      <c r="AK8474" s="4">
        <v>21.638360000000002</v>
      </c>
      <c r="AL8474" s="6">
        <v>17.100000000000001</v>
      </c>
      <c r="AM8474" s="6">
        <v>17.100000000000001</v>
      </c>
      <c r="AN8474" s="6">
        <v>18.059999999999999</v>
      </c>
      <c r="AO8474" s="6">
        <v>20</v>
      </c>
      <c r="AP8474" s="6">
        <v>22.56</v>
      </c>
      <c r="AQ8474" s="6">
        <v>28.05</v>
      </c>
      <c r="AR8474">
        <v>16.8</v>
      </c>
      <c r="AS8474">
        <v>16.2</v>
      </c>
      <c r="AT8474">
        <v>16.2</v>
      </c>
      <c r="AU8474">
        <v>16.2</v>
      </c>
      <c r="AV8474">
        <v>16.2</v>
      </c>
      <c r="AW8474">
        <v>16.2</v>
      </c>
      <c r="AZ8474" t="s">
        <v>23</v>
      </c>
      <c r="BA8474" t="s">
        <v>23</v>
      </c>
      <c r="BB8474" t="s">
        <v>23</v>
      </c>
      <c r="BC8474" t="s">
        <v>23</v>
      </c>
      <c r="BD8474" t="s">
        <v>23</v>
      </c>
      <c r="BE8474" t="s">
        <v>23</v>
      </c>
      <c r="BF8474">
        <v>0.23799999999999999</v>
      </c>
      <c r="BG8474" t="s">
        <v>23</v>
      </c>
      <c r="BH8474" t="s">
        <v>23</v>
      </c>
      <c r="BI8474" t="s">
        <v>23</v>
      </c>
      <c r="BJ8474" t="s">
        <v>23</v>
      </c>
      <c r="BK8474" t="s">
        <v>23</v>
      </c>
      <c r="BN8474">
        <v>1.48279952550415</v>
      </c>
      <c r="BO8474" t="s">
        <v>23</v>
      </c>
      <c r="BP8474" t="s">
        <v>23</v>
      </c>
      <c r="BQ8474" t="s">
        <v>23</v>
      </c>
      <c r="BR8474">
        <v>0.25</v>
      </c>
      <c r="BS8474" t="s">
        <v>23</v>
      </c>
      <c r="BV8474">
        <v>11.449</v>
      </c>
      <c r="BW8474">
        <v>43.33</v>
      </c>
      <c r="BX8474">
        <v>42.003</v>
      </c>
      <c r="BY8474">
        <v>54.21</v>
      </c>
      <c r="BZ8474">
        <v>-35.314999999999998</v>
      </c>
      <c r="CA8474">
        <v>3.3490000000000002</v>
      </c>
      <c r="CB8474">
        <v>0.82440000000000002</v>
      </c>
      <c r="CC8474">
        <v>-91.249799999999993</v>
      </c>
      <c r="CD8474" t="s">
        <v>576</v>
      </c>
      <c r="CE8474" t="s">
        <v>576</v>
      </c>
      <c r="CF8474" t="s">
        <v>576</v>
      </c>
      <c r="CG8474" t="s">
        <v>576</v>
      </c>
      <c r="CH8474">
        <v>22042.832999999999</v>
      </c>
      <c r="CI8474" s="7">
        <v>-120488.372</v>
      </c>
      <c r="CJ8474">
        <v>13711.886</v>
      </c>
      <c r="CK8474">
        <v>-3974.8389999999999</v>
      </c>
      <c r="CL8474" t="s">
        <v>576</v>
      </c>
      <c r="CM8474">
        <v>34.823999999999998</v>
      </c>
      <c r="CP8474" s="9">
        <v>4.09</v>
      </c>
      <c r="CQ8474" s="9">
        <v>4.1109999999999998</v>
      </c>
      <c r="CR8474" s="9">
        <v>2.7749999999999999</v>
      </c>
      <c r="CS8474">
        <v>4.6779999999999999</v>
      </c>
      <c r="CT8474">
        <v>3.173</v>
      </c>
      <c r="CU8474">
        <v>1.2410000000000001</v>
      </c>
      <c r="CV8474">
        <v>1.232</v>
      </c>
      <c r="CW8474">
        <v>1.2410000000000001</v>
      </c>
      <c r="CX8474">
        <v>215.774</v>
      </c>
      <c r="CY8474">
        <v>6.3239999999999998</v>
      </c>
      <c r="DB8474" s="10">
        <v>102.59053589293141</v>
      </c>
      <c r="DC8474" s="9">
        <v>1706733.5330000001</v>
      </c>
      <c r="DD8474" s="10">
        <v>5.8104040895996155E-2</v>
      </c>
      <c r="DE8474" s="12">
        <v>-278964.76299999998</v>
      </c>
      <c r="DF8474" s="9">
        <v>0.44644499999999998</v>
      </c>
      <c r="DG8474" s="13">
        <v>0.39440399999999998</v>
      </c>
      <c r="DH8474">
        <v>17.710083999999998</v>
      </c>
      <c r="DK8474">
        <v>0.26283347654941608</v>
      </c>
      <c r="DL8474">
        <v>-0.2014973954132383</v>
      </c>
      <c r="DM8474">
        <v>0.23082384072441389</v>
      </c>
      <c r="DN8474">
        <v>0.92730407502563272</v>
      </c>
    </row>
    <row r="8475" spans="1:118" x14ac:dyDescent="0.25">
      <c r="A8475" s="1">
        <v>44712</v>
      </c>
      <c r="B8475" t="s">
        <v>497</v>
      </c>
      <c r="C8475">
        <v>100.4</v>
      </c>
      <c r="D8475" t="s">
        <v>498</v>
      </c>
      <c r="E8475" t="s">
        <v>499</v>
      </c>
      <c r="F8475" t="s">
        <v>454</v>
      </c>
      <c r="I8475">
        <v>187.76675888857821</v>
      </c>
      <c r="J8475">
        <v>12921.74</v>
      </c>
      <c r="M8475">
        <v>383932</v>
      </c>
      <c r="N8475">
        <v>416479</v>
      </c>
      <c r="O8475">
        <v>345976</v>
      </c>
      <c r="P8475">
        <v>304657</v>
      </c>
      <c r="S8475">
        <v>107.861363636364</v>
      </c>
      <c r="T8475">
        <v>262435.68869106</v>
      </c>
      <c r="U8475">
        <v>1.7778425806451601</v>
      </c>
      <c r="X8475">
        <v>3.080082</v>
      </c>
      <c r="Y8475">
        <v>-9.2224229999999991</v>
      </c>
      <c r="Z8475">
        <v>-20.695103</v>
      </c>
      <c r="AA8475">
        <v>30.729167</v>
      </c>
      <c r="AB8475">
        <v>137</v>
      </c>
      <c r="AC8475">
        <v>138</v>
      </c>
      <c r="AD8475">
        <v>93</v>
      </c>
      <c r="AE8475">
        <v>73.400000000000006</v>
      </c>
      <c r="AF8475" s="4">
        <v>101.2</v>
      </c>
      <c r="AG8475" s="4">
        <v>99.38333333333334</v>
      </c>
      <c r="AH8475" s="4">
        <v>100.9777777777778</v>
      </c>
      <c r="AI8475" s="4">
        <v>118.55666666666664</v>
      </c>
      <c r="AJ8475" s="4">
        <v>117.12032520325205</v>
      </c>
      <c r="AK8475" s="4">
        <v>104.65759999999995</v>
      </c>
      <c r="AL8475" s="6">
        <v>105</v>
      </c>
      <c r="AM8475" s="6">
        <v>105</v>
      </c>
      <c r="AN8475" s="6">
        <v>107.4</v>
      </c>
      <c r="AO8475" s="6">
        <v>134</v>
      </c>
      <c r="AP8475" s="6">
        <v>134</v>
      </c>
      <c r="AQ8475" s="6">
        <v>134</v>
      </c>
      <c r="AR8475">
        <v>97.4</v>
      </c>
      <c r="AS8475">
        <v>94</v>
      </c>
      <c r="AT8475">
        <v>94</v>
      </c>
      <c r="AU8475">
        <v>94</v>
      </c>
      <c r="AV8475">
        <v>94</v>
      </c>
      <c r="AW8475">
        <v>73.8</v>
      </c>
      <c r="AZ8475">
        <v>11</v>
      </c>
      <c r="BA8475">
        <v>138.28</v>
      </c>
      <c r="BB8475">
        <v>-1.5193649899335999</v>
      </c>
      <c r="BC8475">
        <v>-4.6826460905349796</v>
      </c>
      <c r="BD8475" t="s">
        <v>23</v>
      </c>
      <c r="BE8475" t="s">
        <v>23</v>
      </c>
      <c r="BF8475">
        <v>0.878</v>
      </c>
      <c r="BG8475">
        <v>8.8772845953002602</v>
      </c>
      <c r="BH8475">
        <v>-233.333333333333</v>
      </c>
      <c r="BI8475" t="s">
        <v>23</v>
      </c>
      <c r="BJ8475">
        <v>21.167883211678799</v>
      </c>
      <c r="BK8475">
        <v>75.531914893617</v>
      </c>
      <c r="BN8475">
        <v>2.56075697211155</v>
      </c>
      <c r="BO8475" t="s">
        <v>23</v>
      </c>
      <c r="BP8475" t="s">
        <v>23</v>
      </c>
      <c r="BQ8475">
        <v>11.920999999999999</v>
      </c>
      <c r="BR8475">
        <v>2.1</v>
      </c>
      <c r="BS8475">
        <v>0.47099999999999997</v>
      </c>
      <c r="BV8475">
        <v>55.927999999999997</v>
      </c>
      <c r="BW8475">
        <v>13.942</v>
      </c>
      <c r="BX8475">
        <v>20.108000000000001</v>
      </c>
      <c r="BY8475">
        <v>33.607999999999997</v>
      </c>
      <c r="BZ8475">
        <v>-29.879000000000001</v>
      </c>
      <c r="CA8475">
        <v>18.125</v>
      </c>
      <c r="CB8475" t="s">
        <v>576</v>
      </c>
      <c r="CC8475" t="s">
        <v>576</v>
      </c>
      <c r="CD8475">
        <v>186.79400000000001</v>
      </c>
      <c r="CE8475" t="s">
        <v>576</v>
      </c>
      <c r="CF8475" t="s">
        <v>576</v>
      </c>
      <c r="CG8475">
        <v>14.341699999999999</v>
      </c>
      <c r="CH8475">
        <v>206020.21900000001</v>
      </c>
      <c r="CI8475" s="7">
        <v>-58723.591999999997</v>
      </c>
      <c r="CJ8475">
        <v>46014.374000000003</v>
      </c>
      <c r="CK8475">
        <v>85905.217999999993</v>
      </c>
      <c r="CL8475" t="s">
        <v>576</v>
      </c>
      <c r="CM8475" t="s">
        <v>576</v>
      </c>
      <c r="CP8475" s="9">
        <v>33.563000000000002</v>
      </c>
      <c r="CQ8475" s="9">
        <v>30.698</v>
      </c>
      <c r="CR8475" s="9">
        <v>25.632000000000001</v>
      </c>
      <c r="CS8475">
        <v>9.8320000000000007</v>
      </c>
      <c r="CT8475">
        <v>8.016</v>
      </c>
      <c r="CU8475">
        <v>0.38200000000000001</v>
      </c>
      <c r="CV8475">
        <v>0.34300000000000003</v>
      </c>
      <c r="CW8475">
        <v>0.38200000000000001</v>
      </c>
      <c r="CX8475">
        <v>162.37700000000001</v>
      </c>
      <c r="CY8475">
        <v>2.3570000000000002</v>
      </c>
      <c r="DB8475" s="10">
        <v>16.298395232418777</v>
      </c>
      <c r="DC8475" s="9">
        <v>2529512.219</v>
      </c>
      <c r="DD8475" s="10">
        <v>3.388715711912519E-2</v>
      </c>
      <c r="DE8475" s="12">
        <v>151926.40400000001</v>
      </c>
      <c r="DF8475" s="9">
        <v>5.4311369999999997</v>
      </c>
      <c r="DG8475" s="13">
        <v>5.6761650000000001</v>
      </c>
      <c r="DH8475">
        <v>28.587699000000001</v>
      </c>
      <c r="DK8475">
        <v>0.88927838532765346</v>
      </c>
      <c r="DL8475">
        <v>6.6033128342798758E-2</v>
      </c>
      <c r="DM8475">
        <v>0.12725422651755841</v>
      </c>
      <c r="DN8475">
        <v>1.0537654578400046</v>
      </c>
    </row>
    <row r="8476" spans="1:118" x14ac:dyDescent="0.25">
      <c r="A8476" s="1">
        <v>44712</v>
      </c>
      <c r="B8476" t="s">
        <v>500</v>
      </c>
      <c r="C8476">
        <v>161.80000000000001</v>
      </c>
      <c r="D8476" t="s">
        <v>501</v>
      </c>
      <c r="E8476" t="s">
        <v>465</v>
      </c>
      <c r="F8476" t="s">
        <v>454</v>
      </c>
      <c r="I8476">
        <v>187.76675888857821</v>
      </c>
      <c r="J8476">
        <v>12921.74</v>
      </c>
      <c r="M8476">
        <v>313109</v>
      </c>
      <c r="N8476">
        <v>380314</v>
      </c>
      <c r="O8476">
        <v>1050042</v>
      </c>
      <c r="P8476">
        <v>1050042</v>
      </c>
      <c r="S8476">
        <v>107.861363636364</v>
      </c>
      <c r="T8476">
        <v>262435.68869106</v>
      </c>
      <c r="U8476">
        <v>1.7778425806451601</v>
      </c>
      <c r="X8476">
        <v>4.6571800000000003</v>
      </c>
      <c r="Y8476">
        <v>-3.1137730000000001</v>
      </c>
      <c r="Z8476">
        <v>7.8666669999999996</v>
      </c>
      <c r="AA8476">
        <v>7.8666669999999996</v>
      </c>
      <c r="AB8476">
        <v>179.4</v>
      </c>
      <c r="AC8476">
        <v>179.4</v>
      </c>
      <c r="AD8476">
        <v>144</v>
      </c>
      <c r="AE8476">
        <v>144</v>
      </c>
      <c r="AF8476" s="4">
        <v>158.66666666666666</v>
      </c>
      <c r="AG8476" s="4">
        <v>155.85</v>
      </c>
      <c r="AH8476" s="4">
        <v>155.35555555555555</v>
      </c>
      <c r="AI8476" s="4">
        <v>161.17826086956521</v>
      </c>
      <c r="AJ8476" s="4">
        <v>161.17826086956521</v>
      </c>
      <c r="AK8476" s="4">
        <v>161.17826086956521</v>
      </c>
      <c r="AL8476" s="6">
        <v>162.4</v>
      </c>
      <c r="AM8476" s="6">
        <v>162.4</v>
      </c>
      <c r="AN8476" s="6">
        <v>165</v>
      </c>
      <c r="AO8476" s="6">
        <v>175.8</v>
      </c>
      <c r="AP8476" s="6">
        <v>175.8</v>
      </c>
      <c r="AQ8476" s="6">
        <v>175.8</v>
      </c>
      <c r="AR8476">
        <v>154.6</v>
      </c>
      <c r="AS8476">
        <v>147.19999999999999</v>
      </c>
      <c r="AT8476">
        <v>145.80000000000001</v>
      </c>
      <c r="AU8476">
        <v>145.80000000000001</v>
      </c>
      <c r="AV8476">
        <v>145.80000000000001</v>
      </c>
      <c r="AW8476">
        <v>145.80000000000001</v>
      </c>
      <c r="AZ8476">
        <v>2</v>
      </c>
      <c r="BA8476">
        <v>170.5</v>
      </c>
      <c r="BB8476" t="s">
        <v>23</v>
      </c>
      <c r="BC8476" t="s">
        <v>23</v>
      </c>
      <c r="BD8476" t="s">
        <v>23</v>
      </c>
      <c r="BE8476" t="s">
        <v>23</v>
      </c>
      <c r="BF8476">
        <v>1.827</v>
      </c>
      <c r="BG8476" t="s">
        <v>23</v>
      </c>
      <c r="BH8476" t="s">
        <v>23</v>
      </c>
      <c r="BI8476" t="s">
        <v>23</v>
      </c>
      <c r="BJ8476" t="s">
        <v>23</v>
      </c>
      <c r="BK8476" t="s">
        <v>23</v>
      </c>
      <c r="BN8476">
        <v>0</v>
      </c>
      <c r="BO8476" t="s">
        <v>23</v>
      </c>
      <c r="BP8476" t="s">
        <v>23</v>
      </c>
      <c r="BQ8476" t="s">
        <v>23</v>
      </c>
      <c r="BR8476" t="s">
        <v>23</v>
      </c>
      <c r="BS8476" t="s">
        <v>23</v>
      </c>
      <c r="BV8476">
        <v>4.9660000000000002</v>
      </c>
      <c r="BW8476">
        <v>-0.65</v>
      </c>
      <c r="BX8476">
        <v>-4.3929999999999998</v>
      </c>
      <c r="BY8476">
        <v>-6.665</v>
      </c>
      <c r="BZ8476">
        <v>10.448</v>
      </c>
      <c r="CA8476">
        <v>6.4580000000000002</v>
      </c>
      <c r="CB8476">
        <v>21.787299999999998</v>
      </c>
      <c r="CC8476">
        <v>45.313600000000001</v>
      </c>
      <c r="CD8476">
        <v>104.461</v>
      </c>
      <c r="CE8476">
        <v>-4.3089000000000004</v>
      </c>
      <c r="CF8476">
        <v>-95.280699999999996</v>
      </c>
      <c r="CG8476">
        <v>13.3216</v>
      </c>
      <c r="CH8476">
        <v>812528.62800000003</v>
      </c>
      <c r="CI8476" s="7">
        <v>849115.81900000002</v>
      </c>
      <c r="CJ8476">
        <v>237507.31599999999</v>
      </c>
      <c r="CK8476">
        <v>143231.875</v>
      </c>
      <c r="CL8476">
        <v>-4.3090000000000002</v>
      </c>
      <c r="CM8476">
        <v>21.786999999999999</v>
      </c>
      <c r="CP8476" s="9">
        <v>11.564</v>
      </c>
      <c r="CQ8476" s="9">
        <v>11.231</v>
      </c>
      <c r="CR8476" s="9">
        <v>12.013999999999999</v>
      </c>
      <c r="CS8476">
        <v>18.309999999999999</v>
      </c>
      <c r="CT8476" t="s">
        <v>23</v>
      </c>
      <c r="CU8476" t="s">
        <v>23</v>
      </c>
      <c r="CV8476">
        <v>1.802</v>
      </c>
      <c r="CW8476" t="s">
        <v>23</v>
      </c>
      <c r="CX8476">
        <v>84.751000000000005</v>
      </c>
      <c r="CY8476">
        <v>0.86</v>
      </c>
      <c r="DB8476" s="10">
        <v>40.492858039364833</v>
      </c>
      <c r="DC8476" s="9">
        <v>4888887.0420000004</v>
      </c>
      <c r="DD8476" s="10">
        <v>0.17421690635985038</v>
      </c>
      <c r="DE8476" s="12" t="s">
        <v>23</v>
      </c>
      <c r="DF8476" s="9">
        <v>2.576228</v>
      </c>
      <c r="DG8476" s="13">
        <v>2.5287570000000001</v>
      </c>
      <c r="DH8476">
        <v>22.14012</v>
      </c>
      <c r="DK8476">
        <v>-1.8454931476167262</v>
      </c>
      <c r="DL8476">
        <v>0.92341831032585531</v>
      </c>
      <c r="DM8476" t="s">
        <v>23</v>
      </c>
      <c r="DN8476" t="s">
        <v>23</v>
      </c>
    </row>
    <row r="8477" spans="1:118" x14ac:dyDescent="0.25">
      <c r="A8477" s="1">
        <v>44712</v>
      </c>
      <c r="B8477" t="s">
        <v>502</v>
      </c>
      <c r="C8477" t="s">
        <v>23</v>
      </c>
      <c r="D8477" t="s">
        <v>503</v>
      </c>
      <c r="E8477" t="s">
        <v>504</v>
      </c>
      <c r="F8477" t="s">
        <v>454</v>
      </c>
      <c r="I8477">
        <v>187.76675888857821</v>
      </c>
      <c r="J8477">
        <v>12921.74</v>
      </c>
      <c r="M8477" t="s">
        <v>23</v>
      </c>
      <c r="N8477" t="s">
        <v>23</v>
      </c>
      <c r="O8477" t="s">
        <v>23</v>
      </c>
      <c r="P8477" t="s">
        <v>23</v>
      </c>
      <c r="S8477">
        <v>107.861363636364</v>
      </c>
      <c r="T8477">
        <v>262435.68869106</v>
      </c>
      <c r="U8477">
        <v>1.7778425806451601</v>
      </c>
      <c r="X8477" t="s">
        <v>23</v>
      </c>
      <c r="Y8477" t="s">
        <v>23</v>
      </c>
      <c r="Z8477" t="s">
        <v>23</v>
      </c>
      <c r="AA8477" t="s">
        <v>23</v>
      </c>
      <c r="AB8477" t="s">
        <v>23</v>
      </c>
      <c r="AC8477" t="s">
        <v>23</v>
      </c>
      <c r="AD8477" t="s">
        <v>23</v>
      </c>
      <c r="AE8477" t="s">
        <v>23</v>
      </c>
      <c r="AF8477" s="4" t="s">
        <v>23</v>
      </c>
      <c r="AG8477" s="4" t="s">
        <v>23</v>
      </c>
      <c r="AH8477" s="4" t="s">
        <v>23</v>
      </c>
      <c r="AI8477" s="4" t="s">
        <v>23</v>
      </c>
      <c r="AJ8477" s="4" t="s">
        <v>23</v>
      </c>
      <c r="AK8477" s="4" t="s">
        <v>23</v>
      </c>
      <c r="AL8477" s="6" t="s">
        <v>23</v>
      </c>
      <c r="AM8477" s="6" t="s">
        <v>23</v>
      </c>
      <c r="AN8477" s="6" t="s">
        <v>23</v>
      </c>
      <c r="AO8477" s="6" t="s">
        <v>23</v>
      </c>
      <c r="AP8477" s="6" t="s">
        <v>23</v>
      </c>
      <c r="AQ8477" s="6" t="s">
        <v>23</v>
      </c>
      <c r="AR8477" t="s">
        <v>23</v>
      </c>
      <c r="AS8477" t="s">
        <v>23</v>
      </c>
      <c r="AT8477" t="s">
        <v>23</v>
      </c>
      <c r="AU8477" t="s">
        <v>23</v>
      </c>
      <c r="AV8477" t="s">
        <v>23</v>
      </c>
      <c r="AW8477" t="s">
        <v>23</v>
      </c>
      <c r="AZ8477" t="s">
        <v>23</v>
      </c>
      <c r="BA8477" t="s">
        <v>23</v>
      </c>
      <c r="BB8477" t="s">
        <v>23</v>
      </c>
      <c r="BC8477" t="s">
        <v>23</v>
      </c>
      <c r="BD8477" t="s">
        <v>23</v>
      </c>
      <c r="BE8477" t="s">
        <v>23</v>
      </c>
      <c r="BF8477">
        <v>0.497</v>
      </c>
      <c r="BG8477" t="s">
        <v>23</v>
      </c>
      <c r="BH8477" t="s">
        <v>23</v>
      </c>
      <c r="BI8477" t="s">
        <v>23</v>
      </c>
      <c r="BJ8477" t="s">
        <v>23</v>
      </c>
      <c r="BK8477" t="s">
        <v>23</v>
      </c>
      <c r="BN8477" t="s">
        <v>23</v>
      </c>
      <c r="BO8477" t="s">
        <v>23</v>
      </c>
      <c r="BP8477" t="s">
        <v>23</v>
      </c>
      <c r="BQ8477" t="s">
        <v>23</v>
      </c>
      <c r="BR8477" t="s">
        <v>23</v>
      </c>
      <c r="BS8477" t="s">
        <v>23</v>
      </c>
      <c r="BV8477">
        <v>4.6399999999999997</v>
      </c>
      <c r="BW8477" t="s">
        <v>23</v>
      </c>
      <c r="BX8477" t="s">
        <v>23</v>
      </c>
      <c r="BY8477">
        <v>5.0309999999999997</v>
      </c>
      <c r="BZ8477" t="s">
        <v>23</v>
      </c>
      <c r="CA8477">
        <v>50.835999999999999</v>
      </c>
      <c r="CB8477" t="s">
        <v>23</v>
      </c>
      <c r="CC8477" t="s">
        <v>23</v>
      </c>
      <c r="CD8477" t="s">
        <v>23</v>
      </c>
      <c r="CE8477">
        <v>-0.871</v>
      </c>
      <c r="CF8477" t="s">
        <v>23</v>
      </c>
      <c r="CG8477" t="s">
        <v>23</v>
      </c>
      <c r="CH8477">
        <v>77275.986999999994</v>
      </c>
      <c r="CI8477" s="7">
        <v>77954.815000000002</v>
      </c>
      <c r="CJ8477">
        <v>9947.9699999999993</v>
      </c>
      <c r="CK8477">
        <v>14268.723</v>
      </c>
      <c r="CL8477">
        <v>-0.871</v>
      </c>
      <c r="CM8477">
        <v>-25.236000000000001</v>
      </c>
      <c r="CP8477" s="9">
        <v>26.995999999999999</v>
      </c>
      <c r="CQ8477" s="9">
        <v>28.503</v>
      </c>
      <c r="CR8477" s="9">
        <v>30.75</v>
      </c>
      <c r="CS8477" t="s">
        <v>23</v>
      </c>
      <c r="CT8477" t="s">
        <v>23</v>
      </c>
      <c r="CU8477" t="s">
        <v>23</v>
      </c>
      <c r="CV8477">
        <v>1.226</v>
      </c>
      <c r="CW8477" t="s">
        <v>23</v>
      </c>
      <c r="CX8477">
        <v>8.5429999999999993</v>
      </c>
      <c r="CY8477">
        <v>0.17799999999999999</v>
      </c>
      <c r="DB8477" s="10" t="e">
        <v>#VALUE!</v>
      </c>
      <c r="DC8477" s="9">
        <v>259412.82800000001</v>
      </c>
      <c r="DD8477" s="10">
        <v>7.0440387011239086E-2</v>
      </c>
      <c r="DE8477" s="12" t="s">
        <v>23</v>
      </c>
      <c r="DF8477" s="9" t="s">
        <v>23</v>
      </c>
      <c r="DG8477" s="13" t="s">
        <v>23</v>
      </c>
      <c r="DH8477" t="s">
        <v>23</v>
      </c>
      <c r="DK8477" t="s">
        <v>23</v>
      </c>
      <c r="DL8477" t="s">
        <v>23</v>
      </c>
      <c r="DM8477" t="s">
        <v>23</v>
      </c>
      <c r="DN8477" t="s">
        <v>23</v>
      </c>
    </row>
    <row r="8478" spans="1:118" x14ac:dyDescent="0.25">
      <c r="A8478" s="1">
        <v>44712</v>
      </c>
      <c r="B8478" t="s">
        <v>505</v>
      </c>
      <c r="C8478" t="s">
        <v>23</v>
      </c>
      <c r="D8478" t="s">
        <v>506</v>
      </c>
      <c r="E8478" t="s">
        <v>457</v>
      </c>
      <c r="F8478" t="s">
        <v>454</v>
      </c>
      <c r="I8478">
        <v>187.76675888857821</v>
      </c>
      <c r="J8478">
        <v>12921.74</v>
      </c>
      <c r="M8478" t="s">
        <v>23</v>
      </c>
      <c r="N8478" t="s">
        <v>23</v>
      </c>
      <c r="O8478" t="s">
        <v>23</v>
      </c>
      <c r="P8478" t="s">
        <v>23</v>
      </c>
      <c r="S8478">
        <v>107.861363636364</v>
      </c>
      <c r="T8478">
        <v>262435.68869106</v>
      </c>
      <c r="U8478">
        <v>1.7778425806451601</v>
      </c>
      <c r="X8478" t="s">
        <v>23</v>
      </c>
      <c r="Y8478" t="s">
        <v>23</v>
      </c>
      <c r="Z8478" t="s">
        <v>23</v>
      </c>
      <c r="AA8478" t="s">
        <v>23</v>
      </c>
      <c r="AB8478" t="s">
        <v>23</v>
      </c>
      <c r="AC8478" t="s">
        <v>23</v>
      </c>
      <c r="AD8478" t="s">
        <v>23</v>
      </c>
      <c r="AE8478" t="s">
        <v>23</v>
      </c>
      <c r="AF8478" s="4" t="s">
        <v>23</v>
      </c>
      <c r="AG8478" s="4" t="s">
        <v>23</v>
      </c>
      <c r="AH8478" s="4" t="s">
        <v>23</v>
      </c>
      <c r="AI8478" s="4" t="s">
        <v>23</v>
      </c>
      <c r="AJ8478" s="4" t="s">
        <v>23</v>
      </c>
      <c r="AK8478" s="4" t="s">
        <v>23</v>
      </c>
      <c r="AL8478" s="6" t="s">
        <v>23</v>
      </c>
      <c r="AM8478" s="6" t="s">
        <v>23</v>
      </c>
      <c r="AN8478" s="6" t="s">
        <v>23</v>
      </c>
      <c r="AO8478" s="6" t="s">
        <v>23</v>
      </c>
      <c r="AP8478" s="6" t="s">
        <v>23</v>
      </c>
      <c r="AQ8478" s="6" t="s">
        <v>23</v>
      </c>
      <c r="AR8478" t="s">
        <v>23</v>
      </c>
      <c r="AS8478" t="s">
        <v>23</v>
      </c>
      <c r="AT8478" t="s">
        <v>23</v>
      </c>
      <c r="AU8478" t="s">
        <v>23</v>
      </c>
      <c r="AV8478" t="s">
        <v>23</v>
      </c>
      <c r="AW8478" t="s">
        <v>23</v>
      </c>
      <c r="AZ8478" t="s">
        <v>23</v>
      </c>
      <c r="BA8478" t="s">
        <v>23</v>
      </c>
      <c r="BB8478" t="s">
        <v>23</v>
      </c>
      <c r="BC8478" t="s">
        <v>23</v>
      </c>
      <c r="BD8478" t="s">
        <v>23</v>
      </c>
      <c r="BE8478" t="s">
        <v>23</v>
      </c>
      <c r="BF8478" t="s">
        <v>23</v>
      </c>
      <c r="BG8478" t="s">
        <v>23</v>
      </c>
      <c r="BH8478" t="s">
        <v>23</v>
      </c>
      <c r="BI8478" t="s">
        <v>23</v>
      </c>
      <c r="BJ8478" t="s">
        <v>23</v>
      </c>
      <c r="BK8478" t="s">
        <v>23</v>
      </c>
      <c r="BN8478" t="s">
        <v>23</v>
      </c>
      <c r="BO8478" t="s">
        <v>23</v>
      </c>
      <c r="BP8478" t="s">
        <v>23</v>
      </c>
      <c r="BQ8478" t="s">
        <v>23</v>
      </c>
      <c r="BR8478" t="s">
        <v>23</v>
      </c>
      <c r="BS8478" t="s">
        <v>23</v>
      </c>
      <c r="BV8478" t="s">
        <v>23</v>
      </c>
      <c r="BW8478" t="s">
        <v>23</v>
      </c>
      <c r="BX8478" t="s">
        <v>23</v>
      </c>
      <c r="BY8478" t="s">
        <v>23</v>
      </c>
      <c r="BZ8478" t="s">
        <v>23</v>
      </c>
      <c r="CA8478" t="s">
        <v>23</v>
      </c>
      <c r="CB8478" t="s">
        <v>23</v>
      </c>
      <c r="CC8478" t="s">
        <v>23</v>
      </c>
      <c r="CD8478" t="s">
        <v>23</v>
      </c>
      <c r="CE8478" t="s">
        <v>23</v>
      </c>
      <c r="CF8478" t="s">
        <v>23</v>
      </c>
      <c r="CG8478" t="s">
        <v>23</v>
      </c>
      <c r="CH8478" t="s">
        <v>23</v>
      </c>
      <c r="CI8478" s="7" t="s">
        <v>23</v>
      </c>
      <c r="CJ8478" t="s">
        <v>23</v>
      </c>
      <c r="CK8478" t="s">
        <v>23</v>
      </c>
      <c r="CL8478" t="s">
        <v>23</v>
      </c>
      <c r="CM8478" t="s">
        <v>23</v>
      </c>
      <c r="CP8478" s="9" t="s">
        <v>23</v>
      </c>
      <c r="CQ8478" s="9" t="s">
        <v>23</v>
      </c>
      <c r="CR8478" s="9" t="s">
        <v>23</v>
      </c>
      <c r="CS8478" t="s">
        <v>23</v>
      </c>
      <c r="CT8478" t="s">
        <v>23</v>
      </c>
      <c r="CU8478" t="s">
        <v>23</v>
      </c>
      <c r="CV8478" t="s">
        <v>23</v>
      </c>
      <c r="CW8478" t="s">
        <v>23</v>
      </c>
      <c r="CX8478" t="s">
        <v>23</v>
      </c>
      <c r="CY8478" t="s">
        <v>23</v>
      </c>
      <c r="DB8478" s="10" t="e">
        <v>#VALUE!</v>
      </c>
      <c r="DC8478" s="9" t="s">
        <v>23</v>
      </c>
      <c r="DD8478" s="10" t="e">
        <v>#VALUE!</v>
      </c>
      <c r="DE8478" s="12" t="s">
        <v>23</v>
      </c>
      <c r="DF8478" s="9" t="s">
        <v>23</v>
      </c>
      <c r="DG8478" s="13" t="s">
        <v>23</v>
      </c>
      <c r="DH8478" t="s">
        <v>23</v>
      </c>
      <c r="DK8478" t="s">
        <v>23</v>
      </c>
      <c r="DL8478" t="s">
        <v>23</v>
      </c>
      <c r="DM8478" t="s">
        <v>23</v>
      </c>
      <c r="DN8478" t="s">
        <v>23</v>
      </c>
    </row>
    <row r="8479" spans="1:118" x14ac:dyDescent="0.25">
      <c r="A8479" s="1">
        <v>44712</v>
      </c>
      <c r="B8479" t="s">
        <v>507</v>
      </c>
      <c r="C8479">
        <v>29.957446000000001</v>
      </c>
      <c r="D8479" t="s">
        <v>508</v>
      </c>
      <c r="E8479" t="s">
        <v>482</v>
      </c>
      <c r="F8479" t="s">
        <v>454</v>
      </c>
      <c r="I8479">
        <v>187.76675888857821</v>
      </c>
      <c r="J8479">
        <v>12921.74</v>
      </c>
      <c r="M8479">
        <v>116053</v>
      </c>
      <c r="N8479">
        <v>105742</v>
      </c>
      <c r="O8479">
        <v>149093</v>
      </c>
      <c r="P8479">
        <v>390685</v>
      </c>
      <c r="S8479">
        <v>107.861363636364</v>
      </c>
      <c r="T8479">
        <v>262435.68869106</v>
      </c>
      <c r="U8479">
        <v>1.7778425806451601</v>
      </c>
      <c r="X8479">
        <v>0.57142599999999999</v>
      </c>
      <c r="Y8479">
        <v>-9.8591560000000005</v>
      </c>
      <c r="Z8479">
        <v>-28.309574000000001</v>
      </c>
      <c r="AA8479">
        <v>-58.219585000000002</v>
      </c>
      <c r="AB8479">
        <v>42.510638</v>
      </c>
      <c r="AC8479">
        <v>82.340424999999996</v>
      </c>
      <c r="AD8479">
        <v>29.021276</v>
      </c>
      <c r="AE8479">
        <v>29.021276</v>
      </c>
      <c r="AF8479" s="4">
        <v>29.985815166666669</v>
      </c>
      <c r="AG8479" s="4">
        <v>30.457446333333337</v>
      </c>
      <c r="AH8479" s="4">
        <v>31.115838777777778</v>
      </c>
      <c r="AI8479" s="4">
        <v>35.60141793333333</v>
      </c>
      <c r="AJ8479" s="4">
        <v>40.32381892682929</v>
      </c>
      <c r="AK8479" s="4">
        <v>50.841361215999996</v>
      </c>
      <c r="AL8479" s="6">
        <v>30.212765000000001</v>
      </c>
      <c r="AM8479" s="6">
        <v>31.744679999999999</v>
      </c>
      <c r="AN8479" s="6">
        <v>32.893616999999999</v>
      </c>
      <c r="AO8479" s="6">
        <v>41.489361000000002</v>
      </c>
      <c r="AP8479" s="6">
        <v>49.702126999999997</v>
      </c>
      <c r="AQ8479" s="6">
        <v>81.489361000000002</v>
      </c>
      <c r="AR8479">
        <v>29.787234000000002</v>
      </c>
      <c r="AS8479">
        <v>29.404254999999999</v>
      </c>
      <c r="AT8479">
        <v>29.404254999999999</v>
      </c>
      <c r="AU8479">
        <v>29.404254999999999</v>
      </c>
      <c r="AV8479">
        <v>29.404254999999999</v>
      </c>
      <c r="AW8479">
        <v>29.404254999999999</v>
      </c>
      <c r="AZ8479" t="s">
        <v>23</v>
      </c>
      <c r="BA8479" t="s">
        <v>23</v>
      </c>
      <c r="BB8479" t="s">
        <v>23</v>
      </c>
      <c r="BC8479" t="s">
        <v>23</v>
      </c>
      <c r="BD8479" t="s">
        <v>23</v>
      </c>
      <c r="BE8479" t="s">
        <v>23</v>
      </c>
      <c r="BF8479">
        <v>-0.29699999999999999</v>
      </c>
      <c r="BG8479" t="s">
        <v>23</v>
      </c>
      <c r="BH8479" t="s">
        <v>23</v>
      </c>
      <c r="BI8479" t="s">
        <v>23</v>
      </c>
      <c r="BJ8479" t="s">
        <v>23</v>
      </c>
      <c r="BK8479" t="s">
        <v>23</v>
      </c>
      <c r="BN8479">
        <v>0</v>
      </c>
      <c r="BO8479" t="s">
        <v>23</v>
      </c>
      <c r="BP8479" t="s">
        <v>23</v>
      </c>
      <c r="BQ8479" t="s">
        <v>23</v>
      </c>
      <c r="BR8479" t="s">
        <v>23</v>
      </c>
      <c r="BS8479" t="s">
        <v>23</v>
      </c>
      <c r="BV8479">
        <v>13.58</v>
      </c>
      <c r="BW8479" t="s">
        <v>23</v>
      </c>
      <c r="BX8479">
        <v>5.923</v>
      </c>
      <c r="BY8479">
        <v>2.6230000000000002</v>
      </c>
      <c r="BZ8479">
        <v>-44.545000000000002</v>
      </c>
      <c r="CA8479">
        <v>-1.371</v>
      </c>
      <c r="CB8479">
        <v>-65.783000000000001</v>
      </c>
      <c r="CC8479" t="s">
        <v>23</v>
      </c>
      <c r="CD8479">
        <v>-59.402000000000001</v>
      </c>
      <c r="CE8479">
        <v>-74.39</v>
      </c>
      <c r="CF8479" t="s">
        <v>576</v>
      </c>
      <c r="CG8479" t="s">
        <v>576</v>
      </c>
      <c r="CH8479">
        <v>-42207.449000000001</v>
      </c>
      <c r="CI8479" s="7">
        <v>-116758.678</v>
      </c>
      <c r="CJ8479">
        <v>-4714.2889999999998</v>
      </c>
      <c r="CK8479" t="s">
        <v>23</v>
      </c>
      <c r="CL8479">
        <v>-63.850999999999999</v>
      </c>
      <c r="CM8479">
        <v>-49.03</v>
      </c>
      <c r="CP8479" s="9">
        <v>-16.760000000000002</v>
      </c>
      <c r="CQ8479" s="9">
        <v>-20.925999999999998</v>
      </c>
      <c r="CR8479" s="9">
        <v>-23.616</v>
      </c>
      <c r="CS8479">
        <v>-5.173</v>
      </c>
      <c r="CT8479">
        <v>-4.4160000000000004</v>
      </c>
      <c r="CU8479">
        <v>0.42199999999999999</v>
      </c>
      <c r="CV8479">
        <v>0.42699999999999999</v>
      </c>
      <c r="CW8479">
        <v>0.42199999999999999</v>
      </c>
      <c r="CX8479">
        <v>35.451999999999998</v>
      </c>
      <c r="CY8479" t="s">
        <v>576</v>
      </c>
      <c r="DB8479" s="10">
        <v>4.9740771970464204</v>
      </c>
      <c r="DC8479" s="9">
        <v>316630.18800000002</v>
      </c>
      <c r="DD8479" s="10">
        <v>7.4651504802188979E-3</v>
      </c>
      <c r="DE8479" s="12">
        <v>-27681.298999999999</v>
      </c>
      <c r="DF8479" s="9">
        <v>3.0373559999999999</v>
      </c>
      <c r="DG8479" s="13">
        <v>3.1815470000000001</v>
      </c>
      <c r="DH8479" t="s">
        <v>576</v>
      </c>
      <c r="DK8479">
        <v>1.3142424596674855</v>
      </c>
      <c r="DL8479">
        <v>0.18790572589365265</v>
      </c>
      <c r="DM8479">
        <v>0.46830339296492751</v>
      </c>
      <c r="DN8479">
        <v>1.2127810953636637</v>
      </c>
    </row>
    <row r="8480" spans="1:118" x14ac:dyDescent="0.25">
      <c r="A8480" s="1">
        <v>44712</v>
      </c>
      <c r="B8480" t="s">
        <v>509</v>
      </c>
      <c r="C8480">
        <v>31.714283999999999</v>
      </c>
      <c r="D8480" t="s">
        <v>510</v>
      </c>
      <c r="E8480" t="s">
        <v>468</v>
      </c>
      <c r="F8480" t="s">
        <v>454</v>
      </c>
      <c r="I8480">
        <v>187.76675888857821</v>
      </c>
      <c r="J8480">
        <v>12921.74</v>
      </c>
      <c r="M8480">
        <v>590477</v>
      </c>
      <c r="N8480">
        <v>483663</v>
      </c>
      <c r="O8480">
        <v>875117</v>
      </c>
      <c r="P8480">
        <v>1048972</v>
      </c>
      <c r="S8480">
        <v>107.861363636364</v>
      </c>
      <c r="T8480">
        <v>262435.68869106</v>
      </c>
      <c r="U8480">
        <v>1.7778425806451601</v>
      </c>
      <c r="X8480">
        <v>5.4131049999999998</v>
      </c>
      <c r="Y8480">
        <v>-3.3942559999999999</v>
      </c>
      <c r="Z8480">
        <v>-5.1282050000000003</v>
      </c>
      <c r="AA8480">
        <v>0.81743900000000003</v>
      </c>
      <c r="AB8480">
        <v>41.95</v>
      </c>
      <c r="AC8480">
        <v>43.05</v>
      </c>
      <c r="AD8480">
        <v>33</v>
      </c>
      <c r="AE8480">
        <v>27.7</v>
      </c>
      <c r="AF8480" s="4">
        <v>30.878569999999996</v>
      </c>
      <c r="AG8480" s="4">
        <v>30.303570083333337</v>
      </c>
      <c r="AH8480" s="4">
        <v>30.695236722222219</v>
      </c>
      <c r="AI8480" s="4">
        <v>32.508570149999997</v>
      </c>
      <c r="AJ8480" s="4">
        <v>30.61672348780489</v>
      </c>
      <c r="AK8480" s="4">
        <v>30.345255880000025</v>
      </c>
      <c r="AL8480" s="6">
        <v>31.714283999999999</v>
      </c>
      <c r="AM8480" s="6">
        <v>31.714283999999999</v>
      </c>
      <c r="AN8480" s="6">
        <v>32.228569999999998</v>
      </c>
      <c r="AO8480" s="6">
        <v>35.142856000000002</v>
      </c>
      <c r="AP8480" s="6">
        <v>36.042856</v>
      </c>
      <c r="AQ8480" s="6">
        <v>36.042856</v>
      </c>
      <c r="AR8480">
        <v>30.085712999999998</v>
      </c>
      <c r="AS8480">
        <v>28.542856</v>
      </c>
      <c r="AT8480">
        <v>28.542856</v>
      </c>
      <c r="AU8480">
        <v>28.542856</v>
      </c>
      <c r="AV8480">
        <v>24.857142</v>
      </c>
      <c r="AW8480">
        <v>24.342856000000001</v>
      </c>
      <c r="AZ8480">
        <v>1</v>
      </c>
      <c r="BA8480">
        <v>33</v>
      </c>
      <c r="BB8480">
        <v>4.8165935483871003</v>
      </c>
      <c r="BC8480">
        <v>344.92105594405598</v>
      </c>
      <c r="BD8480" t="s">
        <v>23</v>
      </c>
      <c r="BE8480" t="s">
        <v>23</v>
      </c>
      <c r="BF8480">
        <v>0.115</v>
      </c>
      <c r="BG8480">
        <v>43.137254901960802</v>
      </c>
      <c r="BH8480">
        <v>-50.434782608695599</v>
      </c>
      <c r="BI8480" t="s">
        <v>23</v>
      </c>
      <c r="BJ8480" t="s">
        <v>23</v>
      </c>
      <c r="BK8480" t="s">
        <v>23</v>
      </c>
      <c r="BN8480">
        <v>2.0270270270270299</v>
      </c>
      <c r="BO8480">
        <v>25.004999999999999</v>
      </c>
      <c r="BP8480">
        <v>-13.3924</v>
      </c>
      <c r="BQ8480">
        <v>14.471</v>
      </c>
      <c r="BR8480">
        <v>0.64300000000000002</v>
      </c>
      <c r="BS8480" t="s">
        <v>23</v>
      </c>
      <c r="BV8480">
        <v>69.540999999999997</v>
      </c>
      <c r="BW8480">
        <v>98.766999999999996</v>
      </c>
      <c r="BX8480">
        <v>94.405000000000001</v>
      </c>
      <c r="BY8480">
        <v>90.13</v>
      </c>
      <c r="BZ8480">
        <v>-13.96</v>
      </c>
      <c r="CA8480">
        <v>20.756</v>
      </c>
      <c r="CB8480">
        <v>-33.253500000000003</v>
      </c>
      <c r="CC8480">
        <v>50.443300000000001</v>
      </c>
      <c r="CD8480">
        <v>-34.466000000000001</v>
      </c>
      <c r="CE8480">
        <v>26.471800000000002</v>
      </c>
      <c r="CF8480">
        <v>-66.679000000000002</v>
      </c>
      <c r="CG8480">
        <v>240.8218</v>
      </c>
      <c r="CH8480">
        <v>50842.978999999999</v>
      </c>
      <c r="CI8480" s="7">
        <v>40128.65</v>
      </c>
      <c r="CJ8480">
        <v>8017.2349999999997</v>
      </c>
      <c r="CK8480">
        <v>15345.666999999999</v>
      </c>
      <c r="CL8480">
        <v>26.7</v>
      </c>
      <c r="CM8480">
        <v>-33.253</v>
      </c>
      <c r="CP8480" s="9">
        <v>2.306</v>
      </c>
      <c r="CQ8480" s="9">
        <v>2.5680000000000001</v>
      </c>
      <c r="CR8480" s="9">
        <v>2.78</v>
      </c>
      <c r="CS8480">
        <v>2.2410000000000001</v>
      </c>
      <c r="CT8480">
        <v>1.9450000000000001</v>
      </c>
      <c r="CU8480">
        <v>1.35</v>
      </c>
      <c r="CV8480">
        <v>1.3009999999999999</v>
      </c>
      <c r="CW8480">
        <v>1.35</v>
      </c>
      <c r="CX8480">
        <v>233.679</v>
      </c>
      <c r="CY8480">
        <v>8.6809999999999992</v>
      </c>
      <c r="DB8480" s="10">
        <v>18.087197533405913</v>
      </c>
      <c r="DC8480" s="9">
        <v>3713764.4449999998</v>
      </c>
      <c r="DD8480" s="10">
        <v>1.0812131624034653E-2</v>
      </c>
      <c r="DE8480" s="12">
        <v>145647.77900000001</v>
      </c>
      <c r="DF8480" s="9">
        <v>0.48283100000000001</v>
      </c>
      <c r="DG8480" s="13">
        <v>0.43616300000000002</v>
      </c>
      <c r="DH8480">
        <v>68.944096000000002</v>
      </c>
      <c r="DK8480">
        <v>1.2904391824787198</v>
      </c>
      <c r="DL8480">
        <v>4.6374199460078893E-4</v>
      </c>
      <c r="DM8480">
        <v>4.7103098305658245E-2</v>
      </c>
      <c r="DN8480">
        <v>0.22026138874506751</v>
      </c>
    </row>
    <row r="8481" spans="1:118" x14ac:dyDescent="0.25">
      <c r="A8481" s="1">
        <v>44712</v>
      </c>
      <c r="B8481" t="s">
        <v>511</v>
      </c>
      <c r="C8481">
        <v>3.3</v>
      </c>
      <c r="D8481" t="s">
        <v>512</v>
      </c>
      <c r="E8481" t="s">
        <v>513</v>
      </c>
      <c r="F8481" t="s">
        <v>454</v>
      </c>
      <c r="I8481">
        <v>187.76675888857821</v>
      </c>
      <c r="J8481">
        <v>12921.74</v>
      </c>
      <c r="M8481">
        <v>935545</v>
      </c>
      <c r="N8481">
        <v>2050962</v>
      </c>
      <c r="O8481">
        <v>3764485</v>
      </c>
      <c r="P8481">
        <v>3989875</v>
      </c>
      <c r="S8481">
        <v>107.861363636364</v>
      </c>
      <c r="T8481">
        <v>262435.68869106</v>
      </c>
      <c r="U8481">
        <v>1.7778425806451601</v>
      </c>
      <c r="X8481">
        <v>1.2269939999999999</v>
      </c>
      <c r="Y8481">
        <v>-4.3478260000000004</v>
      </c>
      <c r="Z8481">
        <v>-4.2089990000000004</v>
      </c>
      <c r="AA8481">
        <v>-13.157895</v>
      </c>
      <c r="AB8481">
        <v>3.8250000000000002</v>
      </c>
      <c r="AC8481">
        <v>4.3250000000000002</v>
      </c>
      <c r="AD8481">
        <v>3.25</v>
      </c>
      <c r="AE8481">
        <v>3.105</v>
      </c>
      <c r="AF8481" s="4">
        <v>3.3041666666666671</v>
      </c>
      <c r="AG8481" s="4">
        <v>3.3383333333333329</v>
      </c>
      <c r="AH8481" s="4">
        <v>3.3880555555555554</v>
      </c>
      <c r="AI8481" s="4">
        <v>3.4474999999999989</v>
      </c>
      <c r="AJ8481" s="4">
        <v>3.4550813008130068</v>
      </c>
      <c r="AK8481" s="4">
        <v>3.6991800000000037</v>
      </c>
      <c r="AL8481" s="6">
        <v>3.35</v>
      </c>
      <c r="AM8481" s="6">
        <v>3.46</v>
      </c>
      <c r="AN8481" s="6">
        <v>3.5550000000000002</v>
      </c>
      <c r="AO8481" s="6">
        <v>3.69</v>
      </c>
      <c r="AP8481" s="6">
        <v>3.69</v>
      </c>
      <c r="AQ8481" s="6">
        <v>4.2949999999999999</v>
      </c>
      <c r="AR8481">
        <v>3.26</v>
      </c>
      <c r="AS8481">
        <v>3.26</v>
      </c>
      <c r="AT8481">
        <v>3.26</v>
      </c>
      <c r="AU8481">
        <v>3.26</v>
      </c>
      <c r="AV8481">
        <v>3.26</v>
      </c>
      <c r="AW8481">
        <v>3.15</v>
      </c>
      <c r="AZ8481" t="s">
        <v>23</v>
      </c>
      <c r="BA8481" t="s">
        <v>23</v>
      </c>
      <c r="BB8481">
        <v>1.3483519327171101</v>
      </c>
      <c r="BC8481" t="s">
        <v>23</v>
      </c>
      <c r="BD8481" t="s">
        <v>23</v>
      </c>
      <c r="BE8481" t="s">
        <v>23</v>
      </c>
      <c r="BF8481">
        <v>3.9E-2</v>
      </c>
      <c r="BG8481">
        <v>-5.4054054054054097</v>
      </c>
      <c r="BH8481" t="s">
        <v>23</v>
      </c>
      <c r="BI8481" t="s">
        <v>23</v>
      </c>
      <c r="BJ8481" t="s">
        <v>23</v>
      </c>
      <c r="BK8481" t="s">
        <v>23</v>
      </c>
      <c r="BN8481">
        <v>1.51515151515152</v>
      </c>
      <c r="BO8481">
        <v>0</v>
      </c>
      <c r="BP8481" t="s">
        <v>23</v>
      </c>
      <c r="BQ8481" t="s">
        <v>23</v>
      </c>
      <c r="BR8481">
        <v>0.05</v>
      </c>
      <c r="BS8481" t="s">
        <v>23</v>
      </c>
      <c r="BV8481">
        <v>-6.7530000000000001</v>
      </c>
      <c r="BW8481">
        <v>-9.5820000000000007</v>
      </c>
      <c r="BX8481">
        <v>-3.2160000000000002</v>
      </c>
      <c r="BY8481">
        <v>3.17</v>
      </c>
      <c r="BZ8481">
        <v>12.105</v>
      </c>
      <c r="CA8481">
        <v>2.1999999999999999E-2</v>
      </c>
      <c r="CB8481">
        <v>-18.75</v>
      </c>
      <c r="CC8481">
        <v>-72.724999999999994</v>
      </c>
      <c r="CD8481">
        <v>-59.091000000000001</v>
      </c>
      <c r="CE8481">
        <v>-6.0189000000000004</v>
      </c>
      <c r="CF8481">
        <v>125.1628</v>
      </c>
      <c r="CG8481">
        <v>-71.367999999999995</v>
      </c>
      <c r="CH8481">
        <v>69570</v>
      </c>
      <c r="CI8481" s="7">
        <v>74026</v>
      </c>
      <c r="CJ8481">
        <v>32706</v>
      </c>
      <c r="CK8481">
        <v>-6278</v>
      </c>
      <c r="CL8481">
        <v>-6.02</v>
      </c>
      <c r="CM8481">
        <v>-19.890999999999998</v>
      </c>
      <c r="CP8481" s="9">
        <v>4.1269999999999998</v>
      </c>
      <c r="CQ8481" s="9">
        <v>4.1509999999999998</v>
      </c>
      <c r="CR8481" s="9">
        <v>4.51</v>
      </c>
      <c r="CS8481">
        <v>2.3220000000000001</v>
      </c>
      <c r="CT8481">
        <v>1.7609999999999999</v>
      </c>
      <c r="CU8481">
        <v>0.68300000000000005</v>
      </c>
      <c r="CV8481">
        <v>0.71799999999999997</v>
      </c>
      <c r="CW8481">
        <v>0.68300000000000005</v>
      </c>
      <c r="CX8481">
        <v>117.36499999999999</v>
      </c>
      <c r="CY8481">
        <v>11.455</v>
      </c>
      <c r="DB8481" s="10">
        <v>45.818958081766432</v>
      </c>
      <c r="DC8481" s="9">
        <v>4712870</v>
      </c>
      <c r="DD8481" s="10">
        <v>2.7052305707562483E-2</v>
      </c>
      <c r="DE8481" s="12">
        <v>-258</v>
      </c>
      <c r="DF8481" s="9">
        <v>0.82872900000000005</v>
      </c>
      <c r="DG8481" s="13">
        <v>0.76530600000000004</v>
      </c>
      <c r="DH8481">
        <v>21.153846000000001</v>
      </c>
      <c r="DK8481">
        <v>-0.46073291730323079</v>
      </c>
      <c r="DL8481">
        <v>7.0346760035711525E-2</v>
      </c>
      <c r="DM8481">
        <v>0.28881898712588577</v>
      </c>
      <c r="DN8481">
        <v>0.49090898661859517</v>
      </c>
    </row>
    <row r="8482" spans="1:118" x14ac:dyDescent="0.25">
      <c r="A8482" s="1">
        <v>44712</v>
      </c>
      <c r="B8482" t="s">
        <v>514</v>
      </c>
      <c r="C8482">
        <v>45.2</v>
      </c>
      <c r="D8482" t="s">
        <v>515</v>
      </c>
      <c r="E8482" t="s">
        <v>516</v>
      </c>
      <c r="F8482" t="s">
        <v>454</v>
      </c>
      <c r="I8482">
        <v>187.76675888857821</v>
      </c>
      <c r="J8482">
        <v>12921.74</v>
      </c>
      <c r="M8482">
        <v>362738</v>
      </c>
      <c r="N8482">
        <v>410060</v>
      </c>
      <c r="O8482">
        <v>237951</v>
      </c>
      <c r="P8482">
        <v>266846</v>
      </c>
      <c r="S8482">
        <v>107.861363636364</v>
      </c>
      <c r="T8482">
        <v>262435.68869106</v>
      </c>
      <c r="U8482">
        <v>1.7778425806451601</v>
      </c>
      <c r="X8482">
        <v>-0.33076100000000003</v>
      </c>
      <c r="Y8482">
        <v>8.0047789999999992</v>
      </c>
      <c r="Z8482">
        <v>2.4943309999999999</v>
      </c>
      <c r="AA8482">
        <v>-36.248237000000003</v>
      </c>
      <c r="AB8482">
        <v>47.65</v>
      </c>
      <c r="AC8482">
        <v>76.599999999999994</v>
      </c>
      <c r="AD8482">
        <v>40.75</v>
      </c>
      <c r="AE8482">
        <v>40.75</v>
      </c>
      <c r="AF8482" s="4">
        <v>45.80833333333333</v>
      </c>
      <c r="AG8482" s="4">
        <v>45.591666666666669</v>
      </c>
      <c r="AH8482" s="4">
        <v>44.955555555555556</v>
      </c>
      <c r="AI8482" s="4">
        <v>43.559166666666655</v>
      </c>
      <c r="AJ8482" s="4">
        <v>46.922764227642304</v>
      </c>
      <c r="AK8482" s="4">
        <v>55.520800000000008</v>
      </c>
      <c r="AL8482" s="6">
        <v>47.3</v>
      </c>
      <c r="AM8482" s="6">
        <v>47.3</v>
      </c>
      <c r="AN8482" s="6">
        <v>47.3</v>
      </c>
      <c r="AO8482" s="6">
        <v>47.3</v>
      </c>
      <c r="AP8482" s="6">
        <v>53.7</v>
      </c>
      <c r="AQ8482" s="6">
        <v>75.2</v>
      </c>
      <c r="AR8482">
        <v>45.05</v>
      </c>
      <c r="AS8482">
        <v>43.85</v>
      </c>
      <c r="AT8482">
        <v>42.6</v>
      </c>
      <c r="AU8482">
        <v>41.5</v>
      </c>
      <c r="AV8482">
        <v>41.5</v>
      </c>
      <c r="AW8482">
        <v>41.5</v>
      </c>
      <c r="AZ8482">
        <v>5</v>
      </c>
      <c r="BA8482">
        <v>52.8</v>
      </c>
      <c r="BB8482">
        <v>-8.9231973352073393</v>
      </c>
      <c r="BC8482">
        <v>1.9697361911674101</v>
      </c>
      <c r="BD8482" t="s">
        <v>23</v>
      </c>
      <c r="BE8482" t="s">
        <v>23</v>
      </c>
      <c r="BF8482">
        <v>3.1E-2</v>
      </c>
      <c r="BG8482">
        <v>-181.443298969072</v>
      </c>
      <c r="BH8482">
        <v>10.185185185185199</v>
      </c>
      <c r="BI8482" t="s">
        <v>23</v>
      </c>
      <c r="BJ8482">
        <v>-500</v>
      </c>
      <c r="BK8482">
        <v>-192.857142857143</v>
      </c>
      <c r="BN8482">
        <v>1.6592920353982299</v>
      </c>
      <c r="BO8482" t="s">
        <v>23</v>
      </c>
      <c r="BP8482" t="s">
        <v>23</v>
      </c>
      <c r="BQ8482" t="s">
        <v>23</v>
      </c>
      <c r="BR8482" t="s">
        <v>23</v>
      </c>
      <c r="BS8482" t="s">
        <v>23</v>
      </c>
      <c r="BV8482">
        <v>-5.3689999999999998</v>
      </c>
      <c r="BW8482">
        <v>-21.558</v>
      </c>
      <c r="BX8482">
        <v>-10.930999999999999</v>
      </c>
      <c r="BY8482">
        <v>-14.122</v>
      </c>
      <c r="BZ8482">
        <v>1.647</v>
      </c>
      <c r="CA8482">
        <v>4.8390000000000004</v>
      </c>
      <c r="CB8482">
        <v>-92.920699999999997</v>
      </c>
      <c r="CC8482" t="s">
        <v>576</v>
      </c>
      <c r="CD8482" t="s">
        <v>576</v>
      </c>
      <c r="CE8482" t="s">
        <v>576</v>
      </c>
      <c r="CF8482">
        <v>38.758400000000002</v>
      </c>
      <c r="CG8482">
        <v>-37.030200000000001</v>
      </c>
      <c r="CH8482">
        <v>-28486.960999999999</v>
      </c>
      <c r="CI8482" s="7">
        <v>85526.626000000004</v>
      </c>
      <c r="CJ8482">
        <v>1106.779</v>
      </c>
      <c r="CK8482">
        <v>-44688.078000000001</v>
      </c>
      <c r="CL8482" t="s">
        <v>576</v>
      </c>
      <c r="CM8482">
        <v>-92.921000000000006</v>
      </c>
      <c r="CP8482" s="9">
        <v>1.0960000000000001</v>
      </c>
      <c r="CQ8482" s="9">
        <v>2.242</v>
      </c>
      <c r="CR8482" s="9">
        <v>7.92</v>
      </c>
      <c r="CS8482">
        <v>0.61799999999999999</v>
      </c>
      <c r="CT8482">
        <v>0.46899999999999997</v>
      </c>
      <c r="CU8482">
        <v>0.68500000000000005</v>
      </c>
      <c r="CV8482">
        <v>0.71799999999999997</v>
      </c>
      <c r="CW8482">
        <v>0.68500000000000005</v>
      </c>
      <c r="CX8482">
        <v>171.05099999999999</v>
      </c>
      <c r="CY8482">
        <v>6.3449999999999998</v>
      </c>
      <c r="DB8482" s="10">
        <v>34.44918694690265</v>
      </c>
      <c r="DC8482" s="9">
        <v>1732337.2960000001</v>
      </c>
      <c r="DD8482" s="10">
        <v>3.2358431080040662E-2</v>
      </c>
      <c r="DE8482" s="12">
        <v>-55456.089</v>
      </c>
      <c r="DF8482" s="9">
        <v>1.295946</v>
      </c>
      <c r="DG8482" s="13">
        <v>1.273239</v>
      </c>
      <c r="DH8482" t="s">
        <v>576</v>
      </c>
      <c r="DK8482">
        <v>2.8639207880911184</v>
      </c>
      <c r="DL8482">
        <v>0.15707045453299937</v>
      </c>
      <c r="DM8482">
        <v>0.31909704532705663</v>
      </c>
      <c r="DN8482">
        <v>0.85363046388233965</v>
      </c>
    </row>
    <row r="8483" spans="1:118" x14ac:dyDescent="0.25">
      <c r="A8483" s="1">
        <v>44712</v>
      </c>
      <c r="B8483" t="s">
        <v>517</v>
      </c>
      <c r="C8483">
        <v>9.89</v>
      </c>
      <c r="D8483" t="s">
        <v>518</v>
      </c>
      <c r="E8483" t="s">
        <v>460</v>
      </c>
      <c r="F8483" t="s">
        <v>454</v>
      </c>
      <c r="I8483">
        <v>187.76675888857821</v>
      </c>
      <c r="J8483">
        <v>12921.74</v>
      </c>
      <c r="M8483">
        <v>1119187</v>
      </c>
      <c r="N8483">
        <v>525710</v>
      </c>
      <c r="O8483">
        <v>260356</v>
      </c>
      <c r="P8483">
        <v>139087</v>
      </c>
      <c r="S8483">
        <v>107.861363636364</v>
      </c>
      <c r="T8483">
        <v>262435.68869106</v>
      </c>
      <c r="U8483">
        <v>1.7778425806451601</v>
      </c>
      <c r="X8483">
        <v>-6.5217390000000002</v>
      </c>
      <c r="Y8483">
        <v>-77.053364000000002</v>
      </c>
      <c r="Z8483">
        <v>-68.682710999999998</v>
      </c>
      <c r="AA8483">
        <v>-68.603174999999993</v>
      </c>
      <c r="AB8483">
        <v>439</v>
      </c>
      <c r="AC8483">
        <v>439</v>
      </c>
      <c r="AD8483">
        <v>60.6</v>
      </c>
      <c r="AE8483">
        <v>60.6</v>
      </c>
      <c r="AF8483" s="4">
        <v>9.8466666666666658</v>
      </c>
      <c r="AG8483" s="4">
        <v>9.2850000000000019</v>
      </c>
      <c r="AH8483" s="4">
        <v>15.965555555555552</v>
      </c>
      <c r="AI8483" s="4">
        <v>31.105999999999987</v>
      </c>
      <c r="AJ8483" s="4">
        <v>31.067235772357726</v>
      </c>
      <c r="AK8483" s="4">
        <v>31.797920000000012</v>
      </c>
      <c r="AL8483" s="6">
        <v>10.58</v>
      </c>
      <c r="AM8483" s="6">
        <v>10.58</v>
      </c>
      <c r="AN8483" s="6">
        <v>43.1</v>
      </c>
      <c r="AO8483" s="6">
        <v>43.1</v>
      </c>
      <c r="AP8483" s="6">
        <v>43.1</v>
      </c>
      <c r="AQ8483" s="6">
        <v>43.1</v>
      </c>
      <c r="AR8483">
        <v>8.9499999999999993</v>
      </c>
      <c r="AS8483">
        <v>7.32</v>
      </c>
      <c r="AT8483">
        <v>6.06</v>
      </c>
      <c r="AU8483">
        <v>6.06</v>
      </c>
      <c r="AV8483">
        <v>6.06</v>
      </c>
      <c r="AW8483">
        <v>6.06</v>
      </c>
      <c r="AZ8483" t="s">
        <v>23</v>
      </c>
      <c r="BA8483" t="s">
        <v>23</v>
      </c>
      <c r="BB8483" t="s">
        <v>23</v>
      </c>
      <c r="BC8483" t="s">
        <v>23</v>
      </c>
      <c r="BD8483" t="s">
        <v>23</v>
      </c>
      <c r="BE8483" t="s">
        <v>23</v>
      </c>
      <c r="BF8483">
        <v>-0.22600000000000001</v>
      </c>
      <c r="BG8483" t="s">
        <v>23</v>
      </c>
      <c r="BH8483" t="s">
        <v>23</v>
      </c>
      <c r="BI8483" t="s">
        <v>23</v>
      </c>
      <c r="BJ8483" t="s">
        <v>23</v>
      </c>
      <c r="BK8483" t="s">
        <v>23</v>
      </c>
      <c r="BN8483">
        <v>0</v>
      </c>
      <c r="BO8483" t="s">
        <v>23</v>
      </c>
      <c r="BP8483" t="s">
        <v>23</v>
      </c>
      <c r="BQ8483" t="s">
        <v>23</v>
      </c>
      <c r="BR8483" t="s">
        <v>23</v>
      </c>
      <c r="BS8483" t="s">
        <v>23</v>
      </c>
      <c r="BV8483">
        <v>-99.197000000000003</v>
      </c>
      <c r="BW8483" t="s">
        <v>576</v>
      </c>
      <c r="BX8483">
        <v>-70.055999999999997</v>
      </c>
      <c r="BY8483">
        <v>-51.561</v>
      </c>
      <c r="BZ8483">
        <v>-52.226999999999997</v>
      </c>
      <c r="CA8483">
        <v>-42.302</v>
      </c>
      <c r="CB8483">
        <v>81.064300000000003</v>
      </c>
      <c r="CC8483">
        <v>44.988999999999997</v>
      </c>
      <c r="CD8483" t="s">
        <v>576</v>
      </c>
      <c r="CE8483">
        <v>5.625</v>
      </c>
      <c r="CF8483">
        <v>-49.317999999999998</v>
      </c>
      <c r="CG8483" t="s">
        <v>576</v>
      </c>
      <c r="CH8483">
        <v>-14883.172</v>
      </c>
      <c r="CI8483" s="7">
        <v>-13181.964</v>
      </c>
      <c r="CJ8483">
        <v>-4877.79</v>
      </c>
      <c r="CK8483">
        <v>-8170.7659999999996</v>
      </c>
      <c r="CL8483">
        <v>12.906000000000001</v>
      </c>
      <c r="CM8483">
        <v>84.474000000000004</v>
      </c>
      <c r="CP8483" s="9">
        <v>-210.99600000000001</v>
      </c>
      <c r="CQ8483" s="9">
        <v>-90.906000000000006</v>
      </c>
      <c r="CR8483" s="9">
        <v>-76.055999999999997</v>
      </c>
      <c r="CS8483">
        <v>-59.646000000000001</v>
      </c>
      <c r="CT8483">
        <v>-38.037999999999997</v>
      </c>
      <c r="CU8483">
        <v>0.28799999999999998</v>
      </c>
      <c r="CV8483">
        <v>0.48399999999999999</v>
      </c>
      <c r="CW8483">
        <v>0.28799999999999998</v>
      </c>
      <c r="CX8483">
        <v>7.4260000000000002</v>
      </c>
      <c r="CY8483" t="s">
        <v>576</v>
      </c>
      <c r="DB8483" s="10">
        <v>0.29707805741911952</v>
      </c>
      <c r="DC8483" s="9">
        <v>18101.723000000002</v>
      </c>
      <c r="DD8483" s="10">
        <v>3.505909354595692E-3</v>
      </c>
      <c r="DE8483" s="12">
        <v>4296.8360000000002</v>
      </c>
      <c r="DF8483" s="9">
        <v>27.320442</v>
      </c>
      <c r="DG8483" s="13" t="s">
        <v>576</v>
      </c>
      <c r="DH8483" t="s">
        <v>576</v>
      </c>
      <c r="DK8483">
        <v>-12.287912028079907</v>
      </c>
      <c r="DL8483">
        <v>1.4274501510844915</v>
      </c>
      <c r="DM8483">
        <v>0.75694788375818411</v>
      </c>
      <c r="DN8483">
        <v>0.90428597509701858</v>
      </c>
    </row>
    <row r="8484" spans="1:118" x14ac:dyDescent="0.25">
      <c r="A8484" s="1">
        <v>44712</v>
      </c>
      <c r="B8484" t="s">
        <v>519</v>
      </c>
      <c r="C8484">
        <v>24.24</v>
      </c>
      <c r="D8484" t="s">
        <v>520</v>
      </c>
      <c r="E8484" t="s">
        <v>521</v>
      </c>
      <c r="F8484" t="s">
        <v>454</v>
      </c>
      <c r="I8484">
        <v>187.76675888857821</v>
      </c>
      <c r="J8484">
        <v>12921.74</v>
      </c>
      <c r="M8484">
        <v>221502</v>
      </c>
      <c r="N8484">
        <v>190607</v>
      </c>
      <c r="O8484">
        <v>175507</v>
      </c>
      <c r="P8484">
        <v>334657</v>
      </c>
      <c r="S8484">
        <v>107.861363636364</v>
      </c>
      <c r="T8484">
        <v>262435.68869106</v>
      </c>
      <c r="U8484">
        <v>1.7778425806451601</v>
      </c>
      <c r="X8484">
        <v>-0.65573800000000004</v>
      </c>
      <c r="Y8484">
        <v>-8.8721809999999994</v>
      </c>
      <c r="Z8484">
        <v>-13.11828</v>
      </c>
      <c r="AA8484">
        <v>-35.873016</v>
      </c>
      <c r="AB8484">
        <v>29.3</v>
      </c>
      <c r="AC8484">
        <v>41.75</v>
      </c>
      <c r="AD8484">
        <v>23</v>
      </c>
      <c r="AE8484">
        <v>23</v>
      </c>
      <c r="AF8484" s="4">
        <v>24.493333333333336</v>
      </c>
      <c r="AG8484" s="4">
        <v>24.326666666666668</v>
      </c>
      <c r="AH8484" s="4">
        <v>24.878888888888891</v>
      </c>
      <c r="AI8484" s="4">
        <v>26.686166666666665</v>
      </c>
      <c r="AJ8484" s="4">
        <v>28.318048780487803</v>
      </c>
      <c r="AK8484" s="4">
        <v>31.949680000000004</v>
      </c>
      <c r="AL8484" s="6">
        <v>24.78</v>
      </c>
      <c r="AM8484" s="6">
        <v>25.5</v>
      </c>
      <c r="AN8484" s="6">
        <v>26.7</v>
      </c>
      <c r="AO8484" s="6">
        <v>28.7</v>
      </c>
      <c r="AP8484" s="6">
        <v>32.1</v>
      </c>
      <c r="AQ8484" s="6">
        <v>40.5</v>
      </c>
      <c r="AR8484">
        <v>24.24</v>
      </c>
      <c r="AS8484">
        <v>23.18</v>
      </c>
      <c r="AT8484">
        <v>23.18</v>
      </c>
      <c r="AU8484">
        <v>23.18</v>
      </c>
      <c r="AV8484">
        <v>23.18</v>
      </c>
      <c r="AW8484">
        <v>23.18</v>
      </c>
      <c r="AZ8484">
        <v>1</v>
      </c>
      <c r="BA8484">
        <v>21.5</v>
      </c>
      <c r="BB8484">
        <v>0.32788578371810501</v>
      </c>
      <c r="BC8484">
        <v>1.1887050359712199</v>
      </c>
      <c r="BD8484" t="s">
        <v>23</v>
      </c>
      <c r="BE8484" t="s">
        <v>23</v>
      </c>
      <c r="BF8484">
        <v>0.13700000000000001</v>
      </c>
      <c r="BG8484">
        <v>27.7777777777778</v>
      </c>
      <c r="BH8484">
        <v>1.1764705882352899</v>
      </c>
      <c r="BI8484" t="s">
        <v>23</v>
      </c>
      <c r="BJ8484" t="s">
        <v>23</v>
      </c>
      <c r="BK8484" t="s">
        <v>23</v>
      </c>
      <c r="BN8484">
        <v>0</v>
      </c>
      <c r="BO8484" t="s">
        <v>23</v>
      </c>
      <c r="BP8484" t="s">
        <v>23</v>
      </c>
      <c r="BQ8484" t="s">
        <v>23</v>
      </c>
      <c r="BR8484" t="s">
        <v>23</v>
      </c>
      <c r="BS8484" t="s">
        <v>23</v>
      </c>
      <c r="BV8484">
        <v>5.1109999999999998</v>
      </c>
      <c r="BW8484">
        <v>-0.83199999999999996</v>
      </c>
      <c r="BX8484">
        <v>-3.508</v>
      </c>
      <c r="BY8484">
        <v>-11.371</v>
      </c>
      <c r="BZ8484">
        <v>17.86</v>
      </c>
      <c r="CA8484">
        <v>1.0880000000000001</v>
      </c>
      <c r="CB8484">
        <v>44.8645</v>
      </c>
      <c r="CC8484">
        <v>110.0333</v>
      </c>
      <c r="CD8484">
        <v>-52.829000000000001</v>
      </c>
      <c r="CE8484">
        <v>-46.408799999999999</v>
      </c>
      <c r="CF8484">
        <v>277.88729999999998</v>
      </c>
      <c r="CG8484">
        <v>171.30709999999999</v>
      </c>
      <c r="CH8484">
        <v>20773.907999999999</v>
      </c>
      <c r="CI8484" s="7">
        <v>38763.597999999998</v>
      </c>
      <c r="CJ8484">
        <v>6173.018</v>
      </c>
      <c r="CK8484">
        <v>8497.8539999999994</v>
      </c>
      <c r="CL8484">
        <v>-46.408999999999999</v>
      </c>
      <c r="CM8484">
        <v>44.863999999999997</v>
      </c>
      <c r="CP8484" s="9">
        <v>3.1659999999999999</v>
      </c>
      <c r="CQ8484" s="9">
        <v>3.1739999999999999</v>
      </c>
      <c r="CR8484" s="9">
        <v>2.8860000000000001</v>
      </c>
      <c r="CS8484">
        <v>1.8149999999999999</v>
      </c>
      <c r="CT8484">
        <v>1.4410000000000001</v>
      </c>
      <c r="CU8484">
        <v>0.72899999999999998</v>
      </c>
      <c r="CV8484">
        <v>0.73499999999999999</v>
      </c>
      <c r="CW8484">
        <v>0.72899999999999998</v>
      </c>
      <c r="CX8484">
        <v>184.762</v>
      </c>
      <c r="CY8484">
        <v>6.9880000000000004</v>
      </c>
      <c r="DB8484" s="10">
        <v>111.25930601393473</v>
      </c>
      <c r="DC8484" s="9">
        <v>2274477.9029999999</v>
      </c>
      <c r="DD8484" s="10">
        <v>5.3358025962760916E-2</v>
      </c>
      <c r="DE8484" s="12">
        <v>16228.378000000001</v>
      </c>
      <c r="DF8484" s="9">
        <v>0.65210400000000002</v>
      </c>
      <c r="DG8484" s="13">
        <v>0.621475</v>
      </c>
      <c r="DH8484">
        <v>44.233576999999997</v>
      </c>
      <c r="DK8484">
        <v>0.10418288767270034</v>
      </c>
      <c r="DL8484">
        <v>0.11009159194989292</v>
      </c>
      <c r="DM8484">
        <v>1.0816212759956614E-2</v>
      </c>
      <c r="DN8484">
        <v>0.78095791135706849</v>
      </c>
    </row>
    <row r="8485" spans="1:118" x14ac:dyDescent="0.25">
      <c r="A8485" s="1">
        <v>44712</v>
      </c>
      <c r="B8485" t="s">
        <v>522</v>
      </c>
      <c r="C8485">
        <v>13.428571</v>
      </c>
      <c r="D8485" t="s">
        <v>523</v>
      </c>
      <c r="E8485" t="s">
        <v>482</v>
      </c>
      <c r="F8485" t="s">
        <v>454</v>
      </c>
      <c r="I8485">
        <v>187.76675888857821</v>
      </c>
      <c r="J8485">
        <v>12921.74</v>
      </c>
      <c r="M8485">
        <v>44400</v>
      </c>
      <c r="N8485">
        <v>44566</v>
      </c>
      <c r="O8485">
        <v>65815</v>
      </c>
      <c r="P8485">
        <v>220574</v>
      </c>
      <c r="S8485">
        <v>107.861363636364</v>
      </c>
      <c r="T8485">
        <v>262435.68869106</v>
      </c>
      <c r="U8485">
        <v>1.7778425806451601</v>
      </c>
      <c r="X8485">
        <v>-0.52910400000000002</v>
      </c>
      <c r="Y8485">
        <v>-10.900473</v>
      </c>
      <c r="Z8485">
        <v>-19.243987000000001</v>
      </c>
      <c r="AA8485">
        <v>-28.787877999999999</v>
      </c>
      <c r="AB8485">
        <v>17.085713999999999</v>
      </c>
      <c r="AC8485">
        <v>21.928571000000002</v>
      </c>
      <c r="AD8485">
        <v>13</v>
      </c>
      <c r="AE8485">
        <v>13</v>
      </c>
      <c r="AF8485" s="4">
        <v>13.683332999999999</v>
      </c>
      <c r="AG8485" s="4">
        <v>13.861904333333335</v>
      </c>
      <c r="AH8485" s="4">
        <v>14.11825355555556</v>
      </c>
      <c r="AI8485" s="4">
        <v>15.183571016666665</v>
      </c>
      <c r="AJ8485" s="4">
        <v>16.514053016260174</v>
      </c>
      <c r="AK8485" s="4">
        <v>16.51337694797688</v>
      </c>
      <c r="AL8485" s="6">
        <v>13.828571</v>
      </c>
      <c r="AM8485" s="6">
        <v>14.357142</v>
      </c>
      <c r="AN8485" s="6">
        <v>15.142856999999999</v>
      </c>
      <c r="AO8485" s="6">
        <v>16.428571000000002</v>
      </c>
      <c r="AP8485" s="6">
        <v>21.142856999999999</v>
      </c>
      <c r="AQ8485" s="6">
        <v>21.142856999999999</v>
      </c>
      <c r="AR8485">
        <v>13.428571</v>
      </c>
      <c r="AS8485">
        <v>13.428571</v>
      </c>
      <c r="AT8485">
        <v>13.428571</v>
      </c>
      <c r="AU8485">
        <v>13.428571</v>
      </c>
      <c r="AV8485">
        <v>13.428571</v>
      </c>
      <c r="AW8485">
        <v>13.428571</v>
      </c>
      <c r="AZ8485" t="s">
        <v>23</v>
      </c>
      <c r="BA8485" t="s">
        <v>23</v>
      </c>
      <c r="BB8485" t="s">
        <v>23</v>
      </c>
      <c r="BC8485" t="s">
        <v>23</v>
      </c>
      <c r="BD8485" t="s">
        <v>23</v>
      </c>
      <c r="BE8485" t="s">
        <v>23</v>
      </c>
      <c r="BF8485">
        <v>0.127</v>
      </c>
      <c r="BG8485" t="s">
        <v>23</v>
      </c>
      <c r="BH8485" t="s">
        <v>23</v>
      </c>
      <c r="BI8485" t="s">
        <v>23</v>
      </c>
      <c r="BJ8485" t="s">
        <v>23</v>
      </c>
      <c r="BK8485" t="s">
        <v>23</v>
      </c>
      <c r="BN8485">
        <v>1.70212764848348</v>
      </c>
      <c r="BO8485" t="s">
        <v>23</v>
      </c>
      <c r="BP8485" t="s">
        <v>23</v>
      </c>
      <c r="BQ8485" t="s">
        <v>23</v>
      </c>
      <c r="BR8485" t="s">
        <v>23</v>
      </c>
      <c r="BS8485" t="s">
        <v>23</v>
      </c>
      <c r="BV8485">
        <v>13.404</v>
      </c>
      <c r="BW8485">
        <v>13.404</v>
      </c>
      <c r="BX8485">
        <v>28.75</v>
      </c>
      <c r="BY8485">
        <v>19.893999999999998</v>
      </c>
      <c r="BZ8485">
        <v>19.045999999999999</v>
      </c>
      <c r="CA8485">
        <v>29.297999999999998</v>
      </c>
      <c r="CB8485">
        <v>-33.730200000000004</v>
      </c>
      <c r="CC8485">
        <v>-33.729999999999997</v>
      </c>
      <c r="CD8485">
        <v>15.672000000000001</v>
      </c>
      <c r="CE8485">
        <v>-19.1221</v>
      </c>
      <c r="CF8485">
        <v>17.238199999999999</v>
      </c>
      <c r="CG8485">
        <v>8.3596000000000004</v>
      </c>
      <c r="CH8485">
        <v>15367.655000000001</v>
      </c>
      <c r="CI8485" s="7">
        <v>19001.022000000001</v>
      </c>
      <c r="CJ8485">
        <v>4434.2510000000002</v>
      </c>
      <c r="CK8485">
        <v>4434.2510000000002</v>
      </c>
      <c r="CL8485">
        <v>-19.122</v>
      </c>
      <c r="CM8485">
        <v>-33.729999999999997</v>
      </c>
      <c r="CP8485" s="9">
        <v>7.56</v>
      </c>
      <c r="CQ8485" s="9">
        <v>8.7780000000000005</v>
      </c>
      <c r="CR8485" s="9">
        <v>10.08</v>
      </c>
      <c r="CS8485">
        <v>10.829000000000001</v>
      </c>
      <c r="CT8485">
        <v>8.3089999999999993</v>
      </c>
      <c r="CU8485">
        <v>1.758</v>
      </c>
      <c r="CV8485" t="s">
        <v>23</v>
      </c>
      <c r="CW8485">
        <v>1.758</v>
      </c>
      <c r="CX8485">
        <v>105.18899999999999</v>
      </c>
      <c r="CY8485">
        <v>1.478</v>
      </c>
      <c r="DB8485" s="10">
        <v>42.719431150620146</v>
      </c>
      <c r="DC8485" s="9">
        <v>143674.91699999999</v>
      </c>
      <c r="DD8485" s="10">
        <v>0.13974695388200575</v>
      </c>
      <c r="DE8485" s="12">
        <v>5311.2359999999999</v>
      </c>
      <c r="DF8485" s="9">
        <v>2.0018739999999999</v>
      </c>
      <c r="DG8485" s="13">
        <v>1.833502</v>
      </c>
      <c r="DH8485">
        <v>26.434194999999999</v>
      </c>
      <c r="DK8485">
        <v>-1.0323290101961287</v>
      </c>
      <c r="DL8485">
        <v>0.32532625393021825</v>
      </c>
      <c r="DM8485" t="s">
        <v>23</v>
      </c>
      <c r="DN8485" t="s">
        <v>23</v>
      </c>
    </row>
    <row r="8486" spans="1:118" x14ac:dyDescent="0.25">
      <c r="A8486" s="1">
        <v>44712</v>
      </c>
      <c r="B8486" t="s">
        <v>524</v>
      </c>
      <c r="C8486">
        <v>66.153846000000001</v>
      </c>
      <c r="D8486" t="s">
        <v>525</v>
      </c>
      <c r="E8486" t="s">
        <v>474</v>
      </c>
      <c r="F8486" t="s">
        <v>454</v>
      </c>
      <c r="I8486">
        <v>187.76675888857821</v>
      </c>
      <c r="J8486">
        <v>12921.74</v>
      </c>
      <c r="M8486">
        <v>0</v>
      </c>
      <c r="N8486">
        <v>0</v>
      </c>
      <c r="O8486">
        <v>0</v>
      </c>
      <c r="P8486">
        <v>0</v>
      </c>
      <c r="S8486">
        <v>107.861363636364</v>
      </c>
      <c r="T8486">
        <v>262435.68869106</v>
      </c>
      <c r="U8486">
        <v>1.7778425806451601</v>
      </c>
      <c r="X8486">
        <v>0</v>
      </c>
      <c r="Y8486">
        <v>0</v>
      </c>
      <c r="Z8486">
        <v>0</v>
      </c>
      <c r="AA8486">
        <v>0</v>
      </c>
      <c r="AB8486" t="s">
        <v>23</v>
      </c>
      <c r="AC8486" t="s">
        <v>23</v>
      </c>
      <c r="AD8486" t="s">
        <v>23</v>
      </c>
      <c r="AE8486" t="s">
        <v>23</v>
      </c>
      <c r="AF8486" s="4">
        <v>66.153846000000001</v>
      </c>
      <c r="AG8486" s="4">
        <v>66.153846000000016</v>
      </c>
      <c r="AH8486" s="4">
        <v>66.153846000000001</v>
      </c>
      <c r="AI8486" s="4">
        <v>66.153846000000073</v>
      </c>
      <c r="AJ8486" s="4">
        <v>66.153846000000115</v>
      </c>
      <c r="AK8486" s="4">
        <v>66.153845999999703</v>
      </c>
      <c r="AL8486" s="6">
        <v>66.153846000000001</v>
      </c>
      <c r="AM8486" s="6">
        <v>66.153846000000001</v>
      </c>
      <c r="AN8486" s="6">
        <v>66.153846000000001</v>
      </c>
      <c r="AO8486" s="6">
        <v>66.153846000000001</v>
      </c>
      <c r="AP8486" s="6">
        <v>66.153846000000001</v>
      </c>
      <c r="AQ8486" s="6">
        <v>66.153846000000001</v>
      </c>
      <c r="AR8486">
        <v>66.153846000000001</v>
      </c>
      <c r="AS8486">
        <v>66.153846000000001</v>
      </c>
      <c r="AT8486">
        <v>66.153846000000001</v>
      </c>
      <c r="AU8486">
        <v>66.153846000000001</v>
      </c>
      <c r="AV8486">
        <v>66.153846000000001</v>
      </c>
      <c r="AW8486">
        <v>66.153846000000001</v>
      </c>
      <c r="AZ8486" t="s">
        <v>23</v>
      </c>
      <c r="BA8486" t="s">
        <v>23</v>
      </c>
      <c r="BB8486" t="s">
        <v>23</v>
      </c>
      <c r="BC8486" t="s">
        <v>23</v>
      </c>
      <c r="BD8486" t="s">
        <v>23</v>
      </c>
      <c r="BE8486" t="s">
        <v>23</v>
      </c>
      <c r="BF8486">
        <v>-1.462</v>
      </c>
      <c r="BG8486" t="s">
        <v>23</v>
      </c>
      <c r="BH8486" t="s">
        <v>23</v>
      </c>
      <c r="BI8486" t="s">
        <v>23</v>
      </c>
      <c r="BJ8486" t="s">
        <v>23</v>
      </c>
      <c r="BK8486" t="s">
        <v>23</v>
      </c>
      <c r="BN8486">
        <v>0</v>
      </c>
      <c r="BO8486" t="s">
        <v>23</v>
      </c>
      <c r="BP8486" t="s">
        <v>23</v>
      </c>
      <c r="BQ8486" t="s">
        <v>23</v>
      </c>
      <c r="BR8486" t="s">
        <v>23</v>
      </c>
      <c r="BS8486" t="s">
        <v>23</v>
      </c>
      <c r="BV8486">
        <v>-10.37</v>
      </c>
      <c r="BW8486">
        <v>-4.601</v>
      </c>
      <c r="BX8486">
        <v>-41.295999999999999</v>
      </c>
      <c r="BY8486">
        <v>-47.99</v>
      </c>
      <c r="BZ8486">
        <v>-4.5979999999999999</v>
      </c>
      <c r="CA8486">
        <v>6.3659999999999997</v>
      </c>
      <c r="CB8486" t="s">
        <v>576</v>
      </c>
      <c r="CC8486" t="s">
        <v>576</v>
      </c>
      <c r="CD8486" t="s">
        <v>576</v>
      </c>
      <c r="CE8486" t="s">
        <v>576</v>
      </c>
      <c r="CF8486" t="s">
        <v>576</v>
      </c>
      <c r="CG8486" t="s">
        <v>576</v>
      </c>
      <c r="CH8486">
        <v>-4490.7929999999997</v>
      </c>
      <c r="CI8486" s="7">
        <v>8688.9120000000003</v>
      </c>
      <c r="CJ8486">
        <v>-3759.3560000000002</v>
      </c>
      <c r="CK8486">
        <v>-2181.1379999999999</v>
      </c>
      <c r="CL8486" t="s">
        <v>576</v>
      </c>
      <c r="CM8486" t="s">
        <v>576</v>
      </c>
      <c r="CP8486" s="9">
        <v>-8.8320000000000007</v>
      </c>
      <c r="CQ8486" s="9">
        <v>-5.7080000000000002</v>
      </c>
      <c r="CR8486" s="9">
        <v>-1.5009999999999999</v>
      </c>
      <c r="CS8486">
        <v>-2.5910000000000002</v>
      </c>
      <c r="CT8486">
        <v>-2.0830000000000002</v>
      </c>
      <c r="CU8486">
        <v>0.377</v>
      </c>
      <c r="CV8486">
        <v>0.38800000000000001</v>
      </c>
      <c r="CW8486">
        <v>0.377</v>
      </c>
      <c r="CX8486">
        <v>30.757000000000001</v>
      </c>
      <c r="CY8486" t="s">
        <v>576</v>
      </c>
      <c r="DB8486" s="10">
        <v>10.992715141843524</v>
      </c>
      <c r="DC8486" s="9">
        <v>181866.696</v>
      </c>
      <c r="DD8486" s="10">
        <v>1.0396334466866875E-2</v>
      </c>
      <c r="DE8486" s="12">
        <v>8515.7819999999992</v>
      </c>
      <c r="DF8486" s="9">
        <v>2.5251489999999999</v>
      </c>
      <c r="DG8486" s="13">
        <v>2.684815</v>
      </c>
      <c r="DH8486" t="s">
        <v>576</v>
      </c>
      <c r="DK8486">
        <v>0</v>
      </c>
      <c r="DL8486">
        <v>0</v>
      </c>
      <c r="DM8486">
        <v>0</v>
      </c>
      <c r="DN8486">
        <v>7.4906617253797977E-2</v>
      </c>
    </row>
    <row r="8487" spans="1:118" x14ac:dyDescent="0.25">
      <c r="A8487" s="1">
        <v>44712</v>
      </c>
      <c r="B8487" t="s">
        <v>526</v>
      </c>
      <c r="C8487">
        <v>4.0650000000000004</v>
      </c>
      <c r="D8487" t="s">
        <v>527</v>
      </c>
      <c r="E8487" t="s">
        <v>488</v>
      </c>
      <c r="F8487" t="s">
        <v>454</v>
      </c>
      <c r="I8487">
        <v>187.76675888857821</v>
      </c>
      <c r="J8487">
        <v>12921.74</v>
      </c>
      <c r="M8487">
        <v>1005607</v>
      </c>
      <c r="N8487">
        <v>1019144</v>
      </c>
      <c r="O8487">
        <v>2024861</v>
      </c>
      <c r="P8487">
        <v>2395456</v>
      </c>
      <c r="S8487">
        <v>107.861363636364</v>
      </c>
      <c r="T8487">
        <v>262435.68869106</v>
      </c>
      <c r="U8487">
        <v>1.7778425806451601</v>
      </c>
      <c r="X8487">
        <v>-0.85365899999999995</v>
      </c>
      <c r="Y8487">
        <v>-7.297606</v>
      </c>
      <c r="Z8487">
        <v>-3.6729859999999999</v>
      </c>
      <c r="AA8487">
        <v>-29.883571</v>
      </c>
      <c r="AB8487">
        <v>4.5750000000000002</v>
      </c>
      <c r="AC8487">
        <v>7.0274999999999999</v>
      </c>
      <c r="AD8487">
        <v>3.98</v>
      </c>
      <c r="AE8487">
        <v>3.98</v>
      </c>
      <c r="AF8487" s="4">
        <v>4.0891666666666664</v>
      </c>
      <c r="AG8487" s="4">
        <v>4.1141666666666667</v>
      </c>
      <c r="AH8487" s="4">
        <v>4.1613888888888892</v>
      </c>
      <c r="AI8487" s="4">
        <v>4.2813333333333334</v>
      </c>
      <c r="AJ8487" s="4">
        <v>4.626788617886179</v>
      </c>
      <c r="AK8487" s="4">
        <v>5.405520000000001</v>
      </c>
      <c r="AL8487" s="6">
        <v>4.1150000000000002</v>
      </c>
      <c r="AM8487" s="6">
        <v>4.1950000000000003</v>
      </c>
      <c r="AN8487" s="6">
        <v>4.2850000000000001</v>
      </c>
      <c r="AO8487" s="6">
        <v>4.5</v>
      </c>
      <c r="AP8487" s="6">
        <v>5.4</v>
      </c>
      <c r="AQ8487" s="6">
        <v>6.9074999999999998</v>
      </c>
      <c r="AR8487">
        <v>4.0650000000000004</v>
      </c>
      <c r="AS8487">
        <v>4.0199999999999996</v>
      </c>
      <c r="AT8487">
        <v>4.0199999999999996</v>
      </c>
      <c r="AU8487">
        <v>4.0199999999999996</v>
      </c>
      <c r="AV8487">
        <v>4.0199999999999996</v>
      </c>
      <c r="AW8487">
        <v>4.0199999999999996</v>
      </c>
      <c r="AZ8487" t="s">
        <v>23</v>
      </c>
      <c r="BA8487" t="s">
        <v>23</v>
      </c>
      <c r="BB8487" t="s">
        <v>23</v>
      </c>
      <c r="BC8487" t="s">
        <v>23</v>
      </c>
      <c r="BD8487" t="s">
        <v>23</v>
      </c>
      <c r="BE8487" t="s">
        <v>23</v>
      </c>
      <c r="BF8487">
        <v>4.7E-2</v>
      </c>
      <c r="BG8487" t="s">
        <v>23</v>
      </c>
      <c r="BH8487" t="s">
        <v>23</v>
      </c>
      <c r="BI8487" t="s">
        <v>23</v>
      </c>
      <c r="BJ8487" t="s">
        <v>23</v>
      </c>
      <c r="BK8487" t="s">
        <v>23</v>
      </c>
      <c r="BN8487">
        <v>2.5369177121771198</v>
      </c>
      <c r="BO8487">
        <v>-11.138</v>
      </c>
      <c r="BP8487">
        <v>-5.7329999999999997</v>
      </c>
      <c r="BQ8487">
        <v>0</v>
      </c>
      <c r="BR8487">
        <v>0.15</v>
      </c>
      <c r="BS8487" t="s">
        <v>23</v>
      </c>
      <c r="BV8487">
        <v>34.185000000000002</v>
      </c>
      <c r="BW8487">
        <v>-13.481999999999999</v>
      </c>
      <c r="BX8487">
        <v>-24.303000000000001</v>
      </c>
      <c r="BY8487">
        <v>-8.6170000000000009</v>
      </c>
      <c r="BZ8487">
        <v>10.504</v>
      </c>
      <c r="CA8487">
        <v>26.456</v>
      </c>
      <c r="CB8487">
        <v>35.786999999999999</v>
      </c>
      <c r="CC8487">
        <v>15.993</v>
      </c>
      <c r="CD8487">
        <v>-39.537999999999997</v>
      </c>
      <c r="CE8487">
        <v>-27.501000000000001</v>
      </c>
      <c r="CF8487">
        <v>2.5049999999999999</v>
      </c>
      <c r="CG8487">
        <v>41.973999999999997</v>
      </c>
      <c r="CH8487">
        <v>59730.267999999996</v>
      </c>
      <c r="CI8487" s="7">
        <v>82387.91</v>
      </c>
      <c r="CJ8487">
        <v>18974.72</v>
      </c>
      <c r="CK8487">
        <v>7690.8680000000004</v>
      </c>
      <c r="CL8487">
        <v>-27.501000000000001</v>
      </c>
      <c r="CM8487">
        <v>35.789000000000001</v>
      </c>
      <c r="CP8487" s="9">
        <v>15.789</v>
      </c>
      <c r="CQ8487" s="9">
        <v>16.247</v>
      </c>
      <c r="CR8487" s="9">
        <v>15.489000000000001</v>
      </c>
      <c r="CS8487">
        <v>8.9139999999999997</v>
      </c>
      <c r="CT8487">
        <v>7.5910000000000002</v>
      </c>
      <c r="CU8487">
        <v>0.76900000000000002</v>
      </c>
      <c r="CV8487">
        <v>0.72099999999999997</v>
      </c>
      <c r="CW8487">
        <v>0.76900000000000002</v>
      </c>
      <c r="CX8487">
        <v>3.3250000000000002</v>
      </c>
      <c r="CY8487">
        <v>0.219</v>
      </c>
      <c r="DB8487" s="10">
        <v>39.024304428044282</v>
      </c>
      <c r="DC8487" s="9">
        <v>718414.12</v>
      </c>
      <c r="DD8487" s="10">
        <v>8.8324431875030515E-2</v>
      </c>
      <c r="DE8487" s="12">
        <v>148284.63800000001</v>
      </c>
      <c r="DF8487" s="9">
        <v>3.072562</v>
      </c>
      <c r="DG8487" s="13">
        <v>2.1807940000000001</v>
      </c>
      <c r="DH8487">
        <v>21.622340000000001</v>
      </c>
      <c r="DK8487">
        <v>-0.12861005007051907</v>
      </c>
      <c r="DL8487">
        <v>0.30996455530952921</v>
      </c>
      <c r="DM8487">
        <v>0.22912919679740831</v>
      </c>
      <c r="DN8487">
        <v>0.61399870481205587</v>
      </c>
    </row>
    <row r="8488" spans="1:118" x14ac:dyDescent="0.25">
      <c r="A8488" s="1">
        <v>44712</v>
      </c>
      <c r="B8488" t="s">
        <v>528</v>
      </c>
      <c r="C8488">
        <v>90.3125</v>
      </c>
      <c r="D8488" t="s">
        <v>529</v>
      </c>
      <c r="E8488" t="s">
        <v>530</v>
      </c>
      <c r="F8488" t="s">
        <v>454</v>
      </c>
      <c r="I8488">
        <v>187.76675888857821</v>
      </c>
      <c r="J8488">
        <v>12921.74</v>
      </c>
      <c r="M8488">
        <v>231612</v>
      </c>
      <c r="N8488">
        <v>482238</v>
      </c>
      <c r="O8488">
        <v>332635</v>
      </c>
      <c r="P8488">
        <v>243314</v>
      </c>
      <c r="S8488">
        <v>107.861363636364</v>
      </c>
      <c r="T8488">
        <v>262435.68869106</v>
      </c>
      <c r="U8488">
        <v>1.7778425806451601</v>
      </c>
      <c r="X8488">
        <v>-2.0338980000000002</v>
      </c>
      <c r="Y8488">
        <v>-10.108865</v>
      </c>
      <c r="Z8488">
        <v>-11.076923000000001</v>
      </c>
      <c r="AA8488">
        <v>-4.7775949999999998</v>
      </c>
      <c r="AB8488">
        <v>110.9375</v>
      </c>
      <c r="AC8488">
        <v>117.03125</v>
      </c>
      <c r="AD8488">
        <v>90.15625</v>
      </c>
      <c r="AE8488">
        <v>90.15625</v>
      </c>
      <c r="AF8488" s="4">
        <v>92.005208333333329</v>
      </c>
      <c r="AG8488" s="4">
        <v>92.434895833333329</v>
      </c>
      <c r="AH8488" s="4">
        <v>93.793402777777771</v>
      </c>
      <c r="AI8488" s="4">
        <v>100.65885416666667</v>
      </c>
      <c r="AJ8488" s="4">
        <v>103.04496951219512</v>
      </c>
      <c r="AK8488" s="4">
        <v>104.894375</v>
      </c>
      <c r="AL8488" s="6">
        <v>93.59375</v>
      </c>
      <c r="AM8488" s="6">
        <v>93.75</v>
      </c>
      <c r="AN8488" s="6">
        <v>100</v>
      </c>
      <c r="AO8488" s="6">
        <v>108.125</v>
      </c>
      <c r="AP8488" s="6">
        <v>113.59375</v>
      </c>
      <c r="AQ8488" s="6">
        <v>115.15625</v>
      </c>
      <c r="AR8488">
        <v>90.3125</v>
      </c>
      <c r="AS8488">
        <v>90.3125</v>
      </c>
      <c r="AT8488">
        <v>90.3125</v>
      </c>
      <c r="AU8488">
        <v>90.3125</v>
      </c>
      <c r="AV8488">
        <v>90.3125</v>
      </c>
      <c r="AW8488">
        <v>90.3125</v>
      </c>
      <c r="AZ8488">
        <v>8</v>
      </c>
      <c r="BA8488">
        <v>128.45982000000001</v>
      </c>
      <c r="BB8488">
        <v>-3.89005824067128</v>
      </c>
      <c r="BC8488">
        <v>-0.82832814113781605</v>
      </c>
      <c r="BD8488">
        <v>1.40625</v>
      </c>
      <c r="BE8488">
        <v>1.40625</v>
      </c>
      <c r="BF8488">
        <v>1.2969999999999999</v>
      </c>
      <c r="BG8488">
        <v>-0.19342359767891701</v>
      </c>
      <c r="BH8488">
        <v>1.95530726256983</v>
      </c>
      <c r="BI8488">
        <v>-9.9290780141843999</v>
      </c>
      <c r="BJ8488">
        <v>1.2345679012345701</v>
      </c>
      <c r="BK8488">
        <v>7.4074074074074101</v>
      </c>
      <c r="BN8488">
        <v>3.8927335640138399</v>
      </c>
      <c r="BO8488">
        <v>49.996000000000002</v>
      </c>
      <c r="BP8488">
        <v>54.921100000000003</v>
      </c>
      <c r="BQ8488">
        <v>41.499000000000002</v>
      </c>
      <c r="BR8488">
        <v>3.516</v>
      </c>
      <c r="BS8488" t="s">
        <v>23</v>
      </c>
      <c r="BV8488">
        <v>3.4929999999999999</v>
      </c>
      <c r="BW8488">
        <v>-9.5809999999999995</v>
      </c>
      <c r="BX8488">
        <v>12.134</v>
      </c>
      <c r="BY8488">
        <v>-2.1579999999999999</v>
      </c>
      <c r="BZ8488">
        <v>16.12</v>
      </c>
      <c r="CA8488">
        <v>16.853000000000002</v>
      </c>
      <c r="CB8488">
        <v>15.672700000000001</v>
      </c>
      <c r="CC8488">
        <v>6.6813000000000002</v>
      </c>
      <c r="CD8488">
        <v>66.302000000000007</v>
      </c>
      <c r="CE8488">
        <v>35.950000000000003</v>
      </c>
      <c r="CF8488">
        <v>36.149500000000003</v>
      </c>
      <c r="CG8488">
        <v>27.824000000000002</v>
      </c>
      <c r="CH8488">
        <v>396834</v>
      </c>
      <c r="CI8488" s="7">
        <v>280143</v>
      </c>
      <c r="CJ8488">
        <v>97507</v>
      </c>
      <c r="CK8488">
        <v>126141</v>
      </c>
      <c r="CL8488">
        <v>41.654000000000003</v>
      </c>
      <c r="CM8488">
        <v>20.087</v>
      </c>
      <c r="CP8488" s="9">
        <v>7.9969999999999999</v>
      </c>
      <c r="CQ8488" s="9">
        <v>7.7619999999999996</v>
      </c>
      <c r="CR8488" s="9">
        <v>7.0869999999999997</v>
      </c>
      <c r="CS8488">
        <v>14.647</v>
      </c>
      <c r="CT8488">
        <v>8.09</v>
      </c>
      <c r="CU8488">
        <v>1.619</v>
      </c>
      <c r="CV8488">
        <v>1.774</v>
      </c>
      <c r="CW8488">
        <v>1.619</v>
      </c>
      <c r="CX8488">
        <v>124.71299999999999</v>
      </c>
      <c r="CY8488">
        <v>2.278</v>
      </c>
      <c r="DB8488" s="10">
        <v>43.640455114804098</v>
      </c>
      <c r="DC8488" s="9">
        <v>3873278</v>
      </c>
      <c r="DD8488" s="10">
        <v>7.4915872292151506E-2</v>
      </c>
      <c r="DE8488" s="12">
        <v>46651.586000000003</v>
      </c>
      <c r="DF8488" s="9">
        <v>1.1363920000000001</v>
      </c>
      <c r="DG8488" s="13">
        <v>1.201603</v>
      </c>
      <c r="DH8488">
        <v>17.736155</v>
      </c>
      <c r="DK8488">
        <v>-0.68540436070396815</v>
      </c>
      <c r="DL8488">
        <v>0.30796247471107702</v>
      </c>
      <c r="DM8488">
        <v>0.23195804743364518</v>
      </c>
      <c r="DN8488">
        <v>0.70868595753286079</v>
      </c>
    </row>
    <row r="8489" spans="1:118" x14ac:dyDescent="0.25">
      <c r="A8489" s="1">
        <v>44740</v>
      </c>
      <c r="B8489" t="s">
        <v>19</v>
      </c>
      <c r="C8489">
        <v>2.4761880000000001</v>
      </c>
      <c r="D8489" t="s">
        <v>20</v>
      </c>
      <c r="E8489" t="s">
        <v>21</v>
      </c>
      <c r="F8489" t="s">
        <v>22</v>
      </c>
      <c r="I8489">
        <v>118.516703520774</v>
      </c>
      <c r="J8489">
        <v>11671.15</v>
      </c>
      <c r="M8489">
        <v>2884922</v>
      </c>
      <c r="N8489">
        <v>2604865</v>
      </c>
      <c r="O8489">
        <v>1682829</v>
      </c>
      <c r="P8489">
        <v>2913864</v>
      </c>
      <c r="S8489">
        <v>111.859545454545</v>
      </c>
      <c r="T8489">
        <v>271749.98809549998</v>
      </c>
      <c r="U8489">
        <v>2.0711743333333299</v>
      </c>
      <c r="X8489">
        <v>4.3478479999999999</v>
      </c>
      <c r="Y8489">
        <v>-18.588867</v>
      </c>
      <c r="Z8489">
        <v>-27.710834999999999</v>
      </c>
      <c r="AA8489">
        <v>-67.546935000000005</v>
      </c>
      <c r="AB8489">
        <v>3.4336470000000001</v>
      </c>
      <c r="AC8489">
        <v>7.9543200000000001</v>
      </c>
      <c r="AD8489">
        <v>2.2657120000000002</v>
      </c>
      <c r="AE8489">
        <v>2.2657120000000002</v>
      </c>
      <c r="AF8489" s="4">
        <v>2.4019018333333331</v>
      </c>
      <c r="AG8489" s="4">
        <v>2.4534890833333329</v>
      </c>
      <c r="AH8489" s="4">
        <v>2.6888166086956522</v>
      </c>
      <c r="AI8489" s="4">
        <v>2.9601446499999993</v>
      </c>
      <c r="AJ8489" s="4">
        <v>3.2943025365853664</v>
      </c>
      <c r="AK8489" s="4">
        <v>4.064437771999998</v>
      </c>
      <c r="AL8489" s="6">
        <v>2.4885679999999999</v>
      </c>
      <c r="AM8489" s="6">
        <v>2.7609490000000001</v>
      </c>
      <c r="AN8489" s="6">
        <v>3.0415839999999998</v>
      </c>
      <c r="AO8489" s="6">
        <v>3.4006310000000002</v>
      </c>
      <c r="AP8489" s="6">
        <v>3.8711069999999999</v>
      </c>
      <c r="AQ8489" s="6">
        <v>7.8352040000000001</v>
      </c>
      <c r="AR8489">
        <v>2.298727</v>
      </c>
      <c r="AS8489">
        <v>2.2946</v>
      </c>
      <c r="AT8489">
        <v>2.2946</v>
      </c>
      <c r="AU8489">
        <v>2.2946</v>
      </c>
      <c r="AV8489">
        <v>2.2946</v>
      </c>
      <c r="AW8489">
        <v>2.2946</v>
      </c>
      <c r="AZ8489" t="s">
        <v>23</v>
      </c>
      <c r="BA8489" t="s">
        <v>23</v>
      </c>
      <c r="BB8489">
        <v>-1.24386120996441</v>
      </c>
      <c r="BC8489" t="s">
        <v>23</v>
      </c>
      <c r="BD8489" t="s">
        <v>23</v>
      </c>
      <c r="BE8489" t="s">
        <v>23</v>
      </c>
      <c r="BF8489">
        <v>-0.10199999999999999</v>
      </c>
      <c r="BG8489">
        <v>-79.1666666666667</v>
      </c>
      <c r="BH8489">
        <v>-666.66666666666697</v>
      </c>
      <c r="BI8489" t="s">
        <v>23</v>
      </c>
      <c r="BJ8489" t="s">
        <v>23</v>
      </c>
      <c r="BK8489" t="s">
        <v>23</v>
      </c>
      <c r="BN8489">
        <v>0</v>
      </c>
      <c r="BO8489" t="s">
        <v>23</v>
      </c>
      <c r="BP8489" t="s">
        <v>23</v>
      </c>
      <c r="BQ8489" t="s">
        <v>23</v>
      </c>
      <c r="BR8489" t="s">
        <v>23</v>
      </c>
      <c r="BS8489" t="s">
        <v>23</v>
      </c>
      <c r="BV8489">
        <v>22.262</v>
      </c>
      <c r="BW8489">
        <v>29.83</v>
      </c>
      <c r="BX8489">
        <v>68.69</v>
      </c>
      <c r="BY8489">
        <v>15.545</v>
      </c>
      <c r="BZ8489">
        <v>-44.765999999999998</v>
      </c>
      <c r="CA8489">
        <v>-3.556</v>
      </c>
      <c r="CB8489">
        <v>-71.914299999999997</v>
      </c>
      <c r="CC8489">
        <v>-72.477000000000004</v>
      </c>
      <c r="CD8489" t="s">
        <v>576</v>
      </c>
      <c r="CE8489">
        <v>-43.872</v>
      </c>
      <c r="CF8489">
        <v>39.979900000000001</v>
      </c>
      <c r="CG8489">
        <v>88.024900000000002</v>
      </c>
      <c r="CH8489">
        <v>-173715</v>
      </c>
      <c r="CI8489" s="7">
        <v>-200156</v>
      </c>
      <c r="CJ8489">
        <v>-31989</v>
      </c>
      <c r="CK8489">
        <v>-49843</v>
      </c>
      <c r="CL8489">
        <v>-13.21</v>
      </c>
      <c r="CM8489">
        <v>-46.776000000000003</v>
      </c>
      <c r="CP8489" s="9">
        <v>-7.9509999999999996</v>
      </c>
      <c r="CQ8489" s="9">
        <v>-11.741</v>
      </c>
      <c r="CR8489" s="9">
        <v>-22.93</v>
      </c>
      <c r="CS8489">
        <v>-2.0369999999999999</v>
      </c>
      <c r="CT8489">
        <v>-1.7330000000000001</v>
      </c>
      <c r="CU8489">
        <v>0.34899999999999998</v>
      </c>
      <c r="CV8489">
        <v>0.32500000000000001</v>
      </c>
      <c r="CW8489">
        <v>0.34899999999999998</v>
      </c>
      <c r="CX8489">
        <v>400.62299999999999</v>
      </c>
      <c r="CY8489">
        <v>7.5620000000000003</v>
      </c>
      <c r="DB8489" s="10">
        <v>35.225641025676254</v>
      </c>
      <c r="DC8489" s="9">
        <v>2028119</v>
      </c>
      <c r="DD8489" s="10">
        <v>1.3547528522734612E-2</v>
      </c>
      <c r="DE8489" s="12">
        <v>120208.75</v>
      </c>
      <c r="DF8489" s="9">
        <v>1.073337</v>
      </c>
      <c r="DG8489" s="13">
        <v>1.131713</v>
      </c>
      <c r="DH8489" t="s">
        <v>576</v>
      </c>
      <c r="DK8489">
        <v>1.5276813546829238E-2</v>
      </c>
      <c r="DL8489">
        <v>8.8029607594193635E-2</v>
      </c>
      <c r="DM8489">
        <v>0.33247987780674287</v>
      </c>
      <c r="DN8489">
        <v>1.7480023815885202</v>
      </c>
    </row>
    <row r="8490" spans="1:118" x14ac:dyDescent="0.25">
      <c r="A8490" s="1">
        <v>44740</v>
      </c>
      <c r="B8490" t="s">
        <v>24</v>
      </c>
      <c r="C8490">
        <v>71.900000000000006</v>
      </c>
      <c r="D8490" t="s">
        <v>25</v>
      </c>
      <c r="E8490" t="s">
        <v>26</v>
      </c>
      <c r="F8490" t="s">
        <v>22</v>
      </c>
      <c r="I8490">
        <v>118.516703520774</v>
      </c>
      <c r="J8490">
        <v>11671.15</v>
      </c>
      <c r="M8490">
        <v>216836</v>
      </c>
      <c r="N8490">
        <v>190750</v>
      </c>
      <c r="O8490">
        <v>236036</v>
      </c>
      <c r="P8490">
        <v>325690</v>
      </c>
      <c r="S8490">
        <v>111.859545454545</v>
      </c>
      <c r="T8490">
        <v>271749.98809549998</v>
      </c>
      <c r="U8490">
        <v>2.0711743333333299</v>
      </c>
      <c r="X8490">
        <v>-4.2609849999999998</v>
      </c>
      <c r="Y8490">
        <v>-10.904585000000001</v>
      </c>
      <c r="Z8490">
        <v>-15.709261</v>
      </c>
      <c r="AA8490">
        <v>-8.8719900000000003</v>
      </c>
      <c r="AB8490">
        <v>94.8</v>
      </c>
      <c r="AC8490">
        <v>97.2</v>
      </c>
      <c r="AD8490">
        <v>70.8</v>
      </c>
      <c r="AE8490">
        <v>70.8</v>
      </c>
      <c r="AF8490" s="4">
        <v>73.050000000000011</v>
      </c>
      <c r="AG8490" s="4">
        <v>73.99166666666666</v>
      </c>
      <c r="AH8490" s="4">
        <v>77.139130434782615</v>
      </c>
      <c r="AI8490" s="4">
        <v>83.74166666666666</v>
      </c>
      <c r="AJ8490" s="4">
        <v>83.502439024390242</v>
      </c>
      <c r="AK8490" s="4">
        <v>83.885199999999983</v>
      </c>
      <c r="AL8490" s="6">
        <v>75.099999999999994</v>
      </c>
      <c r="AM8490" s="6">
        <v>75.7</v>
      </c>
      <c r="AN8490" s="6">
        <v>82.4</v>
      </c>
      <c r="AO8490" s="6">
        <v>94.7</v>
      </c>
      <c r="AP8490" s="6">
        <v>94.7</v>
      </c>
      <c r="AQ8490" s="6">
        <v>96.7</v>
      </c>
      <c r="AR8490">
        <v>71.8</v>
      </c>
      <c r="AS8490">
        <v>71.8</v>
      </c>
      <c r="AT8490">
        <v>71.8</v>
      </c>
      <c r="AU8490">
        <v>71.8</v>
      </c>
      <c r="AV8490">
        <v>71.8</v>
      </c>
      <c r="AW8490">
        <v>71.8</v>
      </c>
      <c r="AZ8490">
        <v>4</v>
      </c>
      <c r="BA8490">
        <v>90.666669999999996</v>
      </c>
      <c r="BB8490">
        <v>-6.80210043719869</v>
      </c>
      <c r="BC8490">
        <v>-5.9356376638855801</v>
      </c>
      <c r="BD8490" t="s">
        <v>23</v>
      </c>
      <c r="BE8490" t="s">
        <v>23</v>
      </c>
      <c r="BF8490">
        <v>0.43099999999999999</v>
      </c>
      <c r="BG8490">
        <v>-54.054054054053999</v>
      </c>
      <c r="BH8490">
        <v>-140</v>
      </c>
      <c r="BI8490" t="s">
        <v>23</v>
      </c>
      <c r="BJ8490">
        <v>9.8039215686274499</v>
      </c>
      <c r="BK8490" t="s">
        <v>23</v>
      </c>
      <c r="BN8490">
        <v>0</v>
      </c>
      <c r="BO8490" t="s">
        <v>23</v>
      </c>
      <c r="BP8490" t="s">
        <v>23</v>
      </c>
      <c r="BQ8490" t="s">
        <v>23</v>
      </c>
      <c r="BR8490" t="s">
        <v>23</v>
      </c>
      <c r="BS8490" t="s">
        <v>23</v>
      </c>
      <c r="BV8490">
        <v>53.985999999999997</v>
      </c>
      <c r="BW8490">
        <v>78.185000000000002</v>
      </c>
      <c r="BX8490">
        <v>114.619</v>
      </c>
      <c r="BY8490">
        <v>30.859000000000002</v>
      </c>
      <c r="BZ8490">
        <v>-57.029000000000003</v>
      </c>
      <c r="CA8490">
        <v>5.92</v>
      </c>
      <c r="CB8490" t="s">
        <v>576</v>
      </c>
      <c r="CC8490" t="s">
        <v>576</v>
      </c>
      <c r="CD8490" t="s">
        <v>576</v>
      </c>
      <c r="CE8490" t="s">
        <v>576</v>
      </c>
      <c r="CF8490" t="s">
        <v>576</v>
      </c>
      <c r="CG8490">
        <v>1.0306999999999999</v>
      </c>
      <c r="CH8490">
        <v>14055.459000000001</v>
      </c>
      <c r="CI8490" s="7">
        <v>-334686.39899999998</v>
      </c>
      <c r="CJ8490">
        <v>35312.457999999999</v>
      </c>
      <c r="CK8490">
        <v>46148.55</v>
      </c>
      <c r="CL8490" t="s">
        <v>576</v>
      </c>
      <c r="CM8490" t="s">
        <v>576</v>
      </c>
      <c r="CP8490" s="9">
        <v>9.2490000000000006</v>
      </c>
      <c r="CQ8490" s="9">
        <v>4.9740000000000002</v>
      </c>
      <c r="CR8490" s="9">
        <v>-5.8040000000000003</v>
      </c>
      <c r="CS8490">
        <v>5.0510000000000002</v>
      </c>
      <c r="CT8490">
        <v>3.734</v>
      </c>
      <c r="CU8490">
        <v>0.64600000000000002</v>
      </c>
      <c r="CV8490">
        <v>0.57199999999999995</v>
      </c>
      <c r="CW8490">
        <v>0.64600000000000002</v>
      </c>
      <c r="CX8490">
        <v>54.383000000000003</v>
      </c>
      <c r="CY8490">
        <v>1.62</v>
      </c>
      <c r="DB8490" s="10">
        <v>17.479428237050104</v>
      </c>
      <c r="DC8490" s="9">
        <v>1971578.2180000001</v>
      </c>
      <c r="DD8490" s="10">
        <v>5.2270415679749611E-2</v>
      </c>
      <c r="DE8490" s="12">
        <v>271688.55200000003</v>
      </c>
      <c r="DF8490" s="9">
        <v>4.3644530000000001</v>
      </c>
      <c r="DG8490" s="13">
        <v>3.7354530000000001</v>
      </c>
      <c r="DH8490">
        <v>41.802326000000001</v>
      </c>
      <c r="DK8490">
        <v>-3.8818804486120886</v>
      </c>
      <c r="DL8490">
        <v>0.15603266089658033</v>
      </c>
      <c r="DM8490">
        <v>2.2262958426005446E-2</v>
      </c>
      <c r="DN8490">
        <v>0.3748517557148679</v>
      </c>
    </row>
    <row r="8491" spans="1:118" x14ac:dyDescent="0.25">
      <c r="A8491" s="1">
        <v>44740</v>
      </c>
      <c r="B8491" t="s">
        <v>27</v>
      </c>
      <c r="C8491">
        <v>16.36</v>
      </c>
      <c r="D8491" t="s">
        <v>28</v>
      </c>
      <c r="E8491" t="s">
        <v>21</v>
      </c>
      <c r="F8491" t="s">
        <v>22</v>
      </c>
      <c r="I8491">
        <v>118.516703520774</v>
      </c>
      <c r="J8491">
        <v>11671.15</v>
      </c>
      <c r="M8491">
        <v>2253026</v>
      </c>
      <c r="N8491">
        <v>1193198</v>
      </c>
      <c r="O8491">
        <v>1538878</v>
      </c>
      <c r="P8491">
        <v>2832152</v>
      </c>
      <c r="S8491">
        <v>111.859545454545</v>
      </c>
      <c r="T8491">
        <v>271749.98809549998</v>
      </c>
      <c r="U8491">
        <v>2.0711743333333299</v>
      </c>
      <c r="X8491">
        <v>-6.3001149999999999</v>
      </c>
      <c r="Y8491">
        <v>-19.646364999999999</v>
      </c>
      <c r="Z8491">
        <v>-22.68431</v>
      </c>
      <c r="AA8491">
        <v>-24.954128000000001</v>
      </c>
      <c r="AB8491">
        <v>22.6</v>
      </c>
      <c r="AC8491">
        <v>24.28</v>
      </c>
      <c r="AD8491">
        <v>16.3</v>
      </c>
      <c r="AE8491">
        <v>16.3</v>
      </c>
      <c r="AF8491" s="4">
        <v>16.959999999999997</v>
      </c>
      <c r="AG8491" s="4">
        <v>17.430000000000003</v>
      </c>
      <c r="AH8491" s="4">
        <v>18.817391304347826</v>
      </c>
      <c r="AI8491" s="4">
        <v>20.176333333333325</v>
      </c>
      <c r="AJ8491" s="4">
        <v>19.94048780487805</v>
      </c>
      <c r="AK8491" s="4">
        <v>20.556960000000004</v>
      </c>
      <c r="AL8491" s="6">
        <v>17.46</v>
      </c>
      <c r="AM8491" s="6">
        <v>19</v>
      </c>
      <c r="AN8491" s="6">
        <v>20.8</v>
      </c>
      <c r="AO8491" s="6">
        <v>22.32</v>
      </c>
      <c r="AP8491" s="6">
        <v>22.32</v>
      </c>
      <c r="AQ8491" s="6">
        <v>23.94</v>
      </c>
      <c r="AR8491">
        <v>16.36</v>
      </c>
      <c r="AS8491">
        <v>16.36</v>
      </c>
      <c r="AT8491">
        <v>16.36</v>
      </c>
      <c r="AU8491">
        <v>16.36</v>
      </c>
      <c r="AV8491">
        <v>16.36</v>
      </c>
      <c r="AW8491">
        <v>16.36</v>
      </c>
      <c r="AZ8491">
        <v>4</v>
      </c>
      <c r="BA8491">
        <v>21.33333</v>
      </c>
      <c r="BB8491">
        <v>5.4980617027857397</v>
      </c>
      <c r="BC8491">
        <v>-56.344882587505502</v>
      </c>
      <c r="BD8491" t="s">
        <v>23</v>
      </c>
      <c r="BE8491" t="s">
        <v>23</v>
      </c>
      <c r="BF8491">
        <v>-0.214</v>
      </c>
      <c r="BG8491">
        <v>4.5454545454545503</v>
      </c>
      <c r="BH8491">
        <v>83.3333333333333</v>
      </c>
      <c r="BI8491" t="s">
        <v>23</v>
      </c>
      <c r="BJ8491">
        <v>-100</v>
      </c>
      <c r="BK8491">
        <v>0</v>
      </c>
      <c r="BN8491">
        <v>0</v>
      </c>
      <c r="BO8491" t="s">
        <v>23</v>
      </c>
      <c r="BP8491" t="s">
        <v>23</v>
      </c>
      <c r="BQ8491" t="s">
        <v>23</v>
      </c>
      <c r="BR8491" t="s">
        <v>23</v>
      </c>
      <c r="BS8491" t="s">
        <v>23</v>
      </c>
      <c r="BV8491">
        <v>147.393</v>
      </c>
      <c r="BW8491" t="s">
        <v>23</v>
      </c>
      <c r="BX8491">
        <v>159.99</v>
      </c>
      <c r="BY8491">
        <v>46.856000000000002</v>
      </c>
      <c r="BZ8491">
        <v>-58.698999999999998</v>
      </c>
      <c r="CA8491">
        <v>-4.827</v>
      </c>
      <c r="CB8491">
        <v>-61.198799999999999</v>
      </c>
      <c r="CC8491" t="s">
        <v>23</v>
      </c>
      <c r="CD8491">
        <v>-67.302999999999997</v>
      </c>
      <c r="CE8491" t="s">
        <v>576</v>
      </c>
      <c r="CF8491">
        <v>-90.501900000000006</v>
      </c>
      <c r="CG8491" t="s">
        <v>576</v>
      </c>
      <c r="CH8491">
        <v>-371535.799</v>
      </c>
      <c r="CI8491" s="7">
        <v>18181.419000000002</v>
      </c>
      <c r="CJ8491">
        <v>-63255.288</v>
      </c>
      <c r="CK8491">
        <v>-70724.922000000006</v>
      </c>
      <c r="CL8491" t="s">
        <v>576</v>
      </c>
      <c r="CM8491">
        <v>-51.231000000000002</v>
      </c>
      <c r="CP8491" s="9">
        <v>-14.565</v>
      </c>
      <c r="CQ8491" s="9">
        <v>-21.353000000000002</v>
      </c>
      <c r="CR8491" s="9">
        <v>-31.812000000000001</v>
      </c>
      <c r="CS8491">
        <v>-2.15</v>
      </c>
      <c r="CT8491">
        <v>-1.847</v>
      </c>
      <c r="CU8491">
        <v>0.20300000000000001</v>
      </c>
      <c r="CV8491">
        <v>0.16900000000000001</v>
      </c>
      <c r="CW8491">
        <v>0.20300000000000001</v>
      </c>
      <c r="CX8491">
        <v>21.451000000000001</v>
      </c>
      <c r="CY8491">
        <v>14.592000000000001</v>
      </c>
      <c r="DB8491" s="10">
        <v>41.414408077432306</v>
      </c>
      <c r="DC8491" s="9">
        <v>8045839.7290000003</v>
      </c>
      <c r="DD8491" s="10">
        <v>2.0165064861435548E-2</v>
      </c>
      <c r="DE8491" s="12">
        <v>772014.61100000003</v>
      </c>
      <c r="DF8491" s="9">
        <v>2.3970699999999998</v>
      </c>
      <c r="DG8491" s="13">
        <v>1.9883329999999999</v>
      </c>
      <c r="DH8491" t="s">
        <v>576</v>
      </c>
      <c r="DK8491">
        <v>-1.2317850320569519</v>
      </c>
      <c r="DL8491">
        <v>0.23997235659752222</v>
      </c>
      <c r="DM8491">
        <v>0.1816846319357536</v>
      </c>
      <c r="DN8491">
        <v>0.97028642708458768</v>
      </c>
    </row>
    <row r="8492" spans="1:118" x14ac:dyDescent="0.25">
      <c r="A8492" s="1">
        <v>44740</v>
      </c>
      <c r="B8492" t="s">
        <v>29</v>
      </c>
      <c r="C8492">
        <v>9.24</v>
      </c>
      <c r="D8492" t="s">
        <v>30</v>
      </c>
      <c r="E8492" t="s">
        <v>21</v>
      </c>
      <c r="F8492" t="s">
        <v>22</v>
      </c>
      <c r="I8492">
        <v>118.516703520774</v>
      </c>
      <c r="J8492">
        <v>11671.15</v>
      </c>
      <c r="M8492">
        <v>4258483</v>
      </c>
      <c r="N8492">
        <v>2673278</v>
      </c>
      <c r="O8492">
        <v>3522878</v>
      </c>
      <c r="P8492">
        <v>6675534</v>
      </c>
      <c r="S8492">
        <v>111.859545454545</v>
      </c>
      <c r="T8492">
        <v>271749.98809549998</v>
      </c>
      <c r="U8492">
        <v>2.0711743333333299</v>
      </c>
      <c r="X8492">
        <v>2.6666669999999999</v>
      </c>
      <c r="Y8492">
        <v>-17.055655000000002</v>
      </c>
      <c r="Z8492">
        <v>-15.151515</v>
      </c>
      <c r="AA8492">
        <v>50.959252999999997</v>
      </c>
      <c r="AB8492">
        <v>12.03</v>
      </c>
      <c r="AC8492">
        <v>12.03</v>
      </c>
      <c r="AD8492">
        <v>8.26</v>
      </c>
      <c r="AE8492">
        <v>5.4450529999999997</v>
      </c>
      <c r="AF8492" s="4">
        <v>8.9966666666666661</v>
      </c>
      <c r="AG8492" s="4">
        <v>9.5525000000000002</v>
      </c>
      <c r="AH8492" s="4">
        <v>10.270000000000001</v>
      </c>
      <c r="AI8492" s="4">
        <v>10.863999999999997</v>
      </c>
      <c r="AJ8492" s="4">
        <v>10.157073170731699</v>
      </c>
      <c r="AK8492" s="4">
        <v>8.5131985520000075</v>
      </c>
      <c r="AL8492" s="6">
        <v>9.24</v>
      </c>
      <c r="AM8492" s="6">
        <v>10.8</v>
      </c>
      <c r="AN8492" s="6">
        <v>11.13</v>
      </c>
      <c r="AO8492" s="6">
        <v>11.89</v>
      </c>
      <c r="AP8492" s="6">
        <v>11.89</v>
      </c>
      <c r="AQ8492" s="6">
        <v>11.89</v>
      </c>
      <c r="AR8492">
        <v>8.75</v>
      </c>
      <c r="AS8492">
        <v>8.75</v>
      </c>
      <c r="AT8492">
        <v>8.75</v>
      </c>
      <c r="AU8492">
        <v>8.75</v>
      </c>
      <c r="AV8492">
        <v>8.0500000000000007</v>
      </c>
      <c r="AW8492">
        <v>5.4933249999999996</v>
      </c>
      <c r="AZ8492" t="s">
        <v>23</v>
      </c>
      <c r="BA8492" t="s">
        <v>23</v>
      </c>
      <c r="BB8492" t="s">
        <v>23</v>
      </c>
      <c r="BC8492" t="s">
        <v>23</v>
      </c>
      <c r="BD8492" t="s">
        <v>23</v>
      </c>
      <c r="BE8492" t="s">
        <v>23</v>
      </c>
      <c r="BF8492">
        <v>1E-3</v>
      </c>
      <c r="BG8492" t="s">
        <v>23</v>
      </c>
      <c r="BH8492" t="s">
        <v>23</v>
      </c>
      <c r="BI8492" t="s">
        <v>23</v>
      </c>
      <c r="BJ8492" t="s">
        <v>23</v>
      </c>
      <c r="BK8492" t="s">
        <v>23</v>
      </c>
      <c r="BN8492">
        <v>0</v>
      </c>
      <c r="BO8492" t="s">
        <v>23</v>
      </c>
      <c r="BP8492" t="s">
        <v>23</v>
      </c>
      <c r="BQ8492" t="s">
        <v>23</v>
      </c>
      <c r="BR8492" t="s">
        <v>23</v>
      </c>
      <c r="BS8492" t="s">
        <v>23</v>
      </c>
      <c r="BV8492">
        <v>-29.805</v>
      </c>
      <c r="BW8492">
        <v>-35.189</v>
      </c>
      <c r="BX8492">
        <v>-33.670999999999999</v>
      </c>
      <c r="BY8492">
        <v>-0.502</v>
      </c>
      <c r="BZ8492">
        <v>26.541</v>
      </c>
      <c r="CA8492">
        <v>2.1179999999999999</v>
      </c>
      <c r="CB8492" t="s">
        <v>576</v>
      </c>
      <c r="CC8492" t="s">
        <v>576</v>
      </c>
      <c r="CD8492" t="s">
        <v>576</v>
      </c>
      <c r="CE8492">
        <v>71.274199999999993</v>
      </c>
      <c r="CF8492">
        <v>92.471599999999995</v>
      </c>
      <c r="CG8492">
        <v>-65.619699999999995</v>
      </c>
      <c r="CH8492">
        <v>-14036.427</v>
      </c>
      <c r="CI8492" s="7">
        <v>-8195.3799999999992</v>
      </c>
      <c r="CJ8492">
        <v>87.549000000000007</v>
      </c>
      <c r="CK8492">
        <v>5.2629999999999999</v>
      </c>
      <c r="CL8492">
        <v>71.272000000000006</v>
      </c>
      <c r="CM8492" t="s">
        <v>576</v>
      </c>
      <c r="CP8492" s="9">
        <v>-54.633000000000003</v>
      </c>
      <c r="CQ8492" s="9">
        <v>-44.863</v>
      </c>
      <c r="CR8492" s="9">
        <v>-18.779</v>
      </c>
      <c r="CS8492">
        <v>-8.2609999999999992</v>
      </c>
      <c r="CT8492">
        <v>-7.1059999999999999</v>
      </c>
      <c r="CU8492">
        <v>0.20799999999999999</v>
      </c>
      <c r="CV8492">
        <v>0.217</v>
      </c>
      <c r="CW8492">
        <v>0.20799999999999999</v>
      </c>
      <c r="CX8492" t="s">
        <v>23</v>
      </c>
      <c r="CY8492" t="s">
        <v>23</v>
      </c>
      <c r="DB8492" s="10">
        <v>0.23944016141549235</v>
      </c>
      <c r="DC8492" s="9">
        <v>66417.411999999997</v>
      </c>
      <c r="DD8492" s="10">
        <v>3.5021087542525748E-3</v>
      </c>
      <c r="DE8492" s="12">
        <v>-1015.297</v>
      </c>
      <c r="DF8492" s="9">
        <v>64.615385000000003</v>
      </c>
      <c r="DG8492" s="13">
        <v>100.434783</v>
      </c>
      <c r="DH8492" t="s">
        <v>576</v>
      </c>
      <c r="DK8492">
        <v>-1.3305162667161741</v>
      </c>
      <c r="DL8492">
        <v>0.75075294916295787</v>
      </c>
      <c r="DM8492">
        <v>0.75366102450282113</v>
      </c>
      <c r="DN8492">
        <v>1.0882443526116579</v>
      </c>
    </row>
    <row r="8493" spans="1:118" x14ac:dyDescent="0.25">
      <c r="A8493" s="1">
        <v>44740</v>
      </c>
      <c r="B8493" t="s">
        <v>31</v>
      </c>
      <c r="C8493">
        <v>15.6</v>
      </c>
      <c r="D8493" t="s">
        <v>32</v>
      </c>
      <c r="E8493" t="s">
        <v>33</v>
      </c>
      <c r="F8493" t="s">
        <v>34</v>
      </c>
      <c r="I8493">
        <v>157.5550370364312</v>
      </c>
      <c r="J8493">
        <v>11671.15</v>
      </c>
      <c r="M8493">
        <v>978727</v>
      </c>
      <c r="N8493">
        <v>1001697</v>
      </c>
      <c r="O8493">
        <v>830478</v>
      </c>
      <c r="P8493">
        <v>1228660</v>
      </c>
      <c r="S8493">
        <v>111.859545454545</v>
      </c>
      <c r="T8493">
        <v>271749.98809549998</v>
      </c>
      <c r="U8493">
        <v>2.0711743333333299</v>
      </c>
      <c r="X8493">
        <v>0.51546400000000003</v>
      </c>
      <c r="Y8493">
        <v>-17.285260000000001</v>
      </c>
      <c r="Z8493">
        <v>-30.666667</v>
      </c>
      <c r="AA8493">
        <v>-45.359019000000004</v>
      </c>
      <c r="AB8493">
        <v>23.6</v>
      </c>
      <c r="AC8493">
        <v>29.65</v>
      </c>
      <c r="AD8493">
        <v>14.54</v>
      </c>
      <c r="AE8493">
        <v>14.54</v>
      </c>
      <c r="AF8493" s="4">
        <v>15.346666666666664</v>
      </c>
      <c r="AG8493" s="4">
        <v>15.903333333333334</v>
      </c>
      <c r="AH8493" s="4">
        <v>17.317391304347822</v>
      </c>
      <c r="AI8493" s="4">
        <v>19.740333333333332</v>
      </c>
      <c r="AJ8493" s="4">
        <v>21.037723577235774</v>
      </c>
      <c r="AK8493" s="4">
        <v>23.152759999999994</v>
      </c>
      <c r="AL8493" s="6">
        <v>15.78</v>
      </c>
      <c r="AM8493" s="6">
        <v>17.62</v>
      </c>
      <c r="AN8493" s="6">
        <v>19.5</v>
      </c>
      <c r="AO8493" s="6">
        <v>23.1</v>
      </c>
      <c r="AP8493" s="6">
        <v>24.5</v>
      </c>
      <c r="AQ8493" s="6">
        <v>29</v>
      </c>
      <c r="AR8493">
        <v>14.84</v>
      </c>
      <c r="AS8493">
        <v>14.84</v>
      </c>
      <c r="AT8493">
        <v>14.84</v>
      </c>
      <c r="AU8493">
        <v>14.84</v>
      </c>
      <c r="AV8493">
        <v>14.84</v>
      </c>
      <c r="AW8493">
        <v>14.84</v>
      </c>
      <c r="AZ8493" t="s">
        <v>23</v>
      </c>
      <c r="BA8493" t="s">
        <v>23</v>
      </c>
      <c r="BB8493" t="s">
        <v>23</v>
      </c>
      <c r="BC8493" t="s">
        <v>23</v>
      </c>
      <c r="BD8493" t="s">
        <v>23</v>
      </c>
      <c r="BE8493" t="s">
        <v>23</v>
      </c>
      <c r="BF8493">
        <v>-0.03</v>
      </c>
      <c r="BG8493" t="s">
        <v>23</v>
      </c>
      <c r="BH8493" t="s">
        <v>23</v>
      </c>
      <c r="BI8493" t="s">
        <v>23</v>
      </c>
      <c r="BJ8493" t="s">
        <v>23</v>
      </c>
      <c r="BK8493" t="s">
        <v>23</v>
      </c>
      <c r="BN8493">
        <v>0</v>
      </c>
      <c r="BO8493" t="s">
        <v>23</v>
      </c>
      <c r="BP8493" t="s">
        <v>23</v>
      </c>
      <c r="BQ8493" t="s">
        <v>23</v>
      </c>
      <c r="BR8493" t="s">
        <v>23</v>
      </c>
      <c r="BS8493" t="s">
        <v>23</v>
      </c>
      <c r="BV8493">
        <v>41.463999999999999</v>
      </c>
      <c r="BW8493">
        <v>-10.226000000000001</v>
      </c>
      <c r="BX8493">
        <v>-29.385000000000002</v>
      </c>
      <c r="BY8493">
        <v>-17.876000000000001</v>
      </c>
      <c r="BZ8493">
        <v>-31.673999999999999</v>
      </c>
      <c r="CA8493">
        <v>17.619</v>
      </c>
      <c r="CB8493">
        <v>-93.022999999999996</v>
      </c>
      <c r="CC8493">
        <v>-12.201000000000001</v>
      </c>
      <c r="CD8493">
        <v>-53.607999999999997</v>
      </c>
      <c r="CE8493">
        <v>-42.375</v>
      </c>
      <c r="CF8493" t="s">
        <v>576</v>
      </c>
      <c r="CG8493">
        <v>73.029600000000002</v>
      </c>
      <c r="CH8493">
        <v>-216188</v>
      </c>
      <c r="CI8493" s="7">
        <v>-375160</v>
      </c>
      <c r="CJ8493">
        <v>-3537</v>
      </c>
      <c r="CK8493">
        <v>-66512</v>
      </c>
      <c r="CL8493">
        <v>-42.375</v>
      </c>
      <c r="CM8493">
        <v>-93.400999999999996</v>
      </c>
      <c r="CP8493" s="9">
        <v>-8.6620000000000008</v>
      </c>
      <c r="CQ8493" s="9">
        <v>-12.19</v>
      </c>
      <c r="CR8493" s="9">
        <v>-16.873000000000001</v>
      </c>
      <c r="CS8493">
        <v>-2.1539999999999999</v>
      </c>
      <c r="CT8493">
        <v>-1.198</v>
      </c>
      <c r="CU8493">
        <v>0.221</v>
      </c>
      <c r="CV8493">
        <v>0.20300000000000001</v>
      </c>
      <c r="CW8493">
        <v>0.221</v>
      </c>
      <c r="CX8493">
        <v>152.57400000000001</v>
      </c>
      <c r="CY8493">
        <v>22.236999999999998</v>
      </c>
      <c r="DB8493" s="10">
        <v>13.015897435897436</v>
      </c>
      <c r="DC8493" s="9">
        <v>4766467</v>
      </c>
      <c r="DD8493" s="10">
        <v>5.3249083650427033E-3</v>
      </c>
      <c r="DE8493" s="12">
        <v>-1043859.375</v>
      </c>
      <c r="DF8493" s="9">
        <v>1.835078</v>
      </c>
      <c r="DG8493" s="13">
        <v>1.536038</v>
      </c>
      <c r="DH8493" t="s">
        <v>576</v>
      </c>
      <c r="DK8493">
        <v>-0.36090466123316861</v>
      </c>
      <c r="DL8493">
        <v>0.19046861755461145</v>
      </c>
      <c r="DM8493">
        <v>0.11103623731616918</v>
      </c>
      <c r="DN8493">
        <v>1.0386193550838732</v>
      </c>
    </row>
    <row r="8494" spans="1:118" x14ac:dyDescent="0.25">
      <c r="A8494" s="1">
        <v>44740</v>
      </c>
      <c r="B8494" t="s">
        <v>35</v>
      </c>
      <c r="C8494">
        <v>60.2</v>
      </c>
      <c r="D8494" t="s">
        <v>36</v>
      </c>
      <c r="E8494" t="s">
        <v>33</v>
      </c>
      <c r="F8494" t="s">
        <v>34</v>
      </c>
      <c r="I8494">
        <v>157.5550370364312</v>
      </c>
      <c r="J8494">
        <v>11671.15</v>
      </c>
      <c r="M8494">
        <v>192554</v>
      </c>
      <c r="N8494">
        <v>178965</v>
      </c>
      <c r="O8494">
        <v>199597</v>
      </c>
      <c r="P8494">
        <v>517327</v>
      </c>
      <c r="S8494">
        <v>111.859545454545</v>
      </c>
      <c r="T8494">
        <v>271749.98809549998</v>
      </c>
      <c r="U8494">
        <v>2.0711743333333299</v>
      </c>
      <c r="X8494">
        <v>5.4290719999999997</v>
      </c>
      <c r="Y8494">
        <v>-4.8973139999999997</v>
      </c>
      <c r="Z8494">
        <v>-8.7878790000000002</v>
      </c>
      <c r="AA8494">
        <v>-15.211268</v>
      </c>
      <c r="AB8494">
        <v>69.5</v>
      </c>
      <c r="AC8494">
        <v>75.5</v>
      </c>
      <c r="AD8494">
        <v>54.1</v>
      </c>
      <c r="AE8494">
        <v>53</v>
      </c>
      <c r="AF8494" s="4">
        <v>57.43333333333333</v>
      </c>
      <c r="AG8494" s="4">
        <v>57.616666666666674</v>
      </c>
      <c r="AH8494" s="4">
        <v>59.556521739130446</v>
      </c>
      <c r="AI8494" s="4">
        <v>62.821666666666673</v>
      </c>
      <c r="AJ8494" s="4">
        <v>61.612195121951238</v>
      </c>
      <c r="AK8494" s="4">
        <v>63.196400000000004</v>
      </c>
      <c r="AL8494" s="6">
        <v>60.2</v>
      </c>
      <c r="AM8494" s="6">
        <v>60.2</v>
      </c>
      <c r="AN8494" s="6">
        <v>62.8</v>
      </c>
      <c r="AO8494" s="6">
        <v>68.400000000000006</v>
      </c>
      <c r="AP8494" s="6">
        <v>68.400000000000006</v>
      </c>
      <c r="AQ8494" s="6">
        <v>74.900000000000006</v>
      </c>
      <c r="AR8494">
        <v>55.8</v>
      </c>
      <c r="AS8494">
        <v>55.8</v>
      </c>
      <c r="AT8494">
        <v>55.8</v>
      </c>
      <c r="AU8494">
        <v>55.8</v>
      </c>
      <c r="AV8494">
        <v>55.8</v>
      </c>
      <c r="AW8494">
        <v>55.1</v>
      </c>
      <c r="AZ8494">
        <v>2</v>
      </c>
      <c r="BA8494">
        <v>76</v>
      </c>
      <c r="BB8494">
        <v>2.08542469470828</v>
      </c>
      <c r="BC8494" t="s">
        <v>23</v>
      </c>
      <c r="BD8494" t="s">
        <v>23</v>
      </c>
      <c r="BE8494" t="s">
        <v>23</v>
      </c>
      <c r="BF8494">
        <v>0.99099999999999999</v>
      </c>
      <c r="BG8494">
        <v>18.699186991869901</v>
      </c>
      <c r="BH8494" t="s">
        <v>23</v>
      </c>
      <c r="BI8494" t="s">
        <v>23</v>
      </c>
      <c r="BJ8494">
        <v>59.420289855072497</v>
      </c>
      <c r="BK8494">
        <v>-1.5384615384615401</v>
      </c>
      <c r="BN8494">
        <v>3.2225913621262499</v>
      </c>
      <c r="BO8494">
        <v>-49.476999999999997</v>
      </c>
      <c r="BP8494">
        <v>-33.101999999999997</v>
      </c>
      <c r="BQ8494">
        <v>-7.633</v>
      </c>
      <c r="BR8494">
        <v>1.45</v>
      </c>
      <c r="BS8494">
        <v>0.49</v>
      </c>
      <c r="BV8494">
        <v>24.861999999999998</v>
      </c>
      <c r="BW8494">
        <v>21.78</v>
      </c>
      <c r="BX8494">
        <v>9.7859999999999996</v>
      </c>
      <c r="BY8494">
        <v>13.996</v>
      </c>
      <c r="BZ8494">
        <v>4.5720000000000001</v>
      </c>
      <c r="CA8494">
        <v>17.367000000000001</v>
      </c>
      <c r="CB8494">
        <v>63.991999999999997</v>
      </c>
      <c r="CC8494">
        <v>121.961</v>
      </c>
      <c r="CD8494">
        <v>95.581000000000003</v>
      </c>
      <c r="CE8494">
        <v>98.789000000000001</v>
      </c>
      <c r="CF8494">
        <v>-45.488999999999997</v>
      </c>
      <c r="CG8494">
        <v>-30.898</v>
      </c>
      <c r="CH8494">
        <v>125726.06600000001</v>
      </c>
      <c r="CI8494" s="7">
        <v>63246.127999999997</v>
      </c>
      <c r="CJ8494">
        <v>42594.788</v>
      </c>
      <c r="CK8494">
        <v>47441.661</v>
      </c>
      <c r="CL8494">
        <v>98.789000000000001</v>
      </c>
      <c r="CM8494">
        <v>63.991999999999997</v>
      </c>
      <c r="CP8494" s="9">
        <v>21.242999999999999</v>
      </c>
      <c r="CQ8494" s="9">
        <v>20.152000000000001</v>
      </c>
      <c r="CR8494" s="9">
        <v>17.225999999999999</v>
      </c>
      <c r="CS8494">
        <v>8.2390000000000008</v>
      </c>
      <c r="CT8494">
        <v>7.25</v>
      </c>
      <c r="CU8494">
        <v>0.54600000000000004</v>
      </c>
      <c r="CV8494">
        <v>0.53300000000000003</v>
      </c>
      <c r="CW8494">
        <v>0.54600000000000004</v>
      </c>
      <c r="CX8494">
        <v>127.667</v>
      </c>
      <c r="CY8494">
        <v>1.8440000000000001</v>
      </c>
      <c r="DB8494" s="10">
        <v>32.562103067295062</v>
      </c>
      <c r="DC8494" s="9">
        <v>1591851.4990000001</v>
      </c>
      <c r="DD8494" s="10">
        <v>5.2951082467774836E-2</v>
      </c>
      <c r="DE8494" s="12">
        <v>359667.04399999999</v>
      </c>
      <c r="DF8494" s="9">
        <v>3.25054</v>
      </c>
      <c r="DG8494" s="13">
        <v>2.9297260000000001</v>
      </c>
      <c r="DH8494">
        <v>15.186680000000001</v>
      </c>
      <c r="DK8494">
        <v>-0.62674435839243547</v>
      </c>
      <c r="DL8494">
        <v>0.23669735886641041</v>
      </c>
      <c r="DM8494">
        <v>0.31051543439442009</v>
      </c>
      <c r="DN8494" t="s">
        <v>23</v>
      </c>
    </row>
    <row r="8495" spans="1:118" x14ac:dyDescent="0.25">
      <c r="A8495" s="1">
        <v>44740</v>
      </c>
      <c r="B8495" t="s">
        <v>37</v>
      </c>
      <c r="C8495">
        <v>45.2</v>
      </c>
      <c r="D8495" t="s">
        <v>38</v>
      </c>
      <c r="E8495" t="s">
        <v>33</v>
      </c>
      <c r="F8495" t="s">
        <v>34</v>
      </c>
      <c r="I8495">
        <v>157.5550370364312</v>
      </c>
      <c r="J8495">
        <v>11671.15</v>
      </c>
      <c r="M8495">
        <v>378574</v>
      </c>
      <c r="N8495">
        <v>331378</v>
      </c>
      <c r="O8495">
        <v>520238</v>
      </c>
      <c r="P8495">
        <v>470295</v>
      </c>
      <c r="S8495">
        <v>111.859545454545</v>
      </c>
      <c r="T8495">
        <v>271749.98809549998</v>
      </c>
      <c r="U8495">
        <v>2.0711743333333299</v>
      </c>
      <c r="X8495">
        <v>-3.5218780000000001</v>
      </c>
      <c r="Y8495">
        <v>-3.8297870000000001</v>
      </c>
      <c r="Z8495">
        <v>-15.98513</v>
      </c>
      <c r="AA8495">
        <v>-0.220751</v>
      </c>
      <c r="AB8495">
        <v>54.3</v>
      </c>
      <c r="AC8495">
        <v>54.5</v>
      </c>
      <c r="AD8495">
        <v>43</v>
      </c>
      <c r="AE8495">
        <v>43</v>
      </c>
      <c r="AF8495" s="4">
        <v>45.766666666666673</v>
      </c>
      <c r="AG8495" s="4">
        <v>45.616666666666667</v>
      </c>
      <c r="AH8495" s="4">
        <v>46.321739130434786</v>
      </c>
      <c r="AI8495" s="4">
        <v>47.693333333333321</v>
      </c>
      <c r="AJ8495" s="4">
        <v>49.130081300813032</v>
      </c>
      <c r="AK8495" s="4">
        <v>48.588999999999984</v>
      </c>
      <c r="AL8495" s="6">
        <v>46.85</v>
      </c>
      <c r="AM8495" s="6">
        <v>46.85</v>
      </c>
      <c r="AN8495" s="6">
        <v>47.4</v>
      </c>
      <c r="AO8495" s="6">
        <v>53.4</v>
      </c>
      <c r="AP8495" s="6">
        <v>53.8</v>
      </c>
      <c r="AQ8495" s="6">
        <v>53.8</v>
      </c>
      <c r="AR8495">
        <v>44.9</v>
      </c>
      <c r="AS8495">
        <v>44.9</v>
      </c>
      <c r="AT8495">
        <v>44.9</v>
      </c>
      <c r="AU8495">
        <v>43</v>
      </c>
      <c r="AV8495">
        <v>43</v>
      </c>
      <c r="AW8495">
        <v>43</v>
      </c>
      <c r="AZ8495">
        <v>5</v>
      </c>
      <c r="BA8495">
        <v>59</v>
      </c>
      <c r="BB8495">
        <v>-2.3085383875196901</v>
      </c>
      <c r="BC8495">
        <v>-4.5</v>
      </c>
      <c r="BD8495" t="s">
        <v>23</v>
      </c>
      <c r="BE8495" t="s">
        <v>23</v>
      </c>
      <c r="BF8495">
        <v>0.84699999999999998</v>
      </c>
      <c r="BG8495">
        <v>-1.2779552715655</v>
      </c>
      <c r="BH8495">
        <v>27.536231884058001</v>
      </c>
      <c r="BI8495" t="s">
        <v>23</v>
      </c>
      <c r="BJ8495">
        <v>-12.1951219512195</v>
      </c>
      <c r="BK8495">
        <v>-2.4390243902439002</v>
      </c>
      <c r="BN8495">
        <v>4.2035398230088497</v>
      </c>
      <c r="BO8495">
        <v>8.5709999999999997</v>
      </c>
      <c r="BP8495">
        <v>37.840499999999999</v>
      </c>
      <c r="BQ8495">
        <v>8.1980000000000004</v>
      </c>
      <c r="BR8495">
        <v>1.9</v>
      </c>
      <c r="BS8495" t="s">
        <v>23</v>
      </c>
      <c r="BV8495">
        <v>4.7549999999999999</v>
      </c>
      <c r="BW8495">
        <v>-1.823</v>
      </c>
      <c r="BX8495">
        <v>10.18</v>
      </c>
      <c r="BY8495">
        <v>2.4119999999999999</v>
      </c>
      <c r="BZ8495">
        <v>-7.5359999999999996</v>
      </c>
      <c r="CA8495">
        <v>0.24199999999999999</v>
      </c>
      <c r="CB8495">
        <v>24.729900000000001</v>
      </c>
      <c r="CC8495">
        <v>-44.319800000000001</v>
      </c>
      <c r="CD8495">
        <v>23.893999999999998</v>
      </c>
      <c r="CE8495">
        <v>8.6279000000000003</v>
      </c>
      <c r="CF8495">
        <v>13.339</v>
      </c>
      <c r="CG8495">
        <v>5.0785999999999998</v>
      </c>
      <c r="CH8495">
        <v>219912</v>
      </c>
      <c r="CI8495" s="7">
        <v>202445</v>
      </c>
      <c r="CJ8495">
        <v>60272</v>
      </c>
      <c r="CK8495">
        <v>52315</v>
      </c>
      <c r="CL8495">
        <v>8.6280000000000001</v>
      </c>
      <c r="CM8495">
        <v>24.73</v>
      </c>
      <c r="CP8495" s="9">
        <v>24.529</v>
      </c>
      <c r="CQ8495" s="9">
        <v>23.405000000000001</v>
      </c>
      <c r="CR8495" s="9">
        <v>27.445</v>
      </c>
      <c r="CS8495">
        <v>10</v>
      </c>
      <c r="CT8495">
        <v>8.5030000000000001</v>
      </c>
      <c r="CU8495">
        <v>0.55500000000000005</v>
      </c>
      <c r="CV8495">
        <v>0.54400000000000004</v>
      </c>
      <c r="CW8495">
        <v>0.55500000000000005</v>
      </c>
      <c r="CX8495">
        <v>1.5960000000000001</v>
      </c>
      <c r="CY8495">
        <v>0.112</v>
      </c>
      <c r="DB8495" s="10">
        <v>27.007211779765818</v>
      </c>
      <c r="DC8495" s="9">
        <v>2016801</v>
      </c>
      <c r="DD8495" s="10">
        <v>4.3075643060470514E-2</v>
      </c>
      <c r="DE8495" s="12">
        <v>341289.875</v>
      </c>
      <c r="DF8495" s="9">
        <v>3.2186849999999998</v>
      </c>
      <c r="DG8495" s="13">
        <v>3.23875</v>
      </c>
      <c r="DH8495">
        <v>13.341203999999999</v>
      </c>
      <c r="DK8495">
        <v>0.42843411882415827</v>
      </c>
      <c r="DL8495">
        <v>8.2825269944850233E-2</v>
      </c>
      <c r="DM8495">
        <v>3.9442328582286822E-2</v>
      </c>
      <c r="DN8495">
        <v>0.6268597601473761</v>
      </c>
    </row>
    <row r="8496" spans="1:118" x14ac:dyDescent="0.25">
      <c r="A8496" s="1">
        <v>44740</v>
      </c>
      <c r="B8496" t="s">
        <v>39</v>
      </c>
      <c r="C8496">
        <v>21.52</v>
      </c>
      <c r="D8496" t="s">
        <v>40</v>
      </c>
      <c r="E8496" t="s">
        <v>41</v>
      </c>
      <c r="F8496" t="s">
        <v>42</v>
      </c>
      <c r="I8496">
        <v>156.64748071990951</v>
      </c>
      <c r="J8496">
        <v>11671.15</v>
      </c>
      <c r="M8496">
        <v>469447</v>
      </c>
      <c r="N8496">
        <v>359244</v>
      </c>
      <c r="O8496">
        <v>388478</v>
      </c>
      <c r="P8496">
        <v>435249</v>
      </c>
      <c r="S8496">
        <v>111.859545454545</v>
      </c>
      <c r="T8496">
        <v>271749.98809549998</v>
      </c>
      <c r="U8496">
        <v>2.0711743333333299</v>
      </c>
      <c r="X8496">
        <v>4.4660190000000002</v>
      </c>
      <c r="Y8496">
        <v>-10.705394</v>
      </c>
      <c r="Z8496">
        <v>-4.4404969999999997</v>
      </c>
      <c r="AA8496">
        <v>-34.290075999999999</v>
      </c>
      <c r="AB8496">
        <v>25.55</v>
      </c>
      <c r="AC8496">
        <v>33.200000000000003</v>
      </c>
      <c r="AD8496">
        <v>19.399999999999999</v>
      </c>
      <c r="AE8496">
        <v>19.399999999999999</v>
      </c>
      <c r="AF8496" s="4">
        <v>21.439999999999998</v>
      </c>
      <c r="AG8496" s="4">
        <v>21.388333333333332</v>
      </c>
      <c r="AH8496" s="4">
        <v>22.913478260869571</v>
      </c>
      <c r="AI8496" s="4">
        <v>22.467166666666664</v>
      </c>
      <c r="AJ8496" s="4">
        <v>23.105691056910565</v>
      </c>
      <c r="AK8496" s="4">
        <v>25.812360000000012</v>
      </c>
      <c r="AL8496" s="6">
        <v>22.18</v>
      </c>
      <c r="AM8496" s="6">
        <v>22.22</v>
      </c>
      <c r="AN8496" s="6">
        <v>25.3</v>
      </c>
      <c r="AO8496" s="6">
        <v>25.3</v>
      </c>
      <c r="AP8496" s="6">
        <v>25.6</v>
      </c>
      <c r="AQ8496" s="6">
        <v>32.75</v>
      </c>
      <c r="AR8496">
        <v>20.6</v>
      </c>
      <c r="AS8496">
        <v>20</v>
      </c>
      <c r="AT8496">
        <v>20</v>
      </c>
      <c r="AU8496">
        <v>20</v>
      </c>
      <c r="AV8496">
        <v>20</v>
      </c>
      <c r="AW8496">
        <v>20</v>
      </c>
      <c r="AZ8496" t="s">
        <v>23</v>
      </c>
      <c r="BA8496" t="s">
        <v>23</v>
      </c>
      <c r="BB8496" t="s">
        <v>23</v>
      </c>
      <c r="BC8496" t="s">
        <v>23</v>
      </c>
      <c r="BD8496" t="s">
        <v>23</v>
      </c>
      <c r="BE8496" t="s">
        <v>23</v>
      </c>
      <c r="BF8496">
        <v>-1.6E-2</v>
      </c>
      <c r="BG8496" t="s">
        <v>23</v>
      </c>
      <c r="BH8496" t="s">
        <v>23</v>
      </c>
      <c r="BI8496" t="s">
        <v>23</v>
      </c>
      <c r="BJ8496" t="s">
        <v>23</v>
      </c>
      <c r="BK8496" t="s">
        <v>23</v>
      </c>
      <c r="BN8496">
        <v>0</v>
      </c>
      <c r="BO8496" t="s">
        <v>23</v>
      </c>
      <c r="BP8496" t="s">
        <v>23</v>
      </c>
      <c r="BQ8496" t="s">
        <v>23</v>
      </c>
      <c r="BR8496" t="s">
        <v>23</v>
      </c>
      <c r="BS8496" t="s">
        <v>23</v>
      </c>
      <c r="BV8496">
        <v>-3.6269999999999998</v>
      </c>
      <c r="BW8496">
        <v>-4.6159999999999997</v>
      </c>
      <c r="BX8496">
        <v>-1.2330000000000001</v>
      </c>
      <c r="BY8496">
        <v>-2.4449999999999998</v>
      </c>
      <c r="BZ8496">
        <v>-2.8330000000000002</v>
      </c>
      <c r="CA8496">
        <v>-1.319</v>
      </c>
      <c r="CB8496" t="s">
        <v>576</v>
      </c>
      <c r="CC8496" t="s">
        <v>576</v>
      </c>
      <c r="CD8496" t="s">
        <v>576</v>
      </c>
      <c r="CE8496" t="s">
        <v>576</v>
      </c>
      <c r="CF8496">
        <v>-63.573099999999997</v>
      </c>
      <c r="CG8496">
        <v>134.6797</v>
      </c>
      <c r="CH8496">
        <v>1089.7929999999999</v>
      </c>
      <c r="CI8496" s="7">
        <v>-5127.6980000000003</v>
      </c>
      <c r="CJ8496">
        <v>-469.17700000000002</v>
      </c>
      <c r="CK8496">
        <v>1459.404</v>
      </c>
      <c r="CL8496" t="s">
        <v>576</v>
      </c>
      <c r="CM8496" t="s">
        <v>576</v>
      </c>
      <c r="CP8496" s="9">
        <v>-13.518000000000001</v>
      </c>
      <c r="CQ8496" s="9">
        <v>-7.0709999999999997</v>
      </c>
      <c r="CR8496" s="9">
        <v>-3.13</v>
      </c>
      <c r="CS8496">
        <v>-0.32900000000000001</v>
      </c>
      <c r="CT8496">
        <v>-0.215</v>
      </c>
      <c r="CU8496">
        <v>2.5000000000000001E-2</v>
      </c>
      <c r="CV8496">
        <v>2.5999999999999999E-2</v>
      </c>
      <c r="CW8496">
        <v>2.5000000000000001E-2</v>
      </c>
      <c r="CX8496" t="s">
        <v>23</v>
      </c>
      <c r="CY8496" t="s">
        <v>23</v>
      </c>
      <c r="DB8496" s="10">
        <v>3.5187747831474594</v>
      </c>
      <c r="DC8496" s="9">
        <v>445672.07500000001</v>
      </c>
      <c r="DD8496" s="10">
        <v>5.0972926674842708E-3</v>
      </c>
      <c r="DE8496" s="12">
        <v>5243.1970000000001</v>
      </c>
      <c r="DF8496" s="9">
        <v>57.234043</v>
      </c>
      <c r="DG8496" s="13">
        <v>59.777777999999998</v>
      </c>
      <c r="DH8496" t="s">
        <v>576</v>
      </c>
      <c r="DK8496">
        <v>3.2352289432758625</v>
      </c>
      <c r="DL8496">
        <v>0.65417911969604847</v>
      </c>
      <c r="DM8496">
        <v>0.48722896718884984</v>
      </c>
      <c r="DN8496">
        <v>0.97605974923508276</v>
      </c>
    </row>
    <row r="8497" spans="1:118" x14ac:dyDescent="0.25">
      <c r="A8497" s="1">
        <v>44740</v>
      </c>
      <c r="B8497" t="s">
        <v>43</v>
      </c>
      <c r="C8497">
        <v>45.3</v>
      </c>
      <c r="D8497" t="s">
        <v>44</v>
      </c>
      <c r="E8497" t="s">
        <v>41</v>
      </c>
      <c r="F8497" t="s">
        <v>42</v>
      </c>
      <c r="I8497">
        <v>156.64748071990951</v>
      </c>
      <c r="J8497">
        <v>11671.15</v>
      </c>
      <c r="M8497">
        <v>368303</v>
      </c>
      <c r="N8497">
        <v>375098</v>
      </c>
      <c r="O8497">
        <v>328603</v>
      </c>
      <c r="P8497">
        <v>597133</v>
      </c>
      <c r="S8497">
        <v>111.859545454545</v>
      </c>
      <c r="T8497">
        <v>271749.98809549998</v>
      </c>
      <c r="U8497">
        <v>2.0711743333333299</v>
      </c>
      <c r="X8497">
        <v>3.189066</v>
      </c>
      <c r="Y8497">
        <v>-9.7609560000000002</v>
      </c>
      <c r="Z8497">
        <v>-18.378378000000001</v>
      </c>
      <c r="AA8497">
        <v>-46.517119000000001</v>
      </c>
      <c r="AB8497">
        <v>56.5</v>
      </c>
      <c r="AC8497">
        <v>88.5</v>
      </c>
      <c r="AD8497">
        <v>40.35</v>
      </c>
      <c r="AE8497">
        <v>40.35</v>
      </c>
      <c r="AF8497" s="4">
        <v>44.116666666666667</v>
      </c>
      <c r="AG8497" s="4">
        <v>44.712499999999999</v>
      </c>
      <c r="AH8497" s="4">
        <v>48.050000000000004</v>
      </c>
      <c r="AI8497" s="4">
        <v>50.283333333333331</v>
      </c>
      <c r="AJ8497" s="4">
        <v>54.320325203252025</v>
      </c>
      <c r="AK8497" s="4">
        <v>63.152000000000008</v>
      </c>
      <c r="AL8497" s="6">
        <v>45.5</v>
      </c>
      <c r="AM8497" s="6">
        <v>48.75</v>
      </c>
      <c r="AN8497" s="6">
        <v>53</v>
      </c>
      <c r="AO8497" s="6">
        <v>55.5</v>
      </c>
      <c r="AP8497" s="6">
        <v>63.4</v>
      </c>
      <c r="AQ8497" s="6">
        <v>85.2</v>
      </c>
      <c r="AR8497">
        <v>42.25</v>
      </c>
      <c r="AS8497">
        <v>42.25</v>
      </c>
      <c r="AT8497">
        <v>42.25</v>
      </c>
      <c r="AU8497">
        <v>42.25</v>
      </c>
      <c r="AV8497">
        <v>42.25</v>
      </c>
      <c r="AW8497">
        <v>42.25</v>
      </c>
      <c r="AZ8497" t="s">
        <v>23</v>
      </c>
      <c r="BA8497" t="s">
        <v>23</v>
      </c>
      <c r="BB8497" t="s">
        <v>23</v>
      </c>
      <c r="BC8497" t="s">
        <v>23</v>
      </c>
      <c r="BD8497">
        <v>0.45</v>
      </c>
      <c r="BE8497">
        <v>0.45</v>
      </c>
      <c r="BF8497">
        <v>0.50800000000000001</v>
      </c>
      <c r="BG8497">
        <v>-93.382352941176507</v>
      </c>
      <c r="BH8497">
        <v>-91.975308641975303</v>
      </c>
      <c r="BI8497">
        <v>-102.222222222222</v>
      </c>
      <c r="BJ8497">
        <v>-93.846153846153797</v>
      </c>
      <c r="BK8497" t="s">
        <v>23</v>
      </c>
      <c r="BN8497">
        <v>0</v>
      </c>
      <c r="BO8497" t="s">
        <v>23</v>
      </c>
      <c r="BP8497" t="s">
        <v>23</v>
      </c>
      <c r="BQ8497" t="s">
        <v>23</v>
      </c>
      <c r="BR8497" t="s">
        <v>23</v>
      </c>
      <c r="BS8497" t="s">
        <v>23</v>
      </c>
      <c r="BV8497">
        <v>-1.5529999999999999</v>
      </c>
      <c r="BW8497">
        <v>70.858999999999995</v>
      </c>
      <c r="BX8497">
        <v>103.47199999999999</v>
      </c>
      <c r="BY8497">
        <v>40.075000000000003</v>
      </c>
      <c r="BZ8497">
        <v>-0.55200000000000005</v>
      </c>
      <c r="CA8497">
        <v>-37.468000000000004</v>
      </c>
      <c r="CB8497">
        <v>296.93150000000003</v>
      </c>
      <c r="CC8497" t="s">
        <v>576</v>
      </c>
      <c r="CD8497">
        <v>-56.857999999999997</v>
      </c>
      <c r="CE8497">
        <v>-18.622699999999998</v>
      </c>
      <c r="CF8497" t="s">
        <v>576</v>
      </c>
      <c r="CG8497" t="s">
        <v>576</v>
      </c>
      <c r="CH8497">
        <v>17374.482</v>
      </c>
      <c r="CI8497" s="7">
        <v>21350.507000000001</v>
      </c>
      <c r="CJ8497">
        <v>15231.833000000001</v>
      </c>
      <c r="CK8497">
        <v>6773.2039999999997</v>
      </c>
      <c r="CL8497">
        <v>-18.623000000000001</v>
      </c>
      <c r="CM8497">
        <v>296.92899999999997</v>
      </c>
      <c r="CP8497" s="9">
        <v>10.893000000000001</v>
      </c>
      <c r="CQ8497" s="9">
        <v>6.3449999999999998</v>
      </c>
      <c r="CR8497" s="9">
        <v>0.46800000000000003</v>
      </c>
      <c r="CS8497">
        <v>3.2839999999999998</v>
      </c>
      <c r="CT8497">
        <v>2.714</v>
      </c>
      <c r="CU8497">
        <v>0.39900000000000002</v>
      </c>
      <c r="CV8497">
        <v>0.42199999999999999</v>
      </c>
      <c r="CW8497">
        <v>0.39900000000000002</v>
      </c>
      <c r="CX8497">
        <v>1.1870000000000001</v>
      </c>
      <c r="CY8497">
        <v>0.379</v>
      </c>
      <c r="DB8497" s="10">
        <v>23.458668138337014</v>
      </c>
      <c r="DC8497" s="9">
        <v>799966.78099999996</v>
      </c>
      <c r="DD8497" s="10">
        <v>3.9852067307279852E-2</v>
      </c>
      <c r="DE8497" s="12">
        <v>-41186.764999999999</v>
      </c>
      <c r="DF8497" s="9">
        <v>4.3599620000000003</v>
      </c>
      <c r="DG8497" s="13">
        <v>5.623138</v>
      </c>
      <c r="DH8497">
        <v>22.293306999999999</v>
      </c>
      <c r="DK8497">
        <v>0.99559220034898688</v>
      </c>
      <c r="DL8497">
        <v>0.35687974561179192</v>
      </c>
      <c r="DM8497">
        <v>0.42029891069751685</v>
      </c>
      <c r="DN8497">
        <v>0.96978577028435398</v>
      </c>
    </row>
    <row r="8498" spans="1:118" x14ac:dyDescent="0.25">
      <c r="A8498" s="1">
        <v>44740</v>
      </c>
      <c r="B8498" t="s">
        <v>45</v>
      </c>
      <c r="C8498">
        <v>68.599999999999994</v>
      </c>
      <c r="D8498" t="s">
        <v>46</v>
      </c>
      <c r="E8498" t="s">
        <v>41</v>
      </c>
      <c r="F8498" t="s">
        <v>42</v>
      </c>
      <c r="I8498">
        <v>156.64748071990951</v>
      </c>
      <c r="J8498">
        <v>11671.15</v>
      </c>
      <c r="M8498">
        <v>371379</v>
      </c>
      <c r="N8498">
        <v>282390</v>
      </c>
      <c r="O8498">
        <v>215795</v>
      </c>
      <c r="P8498">
        <v>368452</v>
      </c>
      <c r="S8498">
        <v>111.859545454545</v>
      </c>
      <c r="T8498">
        <v>271749.98809549998</v>
      </c>
      <c r="U8498">
        <v>2.0711743333333299</v>
      </c>
      <c r="X8498">
        <v>5.864198</v>
      </c>
      <c r="Y8498">
        <v>-14.463839999999999</v>
      </c>
      <c r="Z8498">
        <v>-30.776993000000001</v>
      </c>
      <c r="AA8498">
        <v>-35.767789999999998</v>
      </c>
      <c r="AB8498">
        <v>100.4</v>
      </c>
      <c r="AC8498">
        <v>119</v>
      </c>
      <c r="AD8498">
        <v>61.7</v>
      </c>
      <c r="AE8498">
        <v>61.7</v>
      </c>
      <c r="AF8498" s="4">
        <v>66.5</v>
      </c>
      <c r="AG8498" s="4">
        <v>68.433333333333337</v>
      </c>
      <c r="AH8498" s="4">
        <v>75.134782608695645</v>
      </c>
      <c r="AI8498" s="4">
        <v>83.278333333333336</v>
      </c>
      <c r="AJ8498" s="4">
        <v>92.580487804878061</v>
      </c>
      <c r="AK8498" s="4">
        <v>96.290400000000005</v>
      </c>
      <c r="AL8498" s="6">
        <v>69</v>
      </c>
      <c r="AM8498" s="6">
        <v>77</v>
      </c>
      <c r="AN8498" s="6">
        <v>88.2</v>
      </c>
      <c r="AO8498" s="6">
        <v>99.4</v>
      </c>
      <c r="AP8498" s="6">
        <v>108.4</v>
      </c>
      <c r="AQ8498" s="6">
        <v>117.4</v>
      </c>
      <c r="AR8498">
        <v>63.6</v>
      </c>
      <c r="AS8498">
        <v>63.5</v>
      </c>
      <c r="AT8498">
        <v>63.5</v>
      </c>
      <c r="AU8498">
        <v>63.5</v>
      </c>
      <c r="AV8498">
        <v>63.5</v>
      </c>
      <c r="AW8498">
        <v>63.5</v>
      </c>
      <c r="AZ8498" t="s">
        <v>23</v>
      </c>
      <c r="BA8498" t="s">
        <v>23</v>
      </c>
      <c r="BB8498" t="s">
        <v>23</v>
      </c>
      <c r="BC8498" t="s">
        <v>23</v>
      </c>
      <c r="BD8498" t="s">
        <v>23</v>
      </c>
      <c r="BE8498" t="s">
        <v>23</v>
      </c>
      <c r="BF8498">
        <v>-0.08</v>
      </c>
      <c r="BG8498" t="s">
        <v>23</v>
      </c>
      <c r="BH8498" t="s">
        <v>23</v>
      </c>
      <c r="BI8498" t="s">
        <v>23</v>
      </c>
      <c r="BJ8498" t="s">
        <v>23</v>
      </c>
      <c r="BK8498" t="s">
        <v>23</v>
      </c>
      <c r="BN8498">
        <v>0</v>
      </c>
      <c r="BO8498" t="s">
        <v>23</v>
      </c>
      <c r="BP8498" t="s">
        <v>23</v>
      </c>
      <c r="BQ8498" t="s">
        <v>23</v>
      </c>
      <c r="BR8498" t="s">
        <v>23</v>
      </c>
      <c r="BS8498" t="s">
        <v>23</v>
      </c>
      <c r="BV8498" t="s">
        <v>23</v>
      </c>
      <c r="BW8498" t="s">
        <v>23</v>
      </c>
      <c r="BX8498" t="s">
        <v>23</v>
      </c>
      <c r="BY8498" t="s">
        <v>23</v>
      </c>
      <c r="BZ8498" t="s">
        <v>23</v>
      </c>
      <c r="CA8498" t="s">
        <v>23</v>
      </c>
      <c r="CB8498">
        <v>91.315799999999996</v>
      </c>
      <c r="CC8498" t="s">
        <v>576</v>
      </c>
      <c r="CD8498">
        <v>79.965000000000003</v>
      </c>
      <c r="CE8498">
        <v>-89.318299999999994</v>
      </c>
      <c r="CF8498">
        <v>-96.706699999999998</v>
      </c>
      <c r="CG8498" t="s">
        <v>576</v>
      </c>
      <c r="CH8498">
        <v>-237.36099999999999</v>
      </c>
      <c r="CI8498" s="7">
        <v>-2222.1210000000001</v>
      </c>
      <c r="CJ8498">
        <v>-600.61300000000006</v>
      </c>
      <c r="CK8498">
        <v>3265.0610000000001</v>
      </c>
      <c r="CL8498">
        <v>-89.317999999999998</v>
      </c>
      <c r="CM8498">
        <v>91.313000000000002</v>
      </c>
      <c r="CP8498" s="9" t="s">
        <v>23</v>
      </c>
      <c r="CQ8498" s="9" t="s">
        <v>23</v>
      </c>
      <c r="CR8498" s="9" t="s">
        <v>23</v>
      </c>
      <c r="CS8498">
        <v>-2.0659999999999998</v>
      </c>
      <c r="CT8498">
        <v>-1.7350000000000001</v>
      </c>
      <c r="CU8498" t="s">
        <v>23</v>
      </c>
      <c r="CV8498" t="s">
        <v>23</v>
      </c>
      <c r="CW8498" t="s">
        <v>23</v>
      </c>
      <c r="CX8498">
        <v>8.9849999999999994</v>
      </c>
      <c r="CY8498" t="s">
        <v>576</v>
      </c>
      <c r="DB8498" s="10">
        <v>-1.1370262390670554E-2</v>
      </c>
      <c r="DC8498" s="9">
        <v>185343.20199999999</v>
      </c>
      <c r="DD8498" s="10">
        <v>-3.1563067524861254E-5</v>
      </c>
      <c r="DE8498" s="12">
        <v>-7791.7920000000004</v>
      </c>
      <c r="DF8498" s="9" t="s">
        <v>23</v>
      </c>
      <c r="DG8498" s="13" t="s">
        <v>23</v>
      </c>
      <c r="DH8498" t="s">
        <v>23</v>
      </c>
      <c r="DK8498">
        <v>1.2427775659674938</v>
      </c>
      <c r="DL8498">
        <v>0.19053890637213655</v>
      </c>
      <c r="DM8498">
        <v>0.33588882907717588</v>
      </c>
      <c r="DN8498">
        <v>1.0861396973391839</v>
      </c>
    </row>
    <row r="8499" spans="1:118" x14ac:dyDescent="0.25">
      <c r="A8499" s="1">
        <v>44740</v>
      </c>
      <c r="B8499" t="s">
        <v>47</v>
      </c>
      <c r="C8499">
        <v>14.92</v>
      </c>
      <c r="D8499" t="s">
        <v>48</v>
      </c>
      <c r="E8499" t="s">
        <v>41</v>
      </c>
      <c r="F8499" t="s">
        <v>42</v>
      </c>
      <c r="I8499">
        <v>156.64748071990951</v>
      </c>
      <c r="J8499">
        <v>11671.15</v>
      </c>
      <c r="M8499">
        <v>737069</v>
      </c>
      <c r="N8499">
        <v>580845</v>
      </c>
      <c r="O8499">
        <v>554588</v>
      </c>
      <c r="P8499">
        <v>821544</v>
      </c>
      <c r="S8499">
        <v>111.859545454545</v>
      </c>
      <c r="T8499">
        <v>271749.98809549998</v>
      </c>
      <c r="U8499">
        <v>2.0711743333333299</v>
      </c>
      <c r="X8499">
        <v>2.1917810000000002</v>
      </c>
      <c r="Y8499">
        <v>-13.356562</v>
      </c>
      <c r="Z8499">
        <v>-23.092784000000002</v>
      </c>
      <c r="AA8499">
        <v>-45.547445000000003</v>
      </c>
      <c r="AB8499">
        <v>19.899999999999999</v>
      </c>
      <c r="AC8499">
        <v>27.85</v>
      </c>
      <c r="AD8499">
        <v>13.82</v>
      </c>
      <c r="AE8499">
        <v>13.82</v>
      </c>
      <c r="AF8499" s="4">
        <v>14.659999999999998</v>
      </c>
      <c r="AG8499" s="4">
        <v>14.759999999999998</v>
      </c>
      <c r="AH8499" s="4">
        <v>16.014782608695654</v>
      </c>
      <c r="AI8499" s="4">
        <v>17.324000000000002</v>
      </c>
      <c r="AJ8499" s="4">
        <v>18.415772357723576</v>
      </c>
      <c r="AK8499" s="4">
        <v>21.33560000000001</v>
      </c>
      <c r="AL8499" s="6">
        <v>15.1</v>
      </c>
      <c r="AM8499" s="6">
        <v>15.94</v>
      </c>
      <c r="AN8499" s="6">
        <v>17.86</v>
      </c>
      <c r="AO8499" s="6">
        <v>19.48</v>
      </c>
      <c r="AP8499" s="6">
        <v>20.7</v>
      </c>
      <c r="AQ8499" s="6">
        <v>27.4</v>
      </c>
      <c r="AR8499">
        <v>14.2</v>
      </c>
      <c r="AS8499">
        <v>14.2</v>
      </c>
      <c r="AT8499">
        <v>14.2</v>
      </c>
      <c r="AU8499">
        <v>14.2</v>
      </c>
      <c r="AV8499">
        <v>14.2</v>
      </c>
      <c r="AW8499">
        <v>14.2</v>
      </c>
      <c r="AZ8499" t="s">
        <v>23</v>
      </c>
      <c r="BA8499" t="s">
        <v>23</v>
      </c>
      <c r="BB8499" t="s">
        <v>23</v>
      </c>
      <c r="BC8499" t="s">
        <v>23</v>
      </c>
      <c r="BD8499" t="s">
        <v>23</v>
      </c>
      <c r="BE8499" t="s">
        <v>23</v>
      </c>
      <c r="BF8499">
        <v>7.0000000000000007E-2</v>
      </c>
      <c r="BG8499" t="s">
        <v>23</v>
      </c>
      <c r="BH8499" t="s">
        <v>23</v>
      </c>
      <c r="BI8499" t="s">
        <v>23</v>
      </c>
      <c r="BJ8499" t="s">
        <v>23</v>
      </c>
      <c r="BK8499" t="s">
        <v>23</v>
      </c>
      <c r="BN8499">
        <v>0</v>
      </c>
      <c r="BO8499" t="s">
        <v>23</v>
      </c>
      <c r="BP8499" t="s">
        <v>23</v>
      </c>
      <c r="BQ8499" t="s">
        <v>23</v>
      </c>
      <c r="BR8499" t="s">
        <v>23</v>
      </c>
      <c r="BS8499" t="s">
        <v>23</v>
      </c>
      <c r="BV8499">
        <v>13.531000000000001</v>
      </c>
      <c r="BW8499">
        <v>46.914999999999999</v>
      </c>
      <c r="BX8499">
        <v>2.718</v>
      </c>
      <c r="BY8499">
        <v>15.795999999999999</v>
      </c>
      <c r="BZ8499">
        <v>18.349</v>
      </c>
      <c r="CA8499">
        <v>4.9059999999999997</v>
      </c>
      <c r="CB8499">
        <v>75</v>
      </c>
      <c r="CC8499" t="s">
        <v>576</v>
      </c>
      <c r="CD8499">
        <v>-70.587999999999994</v>
      </c>
      <c r="CE8499">
        <v>15.3521</v>
      </c>
      <c r="CF8499" t="s">
        <v>576</v>
      </c>
      <c r="CG8499">
        <v>27.5839</v>
      </c>
      <c r="CH8499">
        <v>12128.716</v>
      </c>
      <c r="CI8499" s="7">
        <v>10514.53</v>
      </c>
      <c r="CJ8499">
        <v>3563.5970000000002</v>
      </c>
      <c r="CK8499">
        <v>-89.242000000000004</v>
      </c>
      <c r="CL8499">
        <v>15.352</v>
      </c>
      <c r="CM8499">
        <v>75.835999999999999</v>
      </c>
      <c r="CP8499" s="9">
        <v>12.106999999999999</v>
      </c>
      <c r="CQ8499" s="9">
        <v>11.97</v>
      </c>
      <c r="CR8499" s="9">
        <v>10.484999999999999</v>
      </c>
      <c r="CS8499">
        <v>1.3779999999999999</v>
      </c>
      <c r="CT8499">
        <v>1.244</v>
      </c>
      <c r="CU8499">
        <v>0.16400000000000001</v>
      </c>
      <c r="CV8499">
        <v>0.16</v>
      </c>
      <c r="CW8499">
        <v>0.16400000000000001</v>
      </c>
      <c r="CX8499">
        <v>5.2709999999999999</v>
      </c>
      <c r="CY8499">
        <v>1.0740000000000001</v>
      </c>
      <c r="DB8499" s="10">
        <v>11.524843163538874</v>
      </c>
      <c r="DC8499" s="9">
        <v>633285.28399999999</v>
      </c>
      <c r="DD8499" s="10">
        <v>1.3576082086884558E-2</v>
      </c>
      <c r="DE8499" s="12">
        <v>-11137.377</v>
      </c>
      <c r="DF8499" s="9">
        <v>7.3137249999999998</v>
      </c>
      <c r="DG8499" s="13">
        <v>7.0912550000000003</v>
      </c>
      <c r="DH8499">
        <v>52.535210999999997</v>
      </c>
      <c r="DK8499">
        <v>0.92246000770922509</v>
      </c>
      <c r="DL8499">
        <v>0.37108626605769923</v>
      </c>
      <c r="DM8499">
        <v>0.3867652107786938</v>
      </c>
      <c r="DN8499">
        <v>0.78306581293055355</v>
      </c>
    </row>
    <row r="8500" spans="1:118" x14ac:dyDescent="0.25">
      <c r="A8500" s="1">
        <v>44740</v>
      </c>
      <c r="B8500" t="s">
        <v>49</v>
      </c>
      <c r="C8500">
        <v>19.8</v>
      </c>
      <c r="D8500" t="s">
        <v>50</v>
      </c>
      <c r="E8500" t="s">
        <v>41</v>
      </c>
      <c r="F8500" t="s">
        <v>42</v>
      </c>
      <c r="I8500">
        <v>156.64748071990951</v>
      </c>
      <c r="J8500">
        <v>11671.15</v>
      </c>
      <c r="M8500">
        <v>619494</v>
      </c>
      <c r="N8500">
        <v>586726</v>
      </c>
      <c r="O8500">
        <v>529870</v>
      </c>
      <c r="P8500">
        <v>1099183</v>
      </c>
      <c r="S8500">
        <v>111.859545454545</v>
      </c>
      <c r="T8500">
        <v>271749.98809549998</v>
      </c>
      <c r="U8500">
        <v>2.0711743333333299</v>
      </c>
      <c r="X8500">
        <v>5.3191490000000003</v>
      </c>
      <c r="Y8500">
        <v>-10.40724</v>
      </c>
      <c r="Z8500">
        <v>-26.394051999999999</v>
      </c>
      <c r="AA8500">
        <v>-51.766139000000003</v>
      </c>
      <c r="AB8500">
        <v>27.7</v>
      </c>
      <c r="AC8500">
        <v>42.6</v>
      </c>
      <c r="AD8500">
        <v>17.600000000000001</v>
      </c>
      <c r="AE8500">
        <v>17.600000000000001</v>
      </c>
      <c r="AF8500" s="4">
        <v>19.346666666666668</v>
      </c>
      <c r="AG8500" s="4">
        <v>19.346666666666668</v>
      </c>
      <c r="AH8500" s="4">
        <v>20.952173913043477</v>
      </c>
      <c r="AI8500" s="4">
        <v>22.923000000000002</v>
      </c>
      <c r="AJ8500" s="4">
        <v>26.796585365853662</v>
      </c>
      <c r="AK8500" s="4">
        <v>31.940120000000004</v>
      </c>
      <c r="AL8500" s="6">
        <v>19.940000000000001</v>
      </c>
      <c r="AM8500" s="6">
        <v>21</v>
      </c>
      <c r="AN8500" s="6">
        <v>23.74</v>
      </c>
      <c r="AO8500" s="6">
        <v>27.2</v>
      </c>
      <c r="AP8500" s="6">
        <v>33.5</v>
      </c>
      <c r="AQ8500" s="6">
        <v>41.9</v>
      </c>
      <c r="AR8500">
        <v>18.8</v>
      </c>
      <c r="AS8500">
        <v>18.34</v>
      </c>
      <c r="AT8500">
        <v>18.34</v>
      </c>
      <c r="AU8500">
        <v>18.34</v>
      </c>
      <c r="AV8500">
        <v>18.34</v>
      </c>
      <c r="AW8500">
        <v>18.34</v>
      </c>
      <c r="AZ8500" t="s">
        <v>23</v>
      </c>
      <c r="BA8500" t="s">
        <v>23</v>
      </c>
      <c r="BB8500" t="s">
        <v>23</v>
      </c>
      <c r="BC8500" t="s">
        <v>23</v>
      </c>
      <c r="BD8500" t="s">
        <v>23</v>
      </c>
      <c r="BE8500" t="s">
        <v>23</v>
      </c>
      <c r="BF8500">
        <v>-0.27</v>
      </c>
      <c r="BG8500" t="s">
        <v>23</v>
      </c>
      <c r="BH8500" t="s">
        <v>23</v>
      </c>
      <c r="BI8500" t="s">
        <v>23</v>
      </c>
      <c r="BJ8500" t="s">
        <v>23</v>
      </c>
      <c r="BK8500" t="s">
        <v>23</v>
      </c>
      <c r="BN8500">
        <v>0</v>
      </c>
      <c r="BO8500" t="s">
        <v>23</v>
      </c>
      <c r="BP8500" t="s">
        <v>23</v>
      </c>
      <c r="BQ8500" t="s">
        <v>23</v>
      </c>
      <c r="BR8500" t="s">
        <v>23</v>
      </c>
      <c r="BS8500" t="s">
        <v>23</v>
      </c>
      <c r="BV8500">
        <v>-4.431</v>
      </c>
      <c r="BW8500">
        <v>-32.634999999999998</v>
      </c>
      <c r="BX8500">
        <v>-22.198</v>
      </c>
      <c r="BY8500">
        <v>-25.210999999999999</v>
      </c>
      <c r="BZ8500">
        <v>8.9760000000000009</v>
      </c>
      <c r="CA8500">
        <v>48.030999999999999</v>
      </c>
      <c r="CB8500" t="s">
        <v>576</v>
      </c>
      <c r="CC8500">
        <v>-44.904499999999999</v>
      </c>
      <c r="CD8500" t="s">
        <v>576</v>
      </c>
      <c r="CE8500">
        <v>11.009</v>
      </c>
      <c r="CF8500">
        <v>-74.951400000000007</v>
      </c>
      <c r="CG8500">
        <v>189.51249999999999</v>
      </c>
      <c r="CH8500">
        <v>-70550.191000000006</v>
      </c>
      <c r="CI8500" s="7">
        <v>-53189.701000000001</v>
      </c>
      <c r="CJ8500">
        <v>-10559.505999999999</v>
      </c>
      <c r="CK8500">
        <v>-31328.17</v>
      </c>
      <c r="CL8500">
        <v>32.639000000000003</v>
      </c>
      <c r="CM8500" t="s">
        <v>576</v>
      </c>
      <c r="CP8500" s="9">
        <v>-50.784999999999997</v>
      </c>
      <c r="CQ8500" s="9">
        <v>-46.33</v>
      </c>
      <c r="CR8500" s="9">
        <v>-40.997</v>
      </c>
      <c r="CS8500">
        <v>-11.614000000000001</v>
      </c>
      <c r="CT8500">
        <v>-7.9969999999999999</v>
      </c>
      <c r="CU8500">
        <v>0.252</v>
      </c>
      <c r="CV8500">
        <v>0.251</v>
      </c>
      <c r="CW8500">
        <v>0.252</v>
      </c>
      <c r="CX8500">
        <v>10.766999999999999</v>
      </c>
      <c r="CY8500" t="s">
        <v>576</v>
      </c>
      <c r="DB8500" s="10">
        <v>2.6433447751476065</v>
      </c>
      <c r="DC8500" s="9">
        <v>471964.97600000002</v>
      </c>
      <c r="DD8500" s="10">
        <v>4.3444727983374763E-3</v>
      </c>
      <c r="DE8500" s="12">
        <v>-60798.055</v>
      </c>
      <c r="DF8500" s="9">
        <v>6.2737639999999999</v>
      </c>
      <c r="DG8500" s="13">
        <v>8.9836659999999995</v>
      </c>
      <c r="DH8500" t="s">
        <v>576</v>
      </c>
      <c r="DK8500">
        <v>0.7356103752384936</v>
      </c>
      <c r="DL8500">
        <v>0.44676032724200426</v>
      </c>
      <c r="DM8500">
        <v>0.67533076538990788</v>
      </c>
      <c r="DN8500">
        <v>0.938527367971834</v>
      </c>
    </row>
    <row r="8501" spans="1:118" x14ac:dyDescent="0.25">
      <c r="A8501" s="1">
        <v>44740</v>
      </c>
      <c r="B8501" t="s">
        <v>51</v>
      </c>
      <c r="C8501">
        <v>31.8</v>
      </c>
      <c r="D8501" t="s">
        <v>52</v>
      </c>
      <c r="E8501" t="s">
        <v>41</v>
      </c>
      <c r="F8501" t="s">
        <v>42</v>
      </c>
      <c r="I8501">
        <v>156.64748071990951</v>
      </c>
      <c r="J8501">
        <v>11671.15</v>
      </c>
      <c r="M8501">
        <v>353548</v>
      </c>
      <c r="N8501">
        <v>698252</v>
      </c>
      <c r="O8501">
        <v>904718</v>
      </c>
      <c r="P8501">
        <v>553547</v>
      </c>
      <c r="S8501">
        <v>111.859545454545</v>
      </c>
      <c r="T8501">
        <v>271749.98809549998</v>
      </c>
      <c r="U8501">
        <v>2.0711743333333299</v>
      </c>
      <c r="X8501">
        <v>-1.8518520000000001</v>
      </c>
      <c r="Y8501">
        <v>5.4726369999999998</v>
      </c>
      <c r="Z8501">
        <v>5.2980130000000001</v>
      </c>
      <c r="AA8501">
        <v>-21.867322000000001</v>
      </c>
      <c r="AB8501">
        <v>37.6</v>
      </c>
      <c r="AC8501">
        <v>41.2</v>
      </c>
      <c r="AD8501">
        <v>29.55</v>
      </c>
      <c r="AE8501">
        <v>28.1</v>
      </c>
      <c r="AF8501" s="4">
        <v>31.958333333333332</v>
      </c>
      <c r="AG8501" s="4">
        <v>31.979166666666668</v>
      </c>
      <c r="AH8501" s="4">
        <v>32.004347826086949</v>
      </c>
      <c r="AI8501" s="4">
        <v>31.918333333333337</v>
      </c>
      <c r="AJ8501" s="4">
        <v>31.678048780487813</v>
      </c>
      <c r="AK8501" s="4">
        <v>33.762199999999993</v>
      </c>
      <c r="AL8501" s="6">
        <v>32.75</v>
      </c>
      <c r="AM8501" s="6">
        <v>32.75</v>
      </c>
      <c r="AN8501" s="6">
        <v>33.75</v>
      </c>
      <c r="AO8501" s="6">
        <v>35.35</v>
      </c>
      <c r="AP8501" s="6">
        <v>35.35</v>
      </c>
      <c r="AQ8501" s="6">
        <v>40.75</v>
      </c>
      <c r="AR8501">
        <v>31.5</v>
      </c>
      <c r="AS8501">
        <v>31.45</v>
      </c>
      <c r="AT8501">
        <v>30.85</v>
      </c>
      <c r="AU8501">
        <v>29.8</v>
      </c>
      <c r="AV8501">
        <v>29.25</v>
      </c>
      <c r="AW8501">
        <v>29.25</v>
      </c>
      <c r="AZ8501">
        <v>2</v>
      </c>
      <c r="BA8501">
        <v>26.25</v>
      </c>
      <c r="BB8501">
        <v>-0.88690423162583498</v>
      </c>
      <c r="BC8501">
        <v>5.8059233449477397</v>
      </c>
      <c r="BD8501" t="s">
        <v>23</v>
      </c>
      <c r="BE8501" t="s">
        <v>23</v>
      </c>
      <c r="BF8501">
        <v>0.14899999999999999</v>
      </c>
      <c r="BG8501">
        <v>-933.33333333333303</v>
      </c>
      <c r="BH8501">
        <v>-65</v>
      </c>
      <c r="BI8501" t="s">
        <v>23</v>
      </c>
      <c r="BJ8501" t="s">
        <v>23</v>
      </c>
      <c r="BK8501" t="s">
        <v>23</v>
      </c>
      <c r="BN8501">
        <v>0</v>
      </c>
      <c r="BO8501" t="s">
        <v>23</v>
      </c>
      <c r="BP8501" t="s">
        <v>23</v>
      </c>
      <c r="BQ8501" t="s">
        <v>23</v>
      </c>
      <c r="BR8501" t="s">
        <v>23</v>
      </c>
      <c r="BS8501" t="s">
        <v>23</v>
      </c>
      <c r="BV8501">
        <v>13.414999999999999</v>
      </c>
      <c r="BW8501">
        <v>4.2370000000000001</v>
      </c>
      <c r="BX8501">
        <v>4.008</v>
      </c>
      <c r="BY8501">
        <v>-1.335</v>
      </c>
      <c r="BZ8501">
        <v>3.496</v>
      </c>
      <c r="CA8501">
        <v>6.165</v>
      </c>
      <c r="CB8501">
        <v>137.56100000000001</v>
      </c>
      <c r="CC8501" t="s">
        <v>576</v>
      </c>
      <c r="CD8501" t="s">
        <v>576</v>
      </c>
      <c r="CE8501" t="s">
        <v>576</v>
      </c>
      <c r="CF8501" t="s">
        <v>576</v>
      </c>
      <c r="CG8501" t="s">
        <v>576</v>
      </c>
      <c r="CH8501">
        <v>-285028.12300000002</v>
      </c>
      <c r="CI8501" s="7">
        <v>35654.574999999997</v>
      </c>
      <c r="CJ8501">
        <v>15122.755999999999</v>
      </c>
      <c r="CK8501">
        <v>-277258.25900000002</v>
      </c>
      <c r="CL8501" t="s">
        <v>576</v>
      </c>
      <c r="CM8501">
        <v>137.56200000000001</v>
      </c>
      <c r="CP8501" s="9">
        <v>-2.1880000000000002</v>
      </c>
      <c r="CQ8501" s="9">
        <v>-2.7040000000000002</v>
      </c>
      <c r="CR8501" s="9">
        <v>1.08</v>
      </c>
      <c r="CS8501">
        <v>-1.083</v>
      </c>
      <c r="CT8501">
        <v>-0.78900000000000003</v>
      </c>
      <c r="CU8501">
        <v>0.57699999999999996</v>
      </c>
      <c r="CV8501">
        <v>0.58499999999999996</v>
      </c>
      <c r="CW8501">
        <v>0.57699999999999996</v>
      </c>
      <c r="CX8501">
        <v>142.73599999999999</v>
      </c>
      <c r="CY8501">
        <v>8.1460000000000008</v>
      </c>
      <c r="DB8501" s="10">
        <v>59.15095298735951</v>
      </c>
      <c r="DC8501" s="9">
        <v>4155551.3149999999</v>
      </c>
      <c r="DD8501" s="10">
        <v>4.6007101466872397E-2</v>
      </c>
      <c r="DE8501" s="12">
        <v>15260.716</v>
      </c>
      <c r="DF8501" s="9">
        <v>1.4077649999999999</v>
      </c>
      <c r="DG8501" s="13">
        <v>1.3305439999999999</v>
      </c>
      <c r="DH8501">
        <v>53.355705</v>
      </c>
      <c r="DK8501">
        <v>-1.1374623642809569</v>
      </c>
      <c r="DL8501">
        <v>0.19223483504002509</v>
      </c>
      <c r="DM8501">
        <v>0.24035783904894364</v>
      </c>
      <c r="DN8501">
        <v>0.81094293612134827</v>
      </c>
    </row>
    <row r="8502" spans="1:118" x14ac:dyDescent="0.25">
      <c r="A8502" s="1">
        <v>44740</v>
      </c>
      <c r="B8502" t="s">
        <v>53</v>
      </c>
      <c r="C8502">
        <v>2.2850000000000001</v>
      </c>
      <c r="D8502" t="s">
        <v>54</v>
      </c>
      <c r="E8502" t="s">
        <v>55</v>
      </c>
      <c r="F8502" t="s">
        <v>56</v>
      </c>
      <c r="I8502">
        <v>129.11250944600991</v>
      </c>
      <c r="J8502">
        <v>11671.15</v>
      </c>
      <c r="M8502">
        <v>2341473</v>
      </c>
      <c r="N8502">
        <v>1339355</v>
      </c>
      <c r="O8502">
        <v>1721907</v>
      </c>
      <c r="P8502">
        <v>2824698</v>
      </c>
      <c r="S8502">
        <v>111.859545454545</v>
      </c>
      <c r="T8502">
        <v>271749.98809549998</v>
      </c>
      <c r="U8502">
        <v>2.0711743333333299</v>
      </c>
      <c r="X8502">
        <v>5.2995390000000002</v>
      </c>
      <c r="Y8502">
        <v>-15.526802</v>
      </c>
      <c r="Z8502">
        <v>-29.800307</v>
      </c>
      <c r="AA8502">
        <v>-45.853081000000003</v>
      </c>
      <c r="AB8502">
        <v>3.5249999999999999</v>
      </c>
      <c r="AC8502">
        <v>4.4800000000000004</v>
      </c>
      <c r="AD8502">
        <v>2.0449999999999999</v>
      </c>
      <c r="AE8502">
        <v>2.0449999999999999</v>
      </c>
      <c r="AF8502" s="4">
        <v>2.1945833333333336</v>
      </c>
      <c r="AG8502" s="4">
        <v>2.2279166666666668</v>
      </c>
      <c r="AH8502" s="4">
        <v>2.4447826086956517</v>
      </c>
      <c r="AI8502" s="4">
        <v>2.8593333333333328</v>
      </c>
      <c r="AJ8502" s="4">
        <v>3.1757317073170732</v>
      </c>
      <c r="AK8502" s="4">
        <v>3.5445800000000007</v>
      </c>
      <c r="AL8502" s="6">
        <v>2.2850000000000001</v>
      </c>
      <c r="AM8502" s="6">
        <v>2.5</v>
      </c>
      <c r="AN8502" s="6">
        <v>2.7349999999999999</v>
      </c>
      <c r="AO8502" s="6">
        <v>3.44</v>
      </c>
      <c r="AP8502" s="6">
        <v>3.74</v>
      </c>
      <c r="AQ8502" s="6">
        <v>4.34</v>
      </c>
      <c r="AR8502">
        <v>2.09</v>
      </c>
      <c r="AS8502">
        <v>2.09</v>
      </c>
      <c r="AT8502">
        <v>2.09</v>
      </c>
      <c r="AU8502">
        <v>2.09</v>
      </c>
      <c r="AV8502">
        <v>2.09</v>
      </c>
      <c r="AW8502">
        <v>2.09</v>
      </c>
      <c r="AZ8502" t="s">
        <v>23</v>
      </c>
      <c r="BA8502" t="s">
        <v>23</v>
      </c>
      <c r="BB8502" t="s">
        <v>23</v>
      </c>
      <c r="BC8502" t="s">
        <v>23</v>
      </c>
      <c r="BD8502" t="s">
        <v>23</v>
      </c>
      <c r="BE8502" t="s">
        <v>23</v>
      </c>
      <c r="BF8502">
        <v>-8.9999999999999993E-3</v>
      </c>
      <c r="BG8502" t="s">
        <v>23</v>
      </c>
      <c r="BH8502" t="s">
        <v>23</v>
      </c>
      <c r="BI8502" t="s">
        <v>23</v>
      </c>
      <c r="BJ8502" t="s">
        <v>23</v>
      </c>
      <c r="BK8502" t="s">
        <v>23</v>
      </c>
      <c r="BN8502">
        <v>0</v>
      </c>
      <c r="BO8502" t="s">
        <v>23</v>
      </c>
      <c r="BP8502" t="s">
        <v>23</v>
      </c>
      <c r="BQ8502" t="s">
        <v>23</v>
      </c>
      <c r="BR8502" t="s">
        <v>23</v>
      </c>
      <c r="BS8502" t="s">
        <v>23</v>
      </c>
      <c r="BV8502">
        <v>-28.218</v>
      </c>
      <c r="BW8502">
        <v>-67.911000000000001</v>
      </c>
      <c r="BX8502">
        <v>56.204999999999998</v>
      </c>
      <c r="BY8502">
        <v>23.303999999999998</v>
      </c>
      <c r="BZ8502">
        <v>16.736000000000001</v>
      </c>
      <c r="CA8502">
        <v>77.209000000000003</v>
      </c>
      <c r="CB8502" t="s">
        <v>576</v>
      </c>
      <c r="CC8502" t="s">
        <v>576</v>
      </c>
      <c r="CD8502">
        <v>70.206000000000003</v>
      </c>
      <c r="CE8502">
        <v>-10.284800000000001</v>
      </c>
      <c r="CF8502">
        <v>-65.065200000000004</v>
      </c>
      <c r="CG8502">
        <v>10.9899</v>
      </c>
      <c r="CH8502">
        <v>8666.14</v>
      </c>
      <c r="CI8502" s="7">
        <v>9659.7520000000004</v>
      </c>
      <c r="CJ8502">
        <v>-2060.8449999999998</v>
      </c>
      <c r="CK8502">
        <v>-3072.9830000000002</v>
      </c>
      <c r="CL8502">
        <v>-10.286</v>
      </c>
      <c r="CM8502" t="s">
        <v>576</v>
      </c>
      <c r="CP8502" s="9">
        <v>4.7140000000000004</v>
      </c>
      <c r="CQ8502" s="9">
        <v>9.0839999999999996</v>
      </c>
      <c r="CR8502" s="9">
        <v>11.537000000000001</v>
      </c>
      <c r="CS8502">
        <v>2.0529999999999999</v>
      </c>
      <c r="CT8502">
        <v>1.923</v>
      </c>
      <c r="CU8502">
        <v>0.65300000000000002</v>
      </c>
      <c r="CV8502">
        <v>0.74099999999999999</v>
      </c>
      <c r="CW8502">
        <v>0.65300000000000002</v>
      </c>
      <c r="CX8502">
        <v>27.167000000000002</v>
      </c>
      <c r="CY8502">
        <v>3.0129999999999999</v>
      </c>
      <c r="DB8502" s="10">
        <v>8.3630858723618697</v>
      </c>
      <c r="DC8502" s="9">
        <v>192862.8</v>
      </c>
      <c r="DD8502" s="10">
        <v>2.2397383010098373E-2</v>
      </c>
      <c r="DE8502" s="12">
        <v>-25756.339</v>
      </c>
      <c r="DF8502" s="9">
        <v>4.344106</v>
      </c>
      <c r="DG8502" s="13">
        <v>5.1004459999999998</v>
      </c>
      <c r="DH8502" t="s">
        <v>23</v>
      </c>
      <c r="DK8502">
        <v>-1.5930740621994217</v>
      </c>
      <c r="DL8502">
        <v>0.24179021943863063</v>
      </c>
      <c r="DM8502">
        <v>0.11474101076061759</v>
      </c>
      <c r="DN8502">
        <v>0.66894699499526156</v>
      </c>
    </row>
    <row r="8503" spans="1:118" x14ac:dyDescent="0.25">
      <c r="A8503" s="1">
        <v>44740</v>
      </c>
      <c r="B8503" t="s">
        <v>57</v>
      </c>
      <c r="C8503">
        <v>15.346666000000001</v>
      </c>
      <c r="D8503" t="s">
        <v>58</v>
      </c>
      <c r="E8503" t="s">
        <v>59</v>
      </c>
      <c r="F8503" t="s">
        <v>56</v>
      </c>
      <c r="I8503">
        <v>129.11250944600991</v>
      </c>
      <c r="J8503">
        <v>11671.15</v>
      </c>
      <c r="M8503">
        <v>278223</v>
      </c>
      <c r="N8503">
        <v>314363</v>
      </c>
      <c r="O8503">
        <v>380441</v>
      </c>
      <c r="P8503">
        <v>463642</v>
      </c>
      <c r="S8503">
        <v>111.859545454545</v>
      </c>
      <c r="T8503">
        <v>271749.98809549998</v>
      </c>
      <c r="U8503">
        <v>2.0711743333333299</v>
      </c>
      <c r="X8503">
        <v>0.43630200000000002</v>
      </c>
      <c r="Y8503">
        <v>-12.137404999999999</v>
      </c>
      <c r="Z8503">
        <v>-18.657245</v>
      </c>
      <c r="AA8503">
        <v>-44.126215000000002</v>
      </c>
      <c r="AB8503">
        <v>19.933332</v>
      </c>
      <c r="AC8503">
        <v>27.833331999999999</v>
      </c>
      <c r="AD8503">
        <v>14.333332</v>
      </c>
      <c r="AE8503">
        <v>14.333332</v>
      </c>
      <c r="AF8503" s="4">
        <v>15.131110166666668</v>
      </c>
      <c r="AG8503" s="4">
        <v>15.1955545</v>
      </c>
      <c r="AH8503" s="4">
        <v>16.292172869565217</v>
      </c>
      <c r="AI8503" s="4">
        <v>17.794776749999997</v>
      </c>
      <c r="AJ8503" s="4">
        <v>19.310730666666664</v>
      </c>
      <c r="AK8503" s="4">
        <v>21.912345660000003</v>
      </c>
      <c r="AL8503" s="6">
        <v>15.346666000000001</v>
      </c>
      <c r="AM8503" s="6">
        <v>15.879999</v>
      </c>
      <c r="AN8503" s="6">
        <v>17.866665999999999</v>
      </c>
      <c r="AO8503" s="6">
        <v>19.766666000000001</v>
      </c>
      <c r="AP8503" s="6">
        <v>22.833331999999999</v>
      </c>
      <c r="AQ8503" s="6">
        <v>27.466666</v>
      </c>
      <c r="AR8503">
        <v>14.719999</v>
      </c>
      <c r="AS8503">
        <v>14.639999</v>
      </c>
      <c r="AT8503">
        <v>14.639999</v>
      </c>
      <c r="AU8503">
        <v>14.639999</v>
      </c>
      <c r="AV8503">
        <v>14.639999</v>
      </c>
      <c r="AW8503">
        <v>14.639999</v>
      </c>
      <c r="AZ8503">
        <v>1</v>
      </c>
      <c r="BA8503" t="s">
        <v>23</v>
      </c>
      <c r="BB8503" t="s">
        <v>23</v>
      </c>
      <c r="BC8503" t="s">
        <v>23</v>
      </c>
      <c r="BD8503" t="s">
        <v>23</v>
      </c>
      <c r="BE8503" t="s">
        <v>23</v>
      </c>
      <c r="BF8503">
        <v>0.13600000000000001</v>
      </c>
      <c r="BG8503" t="s">
        <v>23</v>
      </c>
      <c r="BH8503" t="s">
        <v>23</v>
      </c>
      <c r="BI8503" t="s">
        <v>23</v>
      </c>
      <c r="BJ8503" t="s">
        <v>23</v>
      </c>
      <c r="BK8503" t="s">
        <v>23</v>
      </c>
      <c r="BN8503">
        <v>2.1720243266724601</v>
      </c>
      <c r="BO8503">
        <v>-50.008000000000003</v>
      </c>
      <c r="BP8503">
        <v>-29.294599999999999</v>
      </c>
      <c r="BQ8503" t="s">
        <v>23</v>
      </c>
      <c r="BR8503">
        <v>0.33300000000000002</v>
      </c>
      <c r="BS8503" t="s">
        <v>23</v>
      </c>
      <c r="BV8503">
        <v>27.783999999999999</v>
      </c>
      <c r="BW8503">
        <v>29.172000000000001</v>
      </c>
      <c r="BX8503">
        <v>-3.198</v>
      </c>
      <c r="BY8503">
        <v>8.2889999999999997</v>
      </c>
      <c r="BZ8503">
        <v>2.86</v>
      </c>
      <c r="CA8503">
        <v>47.671999999999997</v>
      </c>
      <c r="CB8503">
        <v>-43.586500000000001</v>
      </c>
      <c r="CC8503">
        <v>-73.892099999999999</v>
      </c>
      <c r="CD8503">
        <v>-17.361999999999998</v>
      </c>
      <c r="CE8503">
        <v>-36.460099999999997</v>
      </c>
      <c r="CF8503">
        <v>-6.6265000000000001</v>
      </c>
      <c r="CG8503">
        <v>23.3187</v>
      </c>
      <c r="CH8503">
        <v>51029.03</v>
      </c>
      <c r="CI8503" s="7">
        <v>80310.153000000006</v>
      </c>
      <c r="CJ8503">
        <v>8725.7530000000006</v>
      </c>
      <c r="CK8503">
        <v>7377.8289999999997</v>
      </c>
      <c r="CL8503">
        <v>-36.46</v>
      </c>
      <c r="CM8503">
        <v>-43.585999999999999</v>
      </c>
      <c r="CP8503" s="9">
        <v>5.7270000000000003</v>
      </c>
      <c r="CQ8503" s="9">
        <v>6.2690000000000001</v>
      </c>
      <c r="CR8503" s="9">
        <v>10.092000000000001</v>
      </c>
      <c r="CS8503">
        <v>2.9039999999999999</v>
      </c>
      <c r="CT8503">
        <v>2.363</v>
      </c>
      <c r="CU8503">
        <v>0.66</v>
      </c>
      <c r="CV8503">
        <v>0.66400000000000003</v>
      </c>
      <c r="CW8503">
        <v>0.66</v>
      </c>
      <c r="CX8503">
        <v>152.11699999999999</v>
      </c>
      <c r="CY8503">
        <v>10.87</v>
      </c>
      <c r="DB8503" s="10">
        <v>37.826943571168755</v>
      </c>
      <c r="DC8503" s="9">
        <v>2672378.4530000002</v>
      </c>
      <c r="DD8503" s="10">
        <v>1.3891120832203476E-2</v>
      </c>
      <c r="DE8503" s="12">
        <v>-378975.69300000003</v>
      </c>
      <c r="DF8503" s="9">
        <v>0.62749600000000005</v>
      </c>
      <c r="DG8503" s="13">
        <v>0.59621900000000005</v>
      </c>
      <c r="DH8503">
        <v>28.210782999999999</v>
      </c>
      <c r="DK8503">
        <v>-1.252702548918047</v>
      </c>
      <c r="DL8503">
        <v>0.3119832918703635</v>
      </c>
      <c r="DM8503">
        <v>0.46734142841899884</v>
      </c>
      <c r="DN8503">
        <v>0.95796637406972129</v>
      </c>
    </row>
    <row r="8504" spans="1:118" x14ac:dyDescent="0.25">
      <c r="A8504" s="1">
        <v>44740</v>
      </c>
      <c r="B8504" t="s">
        <v>60</v>
      </c>
      <c r="C8504">
        <v>14.6</v>
      </c>
      <c r="D8504" t="s">
        <v>61</v>
      </c>
      <c r="E8504" t="s">
        <v>62</v>
      </c>
      <c r="F8504" t="s">
        <v>63</v>
      </c>
      <c r="I8504">
        <v>195.40021064284841</v>
      </c>
      <c r="J8504">
        <v>11671.15</v>
      </c>
      <c r="M8504">
        <v>243785</v>
      </c>
      <c r="N8504">
        <v>409243</v>
      </c>
      <c r="O8504">
        <v>548737</v>
      </c>
      <c r="P8504">
        <v>957536</v>
      </c>
      <c r="S8504">
        <v>111.859545454545</v>
      </c>
      <c r="T8504">
        <v>271749.98809549998</v>
      </c>
      <c r="U8504">
        <v>2.0711743333333299</v>
      </c>
      <c r="X8504">
        <v>-1.617251</v>
      </c>
      <c r="Y8504">
        <v>-11.942099000000001</v>
      </c>
      <c r="Z8504">
        <v>-22.091781999999998</v>
      </c>
      <c r="AA8504">
        <v>-52.827140999999997</v>
      </c>
      <c r="AB8504">
        <v>19.760000000000002</v>
      </c>
      <c r="AC8504">
        <v>32</v>
      </c>
      <c r="AD8504">
        <v>14.2</v>
      </c>
      <c r="AE8504">
        <v>14.2</v>
      </c>
      <c r="AF8504" s="4">
        <v>14.61</v>
      </c>
      <c r="AG8504" s="4">
        <v>14.841666666666667</v>
      </c>
      <c r="AH8504" s="4">
        <v>15.779130434782607</v>
      </c>
      <c r="AI8504" s="4">
        <v>17.208333333333332</v>
      </c>
      <c r="AJ8504" s="4">
        <v>17.995609756097561</v>
      </c>
      <c r="AK8504" s="4">
        <v>22.132719999999985</v>
      </c>
      <c r="AL8504" s="6">
        <v>14.9</v>
      </c>
      <c r="AM8504" s="6">
        <v>15.64</v>
      </c>
      <c r="AN8504" s="6">
        <v>17.100000000000001</v>
      </c>
      <c r="AO8504" s="6">
        <v>19.579999999999998</v>
      </c>
      <c r="AP8504" s="6">
        <v>20.2</v>
      </c>
      <c r="AQ8504" s="6">
        <v>31.4</v>
      </c>
      <c r="AR8504">
        <v>14.32</v>
      </c>
      <c r="AS8504">
        <v>14.2</v>
      </c>
      <c r="AT8504">
        <v>14.2</v>
      </c>
      <c r="AU8504">
        <v>14.2</v>
      </c>
      <c r="AV8504">
        <v>14.2</v>
      </c>
      <c r="AW8504">
        <v>14.2</v>
      </c>
      <c r="AZ8504">
        <v>0</v>
      </c>
      <c r="BA8504" t="s">
        <v>23</v>
      </c>
      <c r="BB8504" t="s">
        <v>23</v>
      </c>
      <c r="BC8504">
        <v>3.5945478723404301</v>
      </c>
      <c r="BD8504">
        <v>0.19</v>
      </c>
      <c r="BE8504">
        <v>0.19</v>
      </c>
      <c r="BF8504">
        <v>-0.128</v>
      </c>
      <c r="BG8504">
        <v>126.31578947368401</v>
      </c>
      <c r="BH8504">
        <v>-61.904761904761898</v>
      </c>
      <c r="BI8504">
        <v>121.052631578947</v>
      </c>
      <c r="BJ8504">
        <v>50</v>
      </c>
      <c r="BK8504" t="s">
        <v>23</v>
      </c>
      <c r="BN8504">
        <v>1.3906883561643799</v>
      </c>
      <c r="BO8504" t="s">
        <v>23</v>
      </c>
      <c r="BP8504" t="s">
        <v>23</v>
      </c>
      <c r="BQ8504" t="s">
        <v>23</v>
      </c>
      <c r="BR8504" t="s">
        <v>23</v>
      </c>
      <c r="BS8504" t="s">
        <v>23</v>
      </c>
      <c r="BV8504">
        <v>5.1349999999999998</v>
      </c>
      <c r="BW8504">
        <v>11.676</v>
      </c>
      <c r="BX8504">
        <v>14.821999999999999</v>
      </c>
      <c r="BY8504">
        <v>7.0449999999999999</v>
      </c>
      <c r="BZ8504">
        <v>-8.8940000000000001</v>
      </c>
      <c r="CA8504">
        <v>7.6849999999999996</v>
      </c>
      <c r="CB8504">
        <v>-39.008200000000002</v>
      </c>
      <c r="CC8504">
        <v>-22.953600000000002</v>
      </c>
      <c r="CD8504">
        <v>21.478000000000002</v>
      </c>
      <c r="CE8504">
        <v>59.229100000000003</v>
      </c>
      <c r="CF8504" t="s">
        <v>576</v>
      </c>
      <c r="CG8504">
        <v>83.447000000000003</v>
      </c>
      <c r="CH8504">
        <v>-35847.635999999999</v>
      </c>
      <c r="CI8504" s="7">
        <v>-21028.145</v>
      </c>
      <c r="CJ8504">
        <v>-8315.1859999999997</v>
      </c>
      <c r="CK8504">
        <v>-36179.160000000003</v>
      </c>
      <c r="CL8504">
        <v>70.474999999999994</v>
      </c>
      <c r="CM8504">
        <v>9.3840000000000003</v>
      </c>
      <c r="CP8504" s="9">
        <v>1.1339999999999999</v>
      </c>
      <c r="CQ8504" s="9">
        <v>-1E-3</v>
      </c>
      <c r="CR8504" s="9">
        <v>-1.258</v>
      </c>
      <c r="CS8504">
        <v>0.38400000000000001</v>
      </c>
      <c r="CT8504">
        <v>0.34200000000000003</v>
      </c>
      <c r="CU8504">
        <v>0.48299999999999998</v>
      </c>
      <c r="CV8504">
        <v>0.48199999999999998</v>
      </c>
      <c r="CW8504">
        <v>0.48299999999999998</v>
      </c>
      <c r="CX8504">
        <v>120.017</v>
      </c>
      <c r="CY8504">
        <v>11.281000000000001</v>
      </c>
      <c r="DB8504" s="10">
        <v>27.551243414120126</v>
      </c>
      <c r="DC8504" s="9">
        <v>1954317.5959999999</v>
      </c>
      <c r="DD8504" s="10">
        <v>1.337864943421407E-2</v>
      </c>
      <c r="DE8504" s="12">
        <v>-31794.088</v>
      </c>
      <c r="DF8504" s="9">
        <v>0.89285700000000001</v>
      </c>
      <c r="DG8504" s="13">
        <v>1.025857</v>
      </c>
      <c r="DH8504" t="s">
        <v>576</v>
      </c>
      <c r="DK8504">
        <v>-0.18448082859718512</v>
      </c>
      <c r="DL8504">
        <v>0.24701221207921809</v>
      </c>
      <c r="DM8504">
        <v>0.41755678519411976</v>
      </c>
      <c r="DN8504">
        <v>0.78214786944783254</v>
      </c>
    </row>
    <row r="8505" spans="1:118" x14ac:dyDescent="0.25">
      <c r="A8505" s="1">
        <v>44740</v>
      </c>
      <c r="B8505" t="s">
        <v>64</v>
      </c>
      <c r="C8505">
        <v>56.834380000000003</v>
      </c>
      <c r="D8505" t="s">
        <v>65</v>
      </c>
      <c r="E8505" t="s">
        <v>62</v>
      </c>
      <c r="F8505" t="s">
        <v>63</v>
      </c>
      <c r="I8505">
        <v>195.40021064284841</v>
      </c>
      <c r="J8505">
        <v>11671.15</v>
      </c>
      <c r="M8505">
        <v>82944</v>
      </c>
      <c r="N8505">
        <v>100830</v>
      </c>
      <c r="O8505">
        <v>141849</v>
      </c>
      <c r="P8505">
        <v>246438</v>
      </c>
      <c r="S8505">
        <v>111.859545454545</v>
      </c>
      <c r="T8505">
        <v>271749.98809549998</v>
      </c>
      <c r="U8505">
        <v>2.0711743333333299</v>
      </c>
      <c r="X8505">
        <v>0.33556999999999998</v>
      </c>
      <c r="Y8505">
        <v>9.7247690000000002</v>
      </c>
      <c r="Z8505">
        <v>8.9253169999999997</v>
      </c>
      <c r="AA8505">
        <v>8.7272730000000003</v>
      </c>
      <c r="AB8505">
        <v>59.875684999999997</v>
      </c>
      <c r="AC8505">
        <v>69.854966000000005</v>
      </c>
      <c r="AD8505">
        <v>48.470793</v>
      </c>
      <c r="AE8505">
        <v>48.470793</v>
      </c>
      <c r="AF8505" s="4">
        <v>58.069910499999999</v>
      </c>
      <c r="AG8505" s="4">
        <v>56.81062033333334</v>
      </c>
      <c r="AH8505" s="4">
        <v>55.041002478260879</v>
      </c>
      <c r="AI8505" s="4">
        <v>55.175919066666658</v>
      </c>
      <c r="AJ8505" s="4">
        <v>57.421624349593493</v>
      </c>
      <c r="AK8505" s="4">
        <v>58.349330399999992</v>
      </c>
      <c r="AL8505" s="6">
        <v>59.115358999999998</v>
      </c>
      <c r="AM8505" s="6">
        <v>59.115358999999998</v>
      </c>
      <c r="AN8505" s="6">
        <v>59.115358999999998</v>
      </c>
      <c r="AO8505" s="6">
        <v>59.115358999999998</v>
      </c>
      <c r="AP8505" s="6">
        <v>64.722764999999995</v>
      </c>
      <c r="AQ8505" s="6">
        <v>68.619435999999993</v>
      </c>
      <c r="AR8505">
        <v>56.644298999999997</v>
      </c>
      <c r="AS8505">
        <v>52.652586999999997</v>
      </c>
      <c r="AT8505">
        <v>51.512096999999997</v>
      </c>
      <c r="AU8505">
        <v>49.706322999999998</v>
      </c>
      <c r="AV8505">
        <v>49.706322999999998</v>
      </c>
      <c r="AW8505">
        <v>49.706322999999998</v>
      </c>
      <c r="AZ8505">
        <v>4</v>
      </c>
      <c r="BA8505">
        <v>65.102930000000001</v>
      </c>
      <c r="BB8505">
        <v>11.2780534936807</v>
      </c>
      <c r="BC8505">
        <v>-4.9623287671232896</v>
      </c>
      <c r="BD8505" t="s">
        <v>23</v>
      </c>
      <c r="BE8505" t="s">
        <v>23</v>
      </c>
      <c r="BF8505">
        <v>7.4999999999999997E-2</v>
      </c>
      <c r="BG8505">
        <v>46.6666666666667</v>
      </c>
      <c r="BH8505" t="s">
        <v>23</v>
      </c>
      <c r="BI8505" t="s">
        <v>23</v>
      </c>
      <c r="BJ8505">
        <v>-89.189189189189193</v>
      </c>
      <c r="BK8505">
        <v>259.09090909090901</v>
      </c>
      <c r="BN8505">
        <v>1.6722407573640901</v>
      </c>
      <c r="BO8505">
        <v>0</v>
      </c>
      <c r="BP8505">
        <v>0</v>
      </c>
      <c r="BQ8505">
        <v>-12.641999999999999</v>
      </c>
      <c r="BR8505">
        <v>0.95</v>
      </c>
      <c r="BS8505" t="s">
        <v>23</v>
      </c>
      <c r="BV8505">
        <v>128.49799999999999</v>
      </c>
      <c r="BW8505">
        <v>115.18899999999999</v>
      </c>
      <c r="BX8505">
        <v>128.23500000000001</v>
      </c>
      <c r="BY8505">
        <v>-16.132000000000001</v>
      </c>
      <c r="BZ8505">
        <v>4.9260000000000002</v>
      </c>
      <c r="CA8505">
        <v>-1.415</v>
      </c>
      <c r="CB8505">
        <v>-50.398000000000003</v>
      </c>
      <c r="CC8505">
        <v>-84.161000000000001</v>
      </c>
      <c r="CD8505" t="s">
        <v>576</v>
      </c>
      <c r="CE8505">
        <v>-53.137</v>
      </c>
      <c r="CF8505">
        <v>-8.3949999999999996</v>
      </c>
      <c r="CG8505">
        <v>-5.8752000000000004</v>
      </c>
      <c r="CH8505">
        <v>35521.64</v>
      </c>
      <c r="CI8505" s="7">
        <v>75799.08</v>
      </c>
      <c r="CJ8505">
        <v>3146.2939999999999</v>
      </c>
      <c r="CK8505">
        <v>1012.247</v>
      </c>
      <c r="CL8505">
        <v>-53.137</v>
      </c>
      <c r="CM8505">
        <v>-50.398000000000003</v>
      </c>
      <c r="CP8505" s="9">
        <v>10.938000000000001</v>
      </c>
      <c r="CQ8505" s="9">
        <v>13.449</v>
      </c>
      <c r="CR8505" s="9">
        <v>17.018000000000001</v>
      </c>
      <c r="CS8505">
        <v>2.3170000000000002</v>
      </c>
      <c r="CT8505">
        <v>2.1309999999999998</v>
      </c>
      <c r="CU8505">
        <v>0.312</v>
      </c>
      <c r="CV8505">
        <v>0.26200000000000001</v>
      </c>
      <c r="CW8505">
        <v>0.312</v>
      </c>
      <c r="CX8505">
        <v>115.307</v>
      </c>
      <c r="CY8505">
        <v>7.6449999999999996</v>
      </c>
      <c r="DB8505" s="10">
        <v>9.9143239184676268</v>
      </c>
      <c r="DC8505" s="9">
        <v>1996538.59</v>
      </c>
      <c r="DD8505" s="10">
        <v>1.1878088467100454E-2</v>
      </c>
      <c r="DE8505" s="12">
        <v>-63873.815999999999</v>
      </c>
      <c r="DF8505" s="9">
        <v>4.7251729999999998</v>
      </c>
      <c r="DG8505" s="13">
        <v>4.3095530000000002</v>
      </c>
      <c r="DH8505">
        <v>165.21622099999999</v>
      </c>
      <c r="DK8505">
        <v>-1.4535071816769443</v>
      </c>
      <c r="DL8505">
        <v>-0.35163398500562409</v>
      </c>
      <c r="DM8505">
        <v>-4.9917826335669796E-2</v>
      </c>
      <c r="DN8505">
        <v>0.27887028477851045</v>
      </c>
    </row>
    <row r="8506" spans="1:118" x14ac:dyDescent="0.25">
      <c r="A8506" s="1">
        <v>44740</v>
      </c>
      <c r="B8506" t="s">
        <v>66</v>
      </c>
      <c r="C8506">
        <v>59</v>
      </c>
      <c r="D8506" t="s">
        <v>67</v>
      </c>
      <c r="E8506" t="s">
        <v>62</v>
      </c>
      <c r="F8506" t="s">
        <v>63</v>
      </c>
      <c r="I8506">
        <v>195.40021064284841</v>
      </c>
      <c r="J8506">
        <v>11671.15</v>
      </c>
      <c r="M8506">
        <v>19731</v>
      </c>
      <c r="N8506">
        <v>39158</v>
      </c>
      <c r="O8506">
        <v>122024</v>
      </c>
      <c r="P8506">
        <v>133733</v>
      </c>
      <c r="S8506">
        <v>111.859545454545</v>
      </c>
      <c r="T8506">
        <v>271749.98809549998</v>
      </c>
      <c r="U8506">
        <v>2.0711743333333299</v>
      </c>
      <c r="X8506">
        <v>1.2006859999999999</v>
      </c>
      <c r="Y8506">
        <v>5.7347669999999997</v>
      </c>
      <c r="Z8506">
        <v>16.600791000000001</v>
      </c>
      <c r="AA8506">
        <v>-5.6</v>
      </c>
      <c r="AB8506">
        <v>61</v>
      </c>
      <c r="AC8506">
        <v>72.400000000000006</v>
      </c>
      <c r="AD8506">
        <v>49.65</v>
      </c>
      <c r="AE8506">
        <v>49.5</v>
      </c>
      <c r="AF8506" s="4">
        <v>58.56666666666667</v>
      </c>
      <c r="AG8506" s="4">
        <v>57.816666666666663</v>
      </c>
      <c r="AH8506" s="4">
        <v>57.908695652173904</v>
      </c>
      <c r="AI8506" s="4">
        <v>54.713333333333331</v>
      </c>
      <c r="AJ8506" s="4">
        <v>57.752439024390249</v>
      </c>
      <c r="AK8506" s="4">
        <v>60.693799999999989</v>
      </c>
      <c r="AL8506" s="6">
        <v>59.3</v>
      </c>
      <c r="AM8506" s="6">
        <v>59.3</v>
      </c>
      <c r="AN8506" s="6">
        <v>59.6</v>
      </c>
      <c r="AO8506" s="6">
        <v>59.6</v>
      </c>
      <c r="AP8506" s="6">
        <v>68</v>
      </c>
      <c r="AQ8506" s="6">
        <v>70.2</v>
      </c>
      <c r="AR8506">
        <v>58</v>
      </c>
      <c r="AS8506">
        <v>55.9</v>
      </c>
      <c r="AT8506">
        <v>55.9</v>
      </c>
      <c r="AU8506">
        <v>50.3</v>
      </c>
      <c r="AV8506">
        <v>49.75</v>
      </c>
      <c r="AW8506">
        <v>49.75</v>
      </c>
      <c r="AZ8506">
        <v>2</v>
      </c>
      <c r="BA8506">
        <v>60</v>
      </c>
      <c r="BB8506">
        <v>-4.4285799187017698</v>
      </c>
      <c r="BC8506" t="s">
        <v>23</v>
      </c>
      <c r="BD8506" t="s">
        <v>23</v>
      </c>
      <c r="BE8506" t="s">
        <v>23</v>
      </c>
      <c r="BF8506">
        <v>0.42</v>
      </c>
      <c r="BG8506">
        <v>-20.588235294117599</v>
      </c>
      <c r="BH8506" t="s">
        <v>23</v>
      </c>
      <c r="BI8506" t="s">
        <v>23</v>
      </c>
      <c r="BJ8506" t="s">
        <v>23</v>
      </c>
      <c r="BK8506">
        <v>-59.375</v>
      </c>
      <c r="BN8506">
        <v>1.35593220338983</v>
      </c>
      <c r="BO8506">
        <v>0</v>
      </c>
      <c r="BP8506">
        <v>0</v>
      </c>
      <c r="BQ8506">
        <v>25.992000000000001</v>
      </c>
      <c r="BR8506">
        <v>0.8</v>
      </c>
      <c r="BS8506" t="s">
        <v>23</v>
      </c>
      <c r="BV8506">
        <v>65.873000000000005</v>
      </c>
      <c r="BW8506">
        <v>67.319999999999993</v>
      </c>
      <c r="BX8506">
        <v>-20.49</v>
      </c>
      <c r="BY8506">
        <v>-16.905000000000001</v>
      </c>
      <c r="BZ8506">
        <v>8.65</v>
      </c>
      <c r="CA8506">
        <v>-5.7370000000000001</v>
      </c>
      <c r="CB8506">
        <v>281.81799999999998</v>
      </c>
      <c r="CC8506" t="s">
        <v>576</v>
      </c>
      <c r="CD8506">
        <v>-66.200400000000002</v>
      </c>
      <c r="CE8506">
        <v>-57.684800000000003</v>
      </c>
      <c r="CF8506">
        <v>7.2862</v>
      </c>
      <c r="CG8506">
        <v>-23.097000000000001</v>
      </c>
      <c r="CH8506">
        <v>24457.508000000002</v>
      </c>
      <c r="CI8506" s="7">
        <v>57798.345000000001</v>
      </c>
      <c r="CJ8506">
        <v>18205.95</v>
      </c>
      <c r="CK8506">
        <v>18103.294999999998</v>
      </c>
      <c r="CL8506">
        <v>-57.685000000000002</v>
      </c>
      <c r="CM8506">
        <v>298.86500000000001</v>
      </c>
      <c r="CP8506" s="9">
        <v>24.382999999999999</v>
      </c>
      <c r="CQ8506" s="9">
        <v>21.576000000000001</v>
      </c>
      <c r="CR8506" s="9">
        <v>17.347000000000001</v>
      </c>
      <c r="CS8506">
        <v>5.0679999999999996</v>
      </c>
      <c r="CT8506">
        <v>4.33</v>
      </c>
      <c r="CU8506">
        <v>0.28399999999999997</v>
      </c>
      <c r="CV8506">
        <v>0.24199999999999999</v>
      </c>
      <c r="CW8506">
        <v>0.28399999999999997</v>
      </c>
      <c r="CX8506">
        <v>26.026</v>
      </c>
      <c r="CY8506">
        <v>2.0390000000000001</v>
      </c>
      <c r="DB8506" s="10">
        <v>11.745657469452109</v>
      </c>
      <c r="DC8506" s="9">
        <v>919297.076</v>
      </c>
      <c r="DD8506" s="10">
        <v>3.2414693550053233E-2</v>
      </c>
      <c r="DE8506" s="12">
        <v>35459.358999999997</v>
      </c>
      <c r="DF8506" s="9">
        <v>10.237723000000001</v>
      </c>
      <c r="DG8506" s="13">
        <v>8.2725740000000005</v>
      </c>
      <c r="DH8506">
        <v>35.119047999999999</v>
      </c>
      <c r="DK8506">
        <v>0.25140489260996401</v>
      </c>
      <c r="DL8506">
        <v>0.34612317843621004</v>
      </c>
      <c r="DM8506">
        <v>0.43913071886039501</v>
      </c>
      <c r="DN8506">
        <v>0.71132151508319708</v>
      </c>
    </row>
    <row r="8507" spans="1:118" x14ac:dyDescent="0.25">
      <c r="A8507" s="1">
        <v>44740</v>
      </c>
      <c r="B8507" t="s">
        <v>68</v>
      </c>
      <c r="C8507">
        <v>41.9</v>
      </c>
      <c r="D8507" t="s">
        <v>69</v>
      </c>
      <c r="E8507" t="s">
        <v>70</v>
      </c>
      <c r="F8507" t="s">
        <v>71</v>
      </c>
      <c r="I8507">
        <v>167.03123140304959</v>
      </c>
      <c r="J8507">
        <v>11671.15</v>
      </c>
      <c r="M8507">
        <v>153709</v>
      </c>
      <c r="N8507">
        <v>209143</v>
      </c>
      <c r="O8507">
        <v>245863</v>
      </c>
      <c r="P8507">
        <v>322633</v>
      </c>
      <c r="S8507">
        <v>111.859545454545</v>
      </c>
      <c r="T8507">
        <v>271749.98809549998</v>
      </c>
      <c r="U8507">
        <v>2.0711743333333299</v>
      </c>
      <c r="X8507">
        <v>0.72115399999999996</v>
      </c>
      <c r="Y8507">
        <v>-7.6074970000000004</v>
      </c>
      <c r="Z8507">
        <v>-18.003914000000002</v>
      </c>
      <c r="AA8507">
        <v>-3.1213869999999999</v>
      </c>
      <c r="AB8507">
        <v>51.6</v>
      </c>
      <c r="AC8507">
        <v>64.5</v>
      </c>
      <c r="AD8507">
        <v>40</v>
      </c>
      <c r="AE8507">
        <v>39.799999999999997</v>
      </c>
      <c r="AF8507" s="4">
        <v>41.416666666666671</v>
      </c>
      <c r="AG8507" s="4">
        <v>42.029166666666669</v>
      </c>
      <c r="AH8507" s="4">
        <v>44.695652173913054</v>
      </c>
      <c r="AI8507" s="4">
        <v>46.483333333333334</v>
      </c>
      <c r="AJ8507" s="4">
        <v>49.933333333333358</v>
      </c>
      <c r="AK8507" s="4">
        <v>51.874199999999995</v>
      </c>
      <c r="AL8507" s="6">
        <v>41.9</v>
      </c>
      <c r="AM8507" s="6">
        <v>44.1</v>
      </c>
      <c r="AN8507" s="6">
        <v>48.75</v>
      </c>
      <c r="AO8507" s="6">
        <v>50.9</v>
      </c>
      <c r="AP8507" s="6">
        <v>55.2</v>
      </c>
      <c r="AQ8507" s="6">
        <v>62.9</v>
      </c>
      <c r="AR8507">
        <v>41</v>
      </c>
      <c r="AS8507">
        <v>41</v>
      </c>
      <c r="AT8507">
        <v>41</v>
      </c>
      <c r="AU8507">
        <v>41</v>
      </c>
      <c r="AV8507">
        <v>41</v>
      </c>
      <c r="AW8507">
        <v>40.1</v>
      </c>
      <c r="AZ8507" t="s">
        <v>23</v>
      </c>
      <c r="BA8507" t="s">
        <v>23</v>
      </c>
      <c r="BB8507">
        <v>-5.1102849604221596</v>
      </c>
      <c r="BC8507">
        <v>12.987587822014101</v>
      </c>
      <c r="BD8507" t="s">
        <v>23</v>
      </c>
      <c r="BE8507" t="s">
        <v>23</v>
      </c>
      <c r="BF8507">
        <v>0.97299999999999998</v>
      </c>
      <c r="BG8507" t="s">
        <v>23</v>
      </c>
      <c r="BH8507" t="s">
        <v>23</v>
      </c>
      <c r="BI8507" t="s">
        <v>23</v>
      </c>
      <c r="BJ8507" t="s">
        <v>23</v>
      </c>
      <c r="BK8507" t="s">
        <v>23</v>
      </c>
      <c r="BN8507">
        <v>3.8782816229116901</v>
      </c>
      <c r="BO8507">
        <v>200</v>
      </c>
      <c r="BP8507" t="s">
        <v>23</v>
      </c>
      <c r="BQ8507">
        <v>-2.1280000000000001</v>
      </c>
      <c r="BR8507">
        <v>1.5</v>
      </c>
      <c r="BS8507" t="s">
        <v>23</v>
      </c>
      <c r="BV8507">
        <v>1.1930000000000001</v>
      </c>
      <c r="BW8507">
        <v>-4.0430000000000001</v>
      </c>
      <c r="BX8507">
        <v>-1.972</v>
      </c>
      <c r="BY8507">
        <v>-2.996</v>
      </c>
      <c r="BZ8507">
        <v>2.1059999999999999</v>
      </c>
      <c r="CA8507">
        <v>1.0840000000000001</v>
      </c>
      <c r="CB8507">
        <v>-14.341900000000001</v>
      </c>
      <c r="CC8507">
        <v>-46.4024</v>
      </c>
      <c r="CD8507">
        <v>114.008</v>
      </c>
      <c r="CE8507">
        <v>47.096800000000002</v>
      </c>
      <c r="CF8507">
        <v>25.0806</v>
      </c>
      <c r="CG8507">
        <v>21.747499999999999</v>
      </c>
      <c r="CH8507">
        <v>201364.23199999999</v>
      </c>
      <c r="CI8507" s="7">
        <v>136892.28099999999</v>
      </c>
      <c r="CJ8507">
        <v>72972.815000000002</v>
      </c>
      <c r="CK8507">
        <v>43994.997000000003</v>
      </c>
      <c r="CL8507">
        <v>47.097000000000001</v>
      </c>
      <c r="CM8507">
        <v>-14.342000000000001</v>
      </c>
      <c r="CP8507" s="9">
        <v>3.9550000000000001</v>
      </c>
      <c r="CQ8507" s="9">
        <v>3.8610000000000002</v>
      </c>
      <c r="CR8507" s="9">
        <v>3.9990000000000001</v>
      </c>
      <c r="CS8507">
        <v>2.6019999999999999</v>
      </c>
      <c r="CT8507">
        <v>1.948</v>
      </c>
      <c r="CU8507">
        <v>0.78800000000000003</v>
      </c>
      <c r="CV8507">
        <v>0.82299999999999995</v>
      </c>
      <c r="CW8507">
        <v>0.78800000000000003</v>
      </c>
      <c r="CX8507">
        <v>6.6109999999999998</v>
      </c>
      <c r="CY8507">
        <v>0.69099999999999995</v>
      </c>
      <c r="DB8507" s="10">
        <v>24.071844709626092</v>
      </c>
      <c r="DC8507" s="9">
        <v>2410184.236</v>
      </c>
      <c r="DD8507" s="10">
        <v>3.138588779650453E-2</v>
      </c>
      <c r="DE8507" s="12">
        <v>-3480.9189999999999</v>
      </c>
      <c r="DF8507" s="9">
        <v>1.6477900000000001</v>
      </c>
      <c r="DG8507" s="13">
        <v>1.52054</v>
      </c>
      <c r="DH8507">
        <v>10.765673</v>
      </c>
      <c r="DK8507">
        <v>0.12724891280685166</v>
      </c>
      <c r="DL8507">
        <v>0.46694486380797229</v>
      </c>
      <c r="DM8507">
        <v>0.35819770657875083</v>
      </c>
      <c r="DN8507">
        <v>0.18005153194485837</v>
      </c>
    </row>
    <row r="8508" spans="1:118" x14ac:dyDescent="0.25">
      <c r="A8508" s="1">
        <v>44740</v>
      </c>
      <c r="B8508" t="s">
        <v>72</v>
      </c>
      <c r="C8508">
        <v>24</v>
      </c>
      <c r="D8508" t="s">
        <v>73</v>
      </c>
      <c r="E8508" t="s">
        <v>74</v>
      </c>
      <c r="F8508" t="s">
        <v>71</v>
      </c>
      <c r="I8508">
        <v>167.03123140304959</v>
      </c>
      <c r="J8508">
        <v>11671.15</v>
      </c>
      <c r="M8508">
        <v>1301798</v>
      </c>
      <c r="N8508">
        <v>2097434</v>
      </c>
      <c r="O8508">
        <v>2556955</v>
      </c>
      <c r="P8508">
        <v>3413088</v>
      </c>
      <c r="S8508">
        <v>111.859545454545</v>
      </c>
      <c r="T8508">
        <v>271749.98809549998</v>
      </c>
      <c r="U8508">
        <v>2.0711743333333299</v>
      </c>
      <c r="X8508">
        <v>2.9159519999999999</v>
      </c>
      <c r="Y8508">
        <v>-3.6144579999999999</v>
      </c>
      <c r="Z8508">
        <v>-10.780669</v>
      </c>
      <c r="AA8508">
        <v>-1.2345680000000001</v>
      </c>
      <c r="AB8508">
        <v>27.85</v>
      </c>
      <c r="AC8508">
        <v>31</v>
      </c>
      <c r="AD8508">
        <v>21.74</v>
      </c>
      <c r="AE8508">
        <v>21.74</v>
      </c>
      <c r="AF8508" s="4">
        <v>23.333333333333332</v>
      </c>
      <c r="AG8508" s="4">
        <v>23.093333333333334</v>
      </c>
      <c r="AH8508" s="4">
        <v>23.69</v>
      </c>
      <c r="AI8508" s="4">
        <v>25.382833333333334</v>
      </c>
      <c r="AJ8508" s="4">
        <v>25.944146341463423</v>
      </c>
      <c r="AK8508" s="4">
        <v>26.027240000000006</v>
      </c>
      <c r="AL8508" s="6">
        <v>24</v>
      </c>
      <c r="AM8508" s="6">
        <v>24</v>
      </c>
      <c r="AN8508" s="6">
        <v>25.2</v>
      </c>
      <c r="AO8508" s="6">
        <v>27.85</v>
      </c>
      <c r="AP8508" s="6">
        <v>30.75</v>
      </c>
      <c r="AQ8508" s="6">
        <v>30.75</v>
      </c>
      <c r="AR8508">
        <v>22.96</v>
      </c>
      <c r="AS8508">
        <v>21.82</v>
      </c>
      <c r="AT8508">
        <v>21.82</v>
      </c>
      <c r="AU8508">
        <v>21.82</v>
      </c>
      <c r="AV8508">
        <v>21.82</v>
      </c>
      <c r="AW8508">
        <v>21.82</v>
      </c>
      <c r="AZ8508">
        <v>4</v>
      </c>
      <c r="BA8508">
        <v>27.733329999999999</v>
      </c>
      <c r="BB8508">
        <v>0.25935900499141401</v>
      </c>
      <c r="BC8508">
        <v>0.25180285000785402</v>
      </c>
      <c r="BD8508" t="s">
        <v>23</v>
      </c>
      <c r="BE8508" t="s">
        <v>23</v>
      </c>
      <c r="BF8508">
        <v>-8.8999999999999996E-2</v>
      </c>
      <c r="BG8508">
        <v>-16.923076923076898</v>
      </c>
      <c r="BH8508">
        <v>138.09523809523799</v>
      </c>
      <c r="BI8508" t="s">
        <v>23</v>
      </c>
      <c r="BJ8508" t="s">
        <v>23</v>
      </c>
      <c r="BK8508" t="s">
        <v>23</v>
      </c>
      <c r="BN8508">
        <v>2.9166666666666701</v>
      </c>
      <c r="BO8508">
        <v>0</v>
      </c>
      <c r="BP8508">
        <v>0</v>
      </c>
      <c r="BQ8508">
        <v>0</v>
      </c>
      <c r="BR8508">
        <v>0.7</v>
      </c>
      <c r="BS8508" t="s">
        <v>23</v>
      </c>
      <c r="BV8508">
        <v>1.371</v>
      </c>
      <c r="BW8508" t="s">
        <v>23</v>
      </c>
      <c r="BX8508">
        <v>6.4089999999999998</v>
      </c>
      <c r="BY8508">
        <v>0.91600000000000004</v>
      </c>
      <c r="BZ8508">
        <v>5.641</v>
      </c>
      <c r="CA8508">
        <v>1.524</v>
      </c>
      <c r="CB8508">
        <v>90.875</v>
      </c>
      <c r="CC8508" t="s">
        <v>23</v>
      </c>
      <c r="CD8508">
        <v>139.79499999999999</v>
      </c>
      <c r="CE8508">
        <v>215.911</v>
      </c>
      <c r="CF8508">
        <v>56.838000000000001</v>
      </c>
      <c r="CG8508">
        <v>-21.033000000000001</v>
      </c>
      <c r="CH8508">
        <v>14390871</v>
      </c>
      <c r="CI8508" s="7">
        <v>3025548</v>
      </c>
      <c r="CJ8508">
        <v>1517248</v>
      </c>
      <c r="CK8508">
        <v>-505909</v>
      </c>
      <c r="CL8508" t="s">
        <v>576</v>
      </c>
      <c r="CM8508">
        <v>-10.176</v>
      </c>
      <c r="CP8508" s="9">
        <v>27.07</v>
      </c>
      <c r="CQ8508" s="9">
        <v>27.273</v>
      </c>
      <c r="CR8508" s="9">
        <v>29.309000000000001</v>
      </c>
      <c r="CS8508">
        <v>3.2709999999999999</v>
      </c>
      <c r="CT8508">
        <v>2.4500000000000002</v>
      </c>
      <c r="CU8508">
        <v>0.14499999999999999</v>
      </c>
      <c r="CV8508">
        <v>0.14399999999999999</v>
      </c>
      <c r="CW8508">
        <v>0.14499999999999999</v>
      </c>
      <c r="CX8508">
        <v>43.534999999999997</v>
      </c>
      <c r="CY8508">
        <v>2.69</v>
      </c>
      <c r="DB8508" s="10">
        <v>26.384351314552124</v>
      </c>
      <c r="DC8508" s="9">
        <v>473447384</v>
      </c>
      <c r="DD8508" s="10">
        <v>5.5727185093074668E-3</v>
      </c>
      <c r="DE8508" s="12">
        <v>-274748.125</v>
      </c>
      <c r="DF8508" s="9">
        <v>1.438418</v>
      </c>
      <c r="DG8508" s="13">
        <v>1.847291</v>
      </c>
      <c r="DH8508" t="s">
        <v>23</v>
      </c>
      <c r="DK8508">
        <v>-1.7079195676295793</v>
      </c>
      <c r="DL8508">
        <v>-0.32303411305022273</v>
      </c>
      <c r="DM8508">
        <v>0.15231741319596526</v>
      </c>
      <c r="DN8508">
        <v>0.42034330544938786</v>
      </c>
    </row>
    <row r="8509" spans="1:118" x14ac:dyDescent="0.25">
      <c r="A8509" s="1">
        <v>44740</v>
      </c>
      <c r="B8509" t="s">
        <v>75</v>
      </c>
      <c r="C8509" t="s">
        <v>23</v>
      </c>
      <c r="D8509" t="s">
        <v>76</v>
      </c>
      <c r="E8509" t="s">
        <v>77</v>
      </c>
      <c r="F8509" t="s">
        <v>71</v>
      </c>
      <c r="I8509">
        <v>167.03123140304959</v>
      </c>
      <c r="J8509">
        <v>11671.15</v>
      </c>
      <c r="M8509" t="s">
        <v>23</v>
      </c>
      <c r="N8509" t="s">
        <v>23</v>
      </c>
      <c r="O8509" t="s">
        <v>23</v>
      </c>
      <c r="P8509" t="s">
        <v>23</v>
      </c>
      <c r="S8509">
        <v>111.859545454545</v>
      </c>
      <c r="T8509">
        <v>271749.98809549998</v>
      </c>
      <c r="U8509">
        <v>2.0711743333333299</v>
      </c>
      <c r="X8509" t="s">
        <v>23</v>
      </c>
      <c r="Y8509" t="s">
        <v>23</v>
      </c>
      <c r="Z8509" t="s">
        <v>23</v>
      </c>
      <c r="AA8509" t="s">
        <v>23</v>
      </c>
      <c r="AB8509" t="s">
        <v>23</v>
      </c>
      <c r="AC8509" t="s">
        <v>23</v>
      </c>
      <c r="AD8509" t="s">
        <v>23</v>
      </c>
      <c r="AE8509" t="s">
        <v>23</v>
      </c>
      <c r="AF8509" s="4" t="s">
        <v>23</v>
      </c>
      <c r="AG8509" s="4" t="s">
        <v>23</v>
      </c>
      <c r="AH8509" s="4" t="s">
        <v>23</v>
      </c>
      <c r="AI8509" s="4" t="s">
        <v>23</v>
      </c>
      <c r="AJ8509" s="4" t="s">
        <v>23</v>
      </c>
      <c r="AK8509" s="4" t="s">
        <v>23</v>
      </c>
      <c r="AL8509" s="6" t="s">
        <v>23</v>
      </c>
      <c r="AM8509" s="6" t="s">
        <v>23</v>
      </c>
      <c r="AN8509" s="6" t="s">
        <v>23</v>
      </c>
      <c r="AO8509" s="6" t="s">
        <v>23</v>
      </c>
      <c r="AP8509" s="6" t="s">
        <v>23</v>
      </c>
      <c r="AQ8509" s="6" t="s">
        <v>23</v>
      </c>
      <c r="AR8509" t="s">
        <v>23</v>
      </c>
      <c r="AS8509" t="s">
        <v>23</v>
      </c>
      <c r="AT8509" t="s">
        <v>23</v>
      </c>
      <c r="AU8509" t="s">
        <v>23</v>
      </c>
      <c r="AV8509" t="s">
        <v>23</v>
      </c>
      <c r="AW8509" t="s">
        <v>23</v>
      </c>
      <c r="AZ8509" t="s">
        <v>23</v>
      </c>
      <c r="BA8509" t="s">
        <v>23</v>
      </c>
      <c r="BB8509" t="s">
        <v>23</v>
      </c>
      <c r="BC8509" t="s">
        <v>23</v>
      </c>
      <c r="BD8509" t="s">
        <v>23</v>
      </c>
      <c r="BE8509" t="s">
        <v>23</v>
      </c>
      <c r="BF8509" t="s">
        <v>23</v>
      </c>
      <c r="BG8509" t="s">
        <v>23</v>
      </c>
      <c r="BH8509" t="s">
        <v>23</v>
      </c>
      <c r="BI8509" t="s">
        <v>23</v>
      </c>
      <c r="BJ8509" t="s">
        <v>23</v>
      </c>
      <c r="BK8509" t="s">
        <v>23</v>
      </c>
      <c r="BN8509" t="s">
        <v>23</v>
      </c>
      <c r="BO8509" t="s">
        <v>23</v>
      </c>
      <c r="BP8509" t="s">
        <v>23</v>
      </c>
      <c r="BQ8509" t="s">
        <v>23</v>
      </c>
      <c r="BR8509" t="s">
        <v>23</v>
      </c>
      <c r="BS8509" t="s">
        <v>23</v>
      </c>
      <c r="BV8509" t="s">
        <v>23</v>
      </c>
      <c r="BW8509" t="s">
        <v>23</v>
      </c>
      <c r="BX8509" t="s">
        <v>23</v>
      </c>
      <c r="BY8509" t="s">
        <v>23</v>
      </c>
      <c r="BZ8509" t="s">
        <v>23</v>
      </c>
      <c r="CA8509" t="s">
        <v>23</v>
      </c>
      <c r="CB8509" t="s">
        <v>23</v>
      </c>
      <c r="CC8509" t="s">
        <v>23</v>
      </c>
      <c r="CD8509" t="s">
        <v>23</v>
      </c>
      <c r="CE8509" t="s">
        <v>23</v>
      </c>
      <c r="CF8509" t="s">
        <v>23</v>
      </c>
      <c r="CG8509" t="s">
        <v>23</v>
      </c>
      <c r="CH8509" t="s">
        <v>23</v>
      </c>
      <c r="CI8509" s="7" t="s">
        <v>23</v>
      </c>
      <c r="CJ8509" t="s">
        <v>23</v>
      </c>
      <c r="CK8509" t="s">
        <v>23</v>
      </c>
      <c r="CL8509" t="s">
        <v>23</v>
      </c>
      <c r="CM8509" t="s">
        <v>23</v>
      </c>
      <c r="CP8509" s="9" t="s">
        <v>23</v>
      </c>
      <c r="CQ8509" s="9" t="s">
        <v>23</v>
      </c>
      <c r="CR8509" s="9" t="s">
        <v>23</v>
      </c>
      <c r="CS8509" t="s">
        <v>23</v>
      </c>
      <c r="CT8509" t="s">
        <v>23</v>
      </c>
      <c r="CU8509" t="s">
        <v>23</v>
      </c>
      <c r="CV8509" t="s">
        <v>23</v>
      </c>
      <c r="CW8509" t="s">
        <v>23</v>
      </c>
      <c r="CX8509" t="s">
        <v>23</v>
      </c>
      <c r="CY8509" t="s">
        <v>23</v>
      </c>
      <c r="DB8509" s="10" t="e">
        <v>#VALUE!</v>
      </c>
      <c r="DC8509" s="9" t="s">
        <v>23</v>
      </c>
      <c r="DD8509" s="10" t="e">
        <v>#VALUE!</v>
      </c>
      <c r="DE8509" s="12" t="s">
        <v>23</v>
      </c>
      <c r="DF8509" s="9" t="s">
        <v>23</v>
      </c>
      <c r="DG8509" s="13" t="s">
        <v>23</v>
      </c>
      <c r="DH8509" t="s">
        <v>23</v>
      </c>
      <c r="DK8509" t="s">
        <v>23</v>
      </c>
      <c r="DL8509" t="s">
        <v>23</v>
      </c>
      <c r="DM8509" t="s">
        <v>23</v>
      </c>
      <c r="DN8509" t="s">
        <v>23</v>
      </c>
    </row>
    <row r="8510" spans="1:118" x14ac:dyDescent="0.25">
      <c r="A8510" s="1">
        <v>44740</v>
      </c>
      <c r="B8510" t="s">
        <v>81</v>
      </c>
      <c r="C8510">
        <v>145.70858200000001</v>
      </c>
      <c r="D8510" t="s">
        <v>82</v>
      </c>
      <c r="E8510" t="s">
        <v>83</v>
      </c>
      <c r="F8510" t="s">
        <v>84</v>
      </c>
      <c r="I8510">
        <v>160.18523453438061</v>
      </c>
      <c r="J8510">
        <v>11671.15</v>
      </c>
      <c r="M8510">
        <v>766631</v>
      </c>
      <c r="N8510">
        <v>1036029</v>
      </c>
      <c r="O8510">
        <v>1511889</v>
      </c>
      <c r="P8510">
        <v>2238775</v>
      </c>
      <c r="S8510">
        <v>111.859545454545</v>
      </c>
      <c r="T8510">
        <v>271749.98809549998</v>
      </c>
      <c r="U8510">
        <v>2.0711743333333299</v>
      </c>
      <c r="X8510">
        <v>-2.1447720000000001</v>
      </c>
      <c r="Y8510">
        <v>3.3994330000000001</v>
      </c>
      <c r="Z8510">
        <v>14.779874</v>
      </c>
      <c r="AA8510">
        <v>100.549451</v>
      </c>
      <c r="AB8510">
        <v>189</v>
      </c>
      <c r="AC8510">
        <v>189</v>
      </c>
      <c r="AD8510">
        <v>118</v>
      </c>
      <c r="AE8510">
        <v>63.3</v>
      </c>
      <c r="AF8510" s="4">
        <v>145.04324616666665</v>
      </c>
      <c r="AG8510" s="4">
        <v>140.91816300000002</v>
      </c>
      <c r="AH8510" s="4">
        <v>145.16184956521741</v>
      </c>
      <c r="AI8510" s="4">
        <v>142.62474991666667</v>
      </c>
      <c r="AJ8510" s="4">
        <v>121.62098516260166</v>
      </c>
      <c r="AK8510" s="4">
        <v>106.26316377900547</v>
      </c>
      <c r="AL8510" s="6">
        <v>148.90219500000001</v>
      </c>
      <c r="AM8510" s="6">
        <v>148.90219500000001</v>
      </c>
      <c r="AN8510" s="6">
        <v>155.88822300000001</v>
      </c>
      <c r="AO8510" s="6">
        <v>173.852295</v>
      </c>
      <c r="AP8510" s="6">
        <v>173.852295</v>
      </c>
      <c r="AQ8510" s="6">
        <v>173.852295</v>
      </c>
      <c r="AR8510">
        <v>141.516966</v>
      </c>
      <c r="AS8510">
        <v>130.73852199999999</v>
      </c>
      <c r="AT8510">
        <v>130.73852199999999</v>
      </c>
      <c r="AU8510">
        <v>126.34730500000001</v>
      </c>
      <c r="AV8510">
        <v>83.632733999999999</v>
      </c>
      <c r="AW8510">
        <v>65.868262999999999</v>
      </c>
      <c r="AZ8510">
        <v>4</v>
      </c>
      <c r="BA8510">
        <v>90.943110000000004</v>
      </c>
      <c r="BB8510">
        <v>27.888556154389399</v>
      </c>
      <c r="BC8510" t="s">
        <v>23</v>
      </c>
      <c r="BD8510" t="s">
        <v>23</v>
      </c>
      <c r="BE8510" t="s">
        <v>23</v>
      </c>
      <c r="BF8510">
        <v>0.20699999999999999</v>
      </c>
      <c r="BG8510">
        <v>-5.7692307692307701</v>
      </c>
      <c r="BH8510" t="s">
        <v>23</v>
      </c>
      <c r="BI8510" t="s">
        <v>23</v>
      </c>
      <c r="BJ8510" t="s">
        <v>23</v>
      </c>
      <c r="BK8510" t="s">
        <v>23</v>
      </c>
      <c r="BN8510">
        <v>0.52739726027397305</v>
      </c>
      <c r="BO8510" t="s">
        <v>23</v>
      </c>
      <c r="BP8510" t="s">
        <v>23</v>
      </c>
      <c r="BQ8510" t="s">
        <v>23</v>
      </c>
      <c r="BR8510">
        <v>0.76900000000000002</v>
      </c>
      <c r="BS8510" t="s">
        <v>23</v>
      </c>
      <c r="BV8510">
        <v>-7.3609999999999998</v>
      </c>
      <c r="BW8510">
        <v>23.588999999999999</v>
      </c>
      <c r="BX8510">
        <v>-7.1929999999999996</v>
      </c>
      <c r="BY8510">
        <v>8.4130000000000003</v>
      </c>
      <c r="BZ8510">
        <v>17.353999999999999</v>
      </c>
      <c r="CA8510">
        <v>15.778</v>
      </c>
      <c r="CB8510">
        <v>12.084</v>
      </c>
      <c r="CC8510" t="s">
        <v>576</v>
      </c>
      <c r="CD8510" t="s">
        <v>576</v>
      </c>
      <c r="CE8510">
        <v>-7.3129999999999997</v>
      </c>
      <c r="CF8510">
        <v>39.264200000000002</v>
      </c>
      <c r="CG8510">
        <v>-22.339099999999998</v>
      </c>
      <c r="CH8510">
        <v>758798</v>
      </c>
      <c r="CI8510" s="7">
        <v>882568</v>
      </c>
      <c r="CJ8510">
        <v>151851</v>
      </c>
      <c r="CK8510">
        <v>338854</v>
      </c>
      <c r="CL8510">
        <v>-14.023999999999999</v>
      </c>
      <c r="CM8510">
        <v>9.2149999999999999</v>
      </c>
      <c r="CP8510" s="9">
        <v>33.69</v>
      </c>
      <c r="CQ8510" s="9">
        <v>32.177</v>
      </c>
      <c r="CR8510" s="9">
        <v>32.219000000000001</v>
      </c>
      <c r="CS8510">
        <v>2.86</v>
      </c>
      <c r="CT8510">
        <v>2.4929999999999999</v>
      </c>
      <c r="CU8510">
        <v>0.11799999999999999</v>
      </c>
      <c r="CV8510">
        <v>0.128</v>
      </c>
      <c r="CW8510">
        <v>0.11799999999999999</v>
      </c>
      <c r="CX8510">
        <v>179.06399999999999</v>
      </c>
      <c r="CY8510">
        <v>12.144</v>
      </c>
      <c r="DB8510" s="10">
        <v>5.46655368244123</v>
      </c>
      <c r="DC8510" s="9">
        <v>49562196</v>
      </c>
      <c r="DD8510" s="10">
        <v>1.1773146613600413E-2</v>
      </c>
      <c r="DE8510" s="12">
        <v>-868744.75</v>
      </c>
      <c r="DF8510" s="9">
        <v>18.908459000000001</v>
      </c>
      <c r="DG8510" s="13">
        <v>22.639617999999999</v>
      </c>
      <c r="DH8510">
        <v>175.97654800000001</v>
      </c>
      <c r="DK8510">
        <v>1.62462321722543</v>
      </c>
      <c r="DL8510">
        <v>0.29361463028869955</v>
      </c>
      <c r="DM8510" t="s">
        <v>23</v>
      </c>
      <c r="DN8510" t="s">
        <v>23</v>
      </c>
    </row>
    <row r="8511" spans="1:118" x14ac:dyDescent="0.25">
      <c r="A8511" s="1">
        <v>44740</v>
      </c>
      <c r="B8511" t="s">
        <v>85</v>
      </c>
      <c r="C8511">
        <v>35.318179999999998</v>
      </c>
      <c r="D8511" t="s">
        <v>86</v>
      </c>
      <c r="E8511" t="s">
        <v>87</v>
      </c>
      <c r="F8511" t="s">
        <v>84</v>
      </c>
      <c r="I8511">
        <v>160.18523453438061</v>
      </c>
      <c r="J8511">
        <v>11671.15</v>
      </c>
      <c r="M8511">
        <v>4784429</v>
      </c>
      <c r="N8511">
        <v>7772073</v>
      </c>
      <c r="O8511">
        <v>9081598</v>
      </c>
      <c r="P8511">
        <v>9156545</v>
      </c>
      <c r="S8511">
        <v>111.859545454545</v>
      </c>
      <c r="T8511">
        <v>271749.98809549998</v>
      </c>
      <c r="U8511">
        <v>2.0711743333333299</v>
      </c>
      <c r="X8511">
        <v>3.5999949999999998</v>
      </c>
      <c r="Y8511">
        <v>-4.5454600000000003</v>
      </c>
      <c r="Z8511">
        <v>1.6290169999999999</v>
      </c>
      <c r="AA8511">
        <v>21.752141000000002</v>
      </c>
      <c r="AB8511">
        <v>39.409089999999999</v>
      </c>
      <c r="AC8511">
        <v>39.409089999999999</v>
      </c>
      <c r="AD8511">
        <v>33.227271000000002</v>
      </c>
      <c r="AE8511">
        <v>28.429751</v>
      </c>
      <c r="AF8511" s="4">
        <v>34.242423333333335</v>
      </c>
      <c r="AG8511" s="4">
        <v>34.488635499999994</v>
      </c>
      <c r="AH8511" s="4">
        <v>35.713437869565212</v>
      </c>
      <c r="AI8511" s="4">
        <v>36.036638016666679</v>
      </c>
      <c r="AJ8511" s="4">
        <v>34.035206495935</v>
      </c>
      <c r="AK8511" s="4">
        <v>31.739204975999971</v>
      </c>
      <c r="AL8511" s="6">
        <v>35.318179999999998</v>
      </c>
      <c r="AM8511" s="6">
        <v>35.818181000000003</v>
      </c>
      <c r="AN8511" s="6">
        <v>38.090909000000003</v>
      </c>
      <c r="AO8511" s="6">
        <v>38.636363000000003</v>
      </c>
      <c r="AP8511" s="6">
        <v>38.636363000000003</v>
      </c>
      <c r="AQ8511" s="6">
        <v>38.636363000000003</v>
      </c>
      <c r="AR8511">
        <v>33.818181000000003</v>
      </c>
      <c r="AS8511">
        <v>33.545453999999999</v>
      </c>
      <c r="AT8511">
        <v>33.545453999999999</v>
      </c>
      <c r="AU8511">
        <v>33.545453999999999</v>
      </c>
      <c r="AV8511">
        <v>29.297518</v>
      </c>
      <c r="AW8511">
        <v>28.512395999999999</v>
      </c>
      <c r="AZ8511">
        <v>15</v>
      </c>
      <c r="BA8511">
        <v>36.056559999999998</v>
      </c>
      <c r="BB8511">
        <v>1.4769011959718401</v>
      </c>
      <c r="BC8511">
        <v>0.17436691038782001</v>
      </c>
      <c r="BD8511">
        <v>0.57474999999999998</v>
      </c>
      <c r="BE8511">
        <v>0.52893000000000001</v>
      </c>
      <c r="BF8511">
        <v>0.59</v>
      </c>
      <c r="BG8511">
        <v>-0.60606060606060597</v>
      </c>
      <c r="BH8511">
        <v>0</v>
      </c>
      <c r="BI8511">
        <v>3.5087719298245599</v>
      </c>
      <c r="BJ8511">
        <v>2.0833333333333299</v>
      </c>
      <c r="BK8511">
        <v>4.6511627906976702</v>
      </c>
      <c r="BN8511">
        <v>3.2928046332046299</v>
      </c>
      <c r="BO8511">
        <v>0</v>
      </c>
      <c r="BP8511" t="s">
        <v>576</v>
      </c>
      <c r="BQ8511" t="s">
        <v>23</v>
      </c>
      <c r="BR8511">
        <v>1.157</v>
      </c>
      <c r="BS8511">
        <v>0.29099999999999998</v>
      </c>
      <c r="BV8511">
        <v>72.209000000000003</v>
      </c>
      <c r="BW8511">
        <v>83.049000000000007</v>
      </c>
      <c r="BX8511">
        <v>77.337000000000003</v>
      </c>
      <c r="BY8511">
        <v>74.198999999999998</v>
      </c>
      <c r="BZ8511">
        <v>-30.295999999999999</v>
      </c>
      <c r="CA8511">
        <v>-8.1839999999999993</v>
      </c>
      <c r="CB8511">
        <v>80.262699999999995</v>
      </c>
      <c r="CC8511">
        <v>127.41</v>
      </c>
      <c r="CD8511">
        <v>150</v>
      </c>
      <c r="CE8511">
        <v>113.685</v>
      </c>
      <c r="CF8511">
        <v>-44.069600000000001</v>
      </c>
      <c r="CG8511">
        <v>-20.511600000000001</v>
      </c>
      <c r="CH8511">
        <v>395203000</v>
      </c>
      <c r="CI8511" s="7">
        <v>184926000</v>
      </c>
      <c r="CJ8511">
        <v>142012000</v>
      </c>
      <c r="CK8511">
        <v>116639000</v>
      </c>
      <c r="CL8511">
        <v>113.709</v>
      </c>
      <c r="CM8511">
        <v>80.7</v>
      </c>
      <c r="CP8511" s="9">
        <v>52.213000000000001</v>
      </c>
      <c r="CQ8511" s="9">
        <v>51.371000000000002</v>
      </c>
      <c r="CR8511" s="9">
        <v>49.889000000000003</v>
      </c>
      <c r="CS8511">
        <v>31.405000000000001</v>
      </c>
      <c r="CT8511">
        <v>26.126999999999999</v>
      </c>
      <c r="CU8511">
        <v>0.80100000000000005</v>
      </c>
      <c r="CV8511">
        <v>0.73699999999999999</v>
      </c>
      <c r="CW8511">
        <v>0.80100000000000005</v>
      </c>
      <c r="CX8511">
        <v>39.895000000000003</v>
      </c>
      <c r="CY8511">
        <v>0.49</v>
      </c>
      <c r="DB8511" s="10">
        <v>37.51717176177327</v>
      </c>
      <c r="DC8511" s="9">
        <v>2341405000</v>
      </c>
      <c r="DD8511" s="10">
        <v>0.13689131098635221</v>
      </c>
      <c r="DE8511" s="12">
        <v>492372500</v>
      </c>
      <c r="DF8511" s="9">
        <v>4.9722910000000002</v>
      </c>
      <c r="DG8511" s="13">
        <v>4.1048559999999998</v>
      </c>
      <c r="DH8511">
        <v>14.940008000000001</v>
      </c>
      <c r="DK8511">
        <v>-0.3996747932358124</v>
      </c>
      <c r="DL8511">
        <v>0.11141536746896862</v>
      </c>
      <c r="DM8511">
        <v>0.10194585532811493</v>
      </c>
      <c r="DN8511">
        <v>0.27346741599130236</v>
      </c>
    </row>
    <row r="8512" spans="1:118" x14ac:dyDescent="0.25">
      <c r="A8512" s="1">
        <v>44740</v>
      </c>
      <c r="B8512" t="s">
        <v>88</v>
      </c>
      <c r="C8512">
        <v>85</v>
      </c>
      <c r="D8512" t="s">
        <v>89</v>
      </c>
      <c r="E8512" t="s">
        <v>90</v>
      </c>
      <c r="F8512" t="s">
        <v>91</v>
      </c>
      <c r="I8512">
        <v>129.43136437674829</v>
      </c>
      <c r="J8512">
        <v>11671.15</v>
      </c>
      <c r="M8512">
        <v>5375533</v>
      </c>
      <c r="N8512">
        <v>7128408</v>
      </c>
      <c r="O8512">
        <v>7853989</v>
      </c>
      <c r="P8512">
        <v>6018504</v>
      </c>
      <c r="S8512">
        <v>111.859545454545</v>
      </c>
      <c r="T8512">
        <v>271749.98809549998</v>
      </c>
      <c r="U8512">
        <v>2.0711743333333299</v>
      </c>
      <c r="X8512">
        <v>-1.0477300000000001</v>
      </c>
      <c r="Y8512">
        <v>-9.4781680000000001</v>
      </c>
      <c r="Z8512">
        <v>-14.999998</v>
      </c>
      <c r="AA8512">
        <v>22.302161999999999</v>
      </c>
      <c r="AB8512">
        <v>117.4</v>
      </c>
      <c r="AC8512">
        <v>117.4</v>
      </c>
      <c r="AD8512">
        <v>81.7</v>
      </c>
      <c r="AE8512">
        <v>65.999998000000005</v>
      </c>
      <c r="AF8512" s="4">
        <v>84.15</v>
      </c>
      <c r="AG8512" s="4">
        <v>85.600000000000009</v>
      </c>
      <c r="AH8512" s="4">
        <v>90.591304347826096</v>
      </c>
      <c r="AI8512" s="4">
        <v>98.917499233333331</v>
      </c>
      <c r="AJ8512" s="4">
        <v>96.958738439024543</v>
      </c>
      <c r="AK8512" s="4">
        <v>88.412698295999789</v>
      </c>
      <c r="AL8512" s="6">
        <v>85.9</v>
      </c>
      <c r="AM8512" s="6">
        <v>91.2</v>
      </c>
      <c r="AN8512" s="6">
        <v>100.2</v>
      </c>
      <c r="AO8512" s="6">
        <v>114.74999800000001</v>
      </c>
      <c r="AP8512" s="6">
        <v>114.74999800000001</v>
      </c>
      <c r="AQ8512" s="6">
        <v>114.74999800000001</v>
      </c>
      <c r="AR8512">
        <v>82.2</v>
      </c>
      <c r="AS8512">
        <v>82.2</v>
      </c>
      <c r="AT8512">
        <v>82.2</v>
      </c>
      <c r="AU8512">
        <v>82.2</v>
      </c>
      <c r="AV8512">
        <v>82.2</v>
      </c>
      <c r="AW8512">
        <v>66.624998000000005</v>
      </c>
      <c r="AZ8512">
        <v>13</v>
      </c>
      <c r="BA8512">
        <v>97.171250000000001</v>
      </c>
      <c r="BB8512">
        <v>0.728463737414629</v>
      </c>
      <c r="BC8512">
        <v>0.97702006832495303</v>
      </c>
      <c r="BD8512">
        <v>1.01</v>
      </c>
      <c r="BE8512">
        <v>1.01</v>
      </c>
      <c r="BF8512">
        <v>1.0329999999999999</v>
      </c>
      <c r="BG8512">
        <v>1.9337016574585599</v>
      </c>
      <c r="BH8512">
        <v>6.8548387096774199</v>
      </c>
      <c r="BI8512">
        <v>63.366336633663401</v>
      </c>
      <c r="BJ8512">
        <v>3.06122448979592</v>
      </c>
      <c r="BK8512">
        <v>4.3956043956044004</v>
      </c>
      <c r="BN8512">
        <v>1.3970588235294099</v>
      </c>
      <c r="BO8512" t="s">
        <v>23</v>
      </c>
      <c r="BP8512" t="s">
        <v>23</v>
      </c>
      <c r="BQ8512" t="s">
        <v>23</v>
      </c>
      <c r="BR8512" t="s">
        <v>23</v>
      </c>
      <c r="BS8512" t="s">
        <v>23</v>
      </c>
      <c r="BV8512">
        <v>18.763000000000002</v>
      </c>
      <c r="BW8512">
        <v>19.466000000000001</v>
      </c>
      <c r="BX8512">
        <v>27.664000000000001</v>
      </c>
      <c r="BY8512">
        <v>25.952999999999999</v>
      </c>
      <c r="BZ8512">
        <v>4.7610000000000001</v>
      </c>
      <c r="CA8512">
        <v>12.183999999999999</v>
      </c>
      <c r="CB8512">
        <v>23.9346</v>
      </c>
      <c r="CC8512">
        <v>28.539400000000001</v>
      </c>
      <c r="CD8512">
        <v>42.738</v>
      </c>
      <c r="CE8512">
        <v>39.1736</v>
      </c>
      <c r="CF8512">
        <v>4.3019999999999996</v>
      </c>
      <c r="CG8512">
        <v>169.60329999999999</v>
      </c>
      <c r="CH8512">
        <v>14746211</v>
      </c>
      <c r="CI8512" s="7">
        <v>10595548</v>
      </c>
      <c r="CJ8512">
        <v>4133546</v>
      </c>
      <c r="CK8512">
        <v>4012288</v>
      </c>
      <c r="CL8512">
        <v>39.173999999999999</v>
      </c>
      <c r="CM8512">
        <v>23.925999999999998</v>
      </c>
      <c r="CP8512" s="9" t="s">
        <v>23</v>
      </c>
      <c r="CQ8512" s="9" t="s">
        <v>23</v>
      </c>
      <c r="CR8512" s="9" t="s">
        <v>23</v>
      </c>
      <c r="CS8512" t="s">
        <v>23</v>
      </c>
      <c r="CT8512">
        <v>2.657</v>
      </c>
      <c r="CU8512" t="s">
        <v>23</v>
      </c>
      <c r="CV8512" t="s">
        <v>23</v>
      </c>
      <c r="CW8512" t="s">
        <v>23</v>
      </c>
      <c r="CX8512" t="s">
        <v>23</v>
      </c>
      <c r="CY8512" t="s">
        <v>23</v>
      </c>
      <c r="DB8512" s="10">
        <v>18.759585294117645</v>
      </c>
      <c r="DC8512" s="9">
        <v>657628150</v>
      </c>
      <c r="DD8512" s="10">
        <v>9.6988837840959203E-3</v>
      </c>
      <c r="DE8512" s="12" t="s">
        <v>23</v>
      </c>
      <c r="DF8512" s="9">
        <v>13.945857</v>
      </c>
      <c r="DG8512" s="13">
        <v>13.322884</v>
      </c>
      <c r="DH8512">
        <v>20.571152000000001</v>
      </c>
      <c r="DK8512">
        <v>-3.3375607954882875</v>
      </c>
      <c r="DL8512">
        <v>0.37825987752325857</v>
      </c>
      <c r="DM8512">
        <v>0.23482954002950318</v>
      </c>
      <c r="DN8512">
        <v>0.55969378115645674</v>
      </c>
    </row>
    <row r="8513" spans="1:118" x14ac:dyDescent="0.25">
      <c r="A8513" s="1">
        <v>44740</v>
      </c>
      <c r="B8513" t="s">
        <v>92</v>
      </c>
      <c r="C8513">
        <v>28.52</v>
      </c>
      <c r="D8513" t="s">
        <v>93</v>
      </c>
      <c r="E8513" t="s">
        <v>94</v>
      </c>
      <c r="F8513" t="s">
        <v>91</v>
      </c>
      <c r="I8513">
        <v>129.43136437674829</v>
      </c>
      <c r="J8513">
        <v>11671.15</v>
      </c>
      <c r="M8513">
        <v>215490</v>
      </c>
      <c r="N8513">
        <v>299129</v>
      </c>
      <c r="O8513">
        <v>161134</v>
      </c>
      <c r="P8513">
        <v>197619</v>
      </c>
      <c r="S8513">
        <v>111.859545454545</v>
      </c>
      <c r="T8513">
        <v>271749.98809549998</v>
      </c>
      <c r="U8513">
        <v>2.0711743333333299</v>
      </c>
      <c r="X8513">
        <v>-9.7468350000000008</v>
      </c>
      <c r="Y8513">
        <v>6.101191</v>
      </c>
      <c r="Z8513">
        <v>-15.119047999999999</v>
      </c>
      <c r="AA8513">
        <v>-23.824786</v>
      </c>
      <c r="AB8513">
        <v>97.7</v>
      </c>
      <c r="AC8513">
        <v>114.2</v>
      </c>
      <c r="AD8513">
        <v>66.7</v>
      </c>
      <c r="AE8513">
        <v>66.7</v>
      </c>
      <c r="AF8513" s="4">
        <v>29.626666666666665</v>
      </c>
      <c r="AG8513" s="4">
        <v>31.97666666666667</v>
      </c>
      <c r="AH8513" s="4">
        <v>31.779130434782601</v>
      </c>
      <c r="AI8513" s="4">
        <v>31.422666666666657</v>
      </c>
      <c r="AJ8513" s="4">
        <v>32.425365853658526</v>
      </c>
      <c r="AK8513" s="4">
        <v>34.557120000000019</v>
      </c>
      <c r="AL8513" s="6">
        <v>31.6</v>
      </c>
      <c r="AM8513" s="6">
        <v>38</v>
      </c>
      <c r="AN8513" s="6">
        <v>38</v>
      </c>
      <c r="AO8513" s="6">
        <v>38</v>
      </c>
      <c r="AP8513" s="6">
        <v>38</v>
      </c>
      <c r="AQ8513" s="6">
        <v>42.88</v>
      </c>
      <c r="AR8513">
        <v>28.52</v>
      </c>
      <c r="AS8513">
        <v>28.52</v>
      </c>
      <c r="AT8513">
        <v>27.48</v>
      </c>
      <c r="AU8513">
        <v>26.88</v>
      </c>
      <c r="AV8513">
        <v>26.88</v>
      </c>
      <c r="AW8513">
        <v>26.88</v>
      </c>
      <c r="AZ8513">
        <v>1</v>
      </c>
      <c r="BA8513">
        <v>26</v>
      </c>
      <c r="BB8513" t="s">
        <v>23</v>
      </c>
      <c r="BC8513" t="s">
        <v>23</v>
      </c>
      <c r="BD8513" t="s">
        <v>23</v>
      </c>
      <c r="BE8513" t="s">
        <v>23</v>
      </c>
      <c r="BF8513">
        <v>3.7999999999999999E-2</v>
      </c>
      <c r="BG8513" t="s">
        <v>23</v>
      </c>
      <c r="BH8513" t="s">
        <v>23</v>
      </c>
      <c r="BI8513" t="s">
        <v>23</v>
      </c>
      <c r="BJ8513" t="s">
        <v>23</v>
      </c>
      <c r="BK8513" t="s">
        <v>23</v>
      </c>
      <c r="BN8513">
        <v>0</v>
      </c>
      <c r="BO8513" t="s">
        <v>23</v>
      </c>
      <c r="BP8513" t="s">
        <v>23</v>
      </c>
      <c r="BQ8513" t="s">
        <v>23</v>
      </c>
      <c r="BR8513" t="s">
        <v>23</v>
      </c>
      <c r="BS8513" t="s">
        <v>23</v>
      </c>
      <c r="BV8513">
        <v>17.515999999999998</v>
      </c>
      <c r="BW8513">
        <v>2.9740000000000002</v>
      </c>
      <c r="BX8513">
        <v>-7.1719999999999997</v>
      </c>
      <c r="BY8513">
        <v>-2.1080000000000001</v>
      </c>
      <c r="BZ8513">
        <v>-11.202999999999999</v>
      </c>
      <c r="CA8513">
        <v>-6.87</v>
      </c>
      <c r="CB8513">
        <v>-93.901799999999994</v>
      </c>
      <c r="CC8513" t="s">
        <v>576</v>
      </c>
      <c r="CD8513">
        <v>-48.276000000000003</v>
      </c>
      <c r="CE8513">
        <v>-56.6295</v>
      </c>
      <c r="CF8513">
        <v>163.4402</v>
      </c>
      <c r="CG8513">
        <v>-47.933</v>
      </c>
      <c r="CH8513">
        <v>98471</v>
      </c>
      <c r="CI8513" s="7">
        <v>227046</v>
      </c>
      <c r="CJ8513">
        <v>3763</v>
      </c>
      <c r="CK8513">
        <v>-31639</v>
      </c>
      <c r="CL8513">
        <v>-56.63</v>
      </c>
      <c r="CM8513">
        <v>-93.902000000000001</v>
      </c>
      <c r="CP8513" s="9">
        <v>2.2149999999999999</v>
      </c>
      <c r="CQ8513" s="9">
        <v>4.835</v>
      </c>
      <c r="CR8513" s="9">
        <v>8.9440000000000008</v>
      </c>
      <c r="CS8513">
        <v>2.5920000000000001</v>
      </c>
      <c r="CT8513">
        <v>0.72599999999999998</v>
      </c>
      <c r="CU8513">
        <v>0.52400000000000002</v>
      </c>
      <c r="CV8513">
        <v>0.53</v>
      </c>
      <c r="CW8513">
        <v>0.52400000000000002</v>
      </c>
      <c r="CX8513">
        <v>4.2889999999999997</v>
      </c>
      <c r="CY8513">
        <v>0.65300000000000002</v>
      </c>
      <c r="DB8513" s="10">
        <v>13.971598877980364</v>
      </c>
      <c r="DC8513" s="9">
        <v>4998422</v>
      </c>
      <c r="DD8513" s="10">
        <v>7.971915936669613E-3</v>
      </c>
      <c r="DE8513" s="12">
        <v>12460</v>
      </c>
      <c r="DF8513" s="9">
        <v>1.180903</v>
      </c>
      <c r="DG8513" s="13">
        <v>1.1546559999999999</v>
      </c>
      <c r="DH8513">
        <v>18.912466999999999</v>
      </c>
      <c r="DK8513">
        <v>2.5503170899127393E-2</v>
      </c>
      <c r="DL8513">
        <v>0.14825577151029454</v>
      </c>
      <c r="DM8513">
        <v>0.28858461421851689</v>
      </c>
      <c r="DN8513">
        <v>0.84049785550714562</v>
      </c>
    </row>
    <row r="8514" spans="1:118" x14ac:dyDescent="0.25">
      <c r="A8514" s="1">
        <v>44740</v>
      </c>
      <c r="B8514" t="s">
        <v>95</v>
      </c>
      <c r="C8514">
        <v>27.971428</v>
      </c>
      <c r="D8514" t="s">
        <v>96</v>
      </c>
      <c r="E8514" t="s">
        <v>97</v>
      </c>
      <c r="F8514" t="s">
        <v>91</v>
      </c>
      <c r="I8514">
        <v>129.43136437674829</v>
      </c>
      <c r="J8514">
        <v>11671.15</v>
      </c>
      <c r="M8514">
        <v>67967</v>
      </c>
      <c r="N8514">
        <v>209753</v>
      </c>
      <c r="O8514">
        <v>126559</v>
      </c>
      <c r="P8514">
        <v>235233</v>
      </c>
      <c r="S8514">
        <v>111.859545454545</v>
      </c>
      <c r="T8514">
        <v>271749.98809549998</v>
      </c>
      <c r="U8514">
        <v>2.0711743333333299</v>
      </c>
      <c r="X8514">
        <v>-4.7665369999999996</v>
      </c>
      <c r="Y8514">
        <v>-2.29541</v>
      </c>
      <c r="Z8514">
        <v>-27.373887</v>
      </c>
      <c r="AA8514">
        <v>-50.101937</v>
      </c>
      <c r="AB8514">
        <v>39.771428</v>
      </c>
      <c r="AC8514">
        <v>59.942856999999997</v>
      </c>
      <c r="AD8514">
        <v>26.285713999999999</v>
      </c>
      <c r="AE8514">
        <v>26.285713999999999</v>
      </c>
      <c r="AF8514" s="4">
        <v>28.204761333333334</v>
      </c>
      <c r="AG8514" s="4">
        <v>28.90476141666667</v>
      </c>
      <c r="AH8514" s="4">
        <v>30.685713913043465</v>
      </c>
      <c r="AI8514" s="4">
        <v>32.563809116666661</v>
      </c>
      <c r="AJ8514" s="4">
        <v>38.478512918699209</v>
      </c>
      <c r="AK8514" s="4">
        <v>42.538056652000002</v>
      </c>
      <c r="AL8514" s="6">
        <v>29.371428000000002</v>
      </c>
      <c r="AM8514" s="6">
        <v>32</v>
      </c>
      <c r="AN8514" s="6">
        <v>35.428570999999998</v>
      </c>
      <c r="AO8514" s="6">
        <v>38.628571000000001</v>
      </c>
      <c r="AP8514" s="6">
        <v>52.228571000000002</v>
      </c>
      <c r="AQ8514" s="6">
        <v>58.285713999999999</v>
      </c>
      <c r="AR8514">
        <v>27.971428</v>
      </c>
      <c r="AS8514">
        <v>26.714285</v>
      </c>
      <c r="AT8514">
        <v>26.714285</v>
      </c>
      <c r="AU8514">
        <v>26.714285</v>
      </c>
      <c r="AV8514">
        <v>26.714285</v>
      </c>
      <c r="AW8514">
        <v>26.714285</v>
      </c>
      <c r="AZ8514" t="s">
        <v>23</v>
      </c>
      <c r="BA8514" t="s">
        <v>23</v>
      </c>
      <c r="BB8514" t="s">
        <v>23</v>
      </c>
      <c r="BC8514" t="s">
        <v>23</v>
      </c>
      <c r="BD8514" t="s">
        <v>23</v>
      </c>
      <c r="BE8514" t="s">
        <v>23</v>
      </c>
      <c r="BF8514">
        <v>-0.38500000000000001</v>
      </c>
      <c r="BG8514" t="s">
        <v>23</v>
      </c>
      <c r="BH8514" t="s">
        <v>23</v>
      </c>
      <c r="BI8514" t="s">
        <v>23</v>
      </c>
      <c r="BJ8514" t="s">
        <v>23</v>
      </c>
      <c r="BK8514" t="s">
        <v>23</v>
      </c>
      <c r="BN8514">
        <v>0</v>
      </c>
      <c r="BO8514" t="s">
        <v>23</v>
      </c>
      <c r="BP8514" t="s">
        <v>23</v>
      </c>
      <c r="BQ8514" t="s">
        <v>23</v>
      </c>
      <c r="BR8514" t="s">
        <v>23</v>
      </c>
      <c r="BS8514" t="s">
        <v>23</v>
      </c>
      <c r="BV8514">
        <v>3.758</v>
      </c>
      <c r="BW8514">
        <v>-20.024999999999999</v>
      </c>
      <c r="BX8514">
        <v>-24.597000000000001</v>
      </c>
      <c r="BY8514">
        <v>-14.863</v>
      </c>
      <c r="BZ8514">
        <v>9.3859999999999992</v>
      </c>
      <c r="CA8514">
        <v>38.162999999999997</v>
      </c>
      <c r="CB8514">
        <v>-82.962699999999998</v>
      </c>
      <c r="CC8514">
        <v>-44.155000000000001</v>
      </c>
      <c r="CD8514" t="s">
        <v>576</v>
      </c>
      <c r="CE8514">
        <v>-33.7834</v>
      </c>
      <c r="CF8514">
        <v>132.39789999999999</v>
      </c>
      <c r="CG8514" t="s">
        <v>576</v>
      </c>
      <c r="CH8514">
        <v>-74471.146999999997</v>
      </c>
      <c r="CI8514" s="7">
        <v>-112479.227</v>
      </c>
      <c r="CJ8514">
        <v>-5383.9430000000002</v>
      </c>
      <c r="CK8514">
        <v>-17191.874</v>
      </c>
      <c r="CL8514">
        <v>-33.790999999999997</v>
      </c>
      <c r="CM8514">
        <v>-82.957999999999998</v>
      </c>
      <c r="CP8514" s="9">
        <v>-20.431999999999999</v>
      </c>
      <c r="CQ8514" s="9">
        <v>-28.088999999999999</v>
      </c>
      <c r="CR8514" s="9">
        <v>-29.428000000000001</v>
      </c>
      <c r="CS8514">
        <v>-17.968</v>
      </c>
      <c r="CT8514">
        <v>-5.8230000000000004</v>
      </c>
      <c r="CU8514">
        <v>0.45600000000000002</v>
      </c>
      <c r="CV8514">
        <v>0.41899999999999998</v>
      </c>
      <c r="CW8514">
        <v>0.45600000000000002</v>
      </c>
      <c r="CX8514" t="s">
        <v>23</v>
      </c>
      <c r="CY8514" t="s">
        <v>576</v>
      </c>
      <c r="DB8514" s="10">
        <v>35.31356346710249</v>
      </c>
      <c r="DC8514" s="9">
        <v>753782.1</v>
      </c>
      <c r="DD8514" s="10">
        <v>1.8345892002476577E-2</v>
      </c>
      <c r="DE8514" s="12">
        <v>-23272.911</v>
      </c>
      <c r="DF8514" s="9">
        <v>1.1024959999999999</v>
      </c>
      <c r="DG8514" s="13">
        <v>0.85854600000000003</v>
      </c>
      <c r="DH8514" t="s">
        <v>576</v>
      </c>
      <c r="DK8514">
        <v>1.815558099457935</v>
      </c>
      <c r="DL8514">
        <v>0.67738626466785012</v>
      </c>
      <c r="DM8514">
        <v>0.3713184229221389</v>
      </c>
      <c r="DN8514">
        <v>0.69411220643438243</v>
      </c>
    </row>
    <row r="8515" spans="1:118" x14ac:dyDescent="0.25">
      <c r="A8515" s="1">
        <v>44740</v>
      </c>
      <c r="B8515" t="s">
        <v>98</v>
      </c>
      <c r="C8515">
        <v>13.952</v>
      </c>
      <c r="D8515" t="s">
        <v>99</v>
      </c>
      <c r="E8515" t="s">
        <v>94</v>
      </c>
      <c r="F8515" t="s">
        <v>91</v>
      </c>
      <c r="I8515">
        <v>129.43136437674829</v>
      </c>
      <c r="J8515">
        <v>11671.15</v>
      </c>
      <c r="M8515">
        <v>46648</v>
      </c>
      <c r="N8515">
        <v>66797</v>
      </c>
      <c r="O8515">
        <v>143364</v>
      </c>
      <c r="P8515">
        <v>170483</v>
      </c>
      <c r="S8515">
        <v>111.859545454545</v>
      </c>
      <c r="T8515">
        <v>271749.98809549998</v>
      </c>
      <c r="U8515">
        <v>2.0711743333333299</v>
      </c>
      <c r="X8515">
        <v>0.80925199999999997</v>
      </c>
      <c r="Y8515">
        <v>-5.6277030000000003</v>
      </c>
      <c r="Z8515">
        <v>-8.8819219999999994</v>
      </c>
      <c r="AA8515">
        <v>-29.449835</v>
      </c>
      <c r="AB8515">
        <v>20.462221</v>
      </c>
      <c r="AC8515">
        <v>22.08</v>
      </c>
      <c r="AD8515">
        <v>14.719999</v>
      </c>
      <c r="AE8515">
        <v>14.719999</v>
      </c>
      <c r="AF8515" s="4">
        <v>13.874666166666666</v>
      </c>
      <c r="AG8515" s="4">
        <v>13.8359995</v>
      </c>
      <c r="AH8515" s="4">
        <v>14.403477608695653</v>
      </c>
      <c r="AI8515" s="4">
        <v>15.507466016666667</v>
      </c>
      <c r="AJ8515" s="4">
        <v>15.583478943089425</v>
      </c>
      <c r="AK8515" s="4">
        <v>16.808767276000015</v>
      </c>
      <c r="AL8515" s="6">
        <v>14.304</v>
      </c>
      <c r="AM8515" s="6">
        <v>14.304</v>
      </c>
      <c r="AN8515" s="6">
        <v>15.311999999999999</v>
      </c>
      <c r="AO8515" s="6">
        <v>18</v>
      </c>
      <c r="AP8515" s="6">
        <v>18</v>
      </c>
      <c r="AQ8515" s="6">
        <v>19.823999000000001</v>
      </c>
      <c r="AR8515">
        <v>13.44</v>
      </c>
      <c r="AS8515">
        <v>13.311999999999999</v>
      </c>
      <c r="AT8515">
        <v>13.311999999999999</v>
      </c>
      <c r="AU8515">
        <v>13.311999999999999</v>
      </c>
      <c r="AV8515">
        <v>13.311999999999999</v>
      </c>
      <c r="AW8515">
        <v>13.311999999999999</v>
      </c>
      <c r="AZ8515" t="s">
        <v>23</v>
      </c>
      <c r="BA8515" t="s">
        <v>23</v>
      </c>
      <c r="BB8515" t="s">
        <v>23</v>
      </c>
      <c r="BC8515" t="s">
        <v>23</v>
      </c>
      <c r="BD8515" t="s">
        <v>23</v>
      </c>
      <c r="BE8515" t="s">
        <v>23</v>
      </c>
      <c r="BF8515">
        <v>3.5999999999999997E-2</v>
      </c>
      <c r="BG8515" t="s">
        <v>23</v>
      </c>
      <c r="BH8515" t="s">
        <v>23</v>
      </c>
      <c r="BI8515" t="s">
        <v>23</v>
      </c>
      <c r="BJ8515" t="s">
        <v>23</v>
      </c>
      <c r="BK8515" t="s">
        <v>23</v>
      </c>
      <c r="BN8515">
        <v>0</v>
      </c>
      <c r="BO8515" t="s">
        <v>23</v>
      </c>
      <c r="BP8515" t="s">
        <v>23</v>
      </c>
      <c r="BQ8515" t="s">
        <v>23</v>
      </c>
      <c r="BR8515" t="s">
        <v>23</v>
      </c>
      <c r="BS8515" t="s">
        <v>23</v>
      </c>
      <c r="BV8515">
        <v>27.603000000000002</v>
      </c>
      <c r="BW8515">
        <v>61.780999999999999</v>
      </c>
      <c r="BX8515">
        <v>5.5529999999999999</v>
      </c>
      <c r="BY8515">
        <v>12.509</v>
      </c>
      <c r="BZ8515">
        <v>-14.561</v>
      </c>
      <c r="CA8515">
        <v>7.7670000000000003</v>
      </c>
      <c r="CB8515">
        <v>-83.7119</v>
      </c>
      <c r="CC8515" t="s">
        <v>576</v>
      </c>
      <c r="CD8515">
        <v>-76.417000000000002</v>
      </c>
      <c r="CE8515">
        <v>21.07</v>
      </c>
      <c r="CF8515">
        <v>-45.110199999999999</v>
      </c>
      <c r="CG8515">
        <v>-28.270499999999998</v>
      </c>
      <c r="CH8515">
        <v>33432.317000000003</v>
      </c>
      <c r="CI8515" s="7">
        <v>27614.117999999999</v>
      </c>
      <c r="CJ8515">
        <v>1859</v>
      </c>
      <c r="CK8515">
        <v>398.661</v>
      </c>
      <c r="CL8515">
        <v>21.07</v>
      </c>
      <c r="CM8515">
        <v>-83.177999999999997</v>
      </c>
      <c r="CP8515" s="9">
        <v>4.7140000000000004</v>
      </c>
      <c r="CQ8515" s="9">
        <v>6.1509999999999998</v>
      </c>
      <c r="CR8515" s="9">
        <v>0.51500000000000001</v>
      </c>
      <c r="CS8515">
        <v>4.476</v>
      </c>
      <c r="CT8515">
        <v>1.5529999999999999</v>
      </c>
      <c r="CU8515">
        <v>0.52700000000000002</v>
      </c>
      <c r="CV8515">
        <v>0.51100000000000001</v>
      </c>
      <c r="CW8515">
        <v>0.52700000000000002</v>
      </c>
      <c r="CX8515">
        <v>0.56699999999999995</v>
      </c>
      <c r="CY8515">
        <v>0.19500000000000001</v>
      </c>
      <c r="DB8515" s="10">
        <v>11.473624312155982</v>
      </c>
      <c r="DC8515" s="9">
        <v>1708065.574</v>
      </c>
      <c r="DD8515" s="10">
        <v>4.6860027634981188E-3</v>
      </c>
      <c r="DE8515" s="12">
        <v>192618.818</v>
      </c>
      <c r="DF8515" s="9">
        <v>0.84685900000000003</v>
      </c>
      <c r="DG8515" s="13">
        <v>0.79326799999999997</v>
      </c>
      <c r="DH8515" t="s">
        <v>576</v>
      </c>
      <c r="DK8515">
        <v>-0.89891078360044463</v>
      </c>
      <c r="DL8515">
        <v>0.23692652041090637</v>
      </c>
      <c r="DM8515">
        <v>0.40034835655179596</v>
      </c>
      <c r="DN8515">
        <v>0.77257836780808209</v>
      </c>
    </row>
    <row r="8516" spans="1:118" x14ac:dyDescent="0.25">
      <c r="A8516" s="1">
        <v>44740</v>
      </c>
      <c r="B8516" t="s">
        <v>100</v>
      </c>
      <c r="C8516">
        <v>27.4</v>
      </c>
      <c r="D8516" t="s">
        <v>101</v>
      </c>
      <c r="E8516" t="s">
        <v>90</v>
      </c>
      <c r="F8516" t="s">
        <v>91</v>
      </c>
      <c r="I8516">
        <v>129.43136437674829</v>
      </c>
      <c r="J8516">
        <v>11671.15</v>
      </c>
      <c r="M8516">
        <v>6391947</v>
      </c>
      <c r="N8516">
        <v>8349725</v>
      </c>
      <c r="O8516">
        <v>8525325</v>
      </c>
      <c r="P8516">
        <v>9475950</v>
      </c>
      <c r="S8516">
        <v>111.859545454545</v>
      </c>
      <c r="T8516">
        <v>271749.98809549998</v>
      </c>
      <c r="U8516">
        <v>2.0711743333333299</v>
      </c>
      <c r="X8516">
        <v>0.735294</v>
      </c>
      <c r="Y8516">
        <v>-9.8684209999999997</v>
      </c>
      <c r="Z8516">
        <v>-12.627551</v>
      </c>
      <c r="AA8516">
        <v>67.236328</v>
      </c>
      <c r="AB8516">
        <v>42.45</v>
      </c>
      <c r="AC8516">
        <v>42.45</v>
      </c>
      <c r="AD8516">
        <v>31.2</v>
      </c>
      <c r="AE8516">
        <v>20.28</v>
      </c>
      <c r="AF8516" s="4">
        <v>26.873333333333335</v>
      </c>
      <c r="AG8516" s="4">
        <v>27.176666666666666</v>
      </c>
      <c r="AH8516" s="4">
        <v>28.445217391304347</v>
      </c>
      <c r="AI8516" s="4">
        <v>30.474666666666678</v>
      </c>
      <c r="AJ8516" s="4">
        <v>27.737365853658527</v>
      </c>
      <c r="AK8516" s="4">
        <v>23.182207999999999</v>
      </c>
      <c r="AL8516" s="6">
        <v>27.4</v>
      </c>
      <c r="AM8516" s="6">
        <v>28.6</v>
      </c>
      <c r="AN8516" s="6">
        <v>31.4</v>
      </c>
      <c r="AO8516" s="6">
        <v>33.68</v>
      </c>
      <c r="AP8516" s="6">
        <v>33.68</v>
      </c>
      <c r="AQ8516" s="6">
        <v>33.68</v>
      </c>
      <c r="AR8516">
        <v>26.12</v>
      </c>
      <c r="AS8516">
        <v>25.88</v>
      </c>
      <c r="AT8516">
        <v>25.88</v>
      </c>
      <c r="AU8516">
        <v>25.88</v>
      </c>
      <c r="AV8516">
        <v>19.167999999999999</v>
      </c>
      <c r="AW8516">
        <v>16.384</v>
      </c>
      <c r="AZ8516">
        <v>10</v>
      </c>
      <c r="BA8516">
        <v>27.911110000000001</v>
      </c>
      <c r="BB8516">
        <v>-1.25817368994866</v>
      </c>
      <c r="BC8516">
        <v>3.12810063095657</v>
      </c>
      <c r="BD8516" t="s">
        <v>23</v>
      </c>
      <c r="BE8516" t="s">
        <v>23</v>
      </c>
      <c r="BF8516">
        <v>0.33200000000000002</v>
      </c>
      <c r="BG8516">
        <v>-4.5454545454545503</v>
      </c>
      <c r="BH8516">
        <v>-7.0588235294117601</v>
      </c>
      <c r="BI8516" t="s">
        <v>23</v>
      </c>
      <c r="BJ8516">
        <v>-24.137931034482801</v>
      </c>
      <c r="BK8516">
        <v>-3.4482758620689702</v>
      </c>
      <c r="BN8516">
        <v>2.1897810218978102</v>
      </c>
      <c r="BO8516">
        <v>150</v>
      </c>
      <c r="BP8516" t="s">
        <v>23</v>
      </c>
      <c r="BQ8516">
        <v>0</v>
      </c>
      <c r="BR8516">
        <v>0.6</v>
      </c>
      <c r="BS8516" t="s">
        <v>23</v>
      </c>
      <c r="BV8516">
        <v>24.119</v>
      </c>
      <c r="BW8516">
        <v>43.621000000000002</v>
      </c>
      <c r="BX8516">
        <v>15.811</v>
      </c>
      <c r="BY8516">
        <v>26.509</v>
      </c>
      <c r="BZ8516">
        <v>-13.065</v>
      </c>
      <c r="CA8516">
        <v>10.146000000000001</v>
      </c>
      <c r="CB8516">
        <v>28.472200000000001</v>
      </c>
      <c r="CC8516">
        <v>43.019100000000002</v>
      </c>
      <c r="CD8516">
        <v>9.1110000000000007</v>
      </c>
      <c r="CE8516">
        <v>32.344299999999997</v>
      </c>
      <c r="CF8516">
        <v>-22.444299999999998</v>
      </c>
      <c r="CG8516">
        <v>-11.290699999999999</v>
      </c>
      <c r="CH8516">
        <v>2709387</v>
      </c>
      <c r="CI8516" s="7">
        <v>1965992</v>
      </c>
      <c r="CJ8516">
        <v>824747</v>
      </c>
      <c r="CK8516">
        <v>619128</v>
      </c>
      <c r="CL8516">
        <v>37.813000000000002</v>
      </c>
      <c r="CM8516">
        <v>28.498000000000001</v>
      </c>
      <c r="CP8516" s="9" t="s">
        <v>23</v>
      </c>
      <c r="CQ8516" s="9" t="s">
        <v>23</v>
      </c>
      <c r="CR8516" s="9" t="s">
        <v>23</v>
      </c>
      <c r="CS8516" t="s">
        <v>23</v>
      </c>
      <c r="CT8516">
        <v>1.704</v>
      </c>
      <c r="CU8516" t="s">
        <v>23</v>
      </c>
      <c r="CV8516" t="s">
        <v>23</v>
      </c>
      <c r="CW8516" t="s">
        <v>23</v>
      </c>
      <c r="CX8516" t="s">
        <v>23</v>
      </c>
      <c r="CY8516" t="s">
        <v>23</v>
      </c>
      <c r="DB8516" s="10">
        <v>22.835109489051096</v>
      </c>
      <c r="DC8516" s="9">
        <v>179518751</v>
      </c>
      <c r="DD8516" s="10">
        <v>8.7133237686128958E-3</v>
      </c>
      <c r="DE8516" s="12" t="s">
        <v>23</v>
      </c>
      <c r="DF8516" s="9">
        <v>11.938998</v>
      </c>
      <c r="DG8516" s="13">
        <v>10.890302</v>
      </c>
      <c r="DH8516">
        <v>20.632529999999999</v>
      </c>
      <c r="DK8516">
        <v>-1.6776686018353604</v>
      </c>
      <c r="DL8516">
        <v>0.42213491151151872</v>
      </c>
      <c r="DM8516">
        <v>0.25729313468036824</v>
      </c>
      <c r="DN8516">
        <v>0.3252204563346614</v>
      </c>
    </row>
    <row r="8517" spans="1:118" x14ac:dyDescent="0.25">
      <c r="A8517" s="1">
        <v>44740</v>
      </c>
      <c r="B8517" t="s">
        <v>102</v>
      </c>
      <c r="C8517">
        <v>13.466665000000001</v>
      </c>
      <c r="D8517" t="s">
        <v>103</v>
      </c>
      <c r="E8517" t="s">
        <v>94</v>
      </c>
      <c r="F8517" t="s">
        <v>91</v>
      </c>
      <c r="I8517">
        <v>129.43136437674829</v>
      </c>
      <c r="J8517">
        <v>11671.15</v>
      </c>
      <c r="M8517">
        <v>290039</v>
      </c>
      <c r="N8517">
        <v>279718</v>
      </c>
      <c r="O8517">
        <v>338584</v>
      </c>
      <c r="P8517">
        <v>519488</v>
      </c>
      <c r="S8517">
        <v>111.859545454545</v>
      </c>
      <c r="T8517">
        <v>271749.98809549998</v>
      </c>
      <c r="U8517">
        <v>2.0711743333333299</v>
      </c>
      <c r="X8517">
        <v>-2.6506120000000002</v>
      </c>
      <c r="Y8517">
        <v>-10.718241000000001</v>
      </c>
      <c r="Z8517">
        <v>-13.675219</v>
      </c>
      <c r="AA8517">
        <v>-39.665895999999996</v>
      </c>
      <c r="AB8517">
        <v>17.016665</v>
      </c>
      <c r="AC8517">
        <v>23.710705999999998</v>
      </c>
      <c r="AD8517">
        <v>13.216665000000001</v>
      </c>
      <c r="AE8517">
        <v>13.216665000000001</v>
      </c>
      <c r="AF8517" s="4">
        <v>13.486110000000002</v>
      </c>
      <c r="AG8517" s="4">
        <v>13.786110250000002</v>
      </c>
      <c r="AH8517" s="4">
        <v>14.445651434782603</v>
      </c>
      <c r="AI8517" s="4">
        <v>15.131110366666668</v>
      </c>
      <c r="AJ8517" s="4">
        <v>15.814497959349605</v>
      </c>
      <c r="AK8517" s="4">
        <v>18.111790955999982</v>
      </c>
      <c r="AL8517" s="6">
        <v>13.833333</v>
      </c>
      <c r="AM8517" s="6">
        <v>14.75</v>
      </c>
      <c r="AN8517" s="6">
        <v>15.483333</v>
      </c>
      <c r="AO8517" s="6">
        <v>16.333333</v>
      </c>
      <c r="AP8517" s="6">
        <v>17.599999</v>
      </c>
      <c r="AQ8517" s="6">
        <v>23.318498999999999</v>
      </c>
      <c r="AR8517">
        <v>13.216665000000001</v>
      </c>
      <c r="AS8517">
        <v>13.216665000000001</v>
      </c>
      <c r="AT8517">
        <v>13.216665000000001</v>
      </c>
      <c r="AU8517">
        <v>13.216665000000001</v>
      </c>
      <c r="AV8517">
        <v>13.216665000000001</v>
      </c>
      <c r="AW8517">
        <v>13.216665000000001</v>
      </c>
      <c r="AZ8517" t="s">
        <v>23</v>
      </c>
      <c r="BA8517" t="s">
        <v>23</v>
      </c>
      <c r="BB8517" t="s">
        <v>23</v>
      </c>
      <c r="BC8517" t="s">
        <v>23</v>
      </c>
      <c r="BD8517" t="s">
        <v>23</v>
      </c>
      <c r="BE8517" t="s">
        <v>23</v>
      </c>
      <c r="BF8517">
        <v>0.252</v>
      </c>
      <c r="BG8517" t="s">
        <v>23</v>
      </c>
      <c r="BH8517" t="s">
        <v>23</v>
      </c>
      <c r="BI8517" t="s">
        <v>23</v>
      </c>
      <c r="BJ8517" t="s">
        <v>23</v>
      </c>
      <c r="BK8517" t="s">
        <v>23</v>
      </c>
      <c r="BN8517">
        <v>0</v>
      </c>
      <c r="BO8517" t="s">
        <v>23</v>
      </c>
      <c r="BP8517" t="s">
        <v>23</v>
      </c>
      <c r="BQ8517" t="s">
        <v>23</v>
      </c>
      <c r="BR8517" t="s">
        <v>23</v>
      </c>
      <c r="BS8517" t="s">
        <v>23</v>
      </c>
      <c r="BV8517">
        <v>33.302</v>
      </c>
      <c r="BW8517">
        <v>43.756</v>
      </c>
      <c r="BX8517">
        <v>163.54499999999999</v>
      </c>
      <c r="BY8517">
        <v>109.596</v>
      </c>
      <c r="BZ8517">
        <v>66.171999999999997</v>
      </c>
      <c r="CA8517">
        <v>22.841999999999999</v>
      </c>
      <c r="CB8517">
        <v>2.0390000000000001</v>
      </c>
      <c r="CC8517">
        <v>-74.863</v>
      </c>
      <c r="CD8517">
        <v>-55.02</v>
      </c>
      <c r="CE8517">
        <v>-57.075000000000003</v>
      </c>
      <c r="CF8517">
        <v>5.6040000000000001</v>
      </c>
      <c r="CG8517">
        <v>19.012</v>
      </c>
      <c r="CH8517">
        <v>21420</v>
      </c>
      <c r="CI8517" s="7">
        <v>38764</v>
      </c>
      <c r="CJ8517">
        <v>16601</v>
      </c>
      <c r="CK8517">
        <v>1487</v>
      </c>
      <c r="CL8517">
        <v>-44.743000000000002</v>
      </c>
      <c r="CM8517">
        <v>23.071000000000002</v>
      </c>
      <c r="CP8517" s="9">
        <v>11.678000000000001</v>
      </c>
      <c r="CQ8517" s="9">
        <v>11.016999999999999</v>
      </c>
      <c r="CR8517" s="9">
        <v>13.548999999999999</v>
      </c>
      <c r="CS8517">
        <v>1.905</v>
      </c>
      <c r="CT8517">
        <v>0.57499999999999996</v>
      </c>
      <c r="CU8517">
        <v>7.9000000000000001E-2</v>
      </c>
      <c r="CV8517">
        <v>8.3000000000000004E-2</v>
      </c>
      <c r="CW8517">
        <v>7.9000000000000001E-2</v>
      </c>
      <c r="CX8517">
        <v>0.14599999999999999</v>
      </c>
      <c r="CY8517">
        <v>9.4E-2</v>
      </c>
      <c r="DB8517" s="10">
        <v>-5.1350141368716864</v>
      </c>
      <c r="DC8517" s="9">
        <v>2722509</v>
      </c>
      <c r="DD8517" s="10">
        <v>-1.6763948255083822E-3</v>
      </c>
      <c r="DE8517" s="12">
        <v>1590684.875</v>
      </c>
      <c r="DF8517" s="9">
        <v>4.6039880000000002</v>
      </c>
      <c r="DG8517" s="13">
        <v>6.0334519999999996</v>
      </c>
      <c r="DH8517">
        <v>24.574206</v>
      </c>
      <c r="DK8517">
        <v>2.4237022445802985E-2</v>
      </c>
      <c r="DL8517">
        <v>0.17422687981121754</v>
      </c>
      <c r="DM8517">
        <v>0.22901108350342125</v>
      </c>
      <c r="DN8517">
        <v>0.71143870197665804</v>
      </c>
    </row>
    <row r="8518" spans="1:118" x14ac:dyDescent="0.25">
      <c r="A8518" s="1">
        <v>44740</v>
      </c>
      <c r="B8518" t="s">
        <v>104</v>
      </c>
      <c r="C8518">
        <v>14.8</v>
      </c>
      <c r="D8518" t="s">
        <v>105</v>
      </c>
      <c r="E8518" t="s">
        <v>106</v>
      </c>
      <c r="F8518" t="s">
        <v>91</v>
      </c>
      <c r="I8518">
        <v>129.43136437674829</v>
      </c>
      <c r="J8518">
        <v>11671.15</v>
      </c>
      <c r="M8518">
        <v>133306</v>
      </c>
      <c r="N8518">
        <v>250843</v>
      </c>
      <c r="O8518">
        <v>218846</v>
      </c>
      <c r="P8518">
        <v>230254</v>
      </c>
      <c r="S8518">
        <v>111.859545454545</v>
      </c>
      <c r="T8518">
        <v>271749.98809549998</v>
      </c>
      <c r="U8518">
        <v>2.0711743333333299</v>
      </c>
      <c r="X8518">
        <v>-2.8871389999999999</v>
      </c>
      <c r="Y8518">
        <v>-3.1413609999999998</v>
      </c>
      <c r="Z8518">
        <v>-22.755741</v>
      </c>
      <c r="AA8518">
        <v>-68.240342999999996</v>
      </c>
      <c r="AB8518">
        <v>19.2</v>
      </c>
      <c r="AC8518">
        <v>46.85</v>
      </c>
      <c r="AD8518">
        <v>14.64</v>
      </c>
      <c r="AE8518">
        <v>14.64</v>
      </c>
      <c r="AF8518" s="4">
        <v>15.066666666666668</v>
      </c>
      <c r="AG8518" s="4">
        <v>15.521666666666668</v>
      </c>
      <c r="AH8518" s="4">
        <v>15.692173913043479</v>
      </c>
      <c r="AI8518" s="4">
        <v>16.031000000000002</v>
      </c>
      <c r="AJ8518" s="4">
        <v>18.057560975609746</v>
      </c>
      <c r="AK8518" s="4">
        <v>29.955719999999999</v>
      </c>
      <c r="AL8518" s="6">
        <v>15.3</v>
      </c>
      <c r="AM8518" s="6">
        <v>16.64</v>
      </c>
      <c r="AN8518" s="6">
        <v>17.02</v>
      </c>
      <c r="AO8518" s="6">
        <v>18.100000000000001</v>
      </c>
      <c r="AP8518" s="6">
        <v>23.6</v>
      </c>
      <c r="AQ8518" s="6">
        <v>46.6</v>
      </c>
      <c r="AR8518">
        <v>14.8</v>
      </c>
      <c r="AS8518">
        <v>14.8</v>
      </c>
      <c r="AT8518">
        <v>14.8</v>
      </c>
      <c r="AU8518">
        <v>14.8</v>
      </c>
      <c r="AV8518">
        <v>14.8</v>
      </c>
      <c r="AW8518">
        <v>14.8</v>
      </c>
      <c r="AZ8518" t="s">
        <v>23</v>
      </c>
      <c r="BA8518" t="s">
        <v>23</v>
      </c>
      <c r="BB8518" t="s">
        <v>23</v>
      </c>
      <c r="BC8518" t="s">
        <v>23</v>
      </c>
      <c r="BD8518" t="s">
        <v>23</v>
      </c>
      <c r="BE8518" t="s">
        <v>23</v>
      </c>
      <c r="BF8518">
        <v>-1.1359999999999999</v>
      </c>
      <c r="BG8518" t="s">
        <v>23</v>
      </c>
      <c r="BH8518" t="s">
        <v>23</v>
      </c>
      <c r="BI8518" t="s">
        <v>23</v>
      </c>
      <c r="BJ8518" t="s">
        <v>23</v>
      </c>
      <c r="BK8518" t="s">
        <v>23</v>
      </c>
      <c r="BN8518">
        <v>0</v>
      </c>
      <c r="BO8518" t="s">
        <v>23</v>
      </c>
      <c r="BP8518" t="s">
        <v>23</v>
      </c>
      <c r="BQ8518" t="s">
        <v>23</v>
      </c>
      <c r="BR8518" t="s">
        <v>23</v>
      </c>
      <c r="BS8518" t="s">
        <v>23</v>
      </c>
      <c r="BV8518">
        <v>10.659000000000001</v>
      </c>
      <c r="BW8518">
        <v>-18.504000000000001</v>
      </c>
      <c r="BX8518">
        <v>14.269</v>
      </c>
      <c r="BY8518">
        <v>2.9820000000000002</v>
      </c>
      <c r="BZ8518">
        <v>-5.9660000000000002</v>
      </c>
      <c r="CA8518">
        <v>7.3010000000000002</v>
      </c>
      <c r="CB8518" t="s">
        <v>576</v>
      </c>
      <c r="CC8518" t="s">
        <v>576</v>
      </c>
      <c r="CD8518" t="s">
        <v>576</v>
      </c>
      <c r="CE8518" t="s">
        <v>576</v>
      </c>
      <c r="CF8518" t="s">
        <v>576</v>
      </c>
      <c r="CG8518" t="s">
        <v>576</v>
      </c>
      <c r="CH8518">
        <v>-114584</v>
      </c>
      <c r="CI8518" s="7">
        <v>-917</v>
      </c>
      <c r="CJ8518">
        <v>-30455</v>
      </c>
      <c r="CK8518">
        <v>-81065</v>
      </c>
      <c r="CL8518" t="s">
        <v>576</v>
      </c>
      <c r="CM8518" t="s">
        <v>576</v>
      </c>
      <c r="CP8518" s="9">
        <v>-29.056000000000001</v>
      </c>
      <c r="CQ8518" s="9">
        <v>-22.280999999999999</v>
      </c>
      <c r="CR8518" s="9">
        <v>-6.8330000000000002</v>
      </c>
      <c r="CS8518">
        <v>-55.564</v>
      </c>
      <c r="CT8518">
        <v>-12.468</v>
      </c>
      <c r="CU8518">
        <v>0.68700000000000006</v>
      </c>
      <c r="CV8518">
        <v>0.77800000000000002</v>
      </c>
      <c r="CW8518">
        <v>0.68700000000000006</v>
      </c>
      <c r="CX8518">
        <v>9.3109999999999999</v>
      </c>
      <c r="CY8518" t="s">
        <v>576</v>
      </c>
      <c r="DB8518" s="10">
        <v>-62.803009194761771</v>
      </c>
      <c r="DC8518" s="9">
        <v>767270</v>
      </c>
      <c r="DD8518" s="10">
        <v>-3.5252258005656421E-2</v>
      </c>
      <c r="DE8518" s="12">
        <v>-7728.5</v>
      </c>
      <c r="DF8518" s="9">
        <v>0.468889</v>
      </c>
      <c r="DG8518" s="13">
        <v>0.51907999999999999</v>
      </c>
      <c r="DH8518" t="s">
        <v>576</v>
      </c>
      <c r="DK8518">
        <v>0.16936625068591221</v>
      </c>
      <c r="DL8518">
        <v>-7.9370493369048625E-2</v>
      </c>
      <c r="DM8518">
        <v>5.2770517393214457E-2</v>
      </c>
      <c r="DN8518">
        <v>0.78468375291647885</v>
      </c>
    </row>
    <row r="8519" spans="1:118" x14ac:dyDescent="0.25">
      <c r="A8519" s="1">
        <v>44740</v>
      </c>
      <c r="B8519" t="s">
        <v>107</v>
      </c>
      <c r="C8519">
        <v>13.76</v>
      </c>
      <c r="D8519" t="s">
        <v>108</v>
      </c>
      <c r="E8519" t="s">
        <v>94</v>
      </c>
      <c r="F8519" t="s">
        <v>91</v>
      </c>
      <c r="I8519">
        <v>129.43136437674829</v>
      </c>
      <c r="J8519">
        <v>11671.15</v>
      </c>
      <c r="M8519">
        <v>828606</v>
      </c>
      <c r="N8519">
        <v>1113307</v>
      </c>
      <c r="O8519">
        <v>772951</v>
      </c>
      <c r="P8519">
        <v>458366</v>
      </c>
      <c r="S8519">
        <v>111.859545454545</v>
      </c>
      <c r="T8519">
        <v>271749.98809549998</v>
      </c>
      <c r="U8519">
        <v>2.0711743333333299</v>
      </c>
      <c r="X8519">
        <v>-9.9476440000000004</v>
      </c>
      <c r="Y8519">
        <v>-42.233417000000003</v>
      </c>
      <c r="Z8519">
        <v>-53.513514000000001</v>
      </c>
      <c r="AA8519">
        <v>-77.553017999999994</v>
      </c>
      <c r="AB8519">
        <v>32.799999999999997</v>
      </c>
      <c r="AC8519">
        <v>64</v>
      </c>
      <c r="AD8519">
        <v>13.3</v>
      </c>
      <c r="AE8519">
        <v>13.3</v>
      </c>
      <c r="AF8519" s="4">
        <v>14.353333333333333</v>
      </c>
      <c r="AG8519" s="4">
        <v>14.709999999999999</v>
      </c>
      <c r="AH8519" s="4">
        <v>16.338260869565215</v>
      </c>
      <c r="AI8519" s="4">
        <v>22.976833333333328</v>
      </c>
      <c r="AJ8519" s="4">
        <v>27.687073170731711</v>
      </c>
      <c r="AK8519" s="4">
        <v>38.28944000000002</v>
      </c>
      <c r="AL8519" s="6">
        <v>15.28</v>
      </c>
      <c r="AM8519" s="6">
        <v>16.28</v>
      </c>
      <c r="AN8519" s="6">
        <v>23.02</v>
      </c>
      <c r="AO8519" s="6">
        <v>30.7</v>
      </c>
      <c r="AP8519" s="6">
        <v>36.799999999999997</v>
      </c>
      <c r="AQ8519" s="6">
        <v>62</v>
      </c>
      <c r="AR8519">
        <v>13.76</v>
      </c>
      <c r="AS8519">
        <v>13.7</v>
      </c>
      <c r="AT8519">
        <v>13.7</v>
      </c>
      <c r="AU8519">
        <v>13.7</v>
      </c>
      <c r="AV8519">
        <v>13.7</v>
      </c>
      <c r="AW8519">
        <v>13.7</v>
      </c>
      <c r="AZ8519" t="s">
        <v>23</v>
      </c>
      <c r="BA8519" t="s">
        <v>23</v>
      </c>
      <c r="BB8519" t="s">
        <v>23</v>
      </c>
      <c r="BC8519" t="s">
        <v>23</v>
      </c>
      <c r="BD8519" t="s">
        <v>23</v>
      </c>
      <c r="BE8519" t="s">
        <v>23</v>
      </c>
      <c r="BF8519">
        <v>-0.68500000000000005</v>
      </c>
      <c r="BG8519" t="s">
        <v>23</v>
      </c>
      <c r="BH8519" t="s">
        <v>23</v>
      </c>
      <c r="BI8519" t="s">
        <v>23</v>
      </c>
      <c r="BJ8519" t="s">
        <v>23</v>
      </c>
      <c r="BK8519" t="s">
        <v>23</v>
      </c>
      <c r="BN8519">
        <v>0</v>
      </c>
      <c r="BO8519" t="s">
        <v>23</v>
      </c>
      <c r="BP8519" t="s">
        <v>23</v>
      </c>
      <c r="BQ8519" t="s">
        <v>23</v>
      </c>
      <c r="BR8519" t="s">
        <v>23</v>
      </c>
      <c r="BS8519" t="s">
        <v>23</v>
      </c>
      <c r="BV8519">
        <v>4.702</v>
      </c>
      <c r="BW8519">
        <v>-30.012</v>
      </c>
      <c r="BX8519">
        <v>15.023999999999999</v>
      </c>
      <c r="BY8519">
        <v>-6.1840000000000002</v>
      </c>
      <c r="BZ8519">
        <v>22.774000000000001</v>
      </c>
      <c r="CA8519">
        <v>230.096</v>
      </c>
      <c r="CB8519">
        <v>-57.503100000000003</v>
      </c>
      <c r="CC8519">
        <v>-9.4285999999999994</v>
      </c>
      <c r="CD8519">
        <v>-17.655999999999999</v>
      </c>
      <c r="CE8519">
        <v>92.661299999999997</v>
      </c>
      <c r="CF8519" t="s">
        <v>23</v>
      </c>
      <c r="CG8519" t="s">
        <v>23</v>
      </c>
      <c r="CH8519">
        <v>-119136</v>
      </c>
      <c r="CI8519" s="7">
        <v>-61837</v>
      </c>
      <c r="CJ8519">
        <v>-29474</v>
      </c>
      <c r="CK8519">
        <v>-33679</v>
      </c>
      <c r="CL8519">
        <v>92.661000000000001</v>
      </c>
      <c r="CM8519">
        <v>40.567</v>
      </c>
      <c r="CP8519" s="9">
        <v>-51.578000000000003</v>
      </c>
      <c r="CQ8519" s="9">
        <v>-50.026000000000003</v>
      </c>
      <c r="CR8519" s="9">
        <v>-45.844999999999999</v>
      </c>
      <c r="CS8519">
        <v>-1251.1959999999999</v>
      </c>
      <c r="CT8519">
        <v>-22.052</v>
      </c>
      <c r="CU8519">
        <v>0.68400000000000005</v>
      </c>
      <c r="CV8519">
        <v>0.66900000000000004</v>
      </c>
      <c r="CW8519">
        <v>0.68400000000000005</v>
      </c>
      <c r="CX8519" t="s">
        <v>23</v>
      </c>
      <c r="CY8519" t="s">
        <v>23</v>
      </c>
      <c r="DB8519" s="10">
        <v>-38.706733369388864</v>
      </c>
      <c r="DC8519" s="9">
        <v>270571</v>
      </c>
      <c r="DD8519" s="10">
        <v>-8.4643217491896766E-2</v>
      </c>
      <c r="DE8519" s="12">
        <v>-9957.375</v>
      </c>
      <c r="DF8519" s="9">
        <v>0.77225299999999997</v>
      </c>
      <c r="DG8519" s="13">
        <v>0.83192299999999997</v>
      </c>
      <c r="DH8519" t="s">
        <v>576</v>
      </c>
      <c r="DK8519">
        <v>-5.5611469282794097</v>
      </c>
      <c r="DL8519">
        <v>-0.22127387700286424</v>
      </c>
      <c r="DM8519">
        <v>-1.4978858793808681E-2</v>
      </c>
      <c r="DN8519">
        <v>0.49887826466191626</v>
      </c>
    </row>
    <row r="8520" spans="1:118" x14ac:dyDescent="0.25">
      <c r="A8520" s="1">
        <v>44740</v>
      </c>
      <c r="B8520" t="s">
        <v>109</v>
      </c>
      <c r="C8520">
        <v>16.088888000000001</v>
      </c>
      <c r="D8520" t="s">
        <v>110</v>
      </c>
      <c r="E8520" t="s">
        <v>111</v>
      </c>
      <c r="F8520" t="s">
        <v>91</v>
      </c>
      <c r="I8520">
        <v>129.43136437674829</v>
      </c>
      <c r="J8520">
        <v>11671.15</v>
      </c>
      <c r="M8520">
        <v>158830</v>
      </c>
      <c r="N8520">
        <v>190047</v>
      </c>
      <c r="O8520">
        <v>501465</v>
      </c>
      <c r="P8520">
        <v>1125174</v>
      </c>
      <c r="S8520">
        <v>111.859545454545</v>
      </c>
      <c r="T8520">
        <v>271749.98809549998</v>
      </c>
      <c r="U8520">
        <v>2.0711743333333299</v>
      </c>
      <c r="X8520">
        <v>-0.330397</v>
      </c>
      <c r="Y8520">
        <v>-9.3186370000000007</v>
      </c>
      <c r="Z8520">
        <v>-15.182755</v>
      </c>
      <c r="AA8520">
        <v>-18.90681</v>
      </c>
      <c r="AB8520">
        <v>23.06</v>
      </c>
      <c r="AC8520">
        <v>26.25</v>
      </c>
      <c r="AD8520">
        <v>17.66</v>
      </c>
      <c r="AE8520">
        <v>17.66</v>
      </c>
      <c r="AF8520" s="4">
        <v>16.011851166666666</v>
      </c>
      <c r="AG8520" s="4">
        <v>16.296295666666669</v>
      </c>
      <c r="AH8520" s="4">
        <v>16.959226217391301</v>
      </c>
      <c r="AI8520" s="4">
        <v>18.286221483333332</v>
      </c>
      <c r="AJ8520" s="4">
        <v>18.565925195121956</v>
      </c>
      <c r="AK8520" s="4">
        <v>19.568141480000005</v>
      </c>
      <c r="AL8520" s="6">
        <v>16.142220999999999</v>
      </c>
      <c r="AM8520" s="6">
        <v>16.977777</v>
      </c>
      <c r="AN8520" s="6">
        <v>17.848887999999999</v>
      </c>
      <c r="AO8520" s="6">
        <v>20.231110000000001</v>
      </c>
      <c r="AP8520" s="6">
        <v>20.231110000000001</v>
      </c>
      <c r="AQ8520" s="6">
        <v>22.8</v>
      </c>
      <c r="AR8520">
        <v>15.911111</v>
      </c>
      <c r="AS8520">
        <v>15.911111</v>
      </c>
      <c r="AT8520">
        <v>15.911111</v>
      </c>
      <c r="AU8520">
        <v>15.911111</v>
      </c>
      <c r="AV8520">
        <v>15.911111</v>
      </c>
      <c r="AW8520">
        <v>15.911111</v>
      </c>
      <c r="AZ8520" t="s">
        <v>23</v>
      </c>
      <c r="BA8520" t="s">
        <v>23</v>
      </c>
      <c r="BB8520" t="s">
        <v>23</v>
      </c>
      <c r="BC8520" t="s">
        <v>23</v>
      </c>
      <c r="BD8520" t="s">
        <v>23</v>
      </c>
      <c r="BE8520" t="s">
        <v>23</v>
      </c>
      <c r="BF8520">
        <v>0.26600000000000001</v>
      </c>
      <c r="BG8520" t="s">
        <v>23</v>
      </c>
      <c r="BH8520" t="s">
        <v>23</v>
      </c>
      <c r="BI8520" t="s">
        <v>23</v>
      </c>
      <c r="BJ8520" t="s">
        <v>23</v>
      </c>
      <c r="BK8520" t="s">
        <v>23</v>
      </c>
      <c r="BN8520">
        <v>4.6961325966850804</v>
      </c>
      <c r="BO8520">
        <v>6.258</v>
      </c>
      <c r="BP8520">
        <v>6.4589999999999996</v>
      </c>
      <c r="BQ8520" t="s">
        <v>23</v>
      </c>
      <c r="BR8520">
        <v>0.75600000000000001</v>
      </c>
      <c r="BS8520" t="s">
        <v>23</v>
      </c>
      <c r="BV8520">
        <v>1.8420000000000001</v>
      </c>
      <c r="BW8520">
        <v>12.656000000000001</v>
      </c>
      <c r="BX8520">
        <v>23.899000000000001</v>
      </c>
      <c r="BY8520">
        <v>11.444000000000001</v>
      </c>
      <c r="BZ8520">
        <v>3.669</v>
      </c>
      <c r="CA8520">
        <v>12.116</v>
      </c>
      <c r="CB8520">
        <v>7.6394000000000002</v>
      </c>
      <c r="CC8520">
        <v>10.82</v>
      </c>
      <c r="CD8520">
        <v>27.167999999999999</v>
      </c>
      <c r="CE8520">
        <v>8.9510000000000005</v>
      </c>
      <c r="CF8520">
        <v>41.265599999999999</v>
      </c>
      <c r="CG8520">
        <v>14.348100000000001</v>
      </c>
      <c r="CH8520">
        <v>107753</v>
      </c>
      <c r="CI8520" s="7">
        <v>98900</v>
      </c>
      <c r="CJ8520">
        <v>27124</v>
      </c>
      <c r="CK8520">
        <v>24838</v>
      </c>
      <c r="CL8520">
        <v>8.9510000000000005</v>
      </c>
      <c r="CM8520">
        <v>7.6390000000000002</v>
      </c>
      <c r="CP8520" s="9" t="s">
        <v>23</v>
      </c>
      <c r="CQ8520" s="9" t="s">
        <v>23</v>
      </c>
      <c r="CR8520" s="9" t="s">
        <v>23</v>
      </c>
      <c r="CS8520" t="s">
        <v>23</v>
      </c>
      <c r="CT8520">
        <v>2.996</v>
      </c>
      <c r="CU8520">
        <v>6.4000000000000001E-2</v>
      </c>
      <c r="CV8520">
        <v>6.5000000000000002E-2</v>
      </c>
      <c r="CW8520">
        <v>6.4000000000000001E-2</v>
      </c>
      <c r="CX8520">
        <v>173.48400000000001</v>
      </c>
      <c r="CY8520" t="s">
        <v>23</v>
      </c>
      <c r="DB8520" s="10">
        <v>34.83712217517234</v>
      </c>
      <c r="DC8520" s="9">
        <v>3667841</v>
      </c>
      <c r="DD8520" s="10">
        <v>1.5575375268448115E-2</v>
      </c>
      <c r="DE8520" s="12" t="s">
        <v>23</v>
      </c>
      <c r="DF8520" s="9">
        <v>7.0349310000000003</v>
      </c>
      <c r="DG8520" s="13">
        <v>7.0689310000000001</v>
      </c>
      <c r="DH8520">
        <v>15.121135000000001</v>
      </c>
      <c r="DK8520">
        <v>-1.6706171576942297</v>
      </c>
      <c r="DL8520">
        <v>-1.1237529563894639E-2</v>
      </c>
      <c r="DM8520">
        <v>2.5353323606954851E-2</v>
      </c>
      <c r="DN8520" t="s">
        <v>23</v>
      </c>
    </row>
    <row r="8521" spans="1:118" x14ac:dyDescent="0.25">
      <c r="A8521" s="1">
        <v>44740</v>
      </c>
      <c r="B8521" t="s">
        <v>112</v>
      </c>
      <c r="C8521">
        <v>22.6875</v>
      </c>
      <c r="D8521" t="s">
        <v>113</v>
      </c>
      <c r="E8521" t="s">
        <v>90</v>
      </c>
      <c r="F8521" t="s">
        <v>91</v>
      </c>
      <c r="I8521">
        <v>129.43136437674829</v>
      </c>
      <c r="J8521">
        <v>11671.15</v>
      </c>
      <c r="M8521">
        <v>633536</v>
      </c>
      <c r="N8521">
        <v>1123368</v>
      </c>
      <c r="O8521">
        <v>1318981</v>
      </c>
      <c r="P8521">
        <v>897964</v>
      </c>
      <c r="S8521">
        <v>111.859545454545</v>
      </c>
      <c r="T8521">
        <v>271749.98809549998</v>
      </c>
      <c r="U8521">
        <v>2.0711743333333299</v>
      </c>
      <c r="X8521">
        <v>0.66555699999999995</v>
      </c>
      <c r="Y8521">
        <v>-0.98199700000000001</v>
      </c>
      <c r="Z8521">
        <v>9.6014490000000006</v>
      </c>
      <c r="AA8521">
        <v>36.016187000000002</v>
      </c>
      <c r="AB8521">
        <v>36.25</v>
      </c>
      <c r="AC8521">
        <v>36.25</v>
      </c>
      <c r="AD8521">
        <v>27.2</v>
      </c>
      <c r="AE8521">
        <v>21</v>
      </c>
      <c r="AF8521" s="4">
        <v>22.8</v>
      </c>
      <c r="AG8521" s="4">
        <v>22.518750000000001</v>
      </c>
      <c r="AH8521" s="4">
        <v>22.790217391304349</v>
      </c>
      <c r="AI8521" s="4">
        <v>23.047499999999996</v>
      </c>
      <c r="AJ8521" s="4">
        <v>21.674756097560969</v>
      </c>
      <c r="AK8521" s="4">
        <v>19.344060000000013</v>
      </c>
      <c r="AL8521" s="6">
        <v>23.175000000000001</v>
      </c>
      <c r="AM8521" s="6">
        <v>23.55</v>
      </c>
      <c r="AN8521" s="6">
        <v>23.625</v>
      </c>
      <c r="AO8521" s="6">
        <v>26.587499999999999</v>
      </c>
      <c r="AP8521" s="6">
        <v>26.587499999999999</v>
      </c>
      <c r="AQ8521" s="6">
        <v>26.587499999999999</v>
      </c>
      <c r="AR8521">
        <v>22.5</v>
      </c>
      <c r="AS8521">
        <v>21.675000000000001</v>
      </c>
      <c r="AT8521">
        <v>21.675000000000001</v>
      </c>
      <c r="AU8521">
        <v>20.4375</v>
      </c>
      <c r="AV8521">
        <v>17.145</v>
      </c>
      <c r="AW8521">
        <v>16.125</v>
      </c>
      <c r="AZ8521">
        <v>6</v>
      </c>
      <c r="BA8521">
        <v>23.2</v>
      </c>
      <c r="BB8521">
        <v>-3.1004742089667299</v>
      </c>
      <c r="BC8521">
        <v>-1.0060022555249799</v>
      </c>
      <c r="BD8521">
        <v>0.27750000000000002</v>
      </c>
      <c r="BE8521">
        <v>0.27750000000000002</v>
      </c>
      <c r="BF8521">
        <v>0.32500000000000001</v>
      </c>
      <c r="BG8521">
        <v>-26.351351351351401</v>
      </c>
      <c r="BH8521">
        <v>-8.7591240875912408</v>
      </c>
      <c r="BI8521" t="s">
        <v>23</v>
      </c>
      <c r="BJ8521" t="s">
        <v>23</v>
      </c>
      <c r="BK8521" t="s">
        <v>23</v>
      </c>
      <c r="BN8521">
        <v>3.1404958677685899</v>
      </c>
      <c r="BO8521">
        <v>100</v>
      </c>
      <c r="BP8521">
        <v>-10.557</v>
      </c>
      <c r="BQ8521">
        <v>-7.1680000000000001</v>
      </c>
      <c r="BR8521">
        <v>0.6</v>
      </c>
      <c r="BS8521" t="s">
        <v>23</v>
      </c>
      <c r="BV8521">
        <v>9.1129999999999995</v>
      </c>
      <c r="BW8521">
        <v>30.731000000000002</v>
      </c>
      <c r="BX8521">
        <v>1.867</v>
      </c>
      <c r="BY8521">
        <v>3.7069999999999999</v>
      </c>
      <c r="BZ8521">
        <v>-20.459</v>
      </c>
      <c r="CA8521">
        <v>3.677</v>
      </c>
      <c r="CB8521">
        <v>11.763999999999999</v>
      </c>
      <c r="CC8521">
        <v>66.626999999999995</v>
      </c>
      <c r="CD8521">
        <v>-0.48599999999999999</v>
      </c>
      <c r="CE8521">
        <v>5.0369999999999999</v>
      </c>
      <c r="CF8521">
        <v>-31.457000000000001</v>
      </c>
      <c r="CG8521">
        <v>-23.829000000000001</v>
      </c>
      <c r="CH8521">
        <v>2176591</v>
      </c>
      <c r="CI8521" s="7">
        <v>2072212</v>
      </c>
      <c r="CJ8521">
        <v>650723</v>
      </c>
      <c r="CK8521">
        <v>456345</v>
      </c>
      <c r="CL8521">
        <v>5.0369999999999999</v>
      </c>
      <c r="CM8521">
        <v>11.763999999999999</v>
      </c>
      <c r="CP8521" s="9" t="s">
        <v>23</v>
      </c>
      <c r="CQ8521" s="9" t="s">
        <v>23</v>
      </c>
      <c r="CR8521" s="9" t="s">
        <v>23</v>
      </c>
      <c r="CS8521" t="s">
        <v>23</v>
      </c>
      <c r="CT8521">
        <v>1.173</v>
      </c>
      <c r="CU8521" t="s">
        <v>23</v>
      </c>
      <c r="CV8521" t="s">
        <v>23</v>
      </c>
      <c r="CW8521" t="s">
        <v>23</v>
      </c>
      <c r="CX8521" t="s">
        <v>23</v>
      </c>
      <c r="CY8521" t="s">
        <v>23</v>
      </c>
      <c r="DB8521" s="10">
        <v>29.424176323454681</v>
      </c>
      <c r="DC8521" s="9">
        <v>204620088</v>
      </c>
      <c r="DD8521" s="10">
        <v>6.5248823468397688E-3</v>
      </c>
      <c r="DE8521" s="12" t="s">
        <v>23</v>
      </c>
      <c r="DF8521" s="9">
        <v>9.3556699999999999</v>
      </c>
      <c r="DG8521" s="13">
        <v>8.490831</v>
      </c>
      <c r="DH8521">
        <v>17.451923000000001</v>
      </c>
      <c r="DK8521">
        <v>-5.5175749149189723</v>
      </c>
      <c r="DL8521">
        <v>0.51145056271535838</v>
      </c>
      <c r="DM8521">
        <v>0.34992048317541036</v>
      </c>
      <c r="DN8521">
        <v>0.68160163771192617</v>
      </c>
    </row>
    <row r="8522" spans="1:118" x14ac:dyDescent="0.25">
      <c r="A8522" s="1">
        <v>44740</v>
      </c>
      <c r="B8522" t="s">
        <v>114</v>
      </c>
      <c r="C8522">
        <v>22.1</v>
      </c>
      <c r="D8522" t="s">
        <v>115</v>
      </c>
      <c r="E8522" t="s">
        <v>94</v>
      </c>
      <c r="F8522" t="s">
        <v>91</v>
      </c>
      <c r="I8522">
        <v>129.43136437674829</v>
      </c>
      <c r="J8522">
        <v>11671.15</v>
      </c>
      <c r="M8522">
        <v>135418</v>
      </c>
      <c r="N8522">
        <v>155075</v>
      </c>
      <c r="O8522">
        <v>118044</v>
      </c>
      <c r="P8522">
        <v>250609</v>
      </c>
      <c r="S8522">
        <v>111.859545454545</v>
      </c>
      <c r="T8522">
        <v>271749.98809549998</v>
      </c>
      <c r="U8522">
        <v>2.0711743333333299</v>
      </c>
      <c r="X8522">
        <v>-0.54005400000000003</v>
      </c>
      <c r="Y8522">
        <v>-9.4262300000000003</v>
      </c>
      <c r="Z8522">
        <v>-35</v>
      </c>
      <c r="AA8522">
        <v>-28.130081000000001</v>
      </c>
      <c r="AB8522">
        <v>35.6</v>
      </c>
      <c r="AC8522">
        <v>43.2</v>
      </c>
      <c r="AD8522">
        <v>21</v>
      </c>
      <c r="AE8522">
        <v>21</v>
      </c>
      <c r="AF8522" s="4">
        <v>22.27</v>
      </c>
      <c r="AG8522" s="4">
        <v>22.438333333333336</v>
      </c>
      <c r="AH8522" s="4">
        <v>23.174782608695651</v>
      </c>
      <c r="AI8522" s="4">
        <v>28.847833333333334</v>
      </c>
      <c r="AJ8522" s="4">
        <v>33.061544715447155</v>
      </c>
      <c r="AK8522" s="4">
        <v>35.319480000000006</v>
      </c>
      <c r="AL8522" s="6">
        <v>22.38</v>
      </c>
      <c r="AM8522" s="6">
        <v>23.4</v>
      </c>
      <c r="AN8522" s="6">
        <v>24.54</v>
      </c>
      <c r="AO8522" s="6">
        <v>35.200000000000003</v>
      </c>
      <c r="AP8522" s="6">
        <v>40.1</v>
      </c>
      <c r="AQ8522" s="6">
        <v>43.15</v>
      </c>
      <c r="AR8522">
        <v>22.1</v>
      </c>
      <c r="AS8522">
        <v>22.02</v>
      </c>
      <c r="AT8522">
        <v>22.02</v>
      </c>
      <c r="AU8522">
        <v>22.02</v>
      </c>
      <c r="AV8522">
        <v>22.02</v>
      </c>
      <c r="AW8522">
        <v>22.02</v>
      </c>
      <c r="AZ8522" t="s">
        <v>23</v>
      </c>
      <c r="BA8522" t="s">
        <v>23</v>
      </c>
      <c r="BB8522" t="s">
        <v>23</v>
      </c>
      <c r="BC8522" t="s">
        <v>23</v>
      </c>
      <c r="BD8522" t="s">
        <v>23</v>
      </c>
      <c r="BE8522" t="s">
        <v>23</v>
      </c>
      <c r="BF8522">
        <v>-0.38800000000000001</v>
      </c>
      <c r="BG8522" t="s">
        <v>23</v>
      </c>
      <c r="BH8522" t="s">
        <v>23</v>
      </c>
      <c r="BI8522" t="s">
        <v>23</v>
      </c>
      <c r="BJ8522" t="s">
        <v>23</v>
      </c>
      <c r="BK8522" t="s">
        <v>23</v>
      </c>
      <c r="BN8522">
        <v>0</v>
      </c>
      <c r="BO8522" t="s">
        <v>23</v>
      </c>
      <c r="BP8522" t="s">
        <v>23</v>
      </c>
      <c r="BQ8522" t="s">
        <v>23</v>
      </c>
      <c r="BR8522" t="s">
        <v>23</v>
      </c>
      <c r="BS8522" t="s">
        <v>23</v>
      </c>
      <c r="BV8522">
        <v>7.7789999999999999</v>
      </c>
      <c r="BW8522">
        <v>29.891999999999999</v>
      </c>
      <c r="BX8522">
        <v>11.962999999999999</v>
      </c>
      <c r="BY8522">
        <v>20.952999999999999</v>
      </c>
      <c r="BZ8522">
        <v>7.3440000000000003</v>
      </c>
      <c r="CA8522">
        <v>-5.2320000000000002</v>
      </c>
      <c r="CB8522" t="s">
        <v>576</v>
      </c>
      <c r="CC8522" t="s">
        <v>576</v>
      </c>
      <c r="CD8522">
        <v>-85.567999999999998</v>
      </c>
      <c r="CE8522" t="s">
        <v>576</v>
      </c>
      <c r="CF8522" t="s">
        <v>576</v>
      </c>
      <c r="CG8522" t="s">
        <v>576</v>
      </c>
      <c r="CH8522">
        <v>-5517.3850000000002</v>
      </c>
      <c r="CI8522" s="7">
        <v>6257.1319999999996</v>
      </c>
      <c r="CJ8522">
        <v>-10284.222</v>
      </c>
      <c r="CK8522">
        <v>-6389.9769999999999</v>
      </c>
      <c r="CL8522" t="s">
        <v>576</v>
      </c>
      <c r="CM8522" t="s">
        <v>576</v>
      </c>
      <c r="CP8522" s="9">
        <v>-3.4510000000000001</v>
      </c>
      <c r="CQ8522" s="9">
        <v>0.16900000000000001</v>
      </c>
      <c r="CR8522" s="9">
        <v>2.7530000000000001</v>
      </c>
      <c r="CS8522">
        <v>-3.1139999999999999</v>
      </c>
      <c r="CT8522">
        <v>-0.876</v>
      </c>
      <c r="CU8522">
        <v>0.40600000000000003</v>
      </c>
      <c r="CV8522">
        <v>0.49</v>
      </c>
      <c r="CW8522">
        <v>0.40600000000000003</v>
      </c>
      <c r="CX8522">
        <v>1.272</v>
      </c>
      <c r="CY8522" t="s">
        <v>576</v>
      </c>
      <c r="DB8522" s="10">
        <v>-8.2706958080764963</v>
      </c>
      <c r="DC8522" s="9">
        <v>804012.17500000005</v>
      </c>
      <c r="DD8522" s="10">
        <v>-6.0244523038472646E-3</v>
      </c>
      <c r="DE8522" s="12">
        <v>-26224.641</v>
      </c>
      <c r="DF8522" s="9">
        <v>1.7711170000000001</v>
      </c>
      <c r="DG8522" s="13">
        <v>1.7578750000000001</v>
      </c>
      <c r="DH8522" t="s">
        <v>576</v>
      </c>
      <c r="DK8522">
        <v>-4.9988070973421568</v>
      </c>
      <c r="DL8522">
        <v>-0.35642380451264521</v>
      </c>
      <c r="DM8522">
        <v>-4.6370671333208352E-2</v>
      </c>
      <c r="DN8522">
        <v>0.83078144442712998</v>
      </c>
    </row>
    <row r="8523" spans="1:118" x14ac:dyDescent="0.25">
      <c r="A8523" s="1">
        <v>44740</v>
      </c>
      <c r="B8523" t="s">
        <v>116</v>
      </c>
      <c r="C8523">
        <v>17.14</v>
      </c>
      <c r="D8523" t="s">
        <v>117</v>
      </c>
      <c r="E8523" t="s">
        <v>94</v>
      </c>
      <c r="F8523" t="s">
        <v>91</v>
      </c>
      <c r="I8523">
        <v>129.43136437674829</v>
      </c>
      <c r="J8523">
        <v>11671.15</v>
      </c>
      <c r="M8523">
        <v>288720</v>
      </c>
      <c r="N8523">
        <v>275457</v>
      </c>
      <c r="O8523">
        <v>306541</v>
      </c>
      <c r="P8523">
        <v>532732</v>
      </c>
      <c r="S8523">
        <v>111.859545454545</v>
      </c>
      <c r="T8523">
        <v>271749.98809549998</v>
      </c>
      <c r="U8523">
        <v>2.0711743333333299</v>
      </c>
      <c r="X8523">
        <v>6.7247820000000003</v>
      </c>
      <c r="Y8523">
        <v>-4.7777779999999996</v>
      </c>
      <c r="Z8523">
        <v>-19.227143999999999</v>
      </c>
      <c r="AA8523">
        <v>-30.998390000000001</v>
      </c>
      <c r="AB8523">
        <v>22.04</v>
      </c>
      <c r="AC8523">
        <v>28.5</v>
      </c>
      <c r="AD8523">
        <v>15.42</v>
      </c>
      <c r="AE8523">
        <v>15.42</v>
      </c>
      <c r="AF8523" s="4">
        <v>16.446666666666665</v>
      </c>
      <c r="AG8523" s="4">
        <v>16.395</v>
      </c>
      <c r="AH8523" s="4">
        <v>17.173913043478258</v>
      </c>
      <c r="AI8523" s="4">
        <v>18.775333333333339</v>
      </c>
      <c r="AJ8523" s="4">
        <v>20.91040650406503</v>
      </c>
      <c r="AK8523" s="4">
        <v>22.68968000000001</v>
      </c>
      <c r="AL8523" s="6">
        <v>17.14</v>
      </c>
      <c r="AM8523" s="6">
        <v>17.14</v>
      </c>
      <c r="AN8523" s="6">
        <v>18.239999999999998</v>
      </c>
      <c r="AO8523" s="6">
        <v>22</v>
      </c>
      <c r="AP8523" s="6">
        <v>25.4</v>
      </c>
      <c r="AQ8523" s="6">
        <v>27.9</v>
      </c>
      <c r="AR8523">
        <v>15.7</v>
      </c>
      <c r="AS8523">
        <v>15.6</v>
      </c>
      <c r="AT8523">
        <v>15.6</v>
      </c>
      <c r="AU8523">
        <v>15.6</v>
      </c>
      <c r="AV8523">
        <v>15.6</v>
      </c>
      <c r="AW8523">
        <v>15.6</v>
      </c>
      <c r="AZ8523" t="s">
        <v>23</v>
      </c>
      <c r="BA8523" t="s">
        <v>23</v>
      </c>
      <c r="BB8523">
        <v>18.302219321148801</v>
      </c>
      <c r="BC8523">
        <v>143.23728813559299</v>
      </c>
      <c r="BD8523" t="s">
        <v>23</v>
      </c>
      <c r="BE8523" t="s">
        <v>23</v>
      </c>
      <c r="BF8523">
        <v>-0.41</v>
      </c>
      <c r="BG8523" t="s">
        <v>23</v>
      </c>
      <c r="BH8523" t="s">
        <v>23</v>
      </c>
      <c r="BI8523" t="s">
        <v>23</v>
      </c>
      <c r="BJ8523" t="s">
        <v>23</v>
      </c>
      <c r="BK8523" t="s">
        <v>23</v>
      </c>
      <c r="BN8523">
        <v>0</v>
      </c>
      <c r="BO8523" t="s">
        <v>23</v>
      </c>
      <c r="BP8523" t="s">
        <v>23</v>
      </c>
      <c r="BQ8523" t="s">
        <v>23</v>
      </c>
      <c r="BR8523" t="s">
        <v>23</v>
      </c>
      <c r="BS8523" t="s">
        <v>23</v>
      </c>
      <c r="BV8523">
        <v>32.81</v>
      </c>
      <c r="BW8523">
        <v>20.655000000000001</v>
      </c>
      <c r="BX8523">
        <v>4.7140000000000004</v>
      </c>
      <c r="BY8523">
        <v>11.321999999999999</v>
      </c>
      <c r="BZ8523">
        <v>-19.869</v>
      </c>
      <c r="CA8523">
        <v>12.967000000000001</v>
      </c>
      <c r="CB8523" t="s">
        <v>576</v>
      </c>
      <c r="CC8523">
        <v>-84.734899999999996</v>
      </c>
      <c r="CD8523">
        <v>-37.382399999999997</v>
      </c>
      <c r="CE8523">
        <v>-17.237400000000001</v>
      </c>
      <c r="CF8523" t="s">
        <v>576</v>
      </c>
      <c r="CG8523">
        <v>-68</v>
      </c>
      <c r="CH8523">
        <v>26153</v>
      </c>
      <c r="CI8523" s="7">
        <v>31657</v>
      </c>
      <c r="CJ8523">
        <v>-26155</v>
      </c>
      <c r="CK8523">
        <v>1160</v>
      </c>
      <c r="CL8523">
        <v>-17.385999999999999</v>
      </c>
      <c r="CM8523" t="s">
        <v>576</v>
      </c>
      <c r="CP8523" s="9">
        <v>-5.3999999999999999E-2</v>
      </c>
      <c r="CQ8523" s="9">
        <v>8.3059999999999992</v>
      </c>
      <c r="CR8523" s="9">
        <v>10.7</v>
      </c>
      <c r="CS8523">
        <v>-0.02</v>
      </c>
      <c r="CT8523">
        <v>-8.0000000000000002E-3</v>
      </c>
      <c r="CU8523">
        <v>0.22700000000000001</v>
      </c>
      <c r="CV8523">
        <v>0.374</v>
      </c>
      <c r="CW8523">
        <v>0.22700000000000001</v>
      </c>
      <c r="CX8523" t="s">
        <v>23</v>
      </c>
      <c r="CY8523" t="s">
        <v>23</v>
      </c>
      <c r="DB8523" s="10">
        <v>-14.713579089687798</v>
      </c>
      <c r="DC8523" s="9">
        <v>2859147</v>
      </c>
      <c r="DD8523" s="10">
        <v>-5.6320993639011911E-3</v>
      </c>
      <c r="DE8523" s="12">
        <v>-330013</v>
      </c>
      <c r="DF8523" s="9">
        <v>1.671543</v>
      </c>
      <c r="DG8523" s="13">
        <v>1.920663</v>
      </c>
      <c r="DH8523">
        <v>107.125</v>
      </c>
      <c r="DK8523">
        <v>0.11367692707690623</v>
      </c>
      <c r="DL8523">
        <v>0.25300029131759388</v>
      </c>
      <c r="DM8523">
        <v>0.58726092082688153</v>
      </c>
      <c r="DN8523">
        <v>1.018865691044107</v>
      </c>
    </row>
    <row r="8524" spans="1:118" x14ac:dyDescent="0.25">
      <c r="A8524" s="1">
        <v>44740</v>
      </c>
      <c r="B8524" t="s">
        <v>118</v>
      </c>
      <c r="C8524">
        <v>35.64</v>
      </c>
      <c r="D8524" t="s">
        <v>119</v>
      </c>
      <c r="E8524" t="s">
        <v>90</v>
      </c>
      <c r="F8524" t="s">
        <v>91</v>
      </c>
      <c r="I8524">
        <v>129.43136437674829</v>
      </c>
      <c r="J8524">
        <v>11671.15</v>
      </c>
      <c r="M8524">
        <v>1158927</v>
      </c>
      <c r="N8524">
        <v>1536717</v>
      </c>
      <c r="O8524">
        <v>1570751</v>
      </c>
      <c r="P8524">
        <v>1585832</v>
      </c>
      <c r="S8524">
        <v>111.859545454545</v>
      </c>
      <c r="T8524">
        <v>271749.98809549998</v>
      </c>
      <c r="U8524">
        <v>2.0711743333333299</v>
      </c>
      <c r="X8524">
        <v>-3.7796979999999998</v>
      </c>
      <c r="Y8524">
        <v>-7.3804569999999998</v>
      </c>
      <c r="Z8524">
        <v>-4.96</v>
      </c>
      <c r="AA8524">
        <v>63.411279</v>
      </c>
      <c r="AB8524">
        <v>60.4</v>
      </c>
      <c r="AC8524">
        <v>60.4</v>
      </c>
      <c r="AD8524">
        <v>42.05</v>
      </c>
      <c r="AE8524">
        <v>26.55</v>
      </c>
      <c r="AF8524" s="4">
        <v>35.373333333333335</v>
      </c>
      <c r="AG8524" s="4">
        <v>36.033333333333339</v>
      </c>
      <c r="AH8524" s="4">
        <v>37.518260869565218</v>
      </c>
      <c r="AI8524" s="4">
        <v>38.865999999999993</v>
      </c>
      <c r="AJ8524" s="4">
        <v>36.207317073170721</v>
      </c>
      <c r="AK8524" s="4">
        <v>30.521400000000003</v>
      </c>
      <c r="AL8524" s="6">
        <v>37.04</v>
      </c>
      <c r="AM8524" s="6">
        <v>38.4</v>
      </c>
      <c r="AN8524" s="6">
        <v>41.12</v>
      </c>
      <c r="AO8524" s="6">
        <v>45.12</v>
      </c>
      <c r="AP8524" s="6">
        <v>45.12</v>
      </c>
      <c r="AQ8524" s="6">
        <v>45.12</v>
      </c>
      <c r="AR8524">
        <v>34.68</v>
      </c>
      <c r="AS8524">
        <v>34.200000000000003</v>
      </c>
      <c r="AT8524">
        <v>34.200000000000003</v>
      </c>
      <c r="AU8524">
        <v>34.200000000000003</v>
      </c>
      <c r="AV8524">
        <v>27.81</v>
      </c>
      <c r="AW8524">
        <v>21.3</v>
      </c>
      <c r="AZ8524">
        <v>6</v>
      </c>
      <c r="BA8524">
        <v>27.172799999999999</v>
      </c>
      <c r="BB8524">
        <v>-0.565075921908894</v>
      </c>
      <c r="BC8524">
        <v>7.1923986798745503</v>
      </c>
      <c r="BD8524" t="s">
        <v>23</v>
      </c>
      <c r="BE8524" t="s">
        <v>23</v>
      </c>
      <c r="BF8524">
        <v>0.39400000000000002</v>
      </c>
      <c r="BG8524">
        <v>-0.72992700729926996</v>
      </c>
      <c r="BH8524">
        <v>0</v>
      </c>
      <c r="BI8524" t="s">
        <v>23</v>
      </c>
      <c r="BJ8524">
        <v>0</v>
      </c>
      <c r="BK8524">
        <v>12.1212121212121</v>
      </c>
      <c r="BN8524">
        <v>0</v>
      </c>
      <c r="BO8524" t="s">
        <v>23</v>
      </c>
      <c r="BP8524" t="s">
        <v>23</v>
      </c>
      <c r="BQ8524" t="s">
        <v>23</v>
      </c>
      <c r="BR8524" t="s">
        <v>23</v>
      </c>
      <c r="BS8524" t="s">
        <v>23</v>
      </c>
      <c r="BV8524">
        <v>14.686</v>
      </c>
      <c r="BW8524">
        <v>6.86</v>
      </c>
      <c r="BX8524">
        <v>8.3629999999999995</v>
      </c>
      <c r="BY8524">
        <v>12.523</v>
      </c>
      <c r="BZ8524">
        <v>4.8579999999999997</v>
      </c>
      <c r="CA8524">
        <v>16.294</v>
      </c>
      <c r="CB8524">
        <v>24.672999999999998</v>
      </c>
      <c r="CC8524">
        <v>13.131</v>
      </c>
      <c r="CD8524">
        <v>17.646999999999998</v>
      </c>
      <c r="CE8524">
        <v>24.899000000000001</v>
      </c>
      <c r="CF8524">
        <v>8.4239999999999995</v>
      </c>
      <c r="CG8524">
        <v>102.995</v>
      </c>
      <c r="CH8524">
        <v>1686537</v>
      </c>
      <c r="CI8524" s="7">
        <v>1348518</v>
      </c>
      <c r="CJ8524">
        <v>490314</v>
      </c>
      <c r="CK8524">
        <v>427992</v>
      </c>
      <c r="CL8524">
        <v>25.065999999999999</v>
      </c>
      <c r="CM8524">
        <v>24.84</v>
      </c>
      <c r="CP8524" s="9" t="s">
        <v>23</v>
      </c>
      <c r="CQ8524" s="9" t="s">
        <v>23</v>
      </c>
      <c r="CR8524" s="9" t="s">
        <v>23</v>
      </c>
      <c r="CS8524" t="s">
        <v>23</v>
      </c>
      <c r="CT8524">
        <v>1.63</v>
      </c>
      <c r="CU8524" t="s">
        <v>23</v>
      </c>
      <c r="CV8524" t="s">
        <v>23</v>
      </c>
      <c r="CW8524" t="s">
        <v>23</v>
      </c>
      <c r="CX8524" t="s">
        <v>23</v>
      </c>
      <c r="CY8524" t="s">
        <v>23</v>
      </c>
      <c r="DB8524" s="10">
        <v>24.803232323232322</v>
      </c>
      <c r="DC8524" s="9">
        <v>116441951</v>
      </c>
      <c r="DD8524" s="10">
        <v>9.4895696139615533E-3</v>
      </c>
      <c r="DE8524" s="12" t="s">
        <v>23</v>
      </c>
      <c r="DF8524" s="9">
        <v>10.667465</v>
      </c>
      <c r="DG8524" s="13">
        <v>10.033784000000001</v>
      </c>
      <c r="DH8524">
        <v>22.637194999999998</v>
      </c>
      <c r="DK8524">
        <v>-1.8498865328647407</v>
      </c>
      <c r="DL8524">
        <v>0.54058936644522226</v>
      </c>
      <c r="DM8524">
        <v>0.25745645693993768</v>
      </c>
      <c r="DN8524">
        <v>0.72492674918210476</v>
      </c>
    </row>
    <row r="8525" spans="1:118" x14ac:dyDescent="0.25">
      <c r="A8525" s="1">
        <v>44740</v>
      </c>
      <c r="B8525" t="s">
        <v>120</v>
      </c>
      <c r="C8525">
        <v>18.463999999999999</v>
      </c>
      <c r="D8525" t="s">
        <v>121</v>
      </c>
      <c r="E8525" t="s">
        <v>90</v>
      </c>
      <c r="F8525" t="s">
        <v>91</v>
      </c>
      <c r="I8525">
        <v>129.43136437674829</v>
      </c>
      <c r="J8525">
        <v>11671.15</v>
      </c>
      <c r="M8525">
        <v>4337286</v>
      </c>
      <c r="N8525">
        <v>4429299</v>
      </c>
      <c r="O8525">
        <v>6142676</v>
      </c>
      <c r="P8525">
        <v>5157765</v>
      </c>
      <c r="S8525">
        <v>111.859545454545</v>
      </c>
      <c r="T8525">
        <v>271749.98809549998</v>
      </c>
      <c r="U8525">
        <v>2.0711743333333299</v>
      </c>
      <c r="X8525">
        <v>-4.8639739999999998</v>
      </c>
      <c r="Y8525">
        <v>-15.457876000000001</v>
      </c>
      <c r="Z8525">
        <v>-13.395872000000001</v>
      </c>
      <c r="AA8525">
        <v>24.487594000000001</v>
      </c>
      <c r="AB8525">
        <v>32.85</v>
      </c>
      <c r="AC8525">
        <v>32.85</v>
      </c>
      <c r="AD8525">
        <v>22.22</v>
      </c>
      <c r="AE8525">
        <v>17.8</v>
      </c>
      <c r="AF8525" s="4">
        <v>18.51733333333333</v>
      </c>
      <c r="AG8525" s="4">
        <v>19.069999999999997</v>
      </c>
      <c r="AH8525" s="4">
        <v>20.57391304347826</v>
      </c>
      <c r="AI8525" s="4">
        <v>22.100666666666672</v>
      </c>
      <c r="AJ8525" s="4">
        <v>20.676162601626007</v>
      </c>
      <c r="AK8525" s="4">
        <v>17.876479999999997</v>
      </c>
      <c r="AL8525" s="6">
        <v>19.408000000000001</v>
      </c>
      <c r="AM8525" s="6">
        <v>20.68</v>
      </c>
      <c r="AN8525" s="6">
        <v>22.96</v>
      </c>
      <c r="AO8525" s="6">
        <v>25.52</v>
      </c>
      <c r="AP8525" s="6">
        <v>25.52</v>
      </c>
      <c r="AQ8525" s="6">
        <v>25.52</v>
      </c>
      <c r="AR8525">
        <v>18.079999999999998</v>
      </c>
      <c r="AS8525">
        <v>18.064</v>
      </c>
      <c r="AT8525">
        <v>18.064</v>
      </c>
      <c r="AU8525">
        <v>18.064</v>
      </c>
      <c r="AV8525">
        <v>15.44</v>
      </c>
      <c r="AW8525">
        <v>14.496</v>
      </c>
      <c r="AZ8525">
        <v>4</v>
      </c>
      <c r="BA8525">
        <v>20.613330000000001</v>
      </c>
      <c r="BB8525">
        <v>0.42936013590034</v>
      </c>
      <c r="BC8525">
        <v>6.8439869989165798</v>
      </c>
      <c r="BD8525" t="s">
        <v>23</v>
      </c>
      <c r="BE8525" t="s">
        <v>23</v>
      </c>
      <c r="BF8525">
        <v>0.34699999999999998</v>
      </c>
      <c r="BG8525">
        <v>6.8181818181818201</v>
      </c>
      <c r="BH8525">
        <v>-95.384615384615401</v>
      </c>
      <c r="BI8525" t="s">
        <v>23</v>
      </c>
      <c r="BJ8525" t="s">
        <v>23</v>
      </c>
      <c r="BK8525" t="s">
        <v>23</v>
      </c>
      <c r="BN8525">
        <v>1.51646447140381</v>
      </c>
      <c r="BO8525" t="s">
        <v>23</v>
      </c>
      <c r="BP8525">
        <v>8.0122999999999998</v>
      </c>
      <c r="BQ8525">
        <v>11.869</v>
      </c>
      <c r="BR8525">
        <v>0.56000000000000005</v>
      </c>
      <c r="BS8525" t="s">
        <v>23</v>
      </c>
      <c r="BV8525">
        <v>12.557</v>
      </c>
      <c r="BW8525" t="s">
        <v>576</v>
      </c>
      <c r="BX8525">
        <v>13.923999999999999</v>
      </c>
      <c r="BY8525">
        <v>73.075999999999993</v>
      </c>
      <c r="BZ8525">
        <v>-39.317</v>
      </c>
      <c r="CA8525">
        <v>10.253</v>
      </c>
      <c r="CB8525">
        <v>10.515000000000001</v>
      </c>
      <c r="CC8525" t="s">
        <v>576</v>
      </c>
      <c r="CD8525">
        <v>1.8905000000000001</v>
      </c>
      <c r="CE8525" t="s">
        <v>576</v>
      </c>
      <c r="CF8525">
        <v>-96.594099999999997</v>
      </c>
      <c r="CG8525">
        <v>141.0558</v>
      </c>
      <c r="CH8525">
        <v>1006076</v>
      </c>
      <c r="CI8525" s="7">
        <v>33754</v>
      </c>
      <c r="CJ8525">
        <v>374850</v>
      </c>
      <c r="CK8525">
        <v>228796</v>
      </c>
      <c r="CL8525" t="s">
        <v>576</v>
      </c>
      <c r="CM8525">
        <v>16.559999999999999</v>
      </c>
      <c r="CP8525" s="9" t="s">
        <v>23</v>
      </c>
      <c r="CQ8525" s="9" t="s">
        <v>23</v>
      </c>
      <c r="CR8525" s="9" t="s">
        <v>23</v>
      </c>
      <c r="CS8525" t="s">
        <v>23</v>
      </c>
      <c r="CT8525">
        <v>1.0649999999999999</v>
      </c>
      <c r="CU8525" t="s">
        <v>23</v>
      </c>
      <c r="CV8525" t="s">
        <v>23</v>
      </c>
      <c r="CW8525" t="s">
        <v>23</v>
      </c>
      <c r="CX8525" t="s">
        <v>23</v>
      </c>
      <c r="CY8525" t="s">
        <v>23</v>
      </c>
      <c r="DB8525" s="10">
        <v>47.140169928562372</v>
      </c>
      <c r="DC8525" s="9">
        <v>104317152</v>
      </c>
      <c r="DD8525" s="10">
        <v>8.5523423798993282E-3</v>
      </c>
      <c r="DE8525" s="12" t="s">
        <v>23</v>
      </c>
      <c r="DF8525" s="9">
        <v>6.1814530000000003</v>
      </c>
      <c r="DG8525" s="13">
        <v>5.3057470000000002</v>
      </c>
      <c r="DH8525">
        <v>13.302593999999999</v>
      </c>
      <c r="DK8525">
        <v>-4.5436328484250277</v>
      </c>
      <c r="DL8525">
        <v>0.63153355472289485</v>
      </c>
      <c r="DM8525">
        <v>0.32256613075860729</v>
      </c>
      <c r="DN8525">
        <v>0.55803843546098308</v>
      </c>
    </row>
    <row r="8526" spans="1:118" x14ac:dyDescent="0.25">
      <c r="A8526" s="1">
        <v>44740</v>
      </c>
      <c r="B8526" t="s">
        <v>122</v>
      </c>
      <c r="C8526">
        <v>23.142719</v>
      </c>
      <c r="D8526" t="s">
        <v>123</v>
      </c>
      <c r="E8526" t="s">
        <v>90</v>
      </c>
      <c r="F8526" t="s">
        <v>91</v>
      </c>
      <c r="I8526">
        <v>129.43136437674829</v>
      </c>
      <c r="J8526">
        <v>11671.15</v>
      </c>
      <c r="M8526">
        <v>282981</v>
      </c>
      <c r="N8526">
        <v>525353</v>
      </c>
      <c r="O8526">
        <v>628079</v>
      </c>
      <c r="P8526">
        <v>505738</v>
      </c>
      <c r="S8526">
        <v>111.859545454545</v>
      </c>
      <c r="T8526">
        <v>271749.98809549998</v>
      </c>
      <c r="U8526">
        <v>2.0711743333333299</v>
      </c>
      <c r="X8526">
        <v>1.1591149999999999</v>
      </c>
      <c r="Y8526">
        <v>-3.5175879999999999</v>
      </c>
      <c r="Z8526">
        <v>-10.780669</v>
      </c>
      <c r="AA8526">
        <v>28.342245999999999</v>
      </c>
      <c r="AB8526">
        <v>57.2</v>
      </c>
      <c r="AC8526">
        <v>57.2</v>
      </c>
      <c r="AD8526">
        <v>44.4</v>
      </c>
      <c r="AE8526">
        <v>36.25</v>
      </c>
      <c r="AF8526" s="4">
        <v>22.290938333333333</v>
      </c>
      <c r="AG8526" s="4">
        <v>22.740935666666669</v>
      </c>
      <c r="AH8526" s="4">
        <v>23.754827173913039</v>
      </c>
      <c r="AI8526" s="4">
        <v>24.844673199999992</v>
      </c>
      <c r="AJ8526" s="4">
        <v>24.707518089430891</v>
      </c>
      <c r="AK8526" s="4">
        <v>22.343427307999988</v>
      </c>
      <c r="AL8526" s="6">
        <v>23.142719</v>
      </c>
      <c r="AM8526" s="6">
        <v>24.082892000000001</v>
      </c>
      <c r="AN8526" s="6">
        <v>26.228414999999998</v>
      </c>
      <c r="AO8526" s="6">
        <v>27.481978999999999</v>
      </c>
      <c r="AP8526" s="6">
        <v>27.481978999999999</v>
      </c>
      <c r="AQ8526" s="6">
        <v>27.481978999999999</v>
      </c>
      <c r="AR8526">
        <v>21.455228999999999</v>
      </c>
      <c r="AS8526">
        <v>21.455228999999999</v>
      </c>
      <c r="AT8526">
        <v>21.455228999999999</v>
      </c>
      <c r="AU8526">
        <v>21.455228999999999</v>
      </c>
      <c r="AV8526">
        <v>21.455228999999999</v>
      </c>
      <c r="AW8526">
        <v>17.477574000000001</v>
      </c>
      <c r="AZ8526">
        <v>10</v>
      </c>
      <c r="BA8526">
        <v>23.351649999999999</v>
      </c>
      <c r="BB8526">
        <v>-2.0520470866660299</v>
      </c>
      <c r="BC8526">
        <v>0.95805980753281295</v>
      </c>
      <c r="BD8526">
        <v>0.31820999999999999</v>
      </c>
      <c r="BE8526">
        <v>0.31820999999999999</v>
      </c>
      <c r="BF8526">
        <v>0.32800000000000001</v>
      </c>
      <c r="BG8526">
        <v>4.8387096774193603</v>
      </c>
      <c r="BH8526">
        <v>-23.076923076923102</v>
      </c>
      <c r="BI8526">
        <v>3.125</v>
      </c>
      <c r="BJ8526">
        <v>22.580645161290299</v>
      </c>
      <c r="BK8526">
        <v>17.241379310344801</v>
      </c>
      <c r="BN8526">
        <v>3.125</v>
      </c>
      <c r="BO8526">
        <v>274.90899999999999</v>
      </c>
      <c r="BP8526">
        <v>-13.398999999999999</v>
      </c>
      <c r="BQ8526">
        <v>-4.085</v>
      </c>
      <c r="BR8526">
        <v>0.72299999999999998</v>
      </c>
      <c r="BS8526" t="s">
        <v>23</v>
      </c>
      <c r="BV8526">
        <v>5.5350000000000001</v>
      </c>
      <c r="BW8526">
        <v>85.557000000000002</v>
      </c>
      <c r="BX8526">
        <v>62.488</v>
      </c>
      <c r="BY8526">
        <v>43.664000000000001</v>
      </c>
      <c r="BZ8526">
        <v>-25.937999999999999</v>
      </c>
      <c r="CA8526">
        <v>5.548</v>
      </c>
      <c r="CB8526">
        <v>18.847000000000001</v>
      </c>
      <c r="CC8526" t="s">
        <v>576</v>
      </c>
      <c r="CD8526">
        <v>155.04400000000001</v>
      </c>
      <c r="CE8526">
        <v>118.20399999999999</v>
      </c>
      <c r="CF8526">
        <v>-52.250999999999998</v>
      </c>
      <c r="CG8526">
        <v>121.86499999999999</v>
      </c>
      <c r="CH8526">
        <v>3449877</v>
      </c>
      <c r="CI8526" s="7">
        <v>1546211</v>
      </c>
      <c r="CJ8526">
        <v>874572</v>
      </c>
      <c r="CK8526">
        <v>993267</v>
      </c>
      <c r="CL8526">
        <v>123.11799999999999</v>
      </c>
      <c r="CM8526">
        <v>12.17</v>
      </c>
      <c r="CP8526" s="9" t="s">
        <v>23</v>
      </c>
      <c r="CQ8526" s="9" t="s">
        <v>23</v>
      </c>
      <c r="CR8526" s="9" t="s">
        <v>23</v>
      </c>
      <c r="CS8526" t="s">
        <v>23</v>
      </c>
      <c r="CT8526">
        <v>1.67</v>
      </c>
      <c r="CU8526" t="s">
        <v>23</v>
      </c>
      <c r="CV8526" t="s">
        <v>23</v>
      </c>
      <c r="CW8526" t="s">
        <v>23</v>
      </c>
      <c r="CX8526" t="s">
        <v>23</v>
      </c>
      <c r="CY8526" t="s">
        <v>23</v>
      </c>
      <c r="DB8526" s="10">
        <v>27.433155925262582</v>
      </c>
      <c r="DC8526" s="9">
        <v>222210526</v>
      </c>
      <c r="DD8526" s="10">
        <v>7.1086776510308064E-3</v>
      </c>
      <c r="DE8526" s="12" t="s">
        <v>23</v>
      </c>
      <c r="DF8526" s="9">
        <v>9.1005579999999995</v>
      </c>
      <c r="DG8526" s="13">
        <v>9.7731080000000006</v>
      </c>
      <c r="DH8526">
        <v>17.639268000000001</v>
      </c>
      <c r="DK8526">
        <v>0.10615454028773295</v>
      </c>
      <c r="DL8526">
        <v>0.28957468464464392</v>
      </c>
      <c r="DM8526">
        <v>0.25475146465266818</v>
      </c>
      <c r="DN8526">
        <v>0.85453243123201339</v>
      </c>
    </row>
    <row r="8527" spans="1:118" x14ac:dyDescent="0.25">
      <c r="A8527" s="1">
        <v>44740</v>
      </c>
      <c r="B8527" t="s">
        <v>124</v>
      </c>
      <c r="C8527">
        <v>128</v>
      </c>
      <c r="D8527" t="s">
        <v>125</v>
      </c>
      <c r="E8527" t="s">
        <v>97</v>
      </c>
      <c r="F8527" t="s">
        <v>91</v>
      </c>
      <c r="I8527">
        <v>129.43136437674829</v>
      </c>
      <c r="J8527">
        <v>11671.15</v>
      </c>
      <c r="M8527">
        <v>87411</v>
      </c>
      <c r="N8527">
        <v>153031</v>
      </c>
      <c r="O8527">
        <v>125630</v>
      </c>
      <c r="P8527">
        <v>147277</v>
      </c>
      <c r="S8527">
        <v>111.859545454545</v>
      </c>
      <c r="T8527">
        <v>271749.98809549998</v>
      </c>
      <c r="U8527">
        <v>2.0711743333333299</v>
      </c>
      <c r="X8527">
        <v>-0.62111799999999995</v>
      </c>
      <c r="Y8527">
        <v>5.9602649999999997</v>
      </c>
      <c r="Z8527">
        <v>-9.3997740000000007</v>
      </c>
      <c r="AA8527">
        <v>24.610592</v>
      </c>
      <c r="AB8527">
        <v>144.32</v>
      </c>
      <c r="AC8527">
        <v>147.52000000000001</v>
      </c>
      <c r="AD8527">
        <v>117.6</v>
      </c>
      <c r="AE8527">
        <v>96</v>
      </c>
      <c r="AF8527" s="4">
        <v>126.34666666666668</v>
      </c>
      <c r="AG8527" s="4">
        <v>128.46666666666667</v>
      </c>
      <c r="AH8527" s="4">
        <v>128.07652173913044</v>
      </c>
      <c r="AI8527" s="4">
        <v>131.95200000000003</v>
      </c>
      <c r="AJ8527" s="4">
        <v>128.21203252032521</v>
      </c>
      <c r="AK8527" s="4">
        <v>121.60256000000001</v>
      </c>
      <c r="AL8527" s="6">
        <v>128.80000000000001</v>
      </c>
      <c r="AM8527" s="6">
        <v>135.19999999999999</v>
      </c>
      <c r="AN8527" s="6">
        <v>135.19999999999999</v>
      </c>
      <c r="AO8527" s="6">
        <v>144</v>
      </c>
      <c r="AP8527" s="6">
        <v>145.6</v>
      </c>
      <c r="AQ8527" s="6">
        <v>145.6</v>
      </c>
      <c r="AR8527">
        <v>124.16</v>
      </c>
      <c r="AS8527">
        <v>124.16</v>
      </c>
      <c r="AT8527">
        <v>122.56</v>
      </c>
      <c r="AU8527">
        <v>120.16</v>
      </c>
      <c r="AV8527">
        <v>103.36</v>
      </c>
      <c r="AW8527">
        <v>99.36</v>
      </c>
      <c r="AZ8527">
        <v>4</v>
      </c>
      <c r="BA8527">
        <v>135.73333</v>
      </c>
      <c r="BB8527">
        <v>-1.2781278475958899</v>
      </c>
      <c r="BC8527">
        <v>10.0161281917665</v>
      </c>
      <c r="BD8527" t="s">
        <v>23</v>
      </c>
      <c r="BE8527" t="s">
        <v>23</v>
      </c>
      <c r="BF8527">
        <v>0.40400000000000003</v>
      </c>
      <c r="BG8527">
        <v>-24.412296564195302</v>
      </c>
      <c r="BH8527">
        <v>-4.8979591836734704</v>
      </c>
      <c r="BI8527" t="s">
        <v>23</v>
      </c>
      <c r="BJ8527" t="s">
        <v>23</v>
      </c>
      <c r="BK8527" t="s">
        <v>23</v>
      </c>
      <c r="BN8527">
        <v>2.8125</v>
      </c>
      <c r="BO8527" t="s">
        <v>23</v>
      </c>
      <c r="BP8527" t="s">
        <v>23</v>
      </c>
      <c r="BQ8527" t="s">
        <v>23</v>
      </c>
      <c r="BR8527" t="s">
        <v>23</v>
      </c>
      <c r="BS8527" t="s">
        <v>23</v>
      </c>
      <c r="BV8527">
        <v>18.050999999999998</v>
      </c>
      <c r="BW8527">
        <v>6.399</v>
      </c>
      <c r="BX8527">
        <v>1.4350000000000001</v>
      </c>
      <c r="BY8527">
        <v>-0.54200000000000004</v>
      </c>
      <c r="BZ8527">
        <v>14.028</v>
      </c>
      <c r="CA8527">
        <v>15.292</v>
      </c>
      <c r="CB8527">
        <v>-56.920299999999997</v>
      </c>
      <c r="CC8527">
        <v>-71.083299999999994</v>
      </c>
      <c r="CD8527">
        <v>27.114899999999999</v>
      </c>
      <c r="CE8527">
        <v>-10.305099999999999</v>
      </c>
      <c r="CF8527">
        <v>17.358000000000001</v>
      </c>
      <c r="CG8527">
        <v>34.228099999999998</v>
      </c>
      <c r="CH8527">
        <v>625570</v>
      </c>
      <c r="CI8527" s="7">
        <v>696128</v>
      </c>
      <c r="CJ8527">
        <v>60280</v>
      </c>
      <c r="CK8527">
        <v>19993</v>
      </c>
      <c r="CL8527">
        <v>-10.135999999999999</v>
      </c>
      <c r="CM8527">
        <v>-56.912999999999997</v>
      </c>
      <c r="CP8527" s="9">
        <v>5.79</v>
      </c>
      <c r="CQ8527" s="9">
        <v>6.694</v>
      </c>
      <c r="CR8527" s="9">
        <v>7.6539999999999999</v>
      </c>
      <c r="CS8527">
        <v>9.7639999999999993</v>
      </c>
      <c r="CT8527">
        <v>3.0979999999999999</v>
      </c>
      <c r="CU8527">
        <v>0.85599999999999998</v>
      </c>
      <c r="CV8527">
        <v>0.91400000000000003</v>
      </c>
      <c r="CW8527">
        <v>0.85599999999999998</v>
      </c>
      <c r="CX8527">
        <v>2.988</v>
      </c>
      <c r="CY8527">
        <v>0.17499999999999999</v>
      </c>
      <c r="DB8527" s="10">
        <v>7.9050781066512972</v>
      </c>
      <c r="DC8527" s="9">
        <v>14361742</v>
      </c>
      <c r="DD8527" s="10">
        <v>1.0527831512361105E-2</v>
      </c>
      <c r="DE8527" s="12">
        <v>2537511.5</v>
      </c>
      <c r="DF8527" s="9">
        <v>1.679724</v>
      </c>
      <c r="DG8527" s="13">
        <v>1.571401</v>
      </c>
      <c r="DH8527">
        <v>50.793650999999997</v>
      </c>
      <c r="DK8527">
        <v>0.81010685373637947</v>
      </c>
      <c r="DL8527">
        <v>0.36011998573726683</v>
      </c>
      <c r="DM8527">
        <v>0.25529112325754816</v>
      </c>
      <c r="DN8527">
        <v>0.28857646690400668</v>
      </c>
    </row>
    <row r="8528" spans="1:118" x14ac:dyDescent="0.25">
      <c r="A8528" s="1">
        <v>44740</v>
      </c>
      <c r="B8528" t="s">
        <v>126</v>
      </c>
      <c r="C8528">
        <v>20.18</v>
      </c>
      <c r="D8528" t="s">
        <v>127</v>
      </c>
      <c r="E8528" t="s">
        <v>106</v>
      </c>
      <c r="F8528" t="s">
        <v>91</v>
      </c>
      <c r="I8528">
        <v>129.43136437674829</v>
      </c>
      <c r="J8528">
        <v>11671.15</v>
      </c>
      <c r="M8528">
        <v>199894</v>
      </c>
      <c r="N8528">
        <v>278793</v>
      </c>
      <c r="O8528">
        <v>491609</v>
      </c>
      <c r="P8528">
        <v>285934</v>
      </c>
      <c r="S8528">
        <v>111.859545454545</v>
      </c>
      <c r="T8528">
        <v>271749.98809549998</v>
      </c>
      <c r="U8528">
        <v>2.0711743333333299</v>
      </c>
      <c r="X8528">
        <v>6.7724869999999999</v>
      </c>
      <c r="Y8528">
        <v>-5.7009350000000003</v>
      </c>
      <c r="Z8528">
        <v>-2.2286820000000001</v>
      </c>
      <c r="AA8528">
        <v>-36.139240999999998</v>
      </c>
      <c r="AB8528">
        <v>29.25</v>
      </c>
      <c r="AC8528">
        <v>33.450000000000003</v>
      </c>
      <c r="AD8528">
        <v>18</v>
      </c>
      <c r="AE8528">
        <v>18</v>
      </c>
      <c r="AF8528" s="4">
        <v>19.593333333333334</v>
      </c>
      <c r="AG8528" s="4">
        <v>20.216666666666669</v>
      </c>
      <c r="AH8528" s="4">
        <v>21.709565217391305</v>
      </c>
      <c r="AI8528" s="4">
        <v>23.647499999999997</v>
      </c>
      <c r="AJ8528" s="4">
        <v>22.841219512195121</v>
      </c>
      <c r="AK8528" s="4">
        <v>25.232840000000021</v>
      </c>
      <c r="AL8528" s="6">
        <v>20.18</v>
      </c>
      <c r="AM8528" s="6">
        <v>22.72</v>
      </c>
      <c r="AN8528" s="6">
        <v>23.8</v>
      </c>
      <c r="AO8528" s="6">
        <v>29.1</v>
      </c>
      <c r="AP8528" s="6">
        <v>29.1</v>
      </c>
      <c r="AQ8528" s="6">
        <v>32.65</v>
      </c>
      <c r="AR8528">
        <v>18.899999999999999</v>
      </c>
      <c r="AS8528">
        <v>18.600000000000001</v>
      </c>
      <c r="AT8528">
        <v>18.600000000000001</v>
      </c>
      <c r="AU8528">
        <v>18.600000000000001</v>
      </c>
      <c r="AV8528">
        <v>18.600000000000001</v>
      </c>
      <c r="AW8528">
        <v>18.600000000000001</v>
      </c>
      <c r="AZ8528" t="s">
        <v>23</v>
      </c>
      <c r="BA8528" t="s">
        <v>23</v>
      </c>
      <c r="BB8528" t="s">
        <v>23</v>
      </c>
      <c r="BC8528" t="s">
        <v>23</v>
      </c>
      <c r="BD8528" t="s">
        <v>23</v>
      </c>
      <c r="BE8528" t="s">
        <v>23</v>
      </c>
      <c r="BF8528">
        <v>-1.407</v>
      </c>
      <c r="BG8528" t="s">
        <v>23</v>
      </c>
      <c r="BH8528" t="s">
        <v>23</v>
      </c>
      <c r="BI8528" t="s">
        <v>23</v>
      </c>
      <c r="BJ8528" t="s">
        <v>23</v>
      </c>
      <c r="BK8528" t="s">
        <v>23</v>
      </c>
      <c r="BN8528">
        <v>0</v>
      </c>
      <c r="BO8528" t="s">
        <v>23</v>
      </c>
      <c r="BP8528" t="s">
        <v>23</v>
      </c>
      <c r="BQ8528" t="s">
        <v>23</v>
      </c>
      <c r="BR8528" t="s">
        <v>23</v>
      </c>
      <c r="BS8528" t="s">
        <v>23</v>
      </c>
      <c r="BV8528">
        <v>112.059</v>
      </c>
      <c r="BW8528">
        <v>31.462</v>
      </c>
      <c r="BX8528">
        <v>-26.451000000000001</v>
      </c>
      <c r="BY8528">
        <v>-2.669</v>
      </c>
      <c r="BZ8528">
        <v>-28.120999999999999</v>
      </c>
      <c r="CA8528">
        <v>-20.274000000000001</v>
      </c>
      <c r="CB8528" t="s">
        <v>576</v>
      </c>
      <c r="CC8528">
        <v>-13.208</v>
      </c>
      <c r="CD8528">
        <v>-37.487000000000002</v>
      </c>
      <c r="CE8528">
        <v>-24.809000000000001</v>
      </c>
      <c r="CF8528">
        <v>32.423000000000002</v>
      </c>
      <c r="CG8528">
        <v>-92.838999999999999</v>
      </c>
      <c r="CH8528">
        <v>4313.8069999999998</v>
      </c>
      <c r="CI8528" s="7">
        <v>5737.1260000000002</v>
      </c>
      <c r="CJ8528">
        <v>-42201.103999999999</v>
      </c>
      <c r="CK8528">
        <v>13990.695</v>
      </c>
      <c r="CL8528">
        <v>-24.809000000000001</v>
      </c>
      <c r="CM8528" t="s">
        <v>576</v>
      </c>
      <c r="CP8528" s="9">
        <v>-7.4960000000000004</v>
      </c>
      <c r="CQ8528" s="9">
        <v>7.5490000000000004</v>
      </c>
      <c r="CR8528" s="9">
        <v>9.3140000000000001</v>
      </c>
      <c r="CS8528">
        <v>-2.84</v>
      </c>
      <c r="CT8528">
        <v>-1.37</v>
      </c>
      <c r="CU8528">
        <v>0.29199999999999998</v>
      </c>
      <c r="CV8528">
        <v>0.24199999999999999</v>
      </c>
      <c r="CW8528">
        <v>0.29199999999999998</v>
      </c>
      <c r="CX8528">
        <v>1.175</v>
      </c>
      <c r="CY8528" t="s">
        <v>576</v>
      </c>
      <c r="DB8528" s="10">
        <v>-50.447330690452596</v>
      </c>
      <c r="DC8528" s="9">
        <v>946994.57499999995</v>
      </c>
      <c r="DD8528" s="10">
        <v>-3.2250252331170959E-2</v>
      </c>
      <c r="DE8528" s="12">
        <v>123977.723</v>
      </c>
      <c r="DF8528" s="9">
        <v>2.4182139999999999</v>
      </c>
      <c r="DG8528" s="13">
        <v>1.7560039999999999</v>
      </c>
      <c r="DH8528" t="s">
        <v>576</v>
      </c>
      <c r="DK8528">
        <v>-2.2474698381990925</v>
      </c>
      <c r="DL8528">
        <v>0.48678292198673495</v>
      </c>
      <c r="DM8528">
        <v>0.34067844636909245</v>
      </c>
      <c r="DN8528">
        <v>0.67953973388836031</v>
      </c>
    </row>
    <row r="8529" spans="1:118" x14ac:dyDescent="0.25">
      <c r="A8529" s="1">
        <v>44740</v>
      </c>
      <c r="B8529" t="s">
        <v>128</v>
      </c>
      <c r="C8529">
        <v>22.2</v>
      </c>
      <c r="D8529" t="s">
        <v>129</v>
      </c>
      <c r="E8529" t="s">
        <v>106</v>
      </c>
      <c r="F8529" t="s">
        <v>91</v>
      </c>
      <c r="I8529">
        <v>129.43136437674829</v>
      </c>
      <c r="J8529">
        <v>11671.15</v>
      </c>
      <c r="M8529">
        <v>76314</v>
      </c>
      <c r="N8529">
        <v>179014</v>
      </c>
      <c r="O8529">
        <v>195174</v>
      </c>
      <c r="P8529">
        <v>252256</v>
      </c>
      <c r="S8529">
        <v>111.859545454545</v>
      </c>
      <c r="T8529">
        <v>271749.98809549998</v>
      </c>
      <c r="U8529">
        <v>2.0711743333333299</v>
      </c>
      <c r="X8529">
        <v>-2.6315789999999999</v>
      </c>
      <c r="Y8529">
        <v>-11.2</v>
      </c>
      <c r="Z8529">
        <v>-29.746835000000001</v>
      </c>
      <c r="AA8529">
        <v>-31.269348000000001</v>
      </c>
      <c r="AB8529">
        <v>34</v>
      </c>
      <c r="AC8529">
        <v>39.15</v>
      </c>
      <c r="AD8529">
        <v>21.04</v>
      </c>
      <c r="AE8529">
        <v>21.04</v>
      </c>
      <c r="AF8529" s="4">
        <v>22.426666666666666</v>
      </c>
      <c r="AG8529" s="4">
        <v>22.693333333333332</v>
      </c>
      <c r="AH8529" s="4">
        <v>23.804782608695657</v>
      </c>
      <c r="AI8529" s="4">
        <v>26.932166666666671</v>
      </c>
      <c r="AJ8529" s="4">
        <v>30.181544715447156</v>
      </c>
      <c r="AK8529" s="4">
        <v>32.327119939999989</v>
      </c>
      <c r="AL8529" s="6">
        <v>22.8</v>
      </c>
      <c r="AM8529" s="6">
        <v>23.8</v>
      </c>
      <c r="AN8529" s="6">
        <v>25.95</v>
      </c>
      <c r="AO8529" s="6">
        <v>33.65</v>
      </c>
      <c r="AP8529" s="6">
        <v>36.700000000000003</v>
      </c>
      <c r="AQ8529" s="6">
        <v>38.9</v>
      </c>
      <c r="AR8529">
        <v>22.2</v>
      </c>
      <c r="AS8529">
        <v>22.2</v>
      </c>
      <c r="AT8529">
        <v>22.2</v>
      </c>
      <c r="AU8529">
        <v>22.2</v>
      </c>
      <c r="AV8529">
        <v>22.2</v>
      </c>
      <c r="AW8529">
        <v>22.2</v>
      </c>
      <c r="AZ8529" t="s">
        <v>23</v>
      </c>
      <c r="BA8529" t="s">
        <v>23</v>
      </c>
      <c r="BB8529" t="s">
        <v>23</v>
      </c>
      <c r="BC8529" t="s">
        <v>23</v>
      </c>
      <c r="BD8529" t="s">
        <v>23</v>
      </c>
      <c r="BE8529" t="s">
        <v>23</v>
      </c>
      <c r="BF8529">
        <v>0.22800000000000001</v>
      </c>
      <c r="BG8529">
        <v>25.581395348837201</v>
      </c>
      <c r="BH8529" t="s">
        <v>23</v>
      </c>
      <c r="BI8529" t="s">
        <v>23</v>
      </c>
      <c r="BJ8529" t="s">
        <v>23</v>
      </c>
      <c r="BK8529" t="s">
        <v>23</v>
      </c>
      <c r="BN8529">
        <v>0</v>
      </c>
      <c r="BO8529" t="s">
        <v>23</v>
      </c>
      <c r="BP8529" t="s">
        <v>23</v>
      </c>
      <c r="BQ8529" t="s">
        <v>23</v>
      </c>
      <c r="BR8529" t="s">
        <v>23</v>
      </c>
      <c r="BS8529" t="s">
        <v>23</v>
      </c>
      <c r="BV8529">
        <v>18.45</v>
      </c>
      <c r="BW8529">
        <v>22.847999999999999</v>
      </c>
      <c r="BX8529">
        <v>15.084</v>
      </c>
      <c r="BY8529">
        <v>9.3829999999999991</v>
      </c>
      <c r="BZ8529">
        <v>-2.2690000000000001</v>
      </c>
      <c r="CA8529">
        <v>-5.37</v>
      </c>
      <c r="CB8529" t="s">
        <v>576</v>
      </c>
      <c r="CC8529" t="s">
        <v>576</v>
      </c>
      <c r="CD8529">
        <v>-80.346999999999994</v>
      </c>
      <c r="CE8529">
        <v>-76.352999999999994</v>
      </c>
      <c r="CF8529">
        <v>3.2120000000000002</v>
      </c>
      <c r="CG8529">
        <v>-19.151</v>
      </c>
      <c r="CH8529">
        <v>7162.2629999999999</v>
      </c>
      <c r="CI8529" s="7">
        <v>30287.987000000001</v>
      </c>
      <c r="CJ8529">
        <v>6847.7510000000002</v>
      </c>
      <c r="CK8529">
        <v>-333.95499999999998</v>
      </c>
      <c r="CL8529">
        <v>-76.352999999999994</v>
      </c>
      <c r="CM8529" t="s">
        <v>576</v>
      </c>
      <c r="CP8529" s="9">
        <v>13.404999999999999</v>
      </c>
      <c r="CQ8529" s="9">
        <v>10.182</v>
      </c>
      <c r="CR8529" s="9">
        <v>14.193</v>
      </c>
      <c r="CS8529">
        <v>3.266</v>
      </c>
      <c r="CT8529">
        <v>1.4450000000000001</v>
      </c>
      <c r="CU8529">
        <v>0.17199999999999999</v>
      </c>
      <c r="CV8529">
        <v>0.16900000000000001</v>
      </c>
      <c r="CW8529">
        <v>0.17199999999999999</v>
      </c>
      <c r="CX8529" t="s">
        <v>23</v>
      </c>
      <c r="CY8529" t="s">
        <v>23</v>
      </c>
      <c r="DB8529" s="10">
        <v>15.266384384384384</v>
      </c>
      <c r="DC8529" s="9">
        <v>827013.74600000004</v>
      </c>
      <c r="DD8529" s="10">
        <v>1.2294126970895596E-2</v>
      </c>
      <c r="DE8529" s="12">
        <v>7642.6779999999999</v>
      </c>
      <c r="DF8529" s="9">
        <v>5.1152069999999998</v>
      </c>
      <c r="DG8529" s="13">
        <v>5.5114200000000002</v>
      </c>
      <c r="DH8529">
        <v>132.14285699999999</v>
      </c>
      <c r="DK8529">
        <v>0.38173853702534405</v>
      </c>
      <c r="DL8529">
        <v>0.17330599067812266</v>
      </c>
      <c r="DM8529">
        <v>0.27623238361047769</v>
      </c>
      <c r="DN8529">
        <v>0.73261888727890101</v>
      </c>
    </row>
    <row r="8530" spans="1:118" x14ac:dyDescent="0.25">
      <c r="A8530" s="1">
        <v>44740</v>
      </c>
      <c r="B8530" t="s">
        <v>130</v>
      </c>
      <c r="C8530" t="s">
        <v>23</v>
      </c>
      <c r="D8530" t="s">
        <v>131</v>
      </c>
      <c r="E8530" t="s">
        <v>132</v>
      </c>
      <c r="F8530" t="s">
        <v>91</v>
      </c>
      <c r="I8530">
        <v>129.43136437674829</v>
      </c>
      <c r="J8530">
        <v>11671.15</v>
      </c>
      <c r="M8530" t="s">
        <v>23</v>
      </c>
      <c r="N8530" t="s">
        <v>23</v>
      </c>
      <c r="O8530" t="s">
        <v>23</v>
      </c>
      <c r="P8530" t="s">
        <v>23</v>
      </c>
      <c r="S8530">
        <v>111.859545454545</v>
      </c>
      <c r="T8530">
        <v>271749.98809549998</v>
      </c>
      <c r="U8530">
        <v>2.0711743333333299</v>
      </c>
      <c r="X8530" t="s">
        <v>23</v>
      </c>
      <c r="Y8530" t="s">
        <v>23</v>
      </c>
      <c r="Z8530" t="s">
        <v>23</v>
      </c>
      <c r="AA8530" t="s">
        <v>23</v>
      </c>
      <c r="AB8530" t="s">
        <v>23</v>
      </c>
      <c r="AC8530" t="s">
        <v>23</v>
      </c>
      <c r="AD8530" t="s">
        <v>23</v>
      </c>
      <c r="AE8530" t="s">
        <v>23</v>
      </c>
      <c r="AF8530" s="4" t="s">
        <v>23</v>
      </c>
      <c r="AG8530" s="4" t="s">
        <v>23</v>
      </c>
      <c r="AH8530" s="4" t="s">
        <v>23</v>
      </c>
      <c r="AI8530" s="4" t="s">
        <v>23</v>
      </c>
      <c r="AJ8530" s="4" t="s">
        <v>23</v>
      </c>
      <c r="AK8530" s="4" t="s">
        <v>23</v>
      </c>
      <c r="AL8530" s="6" t="s">
        <v>23</v>
      </c>
      <c r="AM8530" s="6" t="s">
        <v>23</v>
      </c>
      <c r="AN8530" s="6" t="s">
        <v>23</v>
      </c>
      <c r="AO8530" s="6" t="s">
        <v>23</v>
      </c>
      <c r="AP8530" s="6" t="s">
        <v>23</v>
      </c>
      <c r="AQ8530" s="6" t="s">
        <v>23</v>
      </c>
      <c r="AR8530" t="s">
        <v>23</v>
      </c>
      <c r="AS8530" t="s">
        <v>23</v>
      </c>
      <c r="AT8530" t="s">
        <v>23</v>
      </c>
      <c r="AU8530" t="s">
        <v>23</v>
      </c>
      <c r="AV8530" t="s">
        <v>23</v>
      </c>
      <c r="AW8530" t="s">
        <v>23</v>
      </c>
      <c r="AZ8530" t="s">
        <v>23</v>
      </c>
      <c r="BA8530" t="s">
        <v>23</v>
      </c>
      <c r="BB8530" t="s">
        <v>23</v>
      </c>
      <c r="BC8530" t="s">
        <v>23</v>
      </c>
      <c r="BD8530" t="s">
        <v>23</v>
      </c>
      <c r="BE8530" t="s">
        <v>23</v>
      </c>
      <c r="BF8530" t="s">
        <v>23</v>
      </c>
      <c r="BG8530" t="s">
        <v>23</v>
      </c>
      <c r="BH8530" t="s">
        <v>23</v>
      </c>
      <c r="BI8530" t="s">
        <v>23</v>
      </c>
      <c r="BJ8530" t="s">
        <v>23</v>
      </c>
      <c r="BK8530" t="s">
        <v>23</v>
      </c>
      <c r="BN8530" t="s">
        <v>23</v>
      </c>
      <c r="BO8530">
        <v>150</v>
      </c>
      <c r="BP8530">
        <v>58.113999999999997</v>
      </c>
      <c r="BQ8530">
        <v>35.720999999999997</v>
      </c>
      <c r="BR8530">
        <v>0.16300000000000001</v>
      </c>
      <c r="BS8530" t="s">
        <v>23</v>
      </c>
      <c r="BV8530" t="s">
        <v>23</v>
      </c>
      <c r="BW8530" t="s">
        <v>23</v>
      </c>
      <c r="BX8530" t="s">
        <v>23</v>
      </c>
      <c r="BY8530">
        <v>112.36</v>
      </c>
      <c r="BZ8530">
        <v>116.78700000000001</v>
      </c>
      <c r="CA8530">
        <v>5.45</v>
      </c>
      <c r="CB8530" t="s">
        <v>23</v>
      </c>
      <c r="CC8530" t="s">
        <v>23</v>
      </c>
      <c r="CD8530" t="s">
        <v>23</v>
      </c>
      <c r="CE8530">
        <v>247.02500000000001</v>
      </c>
      <c r="CF8530" t="s">
        <v>576</v>
      </c>
      <c r="CG8530">
        <v>7.5259999999999998</v>
      </c>
      <c r="CH8530">
        <v>365479.07199999999</v>
      </c>
      <c r="CI8530" s="7">
        <v>104539.1</v>
      </c>
      <c r="CJ8530" t="s">
        <v>23</v>
      </c>
      <c r="CK8530" t="s">
        <v>23</v>
      </c>
      <c r="CL8530">
        <v>249.61</v>
      </c>
      <c r="CM8530" t="s">
        <v>23</v>
      </c>
      <c r="CP8530" s="9" t="s">
        <v>23</v>
      </c>
      <c r="CQ8530" s="9" t="s">
        <v>23</v>
      </c>
      <c r="CR8530" s="9" t="s">
        <v>23</v>
      </c>
      <c r="CS8530" t="s">
        <v>23</v>
      </c>
      <c r="CT8530">
        <v>65.161000000000001</v>
      </c>
      <c r="CU8530">
        <v>1.05</v>
      </c>
      <c r="CV8530">
        <v>0.90500000000000003</v>
      </c>
      <c r="CW8530">
        <v>1.05</v>
      </c>
      <c r="CX8530">
        <v>0.33900000000000002</v>
      </c>
      <c r="CY8530" t="s">
        <v>23</v>
      </c>
      <c r="DB8530" s="10" t="e">
        <v>#VALUE!</v>
      </c>
      <c r="DC8530" s="9" t="s">
        <v>23</v>
      </c>
      <c r="DD8530" s="10" t="e">
        <v>#VALUE!</v>
      </c>
      <c r="DE8530" s="12" t="s">
        <v>23</v>
      </c>
      <c r="DF8530" s="9" t="s">
        <v>23</v>
      </c>
      <c r="DG8530" s="13" t="s">
        <v>23</v>
      </c>
      <c r="DH8530" t="s">
        <v>23</v>
      </c>
      <c r="DK8530" t="s">
        <v>23</v>
      </c>
      <c r="DL8530" t="s">
        <v>23</v>
      </c>
      <c r="DM8530" t="s">
        <v>23</v>
      </c>
      <c r="DN8530" t="s">
        <v>23</v>
      </c>
    </row>
    <row r="8531" spans="1:118" x14ac:dyDescent="0.25">
      <c r="A8531" s="1">
        <v>44740</v>
      </c>
      <c r="B8531" t="s">
        <v>133</v>
      </c>
      <c r="C8531">
        <v>14.833333</v>
      </c>
      <c r="D8531" t="s">
        <v>134</v>
      </c>
      <c r="E8531" t="s">
        <v>106</v>
      </c>
      <c r="F8531" t="s">
        <v>91</v>
      </c>
      <c r="I8531">
        <v>129.43136437674829</v>
      </c>
      <c r="J8531">
        <v>11671.15</v>
      </c>
      <c r="M8531">
        <v>673467</v>
      </c>
      <c r="N8531">
        <v>819057</v>
      </c>
      <c r="O8531">
        <v>599445</v>
      </c>
      <c r="P8531">
        <v>1051709</v>
      </c>
      <c r="S8531">
        <v>111.859545454545</v>
      </c>
      <c r="T8531">
        <v>271749.98809549998</v>
      </c>
      <c r="U8531">
        <v>2.0711743333333299</v>
      </c>
      <c r="X8531">
        <v>-4.8128339999999996</v>
      </c>
      <c r="Y8531">
        <v>-6.3157899999999998</v>
      </c>
      <c r="Z8531">
        <v>-18.348624000000001</v>
      </c>
      <c r="AA8531">
        <v>-73.030303000000004</v>
      </c>
      <c r="AB8531">
        <v>11.3</v>
      </c>
      <c r="AC8531">
        <v>33</v>
      </c>
      <c r="AD8531">
        <v>8.75</v>
      </c>
      <c r="AE8531">
        <v>8.75</v>
      </c>
      <c r="AF8531" s="4">
        <v>14.986110833333333</v>
      </c>
      <c r="AG8531" s="4">
        <v>15.316666333333332</v>
      </c>
      <c r="AH8531" s="4">
        <v>16.21304313043478</v>
      </c>
      <c r="AI8531" s="4">
        <v>16.762777433333341</v>
      </c>
      <c r="AJ8531" s="4">
        <v>18.334959008130085</v>
      </c>
      <c r="AK8531" s="4">
        <v>22.632399660000004</v>
      </c>
      <c r="AL8531" s="6">
        <v>15.583333</v>
      </c>
      <c r="AM8531" s="6">
        <v>16.5</v>
      </c>
      <c r="AN8531" s="6">
        <v>17.766666000000001</v>
      </c>
      <c r="AO8531" s="6">
        <v>18.766666000000001</v>
      </c>
      <c r="AP8531" s="6">
        <v>21.433333000000001</v>
      </c>
      <c r="AQ8531" s="6">
        <v>55</v>
      </c>
      <c r="AR8531">
        <v>14.75</v>
      </c>
      <c r="AS8531">
        <v>14.75</v>
      </c>
      <c r="AT8531">
        <v>14.75</v>
      </c>
      <c r="AU8531">
        <v>14.75</v>
      </c>
      <c r="AV8531">
        <v>14.75</v>
      </c>
      <c r="AW8531">
        <v>14.75</v>
      </c>
      <c r="AZ8531" t="s">
        <v>23</v>
      </c>
      <c r="BA8531" t="s">
        <v>23</v>
      </c>
      <c r="BB8531" t="s">
        <v>23</v>
      </c>
      <c r="BC8531" t="s">
        <v>23</v>
      </c>
      <c r="BD8531" t="s">
        <v>23</v>
      </c>
      <c r="BE8531" t="s">
        <v>23</v>
      </c>
      <c r="BF8531">
        <v>-0.64300000000000002</v>
      </c>
      <c r="BG8531" t="s">
        <v>23</v>
      </c>
      <c r="BH8531" t="s">
        <v>23</v>
      </c>
      <c r="BI8531" t="s">
        <v>23</v>
      </c>
      <c r="BJ8531" t="s">
        <v>23</v>
      </c>
      <c r="BK8531" t="s">
        <v>23</v>
      </c>
      <c r="BN8531">
        <v>0</v>
      </c>
      <c r="BO8531" t="s">
        <v>23</v>
      </c>
      <c r="BP8531" t="s">
        <v>23</v>
      </c>
      <c r="BQ8531" t="s">
        <v>23</v>
      </c>
      <c r="BR8531" t="s">
        <v>23</v>
      </c>
      <c r="BS8531" t="s">
        <v>23</v>
      </c>
      <c r="BV8531">
        <v>24.045999999999999</v>
      </c>
      <c r="BW8531">
        <v>7.4829999999999997</v>
      </c>
      <c r="BX8531">
        <v>4.0830000000000002</v>
      </c>
      <c r="BY8531">
        <v>2.101</v>
      </c>
      <c r="BZ8531">
        <v>24.757000000000001</v>
      </c>
      <c r="CA8531">
        <v>43.667000000000002</v>
      </c>
      <c r="CB8531">
        <v>-68.310400000000001</v>
      </c>
      <c r="CC8531">
        <v>30.079499999999999</v>
      </c>
      <c r="CD8531" t="s">
        <v>576</v>
      </c>
      <c r="CE8531" t="s">
        <v>576</v>
      </c>
      <c r="CF8531" t="s">
        <v>576</v>
      </c>
      <c r="CG8531">
        <v>-96.701599999999999</v>
      </c>
      <c r="CH8531">
        <v>-86776</v>
      </c>
      <c r="CI8531" s="7">
        <v>3753</v>
      </c>
      <c r="CJ8531">
        <v>-19323</v>
      </c>
      <c r="CK8531">
        <v>-28224</v>
      </c>
      <c r="CL8531" t="s">
        <v>576</v>
      </c>
      <c r="CM8531">
        <v>-20.677</v>
      </c>
      <c r="CP8531" s="9">
        <v>-29.132000000000001</v>
      </c>
      <c r="CQ8531" s="9">
        <v>-32.853000000000002</v>
      </c>
      <c r="CR8531" s="9">
        <v>-25.222999999999999</v>
      </c>
      <c r="CS8531">
        <v>-19.93</v>
      </c>
      <c r="CT8531">
        <v>-8.5440000000000005</v>
      </c>
      <c r="CU8531">
        <v>0.46899999999999997</v>
      </c>
      <c r="CV8531">
        <v>0.48</v>
      </c>
      <c r="CW8531">
        <v>0.46899999999999997</v>
      </c>
      <c r="CX8531">
        <v>0.33</v>
      </c>
      <c r="CY8531" t="s">
        <v>576</v>
      </c>
      <c r="DB8531" s="10">
        <v>-1.0224719330892569</v>
      </c>
      <c r="DC8531" s="9">
        <v>686432</v>
      </c>
      <c r="DD8531" s="10">
        <v>-6.6284788587944613E-4</v>
      </c>
      <c r="DE8531" s="12">
        <v>-230672.25</v>
      </c>
      <c r="DF8531" s="9">
        <v>1.1919109999999999</v>
      </c>
      <c r="DG8531" s="13">
        <v>1.743457</v>
      </c>
      <c r="DH8531" t="s">
        <v>576</v>
      </c>
      <c r="DK8531">
        <v>1.6339417825954887</v>
      </c>
      <c r="DL8531">
        <v>0.47182330306686227</v>
      </c>
      <c r="DM8531">
        <v>0.70311872837974565</v>
      </c>
      <c r="DN8531">
        <v>0.63267697110440024</v>
      </c>
    </row>
    <row r="8532" spans="1:118" x14ac:dyDescent="0.25">
      <c r="A8532" s="1">
        <v>44740</v>
      </c>
      <c r="B8532" t="s">
        <v>135</v>
      </c>
      <c r="C8532">
        <v>9.18</v>
      </c>
      <c r="D8532" t="s">
        <v>136</v>
      </c>
      <c r="E8532" t="s">
        <v>94</v>
      </c>
      <c r="F8532" t="s">
        <v>91</v>
      </c>
      <c r="I8532">
        <v>129.43136437674829</v>
      </c>
      <c r="J8532">
        <v>11671.15</v>
      </c>
      <c r="M8532">
        <v>148186</v>
      </c>
      <c r="N8532">
        <v>243441</v>
      </c>
      <c r="O8532">
        <v>274190</v>
      </c>
      <c r="P8532">
        <v>267606</v>
      </c>
      <c r="S8532">
        <v>111.859545454545</v>
      </c>
      <c r="T8532">
        <v>271749.98809549998</v>
      </c>
      <c r="U8532">
        <v>2.0711743333333299</v>
      </c>
      <c r="X8532">
        <v>1.436464</v>
      </c>
      <c r="Y8532">
        <v>-11.730769</v>
      </c>
      <c r="Z8532">
        <v>-36.072423000000001</v>
      </c>
      <c r="AA8532">
        <v>-59.017856999999999</v>
      </c>
      <c r="AB8532">
        <v>15.44</v>
      </c>
      <c r="AC8532">
        <v>23.5</v>
      </c>
      <c r="AD8532">
        <v>8.8800000000000008</v>
      </c>
      <c r="AE8532">
        <v>8.8800000000000008</v>
      </c>
      <c r="AF8532" s="4">
        <v>9.2100000000000009</v>
      </c>
      <c r="AG8532" s="4">
        <v>9.322499999999998</v>
      </c>
      <c r="AH8532" s="4">
        <v>9.8552173913043486</v>
      </c>
      <c r="AI8532" s="4">
        <v>11.682833333333337</v>
      </c>
      <c r="AJ8532" s="4">
        <v>13.753252032520331</v>
      </c>
      <c r="AK8532" s="4">
        <v>16.238439999999994</v>
      </c>
      <c r="AL8532" s="6">
        <v>9.6</v>
      </c>
      <c r="AM8532" s="6">
        <v>10.02</v>
      </c>
      <c r="AN8532" s="6">
        <v>10.6</v>
      </c>
      <c r="AO8532" s="6">
        <v>15.24</v>
      </c>
      <c r="AP8532" s="6">
        <v>16.98</v>
      </c>
      <c r="AQ8532" s="6">
        <v>22.82</v>
      </c>
      <c r="AR8532">
        <v>9</v>
      </c>
      <c r="AS8532">
        <v>8.99</v>
      </c>
      <c r="AT8532">
        <v>8.99</v>
      </c>
      <c r="AU8532">
        <v>8.99</v>
      </c>
      <c r="AV8532">
        <v>8.99</v>
      </c>
      <c r="AW8532">
        <v>8.99</v>
      </c>
      <c r="AZ8532" t="s">
        <v>23</v>
      </c>
      <c r="BA8532" t="s">
        <v>23</v>
      </c>
      <c r="BB8532" t="s">
        <v>23</v>
      </c>
      <c r="BC8532" t="s">
        <v>23</v>
      </c>
      <c r="BD8532" t="s">
        <v>23</v>
      </c>
      <c r="BE8532" t="s">
        <v>23</v>
      </c>
      <c r="BF8532">
        <v>-0.995</v>
      </c>
      <c r="BG8532" t="s">
        <v>23</v>
      </c>
      <c r="BH8532" t="s">
        <v>23</v>
      </c>
      <c r="BI8532" t="s">
        <v>23</v>
      </c>
      <c r="BJ8532" t="s">
        <v>23</v>
      </c>
      <c r="BK8532" t="s">
        <v>23</v>
      </c>
      <c r="BN8532">
        <v>0</v>
      </c>
      <c r="BO8532" t="s">
        <v>23</v>
      </c>
      <c r="BP8532" t="s">
        <v>23</v>
      </c>
      <c r="BQ8532" t="s">
        <v>23</v>
      </c>
      <c r="BR8532" t="s">
        <v>23</v>
      </c>
      <c r="BS8532" t="s">
        <v>23</v>
      </c>
      <c r="BV8532">
        <v>-23.613</v>
      </c>
      <c r="BW8532">
        <v>-9.0990000000000002</v>
      </c>
      <c r="BX8532">
        <v>33.622</v>
      </c>
      <c r="BY8532">
        <v>24.106000000000002</v>
      </c>
      <c r="BZ8532">
        <v>28.42</v>
      </c>
      <c r="CA8532">
        <v>89.6</v>
      </c>
      <c r="CB8532">
        <v>-60.508000000000003</v>
      </c>
      <c r="CC8532">
        <v>-62.5212</v>
      </c>
      <c r="CD8532">
        <v>-3.5990000000000002</v>
      </c>
      <c r="CE8532">
        <v>109.9903</v>
      </c>
      <c r="CF8532">
        <v>50.807200000000002</v>
      </c>
      <c r="CG8532" t="s">
        <v>576</v>
      </c>
      <c r="CH8532">
        <v>-141189.25899999999</v>
      </c>
      <c r="CI8532" s="7">
        <v>-45577.093000000001</v>
      </c>
      <c r="CJ8532">
        <v>-24799.888999999999</v>
      </c>
      <c r="CK8532">
        <v>-18535.824000000001</v>
      </c>
      <c r="CL8532">
        <v>209.78100000000001</v>
      </c>
      <c r="CM8532">
        <v>-57.091000000000001</v>
      </c>
      <c r="CP8532" s="9">
        <v>-18.591000000000001</v>
      </c>
      <c r="CQ8532" s="9">
        <v>-22.75</v>
      </c>
      <c r="CR8532" s="9">
        <v>-24.181000000000001</v>
      </c>
      <c r="CS8532">
        <v>-39.433</v>
      </c>
      <c r="CT8532">
        <v>-6.5709999999999997</v>
      </c>
      <c r="CU8532">
        <v>0.56599999999999995</v>
      </c>
      <c r="CV8532">
        <v>0.58799999999999997</v>
      </c>
      <c r="CW8532">
        <v>0.56599999999999995</v>
      </c>
      <c r="CX8532">
        <v>5.0999999999999996</v>
      </c>
      <c r="CY8532" t="s">
        <v>576</v>
      </c>
      <c r="DB8532" s="10">
        <v>-2.2593665263466058</v>
      </c>
      <c r="DC8532" s="9">
        <v>893234.54500000004</v>
      </c>
      <c r="DD8532" s="10">
        <v>-1.0656842654915455E-3</v>
      </c>
      <c r="DE8532" s="12">
        <v>-40679.557999999997</v>
      </c>
      <c r="DF8532" s="9">
        <v>0.370311</v>
      </c>
      <c r="DG8532" s="13">
        <v>0.45061800000000002</v>
      </c>
      <c r="DH8532" t="s">
        <v>576</v>
      </c>
      <c r="DK8532">
        <v>1.7265559272605324</v>
      </c>
      <c r="DL8532">
        <v>0.20333494814570655</v>
      </c>
      <c r="DM8532">
        <v>0.21690892241655124</v>
      </c>
      <c r="DN8532">
        <v>0.78315879213319173</v>
      </c>
    </row>
    <row r="8533" spans="1:118" x14ac:dyDescent="0.25">
      <c r="A8533" s="1">
        <v>44740</v>
      </c>
      <c r="B8533" t="s">
        <v>137</v>
      </c>
      <c r="C8533">
        <v>14.3</v>
      </c>
      <c r="D8533" t="s">
        <v>138</v>
      </c>
      <c r="E8533" t="s">
        <v>106</v>
      </c>
      <c r="F8533" t="s">
        <v>91</v>
      </c>
      <c r="I8533">
        <v>129.43136437674829</v>
      </c>
      <c r="J8533">
        <v>11671.15</v>
      </c>
      <c r="M8533">
        <v>593793</v>
      </c>
      <c r="N8533">
        <v>669175</v>
      </c>
      <c r="O8533">
        <v>838600</v>
      </c>
      <c r="P8533">
        <v>1269276</v>
      </c>
      <c r="S8533">
        <v>111.859545454545</v>
      </c>
      <c r="T8533">
        <v>271749.98809549998</v>
      </c>
      <c r="U8533">
        <v>2.0711743333333299</v>
      </c>
      <c r="X8533">
        <v>-2.721088</v>
      </c>
      <c r="Y8533">
        <v>-21.428571000000002</v>
      </c>
      <c r="Z8533">
        <v>-33.177570000000003</v>
      </c>
      <c r="AA8533">
        <v>-55.382215000000002</v>
      </c>
      <c r="AB8533">
        <v>23.5</v>
      </c>
      <c r="AC8533">
        <v>35.4</v>
      </c>
      <c r="AD8533">
        <v>13.8</v>
      </c>
      <c r="AE8533">
        <v>13.8</v>
      </c>
      <c r="AF8533" s="4">
        <v>14.343333333333334</v>
      </c>
      <c r="AG8533" s="4">
        <v>14.926666666666668</v>
      </c>
      <c r="AH8533" s="4">
        <v>16.526086956521738</v>
      </c>
      <c r="AI8533" s="4">
        <v>19.032666666666664</v>
      </c>
      <c r="AJ8533" s="4">
        <v>22.090243902439013</v>
      </c>
      <c r="AK8533" s="4">
        <v>25.816120000000009</v>
      </c>
      <c r="AL8533" s="6">
        <v>14.8</v>
      </c>
      <c r="AM8533" s="6">
        <v>16.760000000000002</v>
      </c>
      <c r="AN8533" s="6">
        <v>18.600000000000001</v>
      </c>
      <c r="AO8533" s="6">
        <v>23.34</v>
      </c>
      <c r="AP8533" s="6">
        <v>28.15</v>
      </c>
      <c r="AQ8533" s="6">
        <v>34.9</v>
      </c>
      <c r="AR8533">
        <v>14.04</v>
      </c>
      <c r="AS8533">
        <v>14.04</v>
      </c>
      <c r="AT8533">
        <v>14.04</v>
      </c>
      <c r="AU8533">
        <v>14.04</v>
      </c>
      <c r="AV8533">
        <v>14.04</v>
      </c>
      <c r="AW8533">
        <v>14.04</v>
      </c>
      <c r="AZ8533">
        <v>1</v>
      </c>
      <c r="BA8533">
        <v>19</v>
      </c>
      <c r="BB8533" t="s">
        <v>23</v>
      </c>
      <c r="BC8533" t="s">
        <v>23</v>
      </c>
      <c r="BD8533" t="s">
        <v>23</v>
      </c>
      <c r="BE8533" t="s">
        <v>23</v>
      </c>
      <c r="BF8533">
        <v>-0.73</v>
      </c>
      <c r="BG8533" t="s">
        <v>23</v>
      </c>
      <c r="BH8533" t="s">
        <v>23</v>
      </c>
      <c r="BI8533" t="s">
        <v>23</v>
      </c>
      <c r="BJ8533" t="s">
        <v>23</v>
      </c>
      <c r="BK8533" t="s">
        <v>23</v>
      </c>
      <c r="BN8533">
        <v>0</v>
      </c>
      <c r="BO8533" t="s">
        <v>23</v>
      </c>
      <c r="BP8533" t="s">
        <v>23</v>
      </c>
      <c r="BQ8533" t="s">
        <v>23</v>
      </c>
      <c r="BR8533" t="s">
        <v>23</v>
      </c>
      <c r="BS8533" t="s">
        <v>23</v>
      </c>
      <c r="BV8533">
        <v>30.753</v>
      </c>
      <c r="BW8533">
        <v>1.379</v>
      </c>
      <c r="BX8533">
        <v>8.4849999999999994</v>
      </c>
      <c r="BY8533">
        <v>3.802</v>
      </c>
      <c r="BZ8533">
        <v>11.898</v>
      </c>
      <c r="CA8533">
        <v>13.510999999999999</v>
      </c>
      <c r="CB8533" t="s">
        <v>576</v>
      </c>
      <c r="CC8533" t="s">
        <v>576</v>
      </c>
      <c r="CD8533" t="s">
        <v>576</v>
      </c>
      <c r="CE8533" t="s">
        <v>576</v>
      </c>
      <c r="CF8533">
        <v>45.658000000000001</v>
      </c>
      <c r="CG8533">
        <v>97.034000000000006</v>
      </c>
      <c r="CH8533">
        <v>-85660</v>
      </c>
      <c r="CI8533" s="7">
        <v>7548</v>
      </c>
      <c r="CJ8533">
        <v>-36492</v>
      </c>
      <c r="CK8533">
        <v>-34607</v>
      </c>
      <c r="CL8533" t="s">
        <v>576</v>
      </c>
      <c r="CM8533" t="s">
        <v>576</v>
      </c>
      <c r="CP8533" s="9">
        <v>-12.103999999999999</v>
      </c>
      <c r="CQ8533" s="9">
        <v>-8.7880000000000003</v>
      </c>
      <c r="CR8533" s="9">
        <v>-3.544</v>
      </c>
      <c r="CS8533">
        <v>-16.492999999999999</v>
      </c>
      <c r="CT8533">
        <v>-4.843</v>
      </c>
      <c r="CU8533">
        <v>0.64</v>
      </c>
      <c r="CV8533">
        <v>0.62</v>
      </c>
      <c r="CW8533">
        <v>0.64</v>
      </c>
      <c r="CX8533" t="s">
        <v>23</v>
      </c>
      <c r="CY8533" t="s">
        <v>23</v>
      </c>
      <c r="DB8533" s="10">
        <v>-38.974825174825177</v>
      </c>
      <c r="DC8533" s="9">
        <v>1363492</v>
      </c>
      <c r="DD8533" s="10">
        <v>-2.0437963699090279E-2</v>
      </c>
      <c r="DE8533" s="12">
        <v>4382.125</v>
      </c>
      <c r="DF8533" s="9">
        <v>0.79612499999999997</v>
      </c>
      <c r="DG8533" s="13">
        <v>0.710453</v>
      </c>
      <c r="DH8533" t="s">
        <v>576</v>
      </c>
      <c r="DK8533">
        <v>0.54587999447335855</v>
      </c>
      <c r="DL8533">
        <v>9.1553802681585791E-2</v>
      </c>
      <c r="DM8533">
        <v>8.4353102712749053E-2</v>
      </c>
      <c r="DN8533">
        <v>1.0541933729907194</v>
      </c>
    </row>
    <row r="8534" spans="1:118" x14ac:dyDescent="0.25">
      <c r="A8534" s="1">
        <v>44740</v>
      </c>
      <c r="B8534" t="s">
        <v>139</v>
      </c>
      <c r="C8534" t="s">
        <v>23</v>
      </c>
      <c r="D8534" t="s">
        <v>140</v>
      </c>
      <c r="E8534" t="s">
        <v>141</v>
      </c>
      <c r="F8534" t="s">
        <v>91</v>
      </c>
      <c r="I8534">
        <v>129.43136437674829</v>
      </c>
      <c r="J8534">
        <v>11671.15</v>
      </c>
      <c r="M8534" t="s">
        <v>23</v>
      </c>
      <c r="N8534" t="s">
        <v>23</v>
      </c>
      <c r="O8534" t="s">
        <v>23</v>
      </c>
      <c r="P8534" t="s">
        <v>23</v>
      </c>
      <c r="S8534">
        <v>111.859545454545</v>
      </c>
      <c r="T8534">
        <v>271749.98809549998</v>
      </c>
      <c r="U8534">
        <v>2.0711743333333299</v>
      </c>
      <c r="X8534" t="s">
        <v>23</v>
      </c>
      <c r="Y8534" t="s">
        <v>23</v>
      </c>
      <c r="Z8534" t="s">
        <v>23</v>
      </c>
      <c r="AA8534" t="s">
        <v>23</v>
      </c>
      <c r="AB8534" t="s">
        <v>23</v>
      </c>
      <c r="AC8534" t="s">
        <v>23</v>
      </c>
      <c r="AD8534" t="s">
        <v>23</v>
      </c>
      <c r="AE8534" t="s">
        <v>23</v>
      </c>
      <c r="AF8534" s="4" t="s">
        <v>23</v>
      </c>
      <c r="AG8534" s="4" t="s">
        <v>23</v>
      </c>
      <c r="AH8534" s="4" t="s">
        <v>23</v>
      </c>
      <c r="AI8534" s="4" t="s">
        <v>23</v>
      </c>
      <c r="AJ8534" s="4" t="s">
        <v>23</v>
      </c>
      <c r="AK8534" s="4" t="s">
        <v>23</v>
      </c>
      <c r="AL8534" s="6" t="s">
        <v>23</v>
      </c>
      <c r="AM8534" s="6" t="s">
        <v>23</v>
      </c>
      <c r="AN8534" s="6" t="s">
        <v>23</v>
      </c>
      <c r="AO8534" s="6" t="s">
        <v>23</v>
      </c>
      <c r="AP8534" s="6" t="s">
        <v>23</v>
      </c>
      <c r="AQ8534" s="6" t="s">
        <v>23</v>
      </c>
      <c r="AR8534" t="s">
        <v>23</v>
      </c>
      <c r="AS8534" t="s">
        <v>23</v>
      </c>
      <c r="AT8534" t="s">
        <v>23</v>
      </c>
      <c r="AU8534" t="s">
        <v>23</v>
      </c>
      <c r="AV8534" t="s">
        <v>23</v>
      </c>
      <c r="AW8534" t="s">
        <v>23</v>
      </c>
      <c r="AZ8534" t="s">
        <v>23</v>
      </c>
      <c r="BA8534" t="s">
        <v>23</v>
      </c>
      <c r="BB8534" t="s">
        <v>23</v>
      </c>
      <c r="BC8534" t="s">
        <v>23</v>
      </c>
      <c r="BD8534" t="s">
        <v>23</v>
      </c>
      <c r="BE8534" t="s">
        <v>23</v>
      </c>
      <c r="BF8534">
        <v>0.44</v>
      </c>
      <c r="BG8534" t="s">
        <v>23</v>
      </c>
      <c r="BH8534" t="s">
        <v>23</v>
      </c>
      <c r="BI8534" t="s">
        <v>23</v>
      </c>
      <c r="BJ8534" t="s">
        <v>23</v>
      </c>
      <c r="BK8534" t="s">
        <v>23</v>
      </c>
      <c r="BN8534" t="s">
        <v>23</v>
      </c>
      <c r="BO8534" t="s">
        <v>23</v>
      </c>
      <c r="BP8534" t="s">
        <v>23</v>
      </c>
      <c r="BQ8534" t="s">
        <v>23</v>
      </c>
      <c r="BR8534" t="s">
        <v>23</v>
      </c>
      <c r="BS8534" t="s">
        <v>23</v>
      </c>
      <c r="BV8534">
        <v>9.4730000000000008</v>
      </c>
      <c r="BW8534">
        <v>-18.869</v>
      </c>
      <c r="BX8534">
        <v>25.866</v>
      </c>
      <c r="BY8534">
        <v>14.173</v>
      </c>
      <c r="BZ8534">
        <v>-4.6870000000000003</v>
      </c>
      <c r="CA8534">
        <v>23.956</v>
      </c>
      <c r="CB8534">
        <v>37.5</v>
      </c>
      <c r="CC8534">
        <v>-0.1145</v>
      </c>
      <c r="CD8534">
        <v>-20</v>
      </c>
      <c r="CE8534">
        <v>8.8185000000000002</v>
      </c>
      <c r="CF8534">
        <v>0.65680000000000005</v>
      </c>
      <c r="CG8534">
        <v>-12.934799999999999</v>
      </c>
      <c r="CH8534">
        <v>40881.245999999999</v>
      </c>
      <c r="CI8534" s="7">
        <v>33941.697</v>
      </c>
      <c r="CJ8534">
        <v>13783.303</v>
      </c>
      <c r="CK8534">
        <v>11520.986999999999</v>
      </c>
      <c r="CL8534">
        <v>20.445</v>
      </c>
      <c r="CM8534">
        <v>53.816000000000003</v>
      </c>
      <c r="CP8534" s="9" t="s">
        <v>23</v>
      </c>
      <c r="CQ8534" s="9" t="s">
        <v>23</v>
      </c>
      <c r="CR8534" s="9" t="s">
        <v>23</v>
      </c>
      <c r="CS8534" t="s">
        <v>23</v>
      </c>
      <c r="CT8534">
        <v>3.8650000000000002</v>
      </c>
      <c r="CU8534">
        <v>9.8000000000000004E-2</v>
      </c>
      <c r="CV8534">
        <v>0.112</v>
      </c>
      <c r="CW8534">
        <v>9.8000000000000004E-2</v>
      </c>
      <c r="CX8534">
        <v>178.53200000000001</v>
      </c>
      <c r="CY8534" t="s">
        <v>23</v>
      </c>
      <c r="DB8534" s="10" t="e">
        <v>#VALUE!</v>
      </c>
      <c r="DC8534" s="9">
        <v>1340621.827</v>
      </c>
      <c r="DD8534" s="10">
        <v>1.729889110629854E-2</v>
      </c>
      <c r="DE8534" s="12" t="s">
        <v>23</v>
      </c>
      <c r="DF8534" s="9" t="s">
        <v>23</v>
      </c>
      <c r="DG8534" s="13" t="s">
        <v>23</v>
      </c>
      <c r="DH8534" t="s">
        <v>23</v>
      </c>
      <c r="DK8534" t="s">
        <v>23</v>
      </c>
      <c r="DL8534" t="s">
        <v>23</v>
      </c>
      <c r="DM8534" t="s">
        <v>23</v>
      </c>
      <c r="DN8534" t="s">
        <v>23</v>
      </c>
    </row>
    <row r="8535" spans="1:118" x14ac:dyDescent="0.25">
      <c r="A8535" s="1">
        <v>44740</v>
      </c>
      <c r="B8535" t="s">
        <v>142</v>
      </c>
      <c r="C8535">
        <v>21.333333</v>
      </c>
      <c r="D8535" t="s">
        <v>143</v>
      </c>
      <c r="E8535" t="s">
        <v>141</v>
      </c>
      <c r="F8535" t="s">
        <v>91</v>
      </c>
      <c r="I8535">
        <v>129.43136437674829</v>
      </c>
      <c r="J8535">
        <v>11671.15</v>
      </c>
      <c r="M8535">
        <v>272348</v>
      </c>
      <c r="N8535">
        <v>316770</v>
      </c>
      <c r="O8535">
        <v>774108</v>
      </c>
      <c r="P8535">
        <v>1631353</v>
      </c>
      <c r="S8535">
        <v>111.859545454545</v>
      </c>
      <c r="T8535">
        <v>271749.98809549998</v>
      </c>
      <c r="U8535">
        <v>2.0711743333333299</v>
      </c>
      <c r="X8535">
        <v>-2.1032449999999998</v>
      </c>
      <c r="Y8535">
        <v>-11.418685</v>
      </c>
      <c r="Z8535">
        <v>-15.927747999999999</v>
      </c>
      <c r="AA8535">
        <v>-27.375885</v>
      </c>
      <c r="AB8535">
        <v>28.5</v>
      </c>
      <c r="AC8535">
        <v>30.5</v>
      </c>
      <c r="AD8535">
        <v>20.666665999999999</v>
      </c>
      <c r="AE8535">
        <v>20.666665999999999</v>
      </c>
      <c r="AF8535" s="4">
        <v>21.298610166666666</v>
      </c>
      <c r="AG8535" s="4">
        <v>21.888887833333332</v>
      </c>
      <c r="AH8535" s="4">
        <v>22.911231043478264</v>
      </c>
      <c r="AI8535" s="4">
        <v>24.792360383333335</v>
      </c>
      <c r="AJ8535" s="4">
        <v>25.65921328455288</v>
      </c>
      <c r="AK8535" s="4">
        <v>26.007725456953676</v>
      </c>
      <c r="AL8535" s="6">
        <v>21.791664999999998</v>
      </c>
      <c r="AM8535" s="6">
        <v>23.291664999999998</v>
      </c>
      <c r="AN8535" s="6">
        <v>24.374998999999999</v>
      </c>
      <c r="AO8535" s="6">
        <v>27.833333</v>
      </c>
      <c r="AP8535" s="6">
        <v>28.583333</v>
      </c>
      <c r="AQ8535" s="6">
        <v>29.541664999999998</v>
      </c>
      <c r="AR8535">
        <v>21</v>
      </c>
      <c r="AS8535">
        <v>21</v>
      </c>
      <c r="AT8535">
        <v>21</v>
      </c>
      <c r="AU8535">
        <v>21</v>
      </c>
      <c r="AV8535">
        <v>21</v>
      </c>
      <c r="AW8535">
        <v>21</v>
      </c>
      <c r="AZ8535">
        <v>2</v>
      </c>
      <c r="BA8535">
        <v>26.83334</v>
      </c>
      <c r="BB8535">
        <v>3.9856804135996602</v>
      </c>
      <c r="BC8535" t="s">
        <v>23</v>
      </c>
      <c r="BD8535" t="s">
        <v>23</v>
      </c>
      <c r="BE8535" t="s">
        <v>23</v>
      </c>
      <c r="BF8535">
        <v>0.41299999999999998</v>
      </c>
      <c r="BG8535">
        <v>1.0752688172042999</v>
      </c>
      <c r="BH8535" t="s">
        <v>23</v>
      </c>
      <c r="BI8535" t="s">
        <v>23</v>
      </c>
      <c r="BJ8535" t="s">
        <v>23</v>
      </c>
      <c r="BK8535" t="s">
        <v>23</v>
      </c>
      <c r="BN8535">
        <v>2.9296875</v>
      </c>
      <c r="BO8535">
        <v>18.114000000000001</v>
      </c>
      <c r="BP8535" t="s">
        <v>23</v>
      </c>
      <c r="BQ8535" t="s">
        <v>23</v>
      </c>
      <c r="BR8535">
        <v>1.25</v>
      </c>
      <c r="BS8535" t="s">
        <v>23</v>
      </c>
      <c r="BV8535">
        <v>-5.1059999999999999</v>
      </c>
      <c r="BW8535">
        <v>-13.297000000000001</v>
      </c>
      <c r="BX8535">
        <v>6.4450000000000003</v>
      </c>
      <c r="BY8535">
        <v>2.5350000000000001</v>
      </c>
      <c r="BZ8535">
        <v>2.8029999999999999</v>
      </c>
      <c r="CA8535">
        <v>28.965</v>
      </c>
      <c r="CB8535">
        <v>-14.505000000000001</v>
      </c>
      <c r="CC8535">
        <v>-19.817</v>
      </c>
      <c r="CD8535">
        <v>18.369</v>
      </c>
      <c r="CE8535">
        <v>10.298999999999999</v>
      </c>
      <c r="CF8535">
        <v>-6.7640000000000002</v>
      </c>
      <c r="CG8535">
        <v>5.3710000000000004</v>
      </c>
      <c r="CH8535">
        <v>225088</v>
      </c>
      <c r="CI8535" s="7">
        <v>201465</v>
      </c>
      <c r="CJ8535">
        <v>49522</v>
      </c>
      <c r="CK8535">
        <v>51440</v>
      </c>
      <c r="CL8535">
        <v>11.726000000000001</v>
      </c>
      <c r="CM8535">
        <v>-14.505000000000001</v>
      </c>
      <c r="CP8535" s="9" t="s">
        <v>23</v>
      </c>
      <c r="CQ8535" s="9" t="s">
        <v>23</v>
      </c>
      <c r="CR8535" s="9" t="s">
        <v>23</v>
      </c>
      <c r="CS8535" t="s">
        <v>23</v>
      </c>
      <c r="CT8535">
        <v>11.613</v>
      </c>
      <c r="CU8535">
        <v>0.20499999999999999</v>
      </c>
      <c r="CV8535">
        <v>0.20699999999999999</v>
      </c>
      <c r="CW8535">
        <v>0.20499999999999999</v>
      </c>
      <c r="CX8535">
        <v>49.765999999999998</v>
      </c>
      <c r="CY8535" t="s">
        <v>23</v>
      </c>
      <c r="DB8535" s="10">
        <v>36.500245194335548</v>
      </c>
      <c r="DC8535" s="9">
        <v>1896263</v>
      </c>
      <c r="DD8535" s="10">
        <v>4.9276392567908563E-2</v>
      </c>
      <c r="DE8535" s="12" t="s">
        <v>23</v>
      </c>
      <c r="DF8535" s="9">
        <v>6.6980639999999996</v>
      </c>
      <c r="DG8535" s="13">
        <v>6.8463839999999996</v>
      </c>
      <c r="DH8535">
        <v>12.913639999999999</v>
      </c>
      <c r="DK8535">
        <v>-1.4243659944561431</v>
      </c>
      <c r="DL8535">
        <v>0.20144030953028808</v>
      </c>
      <c r="DM8535" t="s">
        <v>23</v>
      </c>
      <c r="DN8535" t="s">
        <v>23</v>
      </c>
    </row>
    <row r="8536" spans="1:118" x14ac:dyDescent="0.25">
      <c r="A8536" s="1">
        <v>44740</v>
      </c>
      <c r="B8536" t="s">
        <v>144</v>
      </c>
      <c r="C8536">
        <v>33.799999999999997</v>
      </c>
      <c r="D8536" t="s">
        <v>145</v>
      </c>
      <c r="E8536" t="s">
        <v>90</v>
      </c>
      <c r="F8536" t="s">
        <v>91</v>
      </c>
      <c r="I8536">
        <v>129.43136437674829</v>
      </c>
      <c r="J8536">
        <v>11671.15</v>
      </c>
      <c r="M8536">
        <v>891795</v>
      </c>
      <c r="N8536">
        <v>1577598</v>
      </c>
      <c r="O8536">
        <v>1650336</v>
      </c>
      <c r="P8536">
        <v>1546535</v>
      </c>
      <c r="S8536">
        <v>111.859545454545</v>
      </c>
      <c r="T8536">
        <v>271749.98809549998</v>
      </c>
      <c r="U8536">
        <v>2.0711743333333299</v>
      </c>
      <c r="X8536">
        <v>3.6809820000000002</v>
      </c>
      <c r="Y8536">
        <v>-8.6486490000000007</v>
      </c>
      <c r="Z8536">
        <v>-11.169513999999999</v>
      </c>
      <c r="AA8536">
        <v>29.007633999999999</v>
      </c>
      <c r="AB8536">
        <v>42.9</v>
      </c>
      <c r="AC8536">
        <v>42.9</v>
      </c>
      <c r="AD8536">
        <v>31.7</v>
      </c>
      <c r="AE8536">
        <v>25.4</v>
      </c>
      <c r="AF8536" s="4">
        <v>32.658333333333331</v>
      </c>
      <c r="AG8536" s="4">
        <v>33.279166666666669</v>
      </c>
      <c r="AH8536" s="4">
        <v>35.182608695652178</v>
      </c>
      <c r="AI8536" s="4">
        <v>37.19583333333334</v>
      </c>
      <c r="AJ8536" s="4">
        <v>35.554065040650407</v>
      </c>
      <c r="AK8536" s="4">
        <v>31.434399999999997</v>
      </c>
      <c r="AL8536" s="6">
        <v>33.799999999999997</v>
      </c>
      <c r="AM8536" s="6">
        <v>35.549999999999997</v>
      </c>
      <c r="AN8536" s="6">
        <v>38.950000000000003</v>
      </c>
      <c r="AO8536" s="6">
        <v>42.2</v>
      </c>
      <c r="AP8536" s="6">
        <v>42.2</v>
      </c>
      <c r="AQ8536" s="6">
        <v>42.2</v>
      </c>
      <c r="AR8536">
        <v>31.85</v>
      </c>
      <c r="AS8536">
        <v>31.7</v>
      </c>
      <c r="AT8536">
        <v>31.7</v>
      </c>
      <c r="AU8536">
        <v>31.7</v>
      </c>
      <c r="AV8536">
        <v>26.8</v>
      </c>
      <c r="AW8536">
        <v>25.6</v>
      </c>
      <c r="AZ8536">
        <v>11</v>
      </c>
      <c r="BA8536">
        <v>37.672730000000001</v>
      </c>
      <c r="BB8536">
        <v>0.34973104411342198</v>
      </c>
      <c r="BC8536">
        <v>3.4836298549752001</v>
      </c>
      <c r="BD8536">
        <v>0.54</v>
      </c>
      <c r="BE8536">
        <v>0.54</v>
      </c>
      <c r="BF8536">
        <v>0.51600000000000001</v>
      </c>
      <c r="BG8536">
        <v>4.14507772020725</v>
      </c>
      <c r="BH8536">
        <v>-5.9880239520958103</v>
      </c>
      <c r="BI8536">
        <v>-3.7037037037037002</v>
      </c>
      <c r="BJ8536">
        <v>28.571428571428601</v>
      </c>
      <c r="BK8536">
        <v>8.5106382978723403</v>
      </c>
      <c r="BN8536">
        <v>3.0769230769230802</v>
      </c>
      <c r="BO8536">
        <v>108</v>
      </c>
      <c r="BP8536">
        <v>-1.4119999999999999</v>
      </c>
      <c r="BQ8536">
        <v>10.539</v>
      </c>
      <c r="BR8536">
        <v>1.04</v>
      </c>
      <c r="BS8536">
        <v>0</v>
      </c>
      <c r="BV8536">
        <v>12.895</v>
      </c>
      <c r="BW8536">
        <v>32.951999999999998</v>
      </c>
      <c r="BX8536">
        <v>16.919</v>
      </c>
      <c r="BY8536">
        <v>18.62</v>
      </c>
      <c r="BZ8536">
        <v>-7.3789999999999996</v>
      </c>
      <c r="CA8536">
        <v>21.716999999999999</v>
      </c>
      <c r="CB8536">
        <v>14.396000000000001</v>
      </c>
      <c r="CC8536">
        <v>83.887</v>
      </c>
      <c r="CD8536">
        <v>19.045999999999999</v>
      </c>
      <c r="CE8536">
        <v>27.792000000000002</v>
      </c>
      <c r="CF8536">
        <v>-15.835000000000001</v>
      </c>
      <c r="CG8536">
        <v>81.162999999999997</v>
      </c>
      <c r="CH8536">
        <v>6025379</v>
      </c>
      <c r="CI8536" s="7">
        <v>4714997</v>
      </c>
      <c r="CJ8536">
        <v>1552589</v>
      </c>
      <c r="CK8536">
        <v>1617358</v>
      </c>
      <c r="CL8536">
        <v>27.792000000000002</v>
      </c>
      <c r="CM8536">
        <v>14.699</v>
      </c>
      <c r="CP8536" s="9" t="s">
        <v>23</v>
      </c>
      <c r="CQ8536" s="9" t="s">
        <v>23</v>
      </c>
      <c r="CR8536" s="9" t="s">
        <v>23</v>
      </c>
      <c r="CS8536" t="s">
        <v>23</v>
      </c>
      <c r="CT8536">
        <v>1.8959999999999999</v>
      </c>
      <c r="CU8536" t="s">
        <v>23</v>
      </c>
      <c r="CV8536" t="s">
        <v>23</v>
      </c>
      <c r="CW8536" t="s">
        <v>23</v>
      </c>
      <c r="CX8536" t="s">
        <v>23</v>
      </c>
      <c r="CY8536" t="s">
        <v>23</v>
      </c>
      <c r="DB8536" s="10">
        <v>28.074329388560159</v>
      </c>
      <c r="DC8536" s="9">
        <v>348468315</v>
      </c>
      <c r="DD8536" s="10">
        <v>8.1692850611109358E-3</v>
      </c>
      <c r="DE8536" s="12" t="s">
        <v>23</v>
      </c>
      <c r="DF8536" s="9">
        <v>9.1847829999999995</v>
      </c>
      <c r="DG8536" s="13">
        <v>8.9041099999999993</v>
      </c>
      <c r="DH8536">
        <v>16.312740999999999</v>
      </c>
      <c r="DK8536">
        <v>-1.511433671748128</v>
      </c>
      <c r="DL8536">
        <v>0.29985961862373522</v>
      </c>
      <c r="DM8536">
        <v>0.32605336514951933</v>
      </c>
      <c r="DN8536">
        <v>0.77088696696609793</v>
      </c>
    </row>
    <row r="8537" spans="1:118" x14ac:dyDescent="0.25">
      <c r="A8537" s="1">
        <v>44740</v>
      </c>
      <c r="B8537" t="s">
        <v>146</v>
      </c>
      <c r="C8537">
        <v>33.35</v>
      </c>
      <c r="D8537" t="s">
        <v>147</v>
      </c>
      <c r="E8537" t="s">
        <v>94</v>
      </c>
      <c r="F8537" t="s">
        <v>91</v>
      </c>
      <c r="I8537">
        <v>129.43136437674829</v>
      </c>
      <c r="J8537">
        <v>11671.15</v>
      </c>
      <c r="M8537">
        <v>72791</v>
      </c>
      <c r="N8537">
        <v>125899</v>
      </c>
      <c r="O8537">
        <v>128349</v>
      </c>
      <c r="P8537">
        <v>175039</v>
      </c>
      <c r="S8537">
        <v>111.859545454545</v>
      </c>
      <c r="T8537">
        <v>271749.98809549998</v>
      </c>
      <c r="U8537">
        <v>2.0711743333333299</v>
      </c>
      <c r="X8537">
        <v>-0.89152200000000004</v>
      </c>
      <c r="Y8537">
        <v>-0.14969199999999999</v>
      </c>
      <c r="Z8537">
        <v>-13.935477000000001</v>
      </c>
      <c r="AA8537">
        <v>-53.999997999999998</v>
      </c>
      <c r="AB8537">
        <v>39.85</v>
      </c>
      <c r="AC8537">
        <v>73.374996999999993</v>
      </c>
      <c r="AD8537">
        <v>28.949997</v>
      </c>
      <c r="AE8537">
        <v>28.949997</v>
      </c>
      <c r="AF8537" s="4">
        <v>34.541664666666669</v>
      </c>
      <c r="AG8537" s="4">
        <v>34.937498000000005</v>
      </c>
      <c r="AH8537" s="4">
        <v>35.754345608695658</v>
      </c>
      <c r="AI8537" s="4">
        <v>35.217497399999978</v>
      </c>
      <c r="AJ8537" s="4">
        <v>38.978046268292672</v>
      </c>
      <c r="AK8537" s="4">
        <v>48.112097384000165</v>
      </c>
      <c r="AL8537" s="6">
        <v>35.699997000000003</v>
      </c>
      <c r="AM8537" s="6">
        <v>39.1</v>
      </c>
      <c r="AN8537" s="6">
        <v>39.249997</v>
      </c>
      <c r="AO8537" s="6">
        <v>39.299996999999998</v>
      </c>
      <c r="AP8537" s="6">
        <v>47.999997</v>
      </c>
      <c r="AQ8537" s="6">
        <v>72.499996999999993</v>
      </c>
      <c r="AR8537">
        <v>33.35</v>
      </c>
      <c r="AS8537">
        <v>31.749997</v>
      </c>
      <c r="AT8537">
        <v>31.749997</v>
      </c>
      <c r="AU8537">
        <v>28.949997</v>
      </c>
      <c r="AV8537">
        <v>28.949997</v>
      </c>
      <c r="AW8537">
        <v>28.949997</v>
      </c>
      <c r="AZ8537" t="s">
        <v>23</v>
      </c>
      <c r="BA8537" t="s">
        <v>23</v>
      </c>
      <c r="BB8537">
        <v>8.5137931034482808</v>
      </c>
      <c r="BC8537" t="s">
        <v>23</v>
      </c>
      <c r="BD8537" t="s">
        <v>23</v>
      </c>
      <c r="BE8537" t="s">
        <v>23</v>
      </c>
      <c r="BF8537">
        <v>-0.31900000000000001</v>
      </c>
      <c r="BG8537" t="s">
        <v>23</v>
      </c>
      <c r="BH8537" t="s">
        <v>23</v>
      </c>
      <c r="BI8537" t="s">
        <v>23</v>
      </c>
      <c r="BJ8537" t="s">
        <v>23</v>
      </c>
      <c r="BK8537" t="s">
        <v>23</v>
      </c>
      <c r="BN8537">
        <v>0</v>
      </c>
      <c r="BO8537" t="s">
        <v>23</v>
      </c>
      <c r="BP8537" t="s">
        <v>23</v>
      </c>
      <c r="BQ8537" t="s">
        <v>23</v>
      </c>
      <c r="BR8537" t="s">
        <v>23</v>
      </c>
      <c r="BS8537" t="s">
        <v>23</v>
      </c>
      <c r="BV8537">
        <v>27.658999999999999</v>
      </c>
      <c r="BW8537">
        <v>-8.4459999999999997</v>
      </c>
      <c r="BX8537">
        <v>-0.63200000000000001</v>
      </c>
      <c r="BY8537">
        <v>1.486</v>
      </c>
      <c r="BZ8537">
        <v>-20.568000000000001</v>
      </c>
      <c r="CA8537">
        <v>-30.664999999999999</v>
      </c>
      <c r="CB8537">
        <v>122.214</v>
      </c>
      <c r="CC8537" t="s">
        <v>576</v>
      </c>
      <c r="CD8537" t="s">
        <v>576</v>
      </c>
      <c r="CE8537" t="s">
        <v>576</v>
      </c>
      <c r="CF8537" t="s">
        <v>576</v>
      </c>
      <c r="CG8537" t="s">
        <v>576</v>
      </c>
      <c r="CH8537">
        <v>-112410</v>
      </c>
      <c r="CI8537" s="7">
        <v>6050</v>
      </c>
      <c r="CJ8537">
        <v>-3191</v>
      </c>
      <c r="CK8537">
        <v>-71460</v>
      </c>
      <c r="CL8537" t="s">
        <v>576</v>
      </c>
      <c r="CM8537">
        <v>122.214</v>
      </c>
      <c r="CP8537" s="9">
        <v>-24.087</v>
      </c>
      <c r="CQ8537" s="9">
        <v>-25.347000000000001</v>
      </c>
      <c r="CR8537" s="9">
        <v>-8.2780000000000005</v>
      </c>
      <c r="CS8537">
        <v>-40.585999999999999</v>
      </c>
      <c r="CT8537">
        <v>-9.9870000000000001</v>
      </c>
      <c r="CU8537">
        <v>0.66300000000000003</v>
      </c>
      <c r="CV8537">
        <v>0.63300000000000001</v>
      </c>
      <c r="CW8537">
        <v>0.66300000000000003</v>
      </c>
      <c r="CX8537">
        <v>21.076000000000001</v>
      </c>
      <c r="CY8537" t="s">
        <v>576</v>
      </c>
      <c r="DB8537" s="10">
        <v>20.410794602698651</v>
      </c>
      <c r="DC8537" s="9">
        <v>634851</v>
      </c>
      <c r="DD8537" s="10">
        <v>1.0722200957390002E-2</v>
      </c>
      <c r="DE8537" s="12">
        <v>4947.875</v>
      </c>
      <c r="DF8537" s="9">
        <v>0.782331</v>
      </c>
      <c r="DG8537" s="13">
        <v>0.74322500000000002</v>
      </c>
      <c r="DH8537" t="s">
        <v>576</v>
      </c>
      <c r="DK8537">
        <v>3.4945489327432702</v>
      </c>
      <c r="DL8537">
        <v>0.5125824553822943</v>
      </c>
      <c r="DM8537">
        <v>0.56369468979197335</v>
      </c>
      <c r="DN8537">
        <v>1.1278846920247831</v>
      </c>
    </row>
    <row r="8538" spans="1:118" x14ac:dyDescent="0.25">
      <c r="A8538" s="1">
        <v>44740</v>
      </c>
      <c r="B8538" t="s">
        <v>148</v>
      </c>
      <c r="C8538">
        <v>22</v>
      </c>
      <c r="D8538" t="s">
        <v>149</v>
      </c>
      <c r="E8538" t="s">
        <v>94</v>
      </c>
      <c r="F8538" t="s">
        <v>91</v>
      </c>
      <c r="I8538">
        <v>129.43136437674829</v>
      </c>
      <c r="J8538">
        <v>11671.15</v>
      </c>
      <c r="M8538">
        <v>283149</v>
      </c>
      <c r="N8538">
        <v>247973</v>
      </c>
      <c r="O8538">
        <v>273520</v>
      </c>
      <c r="P8538">
        <v>357679</v>
      </c>
      <c r="S8538">
        <v>111.859545454545</v>
      </c>
      <c r="T8538">
        <v>271749.98809549998</v>
      </c>
      <c r="U8538">
        <v>2.0711743333333299</v>
      </c>
      <c r="X8538">
        <v>3.969754</v>
      </c>
      <c r="Y8538">
        <v>16.896917999999999</v>
      </c>
      <c r="Z8538">
        <v>11.223458000000001</v>
      </c>
      <c r="AA8538">
        <v>-9.3904449999999997</v>
      </c>
      <c r="AB8538">
        <v>22.2</v>
      </c>
      <c r="AC8538">
        <v>24.4</v>
      </c>
      <c r="AD8538">
        <v>17.64</v>
      </c>
      <c r="AE8538">
        <v>17.64</v>
      </c>
      <c r="AF8538" s="4">
        <v>21.61</v>
      </c>
      <c r="AG8538" s="4">
        <v>21.178333333333335</v>
      </c>
      <c r="AH8538" s="4">
        <v>20.193913043478261</v>
      </c>
      <c r="AI8538" s="4">
        <v>20.202666666666666</v>
      </c>
      <c r="AJ8538" s="4">
        <v>20.776910569105684</v>
      </c>
      <c r="AK8538" s="4">
        <v>21.612560000000013</v>
      </c>
      <c r="AL8538" s="6">
        <v>22</v>
      </c>
      <c r="AM8538" s="6">
        <v>22</v>
      </c>
      <c r="AN8538" s="6">
        <v>22</v>
      </c>
      <c r="AO8538" s="6">
        <v>22.2</v>
      </c>
      <c r="AP8538" s="6">
        <v>22.2</v>
      </c>
      <c r="AQ8538" s="6">
        <v>24.28</v>
      </c>
      <c r="AR8538">
        <v>21.16</v>
      </c>
      <c r="AS8538">
        <v>19</v>
      </c>
      <c r="AT8538">
        <v>18.64</v>
      </c>
      <c r="AU8538">
        <v>18.64</v>
      </c>
      <c r="AV8538">
        <v>18.64</v>
      </c>
      <c r="AW8538">
        <v>18.64</v>
      </c>
      <c r="AZ8538" t="s">
        <v>23</v>
      </c>
      <c r="BA8538" t="s">
        <v>23</v>
      </c>
      <c r="BB8538">
        <v>-7.7056415929203501</v>
      </c>
      <c r="BC8538" t="s">
        <v>23</v>
      </c>
      <c r="BD8538" t="s">
        <v>23</v>
      </c>
      <c r="BE8538" t="s">
        <v>23</v>
      </c>
      <c r="BF8538">
        <v>6.7000000000000004E-2</v>
      </c>
      <c r="BG8538" t="s">
        <v>23</v>
      </c>
      <c r="BH8538" t="s">
        <v>23</v>
      </c>
      <c r="BI8538" t="s">
        <v>23</v>
      </c>
      <c r="BJ8538" t="s">
        <v>23</v>
      </c>
      <c r="BK8538" t="s">
        <v>23</v>
      </c>
      <c r="BN8538">
        <v>0</v>
      </c>
      <c r="BO8538" t="s">
        <v>23</v>
      </c>
      <c r="BP8538" t="s">
        <v>23</v>
      </c>
      <c r="BQ8538" t="s">
        <v>23</v>
      </c>
      <c r="BR8538" t="s">
        <v>23</v>
      </c>
      <c r="BS8538" t="s">
        <v>23</v>
      </c>
      <c r="BV8538">
        <v>36.24</v>
      </c>
      <c r="BW8538">
        <v>-1.3819999999999999</v>
      </c>
      <c r="BX8538">
        <v>-2.8519999999999999</v>
      </c>
      <c r="BY8538">
        <v>4.4690000000000003</v>
      </c>
      <c r="BZ8538">
        <v>-15.545</v>
      </c>
      <c r="CA8538">
        <v>4.0570000000000004</v>
      </c>
      <c r="CB8538" t="s">
        <v>576</v>
      </c>
      <c r="CC8538" t="s">
        <v>576</v>
      </c>
      <c r="CD8538" t="s">
        <v>576</v>
      </c>
      <c r="CE8538" t="s">
        <v>576</v>
      </c>
      <c r="CF8538" t="s">
        <v>576</v>
      </c>
      <c r="CG8538">
        <v>-51.030500000000004</v>
      </c>
      <c r="CH8538">
        <v>-62634.678999999996</v>
      </c>
      <c r="CI8538" s="7">
        <v>47322.351000000002</v>
      </c>
      <c r="CJ8538">
        <v>1999.654</v>
      </c>
      <c r="CK8538">
        <v>-20636.541000000001</v>
      </c>
      <c r="CL8538" t="s">
        <v>576</v>
      </c>
      <c r="CM8538" t="s">
        <v>576</v>
      </c>
      <c r="CP8538" s="9">
        <v>-5.6479999999999997</v>
      </c>
      <c r="CQ8538" s="9">
        <v>-9.1349999999999998</v>
      </c>
      <c r="CR8538" s="9">
        <v>-3.2719999999999998</v>
      </c>
      <c r="CS8538">
        <v>-7.32</v>
      </c>
      <c r="CT8538">
        <v>-1.468</v>
      </c>
      <c r="CU8538">
        <v>0.41599999999999998</v>
      </c>
      <c r="CV8538">
        <v>0.45600000000000002</v>
      </c>
      <c r="CW8538">
        <v>0.41599999999999998</v>
      </c>
      <c r="CX8538" t="s">
        <v>23</v>
      </c>
      <c r="CY8538" t="s">
        <v>23</v>
      </c>
      <c r="DB8538" s="10">
        <v>7.3810954545454548</v>
      </c>
      <c r="DC8538" s="9">
        <v>1596162.2860000001</v>
      </c>
      <c r="DD8538" s="10">
        <v>3.0520223681064973E-3</v>
      </c>
      <c r="DE8538" s="12">
        <v>128731.86599999999</v>
      </c>
      <c r="DF8538" s="9">
        <v>1.0890550000000001</v>
      </c>
      <c r="DG8538" s="13">
        <v>1.072125</v>
      </c>
      <c r="DH8538">
        <v>23.913042999999998</v>
      </c>
      <c r="DK8538">
        <v>-4.4527239841593786</v>
      </c>
      <c r="DL8538">
        <v>5.1136342225385996E-2</v>
      </c>
      <c r="DM8538">
        <v>0.24598208949379136</v>
      </c>
      <c r="DN8538">
        <v>0.76227844244023446</v>
      </c>
    </row>
    <row r="8539" spans="1:118" x14ac:dyDescent="0.25">
      <c r="A8539" s="1">
        <v>44740</v>
      </c>
      <c r="B8539" t="s">
        <v>150</v>
      </c>
      <c r="C8539">
        <v>39.85</v>
      </c>
      <c r="D8539" t="s">
        <v>151</v>
      </c>
      <c r="E8539" t="s">
        <v>90</v>
      </c>
      <c r="F8539" t="s">
        <v>91</v>
      </c>
      <c r="I8539">
        <v>129.43136437674829</v>
      </c>
      <c r="J8539">
        <v>11671.15</v>
      </c>
      <c r="M8539">
        <v>581992</v>
      </c>
      <c r="N8539">
        <v>1646181</v>
      </c>
      <c r="O8539">
        <v>1708585</v>
      </c>
      <c r="P8539">
        <v>1127205</v>
      </c>
      <c r="S8539">
        <v>111.859545454545</v>
      </c>
      <c r="T8539">
        <v>271749.98809549998</v>
      </c>
      <c r="U8539">
        <v>2.0711743333333299</v>
      </c>
      <c r="X8539">
        <v>1.6581630000000001</v>
      </c>
      <c r="Y8539">
        <v>-6.2352939999999997</v>
      </c>
      <c r="Z8539">
        <v>3.2383419999999998</v>
      </c>
      <c r="AA8539">
        <v>25.709779000000001</v>
      </c>
      <c r="AB8539">
        <v>46.5</v>
      </c>
      <c r="AC8539">
        <v>46.5</v>
      </c>
      <c r="AD8539">
        <v>35.450000000000003</v>
      </c>
      <c r="AE8539">
        <v>28.5</v>
      </c>
      <c r="AF8539" s="4">
        <v>38.741666666666667</v>
      </c>
      <c r="AG8539" s="4">
        <v>38.854166666666664</v>
      </c>
      <c r="AH8539" s="4">
        <v>40.067391304347822</v>
      </c>
      <c r="AI8539" s="4">
        <v>41.659166666666671</v>
      </c>
      <c r="AJ8539" s="4">
        <v>40.121138211382096</v>
      </c>
      <c r="AK8539" s="4">
        <v>36.127200000000009</v>
      </c>
      <c r="AL8539" s="6">
        <v>39.85</v>
      </c>
      <c r="AM8539" s="6">
        <v>39.85</v>
      </c>
      <c r="AN8539" s="6">
        <v>42.1</v>
      </c>
      <c r="AO8539" s="6">
        <v>46.3</v>
      </c>
      <c r="AP8539" s="6">
        <v>46.3</v>
      </c>
      <c r="AQ8539" s="6">
        <v>46.3</v>
      </c>
      <c r="AR8539">
        <v>38.049999999999997</v>
      </c>
      <c r="AS8539">
        <v>38</v>
      </c>
      <c r="AT8539">
        <v>38</v>
      </c>
      <c r="AU8539">
        <v>38</v>
      </c>
      <c r="AV8539">
        <v>33</v>
      </c>
      <c r="AW8539">
        <v>28.85</v>
      </c>
      <c r="AZ8539">
        <v>8</v>
      </c>
      <c r="BA8539">
        <v>41</v>
      </c>
      <c r="BB8539">
        <v>0.22519558540361301</v>
      </c>
      <c r="BC8539">
        <v>2.05793438098851</v>
      </c>
      <c r="BD8539">
        <v>0.42</v>
      </c>
      <c r="BE8539">
        <v>0.42</v>
      </c>
      <c r="BF8539">
        <v>0.49</v>
      </c>
      <c r="BG8539">
        <v>-11.363636363636401</v>
      </c>
      <c r="BH8539">
        <v>-43.571428571428598</v>
      </c>
      <c r="BI8539">
        <v>19.047619047619001</v>
      </c>
      <c r="BJ8539">
        <v>-46.153846153846203</v>
      </c>
      <c r="BK8539">
        <v>0</v>
      </c>
      <c r="BN8539">
        <v>2.1580928481806798</v>
      </c>
      <c r="BO8539" t="s">
        <v>23</v>
      </c>
      <c r="BP8539">
        <v>-15.343999999999999</v>
      </c>
      <c r="BQ8539">
        <v>-24.012</v>
      </c>
      <c r="BR8539">
        <v>0.86</v>
      </c>
      <c r="BS8539" t="s">
        <v>23</v>
      </c>
      <c r="BV8539">
        <v>-2.153</v>
      </c>
      <c r="BW8539">
        <v>-22.597999999999999</v>
      </c>
      <c r="BX8539">
        <v>-8.0289999999999999</v>
      </c>
      <c r="BY8539">
        <v>-1.3440000000000001</v>
      </c>
      <c r="BZ8539">
        <v>9.1010000000000009</v>
      </c>
      <c r="CA8539">
        <v>-4.9779999999999998</v>
      </c>
      <c r="CB8539">
        <v>3.0259999999999998</v>
      </c>
      <c r="CC8539">
        <v>-37.594999999999999</v>
      </c>
      <c r="CD8539">
        <v>-15.08</v>
      </c>
      <c r="CE8539" t="s">
        <v>576</v>
      </c>
      <c r="CF8539" t="s">
        <v>576</v>
      </c>
      <c r="CG8539">
        <v>-15.5693</v>
      </c>
      <c r="CH8539">
        <v>3204427</v>
      </c>
      <c r="CI8539" s="7">
        <v>-4132141</v>
      </c>
      <c r="CJ8539">
        <v>1006223</v>
      </c>
      <c r="CK8539">
        <v>426995</v>
      </c>
      <c r="CL8539" t="s">
        <v>576</v>
      </c>
      <c r="CM8539">
        <v>3.34</v>
      </c>
      <c r="CP8539" s="9" t="s">
        <v>23</v>
      </c>
      <c r="CQ8539" s="9" t="s">
        <v>23</v>
      </c>
      <c r="CR8539" s="9" t="s">
        <v>23</v>
      </c>
      <c r="CS8539" t="s">
        <v>23</v>
      </c>
      <c r="CT8539">
        <v>1.1779999999999999</v>
      </c>
      <c r="CU8539" t="s">
        <v>23</v>
      </c>
      <c r="CV8539" t="s">
        <v>23</v>
      </c>
      <c r="CW8539" t="s">
        <v>23</v>
      </c>
      <c r="CX8539" t="s">
        <v>23</v>
      </c>
      <c r="CY8539" t="s">
        <v>23</v>
      </c>
      <c r="DB8539" s="10">
        <v>23.84780240891083</v>
      </c>
      <c r="DC8539" s="9">
        <v>282691737</v>
      </c>
      <c r="DD8539" s="10">
        <v>6.9076762579728321E-3</v>
      </c>
      <c r="DE8539" s="12" t="s">
        <v>23</v>
      </c>
      <c r="DF8539" s="9">
        <v>10.706609</v>
      </c>
      <c r="DG8539" s="13">
        <v>9.9724719999999998</v>
      </c>
      <c r="DH8539">
        <v>20.331633</v>
      </c>
      <c r="DK8539">
        <v>-2.3436513889716664</v>
      </c>
      <c r="DL8539">
        <v>0.56971862805832052</v>
      </c>
      <c r="DM8539">
        <v>0.398042123071711</v>
      </c>
      <c r="DN8539">
        <v>0.92873186822041376</v>
      </c>
    </row>
    <row r="8540" spans="1:118" x14ac:dyDescent="0.25">
      <c r="A8540" s="1">
        <v>44740</v>
      </c>
      <c r="B8540" t="s">
        <v>152</v>
      </c>
      <c r="C8540">
        <v>26.129999000000002</v>
      </c>
      <c r="D8540" t="s">
        <v>153</v>
      </c>
      <c r="E8540" t="s">
        <v>97</v>
      </c>
      <c r="F8540" t="s">
        <v>91</v>
      </c>
      <c r="I8540">
        <v>129.43136437674829</v>
      </c>
      <c r="J8540">
        <v>11671.15</v>
      </c>
      <c r="M8540">
        <v>344734</v>
      </c>
      <c r="N8540">
        <v>415505</v>
      </c>
      <c r="O8540">
        <v>378435</v>
      </c>
      <c r="P8540">
        <v>313313</v>
      </c>
      <c r="S8540">
        <v>111.859545454545</v>
      </c>
      <c r="T8540">
        <v>271749.98809549998</v>
      </c>
      <c r="U8540">
        <v>2.0711743333333299</v>
      </c>
      <c r="X8540">
        <v>-9.9276119999999999</v>
      </c>
      <c r="Y8540">
        <v>-32.085771000000001</v>
      </c>
      <c r="Z8540">
        <v>-32.349514999999997</v>
      </c>
      <c r="AA8540">
        <v>-63.054084000000003</v>
      </c>
      <c r="AB8540">
        <v>44.474998999999997</v>
      </c>
      <c r="AC8540">
        <v>72.224998999999997</v>
      </c>
      <c r="AD8540">
        <v>25.349999</v>
      </c>
      <c r="AE8540">
        <v>25.349999</v>
      </c>
      <c r="AF8540" s="4">
        <v>27.414998999999998</v>
      </c>
      <c r="AG8540" s="4">
        <v>28.159998999999999</v>
      </c>
      <c r="AH8540" s="4">
        <v>32.396085956521738</v>
      </c>
      <c r="AI8540" s="4">
        <v>35.288499000000009</v>
      </c>
      <c r="AJ8540" s="4">
        <v>40.334633146341481</v>
      </c>
      <c r="AK8540" s="4">
        <v>49.413839000000031</v>
      </c>
      <c r="AL8540" s="6">
        <v>29.009999000000001</v>
      </c>
      <c r="AM8540" s="6">
        <v>31.919999000000001</v>
      </c>
      <c r="AN8540" s="6">
        <v>41.249999000000003</v>
      </c>
      <c r="AO8540" s="6">
        <v>41.249999000000003</v>
      </c>
      <c r="AP8540" s="6">
        <v>50.249999000000003</v>
      </c>
      <c r="AQ8540" s="6">
        <v>70.724998999999997</v>
      </c>
      <c r="AR8540">
        <v>26.129999000000002</v>
      </c>
      <c r="AS8540">
        <v>25.799999</v>
      </c>
      <c r="AT8540">
        <v>25.799999</v>
      </c>
      <c r="AU8540">
        <v>25.799999</v>
      </c>
      <c r="AV8540">
        <v>25.799999</v>
      </c>
      <c r="AW8540">
        <v>25.799999</v>
      </c>
      <c r="AZ8540" t="s">
        <v>23</v>
      </c>
      <c r="BA8540" t="s">
        <v>23</v>
      </c>
      <c r="BB8540" t="s">
        <v>23</v>
      </c>
      <c r="BC8540" t="s">
        <v>23</v>
      </c>
      <c r="BD8540" t="s">
        <v>23</v>
      </c>
      <c r="BE8540" t="s">
        <v>23</v>
      </c>
      <c r="BF8540">
        <v>-0.90700000000000003</v>
      </c>
      <c r="BG8540" t="s">
        <v>23</v>
      </c>
      <c r="BH8540" t="s">
        <v>23</v>
      </c>
      <c r="BI8540" t="s">
        <v>23</v>
      </c>
      <c r="BJ8540" t="s">
        <v>23</v>
      </c>
      <c r="BK8540" t="s">
        <v>23</v>
      </c>
      <c r="BN8540">
        <v>0</v>
      </c>
      <c r="BO8540" t="s">
        <v>23</v>
      </c>
      <c r="BP8540" t="s">
        <v>23</v>
      </c>
      <c r="BQ8540" t="s">
        <v>23</v>
      </c>
      <c r="BR8540" t="s">
        <v>23</v>
      </c>
      <c r="BS8540" t="s">
        <v>23</v>
      </c>
      <c r="BV8540">
        <v>64.647999999999996</v>
      </c>
      <c r="BW8540">
        <v>4.1950000000000003</v>
      </c>
      <c r="BX8540">
        <v>-13.321</v>
      </c>
      <c r="BY8540">
        <v>-8.6039999999999992</v>
      </c>
      <c r="BZ8540">
        <v>101.687</v>
      </c>
      <c r="CA8540">
        <v>-63.313000000000002</v>
      </c>
      <c r="CB8540">
        <v>-58.5672</v>
      </c>
      <c r="CC8540">
        <v>282.98439999999999</v>
      </c>
      <c r="CD8540">
        <v>26.896999999999998</v>
      </c>
      <c r="CE8540">
        <v>118.1114</v>
      </c>
      <c r="CF8540">
        <v>-73.759200000000007</v>
      </c>
      <c r="CG8540">
        <v>-61.699399999999997</v>
      </c>
      <c r="CH8540">
        <v>-61972</v>
      </c>
      <c r="CI8540" s="7">
        <v>-28413</v>
      </c>
      <c r="CJ8540">
        <v>-9068</v>
      </c>
      <c r="CK8540">
        <v>-17196</v>
      </c>
      <c r="CL8540">
        <v>118.111</v>
      </c>
      <c r="CM8540">
        <v>-58.567</v>
      </c>
      <c r="CP8540" s="9">
        <v>-23.966999999999999</v>
      </c>
      <c r="CQ8540" s="9">
        <v>-34.85</v>
      </c>
      <c r="CR8540" s="9">
        <v>-31.832000000000001</v>
      </c>
      <c r="CS8540">
        <v>-38.533999999999999</v>
      </c>
      <c r="CT8540">
        <v>-9.0510000000000002</v>
      </c>
      <c r="CU8540">
        <v>0.60399999999999998</v>
      </c>
      <c r="CV8540">
        <v>0.503</v>
      </c>
      <c r="CW8540">
        <v>0.60399999999999998</v>
      </c>
      <c r="CX8540">
        <v>3.77</v>
      </c>
      <c r="CY8540" t="s">
        <v>576</v>
      </c>
      <c r="DB8540" s="10">
        <v>-25.874474775142549</v>
      </c>
      <c r="DC8540" s="9">
        <v>312318</v>
      </c>
      <c r="DD8540" s="10">
        <v>-2.1647807683194693E-2</v>
      </c>
      <c r="DE8540" s="12">
        <v>-19175.375</v>
      </c>
      <c r="DF8540" s="9">
        <v>1.4131959999999999</v>
      </c>
      <c r="DG8540" s="13">
        <v>1.238389</v>
      </c>
      <c r="DH8540" t="s">
        <v>576</v>
      </c>
      <c r="DK8540">
        <v>0.73654990861863323</v>
      </c>
      <c r="DL8540">
        <v>0.26393084369863323</v>
      </c>
      <c r="DM8540">
        <v>0.36537992782399126</v>
      </c>
      <c r="DN8540">
        <v>0.77995516730084302</v>
      </c>
    </row>
    <row r="8541" spans="1:118" x14ac:dyDescent="0.25">
      <c r="A8541" s="1">
        <v>44740</v>
      </c>
      <c r="B8541" t="s">
        <v>154</v>
      </c>
      <c r="C8541">
        <v>15.6</v>
      </c>
      <c r="D8541" t="s">
        <v>155</v>
      </c>
      <c r="E8541" t="s">
        <v>156</v>
      </c>
      <c r="F8541" t="s">
        <v>91</v>
      </c>
      <c r="I8541">
        <v>129.43136437674829</v>
      </c>
      <c r="J8541">
        <v>11671.15</v>
      </c>
      <c r="M8541">
        <v>85372</v>
      </c>
      <c r="N8541">
        <v>300256</v>
      </c>
      <c r="O8541">
        <v>483025</v>
      </c>
      <c r="P8541">
        <v>832828</v>
      </c>
      <c r="S8541">
        <v>111.859545454545</v>
      </c>
      <c r="T8541">
        <v>271749.98809549998</v>
      </c>
      <c r="U8541">
        <v>2.0711743333333299</v>
      </c>
      <c r="X8541">
        <v>-2.7431420000000002</v>
      </c>
      <c r="Y8541">
        <v>-4.4117649999999999</v>
      </c>
      <c r="Z8541">
        <v>-8.2352939999999997</v>
      </c>
      <c r="AA8541">
        <v>-13.595164</v>
      </c>
      <c r="AB8541">
        <v>18.739999999999998</v>
      </c>
      <c r="AC8541">
        <v>20.48</v>
      </c>
      <c r="AD8541">
        <v>15</v>
      </c>
      <c r="AE8541">
        <v>15</v>
      </c>
      <c r="AF8541" s="4">
        <v>15.896666666666667</v>
      </c>
      <c r="AG8541" s="4">
        <v>16.026666666666667</v>
      </c>
      <c r="AH8541" s="4">
        <v>16.111304347826088</v>
      </c>
      <c r="AI8541" s="4">
        <v>16.187000000000001</v>
      </c>
      <c r="AJ8541" s="4">
        <v>17.106991869918694</v>
      </c>
      <c r="AK8541" s="4">
        <v>17.675090872000006</v>
      </c>
      <c r="AL8541" s="6">
        <v>16.04</v>
      </c>
      <c r="AM8541" s="6">
        <v>16.38</v>
      </c>
      <c r="AN8541" s="6">
        <v>16.38</v>
      </c>
      <c r="AO8541" s="6">
        <v>18.3</v>
      </c>
      <c r="AP8541" s="6">
        <v>20.28</v>
      </c>
      <c r="AQ8541" s="6">
        <v>20.28</v>
      </c>
      <c r="AR8541">
        <v>15.6</v>
      </c>
      <c r="AS8541">
        <v>15.6</v>
      </c>
      <c r="AT8541">
        <v>15.6</v>
      </c>
      <c r="AU8541">
        <v>15.2</v>
      </c>
      <c r="AV8541">
        <v>15.2</v>
      </c>
      <c r="AW8541">
        <v>15.2</v>
      </c>
      <c r="AZ8541" t="s">
        <v>23</v>
      </c>
      <c r="BA8541" t="s">
        <v>23</v>
      </c>
      <c r="BB8541">
        <v>-1.34360496411483</v>
      </c>
      <c r="BC8541" t="s">
        <v>23</v>
      </c>
      <c r="BD8541" t="s">
        <v>23</v>
      </c>
      <c r="BE8541" t="s">
        <v>23</v>
      </c>
      <c r="BF8541">
        <v>0.29099999999999998</v>
      </c>
      <c r="BG8541" t="s">
        <v>23</v>
      </c>
      <c r="BH8541" t="s">
        <v>23</v>
      </c>
      <c r="BI8541" t="s">
        <v>23</v>
      </c>
      <c r="BJ8541" t="s">
        <v>23</v>
      </c>
      <c r="BK8541" t="s">
        <v>23</v>
      </c>
      <c r="BN8541">
        <v>0</v>
      </c>
      <c r="BO8541" t="s">
        <v>23</v>
      </c>
      <c r="BP8541" t="s">
        <v>23</v>
      </c>
      <c r="BQ8541" t="s">
        <v>23</v>
      </c>
      <c r="BR8541" t="s">
        <v>23</v>
      </c>
      <c r="BS8541" t="s">
        <v>23</v>
      </c>
      <c r="BV8541">
        <v>-15.048</v>
      </c>
      <c r="BW8541">
        <v>24.960999999999999</v>
      </c>
      <c r="BX8541">
        <v>28.210999999999999</v>
      </c>
      <c r="BY8541">
        <v>32.14</v>
      </c>
      <c r="BZ8541">
        <v>-1.266</v>
      </c>
      <c r="CA8541">
        <v>9.5340000000000007</v>
      </c>
      <c r="CB8541">
        <v>59.570599999999999</v>
      </c>
      <c r="CC8541">
        <v>-96.403000000000006</v>
      </c>
      <c r="CD8541">
        <v>-33.737000000000002</v>
      </c>
      <c r="CE8541">
        <v>-16.569700000000001</v>
      </c>
      <c r="CF8541">
        <v>1.2278</v>
      </c>
      <c r="CG8541" t="s">
        <v>576</v>
      </c>
      <c r="CH8541">
        <v>38309.394999999997</v>
      </c>
      <c r="CI8541" s="7">
        <v>45917.811000000002</v>
      </c>
      <c r="CJ8541">
        <v>25902.952000000001</v>
      </c>
      <c r="CK8541">
        <v>749.78399999999999</v>
      </c>
      <c r="CL8541">
        <v>-16.57</v>
      </c>
      <c r="CM8541">
        <v>59.570999999999998</v>
      </c>
      <c r="CP8541" s="9">
        <v>5.25</v>
      </c>
      <c r="CQ8541" s="9">
        <v>6.0330000000000004</v>
      </c>
      <c r="CR8541" s="9">
        <v>7.69</v>
      </c>
      <c r="CS8541">
        <v>2.9</v>
      </c>
      <c r="CT8541">
        <v>0.84</v>
      </c>
      <c r="CU8541">
        <v>0.25600000000000001</v>
      </c>
      <c r="CV8541">
        <v>0.311</v>
      </c>
      <c r="CW8541">
        <v>0.25600000000000001</v>
      </c>
      <c r="CX8541">
        <v>5.8920000000000003</v>
      </c>
      <c r="CY8541">
        <v>1.153</v>
      </c>
      <c r="DB8541" s="10">
        <v>-93.654415234970784</v>
      </c>
      <c r="DC8541" s="9">
        <v>3464379.5159999998</v>
      </c>
      <c r="DD8541" s="10">
        <v>-3.757552843122168E-2</v>
      </c>
      <c r="DE8541" s="12">
        <v>413449.01500000001</v>
      </c>
      <c r="DF8541" s="9">
        <v>1.3911180000000001</v>
      </c>
      <c r="DG8541" s="13">
        <v>1.214575</v>
      </c>
      <c r="DH8541">
        <v>22.807017999999999</v>
      </c>
      <c r="DK8541">
        <v>3.1301713269355984</v>
      </c>
      <c r="DL8541">
        <v>0.34890151499165328</v>
      </c>
      <c r="DM8541">
        <v>0.29607816021098116</v>
      </c>
      <c r="DN8541">
        <v>0.60648350788998306</v>
      </c>
    </row>
    <row r="8542" spans="1:118" x14ac:dyDescent="0.25">
      <c r="A8542" s="1">
        <v>44740</v>
      </c>
      <c r="B8542" t="s">
        <v>157</v>
      </c>
      <c r="C8542">
        <v>20.100000000000001</v>
      </c>
      <c r="D8542" t="s">
        <v>158</v>
      </c>
      <c r="E8542" t="s">
        <v>111</v>
      </c>
      <c r="F8542" t="s">
        <v>91</v>
      </c>
      <c r="I8542">
        <v>129.43136437674829</v>
      </c>
      <c r="J8542">
        <v>11671.15</v>
      </c>
      <c r="M8542">
        <v>369868</v>
      </c>
      <c r="N8542">
        <v>828132</v>
      </c>
      <c r="O8542">
        <v>2265915</v>
      </c>
      <c r="P8542">
        <v>2265915</v>
      </c>
      <c r="S8542">
        <v>111.859545454545</v>
      </c>
      <c r="T8542">
        <v>271749.98809549998</v>
      </c>
      <c r="U8542">
        <v>2.0711743333333299</v>
      </c>
      <c r="X8542">
        <v>-0.98522200000000004</v>
      </c>
      <c r="Y8542">
        <v>-0.88757399999999997</v>
      </c>
      <c r="Z8542">
        <v>-22.692308000000001</v>
      </c>
      <c r="AA8542">
        <v>-22.692308000000001</v>
      </c>
      <c r="AB8542">
        <v>29</v>
      </c>
      <c r="AC8542">
        <v>29</v>
      </c>
      <c r="AD8542">
        <v>20</v>
      </c>
      <c r="AE8542">
        <v>20</v>
      </c>
      <c r="AF8542" s="4">
        <v>20.136666666666667</v>
      </c>
      <c r="AG8542" s="4">
        <v>20.416666666666668</v>
      </c>
      <c r="AH8542" s="4">
        <v>21.044347826086959</v>
      </c>
      <c r="AI8542" s="4">
        <v>21.586888888888886</v>
      </c>
      <c r="AJ8542" s="4">
        <v>21.586888888888886</v>
      </c>
      <c r="AK8542" s="4">
        <v>21.586888888888886</v>
      </c>
      <c r="AL8542" s="6">
        <v>20.3</v>
      </c>
      <c r="AM8542" s="6">
        <v>21.04</v>
      </c>
      <c r="AN8542" s="6">
        <v>22.62</v>
      </c>
      <c r="AO8542" s="6">
        <v>26.85</v>
      </c>
      <c r="AP8542" s="6">
        <v>26.85</v>
      </c>
      <c r="AQ8542" s="6">
        <v>26.85</v>
      </c>
      <c r="AR8542">
        <v>20.04</v>
      </c>
      <c r="AS8542">
        <v>20.04</v>
      </c>
      <c r="AT8542">
        <v>20.04</v>
      </c>
      <c r="AU8542">
        <v>20.04</v>
      </c>
      <c r="AV8542">
        <v>20.04</v>
      </c>
      <c r="AW8542">
        <v>20.04</v>
      </c>
      <c r="AZ8542" t="s">
        <v>23</v>
      </c>
      <c r="BA8542" t="s">
        <v>23</v>
      </c>
      <c r="BB8542" t="s">
        <v>23</v>
      </c>
      <c r="BC8542" t="s">
        <v>23</v>
      </c>
      <c r="BD8542" t="s">
        <v>23</v>
      </c>
      <c r="BE8542" t="s">
        <v>23</v>
      </c>
      <c r="BF8542">
        <v>0.32400000000000001</v>
      </c>
      <c r="BG8542" t="s">
        <v>23</v>
      </c>
      <c r="BH8542" t="s">
        <v>23</v>
      </c>
      <c r="BI8542" t="s">
        <v>23</v>
      </c>
      <c r="BJ8542" t="s">
        <v>23</v>
      </c>
      <c r="BK8542" t="s">
        <v>23</v>
      </c>
      <c r="BN8542">
        <v>3.85074626865672</v>
      </c>
      <c r="BO8542" t="s">
        <v>23</v>
      </c>
      <c r="BP8542" t="s">
        <v>23</v>
      </c>
      <c r="BQ8542" t="s">
        <v>23</v>
      </c>
      <c r="BR8542">
        <v>0.77400000000000002</v>
      </c>
      <c r="BS8542" t="s">
        <v>23</v>
      </c>
      <c r="BV8542">
        <v>7.9880000000000004</v>
      </c>
      <c r="BW8542">
        <v>-16.948</v>
      </c>
      <c r="BX8542">
        <v>-5.5449999999999999</v>
      </c>
      <c r="BY8542">
        <v>10.628</v>
      </c>
      <c r="BZ8542">
        <v>24.157</v>
      </c>
      <c r="CA8542">
        <v>7.5570000000000004</v>
      </c>
      <c r="CB8542">
        <v>9.7964000000000002</v>
      </c>
      <c r="CC8542">
        <v>-32.975700000000003</v>
      </c>
      <c r="CD8542">
        <v>-3.4780000000000002</v>
      </c>
      <c r="CE8542">
        <v>21.241700000000002</v>
      </c>
      <c r="CF8542">
        <v>55.714599999999997</v>
      </c>
      <c r="CG8542">
        <v>34.211599999999997</v>
      </c>
      <c r="CH8542">
        <v>103195.599</v>
      </c>
      <c r="CI8542" s="7">
        <v>85115.509000000005</v>
      </c>
      <c r="CJ8542">
        <v>32357.040000000001</v>
      </c>
      <c r="CK8542">
        <v>20093.365000000002</v>
      </c>
      <c r="CL8542">
        <v>21.242000000000001</v>
      </c>
      <c r="CM8542">
        <v>9.7970000000000006</v>
      </c>
      <c r="CP8542" s="9" t="s">
        <v>23</v>
      </c>
      <c r="CQ8542" s="9" t="s">
        <v>23</v>
      </c>
      <c r="CR8542" s="9" t="s">
        <v>23</v>
      </c>
      <c r="CS8542" t="s">
        <v>23</v>
      </c>
      <c r="CT8542">
        <v>2.383</v>
      </c>
      <c r="CU8542">
        <v>5.0999999999999997E-2</v>
      </c>
      <c r="CV8542">
        <v>0.05</v>
      </c>
      <c r="CW8542">
        <v>5.0999999999999997E-2</v>
      </c>
      <c r="CX8542">
        <v>157.392</v>
      </c>
      <c r="CY8542" t="s">
        <v>23</v>
      </c>
      <c r="DB8542" s="10">
        <v>28.66911393034826</v>
      </c>
      <c r="DC8542" s="9">
        <v>4394079.1279999996</v>
      </c>
      <c r="DD8542" s="10">
        <v>1.3114219685485829E-2</v>
      </c>
      <c r="DE8542" s="12" t="s">
        <v>23</v>
      </c>
      <c r="DF8542" s="9">
        <v>8.7926509999999993</v>
      </c>
      <c r="DG8542" s="13">
        <v>7.8271030000000001</v>
      </c>
      <c r="DH8542">
        <v>15.509259</v>
      </c>
      <c r="DK8542" t="s">
        <v>23</v>
      </c>
      <c r="DL8542">
        <v>9.2987749012871546E-2</v>
      </c>
      <c r="DM8542" t="s">
        <v>23</v>
      </c>
      <c r="DN8542" t="s">
        <v>23</v>
      </c>
    </row>
    <row r="8543" spans="1:118" x14ac:dyDescent="0.25">
      <c r="A8543" s="1">
        <v>44740</v>
      </c>
      <c r="B8543" t="s">
        <v>159</v>
      </c>
      <c r="C8543">
        <v>46.583333000000003</v>
      </c>
      <c r="D8543" t="s">
        <v>160</v>
      </c>
      <c r="E8543" t="s">
        <v>97</v>
      </c>
      <c r="F8543" t="s">
        <v>91</v>
      </c>
      <c r="I8543">
        <v>129.43136437674829</v>
      </c>
      <c r="J8543">
        <v>11671.15</v>
      </c>
      <c r="M8543">
        <v>357899</v>
      </c>
      <c r="N8543">
        <v>715627</v>
      </c>
      <c r="O8543">
        <v>478601</v>
      </c>
      <c r="P8543">
        <v>338404</v>
      </c>
      <c r="S8543">
        <v>111.859545454545</v>
      </c>
      <c r="T8543">
        <v>271749.98809549998</v>
      </c>
      <c r="U8543">
        <v>2.0711743333333299</v>
      </c>
      <c r="X8543">
        <v>-5.4145519999999996</v>
      </c>
      <c r="Y8543">
        <v>-8.6601309999999998</v>
      </c>
      <c r="Z8543">
        <v>-21.708684000000002</v>
      </c>
      <c r="AA8543">
        <v>-33.767772999999998</v>
      </c>
      <c r="AB8543">
        <v>62.333333000000003</v>
      </c>
      <c r="AC8543">
        <v>83.166666000000006</v>
      </c>
      <c r="AD8543">
        <v>44.416665999999999</v>
      </c>
      <c r="AE8543">
        <v>44.416665999999999</v>
      </c>
      <c r="AF8543" s="4">
        <v>46.888888666666674</v>
      </c>
      <c r="AG8543" s="4">
        <v>48.152777583333339</v>
      </c>
      <c r="AH8543" s="4">
        <v>49.706521478260868</v>
      </c>
      <c r="AI8543" s="4">
        <v>54.07777748333335</v>
      </c>
      <c r="AJ8543" s="4">
        <v>59.386856056910538</v>
      </c>
      <c r="AK8543" s="4">
        <v>65.284999679999885</v>
      </c>
      <c r="AL8543" s="6">
        <v>49.25</v>
      </c>
      <c r="AM8543" s="6">
        <v>50.75</v>
      </c>
      <c r="AN8543" s="6">
        <v>52.916665999999999</v>
      </c>
      <c r="AO8543" s="6">
        <v>61.5</v>
      </c>
      <c r="AP8543" s="6">
        <v>69</v>
      </c>
      <c r="AQ8543" s="6">
        <v>83.166666000000006</v>
      </c>
      <c r="AR8543">
        <v>45.333333000000003</v>
      </c>
      <c r="AS8543">
        <v>45.333333000000003</v>
      </c>
      <c r="AT8543">
        <v>45.333333000000003</v>
      </c>
      <c r="AU8543">
        <v>45.333333000000003</v>
      </c>
      <c r="AV8543">
        <v>45.333333000000003</v>
      </c>
      <c r="AW8543">
        <v>45.333333000000003</v>
      </c>
      <c r="AZ8543">
        <v>4</v>
      </c>
      <c r="BA8543">
        <v>66.458340000000007</v>
      </c>
      <c r="BB8543">
        <v>-0.558028675646981</v>
      </c>
      <c r="BC8543">
        <v>26.106724199928099</v>
      </c>
      <c r="BD8543" t="s">
        <v>23</v>
      </c>
      <c r="BE8543" t="s">
        <v>23</v>
      </c>
      <c r="BF8543">
        <v>-9.0999999999999998E-2</v>
      </c>
      <c r="BG8543">
        <v>-25.523012552301299</v>
      </c>
      <c r="BH8543">
        <v>-13.7704918032787</v>
      </c>
      <c r="BI8543" t="s">
        <v>23</v>
      </c>
      <c r="BJ8543" t="s">
        <v>23</v>
      </c>
      <c r="BK8543" t="s">
        <v>23</v>
      </c>
      <c r="BN8543">
        <v>1.4311270125223601</v>
      </c>
      <c r="BO8543" t="s">
        <v>23</v>
      </c>
      <c r="BP8543" t="s">
        <v>23</v>
      </c>
      <c r="BQ8543" t="s">
        <v>23</v>
      </c>
      <c r="BR8543" t="s">
        <v>23</v>
      </c>
      <c r="BS8543" t="s">
        <v>23</v>
      </c>
      <c r="BV8543">
        <v>10.484</v>
      </c>
      <c r="BW8543">
        <v>17.923999999999999</v>
      </c>
      <c r="BX8543">
        <v>17.55</v>
      </c>
      <c r="BY8543">
        <v>13.204000000000001</v>
      </c>
      <c r="BZ8543">
        <v>1.2889999999999999</v>
      </c>
      <c r="CA8543">
        <v>-2.3759999999999999</v>
      </c>
      <c r="CB8543" t="s">
        <v>576</v>
      </c>
      <c r="CC8543" t="s">
        <v>576</v>
      </c>
      <c r="CD8543">
        <v>-31.908999999999999</v>
      </c>
      <c r="CE8543">
        <v>-32.229999999999997</v>
      </c>
      <c r="CF8543">
        <v>20.069199999999999</v>
      </c>
      <c r="CG8543" t="s">
        <v>576</v>
      </c>
      <c r="CH8543">
        <v>266560</v>
      </c>
      <c r="CI8543" s="7">
        <v>393330</v>
      </c>
      <c r="CJ8543">
        <v>-13674</v>
      </c>
      <c r="CK8543">
        <v>-609</v>
      </c>
      <c r="CL8543">
        <v>-32.229999999999997</v>
      </c>
      <c r="CM8543" t="s">
        <v>576</v>
      </c>
      <c r="CP8543" s="9">
        <v>2.9780000000000002</v>
      </c>
      <c r="CQ8543" s="9">
        <v>3.97</v>
      </c>
      <c r="CR8543" s="9">
        <v>5.202</v>
      </c>
      <c r="CS8543">
        <v>5.08</v>
      </c>
      <c r="CT8543">
        <v>1.022</v>
      </c>
      <c r="CU8543">
        <v>0.54900000000000004</v>
      </c>
      <c r="CV8543">
        <v>0.57299999999999995</v>
      </c>
      <c r="CW8543">
        <v>0.54900000000000004</v>
      </c>
      <c r="CX8543">
        <v>1.5509999999999999</v>
      </c>
      <c r="CY8543" t="s">
        <v>23</v>
      </c>
      <c r="DB8543" s="10">
        <v>7.9224012830061952</v>
      </c>
      <c r="DC8543" s="9">
        <v>16306331</v>
      </c>
      <c r="DD8543" s="10">
        <v>3.3948777318453796E-3</v>
      </c>
      <c r="DE8543" s="12">
        <v>4514031.875</v>
      </c>
      <c r="DF8543" s="9">
        <v>0.79806999999999995</v>
      </c>
      <c r="DG8543" s="13">
        <v>0.74423799999999996</v>
      </c>
      <c r="DH8543">
        <v>86.909203000000005</v>
      </c>
      <c r="DK8543">
        <v>-1.3517802266406551</v>
      </c>
      <c r="DL8543">
        <v>5.1790715244064187E-2</v>
      </c>
      <c r="DM8543">
        <v>0.27424954739353852</v>
      </c>
      <c r="DN8543">
        <v>0.57907591931434677</v>
      </c>
    </row>
    <row r="8544" spans="1:118" x14ac:dyDescent="0.25">
      <c r="A8544" s="1">
        <v>44740</v>
      </c>
      <c r="B8544" t="s">
        <v>161</v>
      </c>
      <c r="C8544">
        <v>12</v>
      </c>
      <c r="D8544" t="s">
        <v>162</v>
      </c>
      <c r="E8544" t="s">
        <v>94</v>
      </c>
      <c r="F8544" t="s">
        <v>91</v>
      </c>
      <c r="I8544">
        <v>129.43136437674829</v>
      </c>
      <c r="J8544">
        <v>11671.15</v>
      </c>
      <c r="M8544">
        <v>683172</v>
      </c>
      <c r="N8544">
        <v>612799</v>
      </c>
      <c r="O8544">
        <v>605313</v>
      </c>
      <c r="P8544">
        <v>512297</v>
      </c>
      <c r="S8544">
        <v>111.859545454545</v>
      </c>
      <c r="T8544">
        <v>271749.98809549998</v>
      </c>
      <c r="U8544">
        <v>2.0711743333333299</v>
      </c>
      <c r="X8544">
        <v>-7.6923079999999997</v>
      </c>
      <c r="Y8544">
        <v>-9.90991</v>
      </c>
      <c r="Z8544">
        <v>-27.272727</v>
      </c>
      <c r="AA8544">
        <v>-55.473098</v>
      </c>
      <c r="AB8544">
        <v>17.420000000000002</v>
      </c>
      <c r="AC8544">
        <v>27.55</v>
      </c>
      <c r="AD8544">
        <v>12</v>
      </c>
      <c r="AE8544">
        <v>12</v>
      </c>
      <c r="AF8544" s="4">
        <v>12.530000000000001</v>
      </c>
      <c r="AG8544" s="4">
        <v>12.783333333333333</v>
      </c>
      <c r="AH8544" s="4">
        <v>13.446086956521741</v>
      </c>
      <c r="AI8544" s="4">
        <v>14.441666666666668</v>
      </c>
      <c r="AJ8544" s="4">
        <v>16.140162601626017</v>
      </c>
      <c r="AK8544" s="4">
        <v>19.417280000000005</v>
      </c>
      <c r="AL8544" s="6">
        <v>13</v>
      </c>
      <c r="AM8544" s="6">
        <v>13.34</v>
      </c>
      <c r="AN8544" s="6">
        <v>14.7</v>
      </c>
      <c r="AO8544" s="6">
        <v>17.16</v>
      </c>
      <c r="AP8544" s="6">
        <v>19.2</v>
      </c>
      <c r="AQ8544" s="6">
        <v>27</v>
      </c>
      <c r="AR8544">
        <v>12</v>
      </c>
      <c r="AS8544">
        <v>12</v>
      </c>
      <c r="AT8544">
        <v>12</v>
      </c>
      <c r="AU8544">
        <v>12</v>
      </c>
      <c r="AV8544">
        <v>12</v>
      </c>
      <c r="AW8544">
        <v>12</v>
      </c>
      <c r="AZ8544" t="s">
        <v>23</v>
      </c>
      <c r="BA8544" t="s">
        <v>23</v>
      </c>
      <c r="BB8544">
        <v>-7.0776758644510096</v>
      </c>
      <c r="BC8544" t="s">
        <v>23</v>
      </c>
      <c r="BD8544" t="s">
        <v>23</v>
      </c>
      <c r="BE8544" t="s">
        <v>23</v>
      </c>
      <c r="BF8544">
        <v>-0.16400000000000001</v>
      </c>
      <c r="BG8544" t="s">
        <v>23</v>
      </c>
      <c r="BH8544" t="s">
        <v>23</v>
      </c>
      <c r="BI8544" t="s">
        <v>23</v>
      </c>
      <c r="BJ8544" t="s">
        <v>23</v>
      </c>
      <c r="BK8544" t="s">
        <v>23</v>
      </c>
      <c r="BN8544">
        <v>0</v>
      </c>
      <c r="BO8544" t="s">
        <v>23</v>
      </c>
      <c r="BP8544" t="s">
        <v>23</v>
      </c>
      <c r="BQ8544" t="s">
        <v>23</v>
      </c>
      <c r="BR8544" t="s">
        <v>23</v>
      </c>
      <c r="BS8544" t="s">
        <v>23</v>
      </c>
      <c r="BV8544">
        <v>52.134999999999998</v>
      </c>
      <c r="BW8544">
        <v>-3.9910000000000001</v>
      </c>
      <c r="BX8544">
        <v>-16.242000000000001</v>
      </c>
      <c r="BY8544">
        <v>0.46800000000000003</v>
      </c>
      <c r="BZ8544">
        <v>-21.795000000000002</v>
      </c>
      <c r="CA8544">
        <v>17.399000000000001</v>
      </c>
      <c r="CB8544" t="s">
        <v>576</v>
      </c>
      <c r="CC8544" t="s">
        <v>576</v>
      </c>
      <c r="CD8544" t="s">
        <v>576</v>
      </c>
      <c r="CE8544" t="s">
        <v>576</v>
      </c>
      <c r="CF8544" t="s">
        <v>576</v>
      </c>
      <c r="CG8544" t="s">
        <v>576</v>
      </c>
      <c r="CH8544">
        <v>-140588</v>
      </c>
      <c r="CI8544" s="7">
        <v>36913</v>
      </c>
      <c r="CJ8544">
        <v>-17205</v>
      </c>
      <c r="CK8544">
        <v>-128835</v>
      </c>
      <c r="CL8544" t="s">
        <v>576</v>
      </c>
      <c r="CM8544" t="s">
        <v>576</v>
      </c>
      <c r="CP8544" s="9">
        <v>-8.2249999999999996</v>
      </c>
      <c r="CQ8544" s="9">
        <v>-7.9690000000000003</v>
      </c>
      <c r="CR8544" s="9">
        <v>0.40899999999999997</v>
      </c>
      <c r="CS8544">
        <v>-11.523</v>
      </c>
      <c r="CT8544">
        <v>-2.157</v>
      </c>
      <c r="CU8544">
        <v>0.42</v>
      </c>
      <c r="CV8544">
        <v>0.42699999999999999</v>
      </c>
      <c r="CW8544">
        <v>0.42</v>
      </c>
      <c r="CX8544">
        <v>0.84099999999999997</v>
      </c>
      <c r="CY8544" t="s">
        <v>576</v>
      </c>
      <c r="DB8544" s="10">
        <v>-11.850793650793651</v>
      </c>
      <c r="DC8544" s="9">
        <v>4656430</v>
      </c>
      <c r="DD8544" s="10">
        <v>-3.2067485176411974E-3</v>
      </c>
      <c r="DE8544" s="12">
        <v>-166343.125</v>
      </c>
      <c r="DF8544" s="9">
        <v>0.53978700000000002</v>
      </c>
      <c r="DG8544" s="13">
        <v>0.669493</v>
      </c>
      <c r="DH8544" t="s">
        <v>576</v>
      </c>
      <c r="DK8544">
        <v>0.65376560502530101</v>
      </c>
      <c r="DL8544">
        <v>0.40759841131416702</v>
      </c>
      <c r="DM8544">
        <v>0.39085942326956785</v>
      </c>
      <c r="DN8544">
        <v>0.68866709274861748</v>
      </c>
    </row>
    <row r="8545" spans="1:118" x14ac:dyDescent="0.25">
      <c r="A8545" s="1">
        <v>44740</v>
      </c>
      <c r="B8545" t="s">
        <v>163</v>
      </c>
      <c r="C8545">
        <v>15.824</v>
      </c>
      <c r="D8545" t="s">
        <v>164</v>
      </c>
      <c r="E8545" t="s">
        <v>90</v>
      </c>
      <c r="F8545" t="s">
        <v>91</v>
      </c>
      <c r="I8545">
        <v>129.43136437674829</v>
      </c>
      <c r="J8545">
        <v>11671.15</v>
      </c>
      <c r="M8545">
        <v>728734</v>
      </c>
      <c r="N8545">
        <v>3103504</v>
      </c>
      <c r="O8545">
        <v>2477101</v>
      </c>
      <c r="P8545">
        <v>1717175</v>
      </c>
      <c r="S8545">
        <v>111.859545454545</v>
      </c>
      <c r="T8545">
        <v>271749.98809549998</v>
      </c>
      <c r="U8545">
        <v>2.0711743333333299</v>
      </c>
      <c r="X8545">
        <v>-0.60301499999999997</v>
      </c>
      <c r="Y8545">
        <v>-9.8450319999999998</v>
      </c>
      <c r="Z8545">
        <v>9.6452329999999993</v>
      </c>
      <c r="AA8545">
        <v>53.155245999999998</v>
      </c>
      <c r="AB8545">
        <v>23.52</v>
      </c>
      <c r="AC8545">
        <v>23.52</v>
      </c>
      <c r="AD8545">
        <v>17.98</v>
      </c>
      <c r="AE8545">
        <v>11.984999999999999</v>
      </c>
      <c r="AF8545" s="4">
        <v>15.722666666666667</v>
      </c>
      <c r="AG8545" s="4">
        <v>15.505333333333333</v>
      </c>
      <c r="AH8545" s="4">
        <v>16.235826086956525</v>
      </c>
      <c r="AI8545" s="4">
        <v>17.012800000000002</v>
      </c>
      <c r="AJ8545" s="4">
        <v>15.2370081300813</v>
      </c>
      <c r="AK8545" s="4">
        <v>12.794608</v>
      </c>
      <c r="AL8545" s="6">
        <v>15.92</v>
      </c>
      <c r="AM8545" s="6">
        <v>15.92</v>
      </c>
      <c r="AN8545" s="6">
        <v>18</v>
      </c>
      <c r="AO8545" s="6">
        <v>18.559999999999999</v>
      </c>
      <c r="AP8545" s="6">
        <v>18.559999999999999</v>
      </c>
      <c r="AQ8545" s="6">
        <v>18.559999999999999</v>
      </c>
      <c r="AR8545">
        <v>15.456</v>
      </c>
      <c r="AS8545">
        <v>14.976000000000001</v>
      </c>
      <c r="AT8545">
        <v>14.976000000000001</v>
      </c>
      <c r="AU8545">
        <v>14.432</v>
      </c>
      <c r="AV8545">
        <v>11.736000000000001</v>
      </c>
      <c r="AW8545">
        <v>9.6</v>
      </c>
      <c r="AZ8545">
        <v>3</v>
      </c>
      <c r="BA8545">
        <v>13.866669999999999</v>
      </c>
      <c r="BB8545">
        <v>-2.8081471347206501</v>
      </c>
      <c r="BC8545">
        <v>-4.0397870924817001</v>
      </c>
      <c r="BD8545" t="s">
        <v>23</v>
      </c>
      <c r="BE8545" t="s">
        <v>23</v>
      </c>
      <c r="BF8545">
        <v>0.218</v>
      </c>
      <c r="BG8545">
        <v>-3.6036036036036001</v>
      </c>
      <c r="BH8545">
        <v>79.069767441860506</v>
      </c>
      <c r="BI8545" t="s">
        <v>23</v>
      </c>
      <c r="BJ8545" t="s">
        <v>23</v>
      </c>
      <c r="BK8545" t="s">
        <v>23</v>
      </c>
      <c r="BN8545">
        <v>2.6548599595551101</v>
      </c>
      <c r="BO8545">
        <v>75</v>
      </c>
      <c r="BP8545" t="s">
        <v>23</v>
      </c>
      <c r="BQ8545" t="s">
        <v>23</v>
      </c>
      <c r="BR8545">
        <v>0.42</v>
      </c>
      <c r="BS8545" t="s">
        <v>23</v>
      </c>
      <c r="BV8545">
        <v>19.699000000000002</v>
      </c>
      <c r="BW8545">
        <v>9.0850000000000009</v>
      </c>
      <c r="BX8545">
        <v>-5.7530000000000001</v>
      </c>
      <c r="BY8545">
        <v>3.5569999999999999</v>
      </c>
      <c r="BZ8545">
        <v>62.423999999999999</v>
      </c>
      <c r="CA8545">
        <v>-40.156999999999996</v>
      </c>
      <c r="CB8545">
        <v>28.611999999999998</v>
      </c>
      <c r="CC8545">
        <v>-1.4773000000000001</v>
      </c>
      <c r="CD8545">
        <v>-11.427</v>
      </c>
      <c r="CE8545">
        <v>5.5304000000000002</v>
      </c>
      <c r="CF8545" t="s">
        <v>576</v>
      </c>
      <c r="CG8545">
        <v>-73.708699999999993</v>
      </c>
      <c r="CH8545">
        <v>1061656</v>
      </c>
      <c r="CI8545" s="7">
        <v>979561</v>
      </c>
      <c r="CJ8545">
        <v>287016</v>
      </c>
      <c r="CK8545">
        <v>286046</v>
      </c>
      <c r="CL8545">
        <v>8.3810000000000002</v>
      </c>
      <c r="CM8545">
        <v>34.436999999999998</v>
      </c>
      <c r="CP8545" s="9" t="s">
        <v>23</v>
      </c>
      <c r="CQ8545" s="9" t="s">
        <v>23</v>
      </c>
      <c r="CR8545" s="9" t="s">
        <v>23</v>
      </c>
      <c r="CS8545" t="s">
        <v>23</v>
      </c>
      <c r="CT8545">
        <v>1.105</v>
      </c>
      <c r="CU8545" t="s">
        <v>23</v>
      </c>
      <c r="CV8545" t="s">
        <v>23</v>
      </c>
      <c r="CW8545" t="s">
        <v>23</v>
      </c>
      <c r="CX8545" t="s">
        <v>23</v>
      </c>
      <c r="CY8545" t="s">
        <v>23</v>
      </c>
      <c r="DB8545" s="10">
        <v>34.346865520728009</v>
      </c>
      <c r="DC8545" s="9">
        <v>109258123</v>
      </c>
      <c r="DD8545" s="10">
        <v>6.2181280562544532E-3</v>
      </c>
      <c r="DE8545" s="12" t="s">
        <v>23</v>
      </c>
      <c r="DF8545" s="9">
        <v>7.2888070000000003</v>
      </c>
      <c r="DG8545" s="13">
        <v>7.2321759999999999</v>
      </c>
      <c r="DH8545">
        <v>18.146788999999998</v>
      </c>
      <c r="DK8545">
        <v>-4.5282030703373222</v>
      </c>
      <c r="DL8545">
        <v>0.25567522035089829</v>
      </c>
      <c r="DM8545">
        <v>0.12157495060919918</v>
      </c>
      <c r="DN8545">
        <v>0.64840108710579092</v>
      </c>
    </row>
    <row r="8546" spans="1:118" x14ac:dyDescent="0.25">
      <c r="A8546" s="1">
        <v>44740</v>
      </c>
      <c r="B8546" t="s">
        <v>165</v>
      </c>
      <c r="C8546">
        <v>49.8</v>
      </c>
      <c r="D8546" t="s">
        <v>166</v>
      </c>
      <c r="E8546" t="s">
        <v>90</v>
      </c>
      <c r="F8546" t="s">
        <v>91</v>
      </c>
      <c r="I8546">
        <v>129.43136437674829</v>
      </c>
      <c r="J8546">
        <v>11671.15</v>
      </c>
      <c r="M8546">
        <v>3310994</v>
      </c>
      <c r="N8546">
        <v>4646068</v>
      </c>
      <c r="O8546">
        <v>6432038</v>
      </c>
      <c r="P8546">
        <v>4714095</v>
      </c>
      <c r="S8546">
        <v>111.859545454545</v>
      </c>
      <c r="T8546">
        <v>271749.98809549998</v>
      </c>
      <c r="U8546">
        <v>2.0711743333333299</v>
      </c>
      <c r="X8546">
        <v>1.3740460000000001</v>
      </c>
      <c r="Y8546">
        <v>-1.1904760000000001</v>
      </c>
      <c r="Z8546">
        <v>-7.9056870000000004</v>
      </c>
      <c r="AA8546">
        <v>15.679442999999999</v>
      </c>
      <c r="AB8546">
        <v>61.5</v>
      </c>
      <c r="AC8546">
        <v>61.5</v>
      </c>
      <c r="AD8546">
        <v>46.875</v>
      </c>
      <c r="AE8546">
        <v>40.200000000000003</v>
      </c>
      <c r="AF8546" s="4">
        <v>48.375</v>
      </c>
      <c r="AG8546" s="4">
        <v>48.824999999999996</v>
      </c>
      <c r="AH8546" s="4">
        <v>50.967391304347828</v>
      </c>
      <c r="AI8546" s="4">
        <v>53.271250000000023</v>
      </c>
      <c r="AJ8546" s="4">
        <v>53.037804878048803</v>
      </c>
      <c r="AK8546" s="4">
        <v>49.551900000000018</v>
      </c>
      <c r="AL8546" s="6">
        <v>49.8</v>
      </c>
      <c r="AM8546" s="6">
        <v>50.55</v>
      </c>
      <c r="AN8546" s="6">
        <v>54.75</v>
      </c>
      <c r="AO8546" s="6">
        <v>60.75</v>
      </c>
      <c r="AP8546" s="6">
        <v>60.75</v>
      </c>
      <c r="AQ8546" s="6">
        <v>60.75</v>
      </c>
      <c r="AR8546">
        <v>47.55</v>
      </c>
      <c r="AS8546">
        <v>47.1</v>
      </c>
      <c r="AT8546">
        <v>47.1</v>
      </c>
      <c r="AU8546">
        <v>47.1</v>
      </c>
      <c r="AV8546">
        <v>47.1</v>
      </c>
      <c r="AW8546">
        <v>40.5</v>
      </c>
      <c r="AZ8546">
        <v>12</v>
      </c>
      <c r="BA8546">
        <v>78.141670000000005</v>
      </c>
      <c r="BB8546">
        <v>-5.9213346620020504</v>
      </c>
      <c r="BC8546">
        <v>4.23925537037199</v>
      </c>
      <c r="BD8546">
        <v>0.85</v>
      </c>
      <c r="BE8546">
        <v>0.85</v>
      </c>
      <c r="BF8546">
        <v>0.72899999999999998</v>
      </c>
      <c r="BG8546">
        <v>-24.067796610169498</v>
      </c>
      <c r="BH8546">
        <v>5.7692307692307701</v>
      </c>
      <c r="BI8546">
        <v>-12.9411764705882</v>
      </c>
      <c r="BJ8546">
        <v>-36.046511627907002</v>
      </c>
      <c r="BK8546">
        <v>1.61290322580645</v>
      </c>
      <c r="BN8546">
        <v>2.3343373493975901</v>
      </c>
      <c r="BO8546">
        <v>93.75</v>
      </c>
      <c r="BP8546">
        <v>-17.907800000000002</v>
      </c>
      <c r="BQ8546">
        <v>-9.6270000000000007</v>
      </c>
      <c r="BR8546">
        <v>1.163</v>
      </c>
      <c r="BS8546">
        <v>0</v>
      </c>
      <c r="BV8546">
        <v>41.85</v>
      </c>
      <c r="BW8546">
        <v>20.83</v>
      </c>
      <c r="BX8546">
        <v>35.817999999999998</v>
      </c>
      <c r="BY8546">
        <v>24.440999999999999</v>
      </c>
      <c r="BZ8546">
        <v>1.839</v>
      </c>
      <c r="CA8546">
        <v>9.4740000000000002</v>
      </c>
      <c r="CB8546">
        <v>-66.5458</v>
      </c>
      <c r="CC8546">
        <v>-40.515799999999999</v>
      </c>
      <c r="CD8546">
        <v>-11.881</v>
      </c>
      <c r="CE8546">
        <v>-18.801100000000002</v>
      </c>
      <c r="CF8546">
        <v>0</v>
      </c>
      <c r="CG8546">
        <v>19.155799999999999</v>
      </c>
      <c r="CH8546">
        <v>12668176</v>
      </c>
      <c r="CI8546" s="7">
        <v>11440097</v>
      </c>
      <c r="CJ8546">
        <v>4501580</v>
      </c>
      <c r="CK8546">
        <v>2963563</v>
      </c>
      <c r="CL8546">
        <v>10.734999999999999</v>
      </c>
      <c r="CM8546">
        <v>32.07</v>
      </c>
      <c r="CP8546" s="9" t="s">
        <v>23</v>
      </c>
      <c r="CQ8546" s="9" t="s">
        <v>23</v>
      </c>
      <c r="CR8546" s="9" t="s">
        <v>23</v>
      </c>
      <c r="CS8546" t="s">
        <v>23</v>
      </c>
      <c r="CT8546">
        <v>1.831</v>
      </c>
      <c r="CU8546" t="s">
        <v>23</v>
      </c>
      <c r="CV8546" t="s">
        <v>23</v>
      </c>
      <c r="CW8546" t="s">
        <v>23</v>
      </c>
      <c r="CX8546" t="s">
        <v>23</v>
      </c>
      <c r="CY8546" t="s">
        <v>23</v>
      </c>
      <c r="DB8546" s="10">
        <v>26.151973711390841</v>
      </c>
      <c r="DC8546" s="9">
        <v>921564652</v>
      </c>
      <c r="DD8546" s="10">
        <v>8.3625646700693987E-3</v>
      </c>
      <c r="DE8546" s="12" t="s">
        <v>23</v>
      </c>
      <c r="DF8546" s="9">
        <v>11.0299</v>
      </c>
      <c r="DG8546" s="13">
        <v>9.9282299999999992</v>
      </c>
      <c r="DH8546">
        <v>16.938776000000001</v>
      </c>
      <c r="DK8546">
        <v>-2.4896023638718838</v>
      </c>
      <c r="DL8546">
        <v>0.48455203426953641</v>
      </c>
      <c r="DM8546">
        <v>0.40497329904832996</v>
      </c>
      <c r="DN8546">
        <v>0.56837240746967066</v>
      </c>
    </row>
    <row r="8547" spans="1:118" x14ac:dyDescent="0.25">
      <c r="A8547" s="1">
        <v>44740</v>
      </c>
      <c r="B8547" t="s">
        <v>167</v>
      </c>
      <c r="C8547">
        <v>28.2</v>
      </c>
      <c r="D8547" t="s">
        <v>168</v>
      </c>
      <c r="E8547" t="s">
        <v>106</v>
      </c>
      <c r="F8547" t="s">
        <v>91</v>
      </c>
      <c r="I8547">
        <v>129.43136437674829</v>
      </c>
      <c r="J8547">
        <v>11671.15</v>
      </c>
      <c r="M8547">
        <v>139589</v>
      </c>
      <c r="N8547">
        <v>112518</v>
      </c>
      <c r="O8547">
        <v>125708</v>
      </c>
      <c r="P8547">
        <v>314640</v>
      </c>
      <c r="S8547">
        <v>111.859545454545</v>
      </c>
      <c r="T8547">
        <v>271749.98809549998</v>
      </c>
      <c r="U8547">
        <v>2.0711743333333299</v>
      </c>
      <c r="X8547">
        <v>4.4444439999999998</v>
      </c>
      <c r="Y8547">
        <v>-11.181101999999999</v>
      </c>
      <c r="Z8547">
        <v>-8.5899509999999992</v>
      </c>
      <c r="AA8547">
        <v>4.4444439999999998</v>
      </c>
      <c r="AB8547">
        <v>33.75</v>
      </c>
      <c r="AC8547">
        <v>35.85</v>
      </c>
      <c r="AD8547">
        <v>25</v>
      </c>
      <c r="AE8547">
        <v>25</v>
      </c>
      <c r="AF8547" s="4">
        <v>28.283333333333331</v>
      </c>
      <c r="AG8547" s="4">
        <v>27.779166666666665</v>
      </c>
      <c r="AH8547" s="4">
        <v>28.808695652173924</v>
      </c>
      <c r="AI8547" s="4">
        <v>29.930833333333332</v>
      </c>
      <c r="AJ8547" s="4">
        <v>31.28943089430895</v>
      </c>
      <c r="AK8547" s="4">
        <v>31.667999999999981</v>
      </c>
      <c r="AL8547" s="6">
        <v>30</v>
      </c>
      <c r="AM8547" s="6">
        <v>30</v>
      </c>
      <c r="AN8547" s="6">
        <v>30.9</v>
      </c>
      <c r="AO8547" s="6">
        <v>33.700000000000003</v>
      </c>
      <c r="AP8547" s="6">
        <v>34.950000000000003</v>
      </c>
      <c r="AQ8547" s="6">
        <v>35.5</v>
      </c>
      <c r="AR8547">
        <v>26.95</v>
      </c>
      <c r="AS8547">
        <v>26.6</v>
      </c>
      <c r="AT8547">
        <v>26.6</v>
      </c>
      <c r="AU8547">
        <v>25.05</v>
      </c>
      <c r="AV8547">
        <v>25.05</v>
      </c>
      <c r="AW8547">
        <v>25.05</v>
      </c>
      <c r="AZ8547" t="s">
        <v>23</v>
      </c>
      <c r="BA8547" t="s">
        <v>23</v>
      </c>
      <c r="BB8547" t="s">
        <v>23</v>
      </c>
      <c r="BC8547" t="s">
        <v>23</v>
      </c>
      <c r="BD8547" t="s">
        <v>23</v>
      </c>
      <c r="BE8547" t="s">
        <v>23</v>
      </c>
      <c r="BF8547">
        <v>-0.54</v>
      </c>
      <c r="BG8547" t="s">
        <v>23</v>
      </c>
      <c r="BH8547" t="s">
        <v>23</v>
      </c>
      <c r="BI8547" t="s">
        <v>23</v>
      </c>
      <c r="BJ8547" t="s">
        <v>23</v>
      </c>
      <c r="BK8547" t="s">
        <v>23</v>
      </c>
      <c r="BN8547">
        <v>0</v>
      </c>
      <c r="BO8547" t="s">
        <v>23</v>
      </c>
      <c r="BP8547" t="s">
        <v>23</v>
      </c>
      <c r="BQ8547" t="s">
        <v>23</v>
      </c>
      <c r="BR8547" t="s">
        <v>23</v>
      </c>
      <c r="BS8547" t="s">
        <v>23</v>
      </c>
      <c r="BV8547">
        <v>64.366</v>
      </c>
      <c r="BW8547">
        <v>-33.682000000000002</v>
      </c>
      <c r="BX8547">
        <v>11.548</v>
      </c>
      <c r="BY8547">
        <v>23.766999999999999</v>
      </c>
      <c r="BZ8547">
        <v>38.076999999999998</v>
      </c>
      <c r="CA8547">
        <v>-21.395</v>
      </c>
      <c r="CB8547">
        <v>-25.539899999999999</v>
      </c>
      <c r="CC8547">
        <v>-22.1143</v>
      </c>
      <c r="CD8547">
        <v>34.465000000000003</v>
      </c>
      <c r="CE8547">
        <v>67.891900000000007</v>
      </c>
      <c r="CF8547" t="s">
        <v>576</v>
      </c>
      <c r="CG8547" t="s">
        <v>576</v>
      </c>
      <c r="CH8547">
        <v>-73671</v>
      </c>
      <c r="CI8547" s="7">
        <v>-43880</v>
      </c>
      <c r="CJ8547">
        <v>-21586</v>
      </c>
      <c r="CK8547">
        <v>-15715</v>
      </c>
      <c r="CL8547">
        <v>67.891999999999996</v>
      </c>
      <c r="CM8547">
        <v>-25.54</v>
      </c>
      <c r="CP8547" s="9">
        <v>-21.399000000000001</v>
      </c>
      <c r="CQ8547" s="9">
        <v>-28.378</v>
      </c>
      <c r="CR8547" s="9">
        <v>-19.672999999999998</v>
      </c>
      <c r="CS8547">
        <v>-13.425000000000001</v>
      </c>
      <c r="CT8547">
        <v>-2.9609999999999999</v>
      </c>
      <c r="CU8547">
        <v>0.221</v>
      </c>
      <c r="CV8547">
        <v>0.20899999999999999</v>
      </c>
      <c r="CW8547">
        <v>0.221</v>
      </c>
      <c r="CX8547">
        <v>2.4449999999999998</v>
      </c>
      <c r="CY8547" t="s">
        <v>576</v>
      </c>
      <c r="DB8547" s="10">
        <v>-11.789893617021276</v>
      </c>
      <c r="DC8547" s="9">
        <v>1292292</v>
      </c>
      <c r="DD8547" s="10">
        <v>-1.0291017819502094E-2</v>
      </c>
      <c r="DE8547" s="12">
        <v>44779</v>
      </c>
      <c r="DF8547" s="9">
        <v>5.0856630000000003</v>
      </c>
      <c r="DG8547" s="13">
        <v>5.0035489999999996</v>
      </c>
      <c r="DH8547" t="s">
        <v>576</v>
      </c>
      <c r="DK8547">
        <v>1.1728710274834269</v>
      </c>
      <c r="DL8547">
        <v>0.3029335028736666</v>
      </c>
      <c r="DM8547">
        <v>0.33875410680479728</v>
      </c>
      <c r="DN8547">
        <v>0.58196342093848041</v>
      </c>
    </row>
    <row r="8548" spans="1:118" x14ac:dyDescent="0.25">
      <c r="A8548" s="1">
        <v>44740</v>
      </c>
      <c r="B8548" t="s">
        <v>169</v>
      </c>
      <c r="C8548">
        <v>13.42</v>
      </c>
      <c r="D8548" t="s">
        <v>170</v>
      </c>
      <c r="E8548" t="s">
        <v>94</v>
      </c>
      <c r="F8548" t="s">
        <v>91</v>
      </c>
      <c r="I8548">
        <v>129.43136437674829</v>
      </c>
      <c r="J8548">
        <v>11671.15</v>
      </c>
      <c r="M8548">
        <v>427573</v>
      </c>
      <c r="N8548">
        <v>419437</v>
      </c>
      <c r="O8548">
        <v>465843</v>
      </c>
      <c r="P8548">
        <v>514838</v>
      </c>
      <c r="S8548">
        <v>111.859545454545</v>
      </c>
      <c r="T8548">
        <v>271749.98809549998</v>
      </c>
      <c r="U8548">
        <v>2.0711743333333299</v>
      </c>
      <c r="X8548">
        <v>-5.7584270000000002</v>
      </c>
      <c r="Y8548">
        <v>-13.195342999999999</v>
      </c>
      <c r="Z8548">
        <v>-20.591716000000002</v>
      </c>
      <c r="AA8548">
        <v>-46.956522</v>
      </c>
      <c r="AB8548">
        <v>18.12</v>
      </c>
      <c r="AC8548">
        <v>26.35</v>
      </c>
      <c r="AD8548">
        <v>12.9</v>
      </c>
      <c r="AE8548">
        <v>12.9</v>
      </c>
      <c r="AF8548" s="4">
        <v>13.840000000000002</v>
      </c>
      <c r="AG8548" s="4">
        <v>14.426666666666664</v>
      </c>
      <c r="AH8548" s="4">
        <v>15.169565217391309</v>
      </c>
      <c r="AI8548" s="4">
        <v>16.028333333333329</v>
      </c>
      <c r="AJ8548" s="4">
        <v>17.20455284552845</v>
      </c>
      <c r="AK8548" s="4">
        <v>19.521120000000007</v>
      </c>
      <c r="AL8548" s="6">
        <v>14.24</v>
      </c>
      <c r="AM8548" s="6">
        <v>15.72</v>
      </c>
      <c r="AN8548" s="6">
        <v>16.239999999999998</v>
      </c>
      <c r="AO8548" s="6">
        <v>17.940000000000001</v>
      </c>
      <c r="AP8548" s="6">
        <v>19.8</v>
      </c>
      <c r="AQ8548" s="6">
        <v>25.85</v>
      </c>
      <c r="AR8548">
        <v>13.42</v>
      </c>
      <c r="AS8548">
        <v>13.42</v>
      </c>
      <c r="AT8548">
        <v>13.42</v>
      </c>
      <c r="AU8548">
        <v>13.42</v>
      </c>
      <c r="AV8548">
        <v>13.42</v>
      </c>
      <c r="AW8548">
        <v>13.42</v>
      </c>
      <c r="AZ8548">
        <v>1</v>
      </c>
      <c r="BA8548">
        <v>23</v>
      </c>
      <c r="BB8548" t="s">
        <v>23</v>
      </c>
      <c r="BC8548" t="s">
        <v>23</v>
      </c>
      <c r="BD8548" t="s">
        <v>23</v>
      </c>
      <c r="BE8548" t="s">
        <v>23</v>
      </c>
      <c r="BF8548">
        <v>-0.30299999999999999</v>
      </c>
      <c r="BG8548" t="s">
        <v>23</v>
      </c>
      <c r="BH8548" t="s">
        <v>23</v>
      </c>
      <c r="BI8548" t="s">
        <v>23</v>
      </c>
      <c r="BJ8548" t="s">
        <v>23</v>
      </c>
      <c r="BK8548" t="s">
        <v>23</v>
      </c>
      <c r="BN8548">
        <v>0</v>
      </c>
      <c r="BO8548" t="s">
        <v>23</v>
      </c>
      <c r="BP8548" t="s">
        <v>23</v>
      </c>
      <c r="BQ8548" t="s">
        <v>23</v>
      </c>
      <c r="BR8548" t="s">
        <v>23</v>
      </c>
      <c r="BS8548" t="s">
        <v>23</v>
      </c>
      <c r="BV8548">
        <v>27.885000000000002</v>
      </c>
      <c r="BW8548">
        <v>30.494</v>
      </c>
      <c r="BX8548">
        <v>27.890999999999998</v>
      </c>
      <c r="BY8548">
        <v>40.311</v>
      </c>
      <c r="BZ8548">
        <v>11.65</v>
      </c>
      <c r="CA8548">
        <v>-9.1489999999999991</v>
      </c>
      <c r="CB8548">
        <v>-28.9819</v>
      </c>
      <c r="CC8548" t="s">
        <v>576</v>
      </c>
      <c r="CD8548" t="s">
        <v>576</v>
      </c>
      <c r="CE8548" t="s">
        <v>576</v>
      </c>
      <c r="CF8548">
        <v>117.7727</v>
      </c>
      <c r="CG8548">
        <v>-76.548000000000002</v>
      </c>
      <c r="CH8548">
        <v>-122054</v>
      </c>
      <c r="CI8548" s="7">
        <v>58749</v>
      </c>
      <c r="CJ8548">
        <v>-19606</v>
      </c>
      <c r="CK8548">
        <v>-64469</v>
      </c>
      <c r="CL8548" t="s">
        <v>576</v>
      </c>
      <c r="CM8548">
        <v>-28.981999999999999</v>
      </c>
      <c r="CP8548" s="9">
        <v>-8.3940000000000001</v>
      </c>
      <c r="CQ8548" s="9">
        <v>-9.6760000000000002</v>
      </c>
      <c r="CR8548" s="9">
        <v>-0.82</v>
      </c>
      <c r="CS8548">
        <v>-7.7290000000000001</v>
      </c>
      <c r="CT8548">
        <v>-2.2229999999999999</v>
      </c>
      <c r="CU8548">
        <v>0.42399999999999999</v>
      </c>
      <c r="CV8548">
        <v>0.36799999999999999</v>
      </c>
      <c r="CW8548">
        <v>0.42399999999999999</v>
      </c>
      <c r="CX8548">
        <v>0.68700000000000006</v>
      </c>
      <c r="CY8548" t="s">
        <v>576</v>
      </c>
      <c r="DB8548" s="10">
        <v>-13.74003792533499</v>
      </c>
      <c r="DC8548" s="9">
        <v>3135402</v>
      </c>
      <c r="DD8548" s="10">
        <v>-3.8014264199614594E-3</v>
      </c>
      <c r="DE8548" s="12">
        <v>76111.25</v>
      </c>
      <c r="DF8548" s="9">
        <v>0.69965100000000002</v>
      </c>
      <c r="DG8548" s="13">
        <v>0.64893599999999996</v>
      </c>
      <c r="DH8548" t="s">
        <v>576</v>
      </c>
      <c r="DK8548">
        <v>-0.21034948654060104</v>
      </c>
      <c r="DL8548">
        <v>4.2637222815669111E-2</v>
      </c>
      <c r="DM8548">
        <v>0.17934014317809741</v>
      </c>
      <c r="DN8548">
        <v>1.0649000294209945</v>
      </c>
    </row>
    <row r="8549" spans="1:118" x14ac:dyDescent="0.25">
      <c r="A8549" s="1">
        <v>44740</v>
      </c>
      <c r="B8549" t="s">
        <v>171</v>
      </c>
      <c r="C8549">
        <v>15.54</v>
      </c>
      <c r="D8549" t="s">
        <v>172</v>
      </c>
      <c r="E8549" t="s">
        <v>94</v>
      </c>
      <c r="F8549" t="s">
        <v>91</v>
      </c>
      <c r="I8549">
        <v>129.43136437674829</v>
      </c>
      <c r="J8549">
        <v>11671.15</v>
      </c>
      <c r="M8549">
        <v>280872</v>
      </c>
      <c r="N8549">
        <v>554719</v>
      </c>
      <c r="O8549">
        <v>410230</v>
      </c>
      <c r="P8549">
        <v>314394</v>
      </c>
      <c r="S8549">
        <v>111.859545454545</v>
      </c>
      <c r="T8549">
        <v>271749.98809549998</v>
      </c>
      <c r="U8549">
        <v>2.0711743333333299</v>
      </c>
      <c r="X8549">
        <v>0</v>
      </c>
      <c r="Y8549">
        <v>0.12886600000000001</v>
      </c>
      <c r="Z8549">
        <v>-53.887239999999998</v>
      </c>
      <c r="AA8549">
        <v>-70</v>
      </c>
      <c r="AB8549">
        <v>34.450000000000003</v>
      </c>
      <c r="AC8549">
        <v>55</v>
      </c>
      <c r="AD8549">
        <v>14.36</v>
      </c>
      <c r="AE8549">
        <v>14.36</v>
      </c>
      <c r="AF8549" s="4">
        <v>15.459999999999999</v>
      </c>
      <c r="AG8549" s="4">
        <v>15.475000000000001</v>
      </c>
      <c r="AH8549" s="4">
        <v>15.949565217391307</v>
      </c>
      <c r="AI8549" s="4">
        <v>20.260333333333335</v>
      </c>
      <c r="AJ8549" s="4">
        <v>29.248536585365859</v>
      </c>
      <c r="AK8549" s="4">
        <v>38.603279999999991</v>
      </c>
      <c r="AL8549" s="6">
        <v>16</v>
      </c>
      <c r="AM8549" s="6">
        <v>16</v>
      </c>
      <c r="AN8549" s="6">
        <v>17.100000000000001</v>
      </c>
      <c r="AO8549" s="6">
        <v>34</v>
      </c>
      <c r="AP8549" s="6">
        <v>40.85</v>
      </c>
      <c r="AQ8549" s="6">
        <v>54</v>
      </c>
      <c r="AR8549">
        <v>15.08</v>
      </c>
      <c r="AS8549">
        <v>14.4</v>
      </c>
      <c r="AT8549">
        <v>14.4</v>
      </c>
      <c r="AU8549">
        <v>14.4</v>
      </c>
      <c r="AV8549">
        <v>14.4</v>
      </c>
      <c r="AW8549">
        <v>14.4</v>
      </c>
      <c r="AZ8549" t="s">
        <v>23</v>
      </c>
      <c r="BA8549" t="s">
        <v>23</v>
      </c>
      <c r="BB8549" t="s">
        <v>23</v>
      </c>
      <c r="BC8549" t="s">
        <v>23</v>
      </c>
      <c r="BD8549" t="s">
        <v>23</v>
      </c>
      <c r="BE8549" t="s">
        <v>23</v>
      </c>
      <c r="BF8549">
        <v>-0.85599999999999998</v>
      </c>
      <c r="BG8549" t="s">
        <v>23</v>
      </c>
      <c r="BH8549" t="s">
        <v>23</v>
      </c>
      <c r="BI8549" t="s">
        <v>23</v>
      </c>
      <c r="BJ8549" t="s">
        <v>23</v>
      </c>
      <c r="BK8549" t="s">
        <v>23</v>
      </c>
      <c r="BN8549">
        <v>0</v>
      </c>
      <c r="BO8549" t="s">
        <v>23</v>
      </c>
      <c r="BP8549" t="s">
        <v>23</v>
      </c>
      <c r="BQ8549" t="s">
        <v>23</v>
      </c>
      <c r="BR8549" t="s">
        <v>23</v>
      </c>
      <c r="BS8549" t="s">
        <v>23</v>
      </c>
      <c r="BV8549">
        <v>60.494999999999997</v>
      </c>
      <c r="BW8549">
        <v>19.661999999999999</v>
      </c>
      <c r="BX8549">
        <v>16.777000000000001</v>
      </c>
      <c r="BY8549">
        <v>16.407</v>
      </c>
      <c r="BZ8549">
        <v>-8.3930000000000007</v>
      </c>
      <c r="CA8549">
        <v>13.923</v>
      </c>
      <c r="CB8549">
        <v>-10.843999999999999</v>
      </c>
      <c r="CC8549">
        <v>-97.432000000000002</v>
      </c>
      <c r="CD8549">
        <v>200.298</v>
      </c>
      <c r="CE8549" t="s">
        <v>576</v>
      </c>
      <c r="CF8549">
        <v>-57.608699999999999</v>
      </c>
      <c r="CG8549">
        <v>35.2941</v>
      </c>
      <c r="CH8549">
        <v>-54476</v>
      </c>
      <c r="CI8549" s="7">
        <v>7838</v>
      </c>
      <c r="CJ8549">
        <v>-25848</v>
      </c>
      <c r="CK8549">
        <v>303</v>
      </c>
      <c r="CL8549" t="s">
        <v>576</v>
      </c>
      <c r="CM8549">
        <v>33.99</v>
      </c>
      <c r="CP8549" s="9">
        <v>-8.9700000000000006</v>
      </c>
      <c r="CQ8549" s="9">
        <v>-8.9860000000000007</v>
      </c>
      <c r="CR8549" s="9">
        <v>-7.101</v>
      </c>
      <c r="CS8549">
        <v>-16.613</v>
      </c>
      <c r="CT8549">
        <v>-2.1859999999999999</v>
      </c>
      <c r="CU8549">
        <v>0.39</v>
      </c>
      <c r="CV8549">
        <v>0.38200000000000001</v>
      </c>
      <c r="CW8549">
        <v>0.39</v>
      </c>
      <c r="CX8549" t="s">
        <v>23</v>
      </c>
      <c r="CY8549" t="s">
        <v>23</v>
      </c>
      <c r="DB8549" s="10">
        <v>-29.271235521235521</v>
      </c>
      <c r="DC8549" s="9">
        <v>1487582</v>
      </c>
      <c r="DD8549" s="10">
        <v>-1.2231258512135801E-2</v>
      </c>
      <c r="DE8549" s="12">
        <v>49543.5</v>
      </c>
      <c r="DF8549" s="9">
        <v>0.54408000000000001</v>
      </c>
      <c r="DG8549" s="13">
        <v>0.55397099999999999</v>
      </c>
      <c r="DH8549" t="s">
        <v>576</v>
      </c>
      <c r="DK8549">
        <v>5.088045351751096</v>
      </c>
      <c r="DL8549">
        <v>0.28097633314630616</v>
      </c>
      <c r="DM8549">
        <v>0.32794526097782939</v>
      </c>
      <c r="DN8549">
        <v>0.18883797620852313</v>
      </c>
    </row>
    <row r="8550" spans="1:118" x14ac:dyDescent="0.25">
      <c r="A8550" s="1">
        <v>44740</v>
      </c>
      <c r="B8550" t="s">
        <v>173</v>
      </c>
      <c r="C8550">
        <v>2.04081</v>
      </c>
      <c r="D8550" t="s">
        <v>174</v>
      </c>
      <c r="E8550" t="s">
        <v>175</v>
      </c>
      <c r="F8550" t="s">
        <v>176</v>
      </c>
      <c r="I8550">
        <v>143.04108055795331</v>
      </c>
      <c r="J8550">
        <v>11671.15</v>
      </c>
      <c r="M8550">
        <v>68791567</v>
      </c>
      <c r="N8550">
        <v>54916346</v>
      </c>
      <c r="O8550">
        <v>59385537</v>
      </c>
      <c r="P8550">
        <v>55847111</v>
      </c>
      <c r="S8550">
        <v>111.859545454545</v>
      </c>
      <c r="T8550">
        <v>271749.98809549998</v>
      </c>
      <c r="U8550">
        <v>2.0711743333333299</v>
      </c>
      <c r="X8550">
        <v>0.53619300000000003</v>
      </c>
      <c r="Y8550">
        <v>-6.8322979999999998</v>
      </c>
      <c r="Z8550">
        <v>-21.7119</v>
      </c>
      <c r="AA8550">
        <v>-63.235294000000003</v>
      </c>
      <c r="AB8550">
        <v>0.19800000000000001</v>
      </c>
      <c r="AC8550">
        <v>0.42749999999999999</v>
      </c>
      <c r="AD8550">
        <v>0.13519999999999999</v>
      </c>
      <c r="AE8550">
        <v>0.13519999999999999</v>
      </c>
      <c r="AF8550" s="4">
        <v>2.0294733333333332</v>
      </c>
      <c r="AG8550" s="4">
        <v>2.0204024999999999</v>
      </c>
      <c r="AH8550" s="4">
        <v>2.1425565217391305</v>
      </c>
      <c r="AI8550" s="4">
        <v>2.3022626666666661</v>
      </c>
      <c r="AJ8550" s="4">
        <v>3.2121181300812998</v>
      </c>
      <c r="AK8550" s="4">
        <v>4.161393480000001</v>
      </c>
      <c r="AL8550" s="6">
        <v>2.11972</v>
      </c>
      <c r="AM8550" s="6">
        <v>2.1496499999999998</v>
      </c>
      <c r="AN8550" s="6">
        <v>2.3809499999999999</v>
      </c>
      <c r="AO8550" s="6">
        <v>2.65306</v>
      </c>
      <c r="AP8550" s="6">
        <v>5.0408099999999996</v>
      </c>
      <c r="AQ8550" s="6">
        <v>5.6802700000000002</v>
      </c>
      <c r="AR8550">
        <v>1.9591799999999999</v>
      </c>
      <c r="AS8550">
        <v>1.9183600000000001</v>
      </c>
      <c r="AT8550">
        <v>1.9183600000000001</v>
      </c>
      <c r="AU8550">
        <v>1.9183600000000001</v>
      </c>
      <c r="AV8550">
        <v>1.9183600000000001</v>
      </c>
      <c r="AW8550">
        <v>1.9183600000000001</v>
      </c>
      <c r="AZ8550" t="s">
        <v>23</v>
      </c>
      <c r="BA8550" t="s">
        <v>23</v>
      </c>
      <c r="BB8550" t="s">
        <v>23</v>
      </c>
      <c r="BC8550" t="s">
        <v>23</v>
      </c>
      <c r="BD8550" t="s">
        <v>23</v>
      </c>
      <c r="BE8550" t="s">
        <v>23</v>
      </c>
      <c r="BF8550">
        <v>-2.9000000000000001E-2</v>
      </c>
      <c r="BG8550" t="s">
        <v>23</v>
      </c>
      <c r="BH8550" t="s">
        <v>23</v>
      </c>
      <c r="BI8550" t="s">
        <v>23</v>
      </c>
      <c r="BJ8550" t="s">
        <v>23</v>
      </c>
      <c r="BK8550" t="s">
        <v>23</v>
      </c>
      <c r="BN8550">
        <v>0</v>
      </c>
      <c r="BO8550" t="s">
        <v>23</v>
      </c>
      <c r="BP8550" t="s">
        <v>23</v>
      </c>
      <c r="BQ8550" t="s">
        <v>23</v>
      </c>
      <c r="BR8550" t="s">
        <v>23</v>
      </c>
      <c r="BS8550" t="s">
        <v>23</v>
      </c>
      <c r="BV8550">
        <v>0.48299999999999998</v>
      </c>
      <c r="BW8550">
        <v>19.356999999999999</v>
      </c>
      <c r="BX8550">
        <v>-1.145</v>
      </c>
      <c r="BY8550">
        <v>2.0630000000000002</v>
      </c>
      <c r="BZ8550">
        <v>7.093</v>
      </c>
      <c r="CA8550">
        <v>7.81</v>
      </c>
      <c r="CB8550" t="s">
        <v>576</v>
      </c>
      <c r="CC8550">
        <v>-79.816999999999993</v>
      </c>
      <c r="CD8550" t="s">
        <v>576</v>
      </c>
      <c r="CE8550">
        <v>-70.819000000000003</v>
      </c>
      <c r="CF8550" t="s">
        <v>576</v>
      </c>
      <c r="CG8550">
        <v>-52.972999999999999</v>
      </c>
      <c r="CH8550">
        <v>-8343.8259999999991</v>
      </c>
      <c r="CI8550" s="7">
        <v>-28592.897000000001</v>
      </c>
      <c r="CJ8550">
        <v>-4097.3379999999997</v>
      </c>
      <c r="CK8550">
        <v>-5909.107</v>
      </c>
      <c r="CL8550">
        <v>-70.819000000000003</v>
      </c>
      <c r="CM8550" t="s">
        <v>576</v>
      </c>
      <c r="CP8550" s="9">
        <v>9.1999999999999993</v>
      </c>
      <c r="CQ8550" s="9">
        <v>-2.367</v>
      </c>
      <c r="CR8550" s="9">
        <v>-27.847999999999999</v>
      </c>
      <c r="CS8550">
        <v>0.29399999999999998</v>
      </c>
      <c r="CT8550">
        <v>0.191</v>
      </c>
      <c r="CU8550">
        <v>3.3000000000000002E-2</v>
      </c>
      <c r="CV8550">
        <v>0.04</v>
      </c>
      <c r="CW8550">
        <v>3.3000000000000002E-2</v>
      </c>
      <c r="CX8550">
        <v>43.951000000000001</v>
      </c>
      <c r="CY8550">
        <v>8.5500000000000007</v>
      </c>
      <c r="DB8550" s="10">
        <v>2.4286293020392766</v>
      </c>
      <c r="DC8550" s="9">
        <v>404482.79499999998</v>
      </c>
      <c r="DD8550" s="10">
        <v>2.6748999299216177E-3</v>
      </c>
      <c r="DE8550" s="12">
        <v>7434.6170000000002</v>
      </c>
      <c r="DF8550" s="9">
        <v>23.730349</v>
      </c>
      <c r="DG8550" s="13">
        <v>28.344583</v>
      </c>
      <c r="DH8550" t="s">
        <v>576</v>
      </c>
      <c r="DK8550">
        <v>0.34426032711209265</v>
      </c>
      <c r="DL8550">
        <v>0.72436701629319589</v>
      </c>
      <c r="DM8550">
        <v>0.72157988221134894</v>
      </c>
      <c r="DN8550">
        <v>1.120240237868813</v>
      </c>
    </row>
    <row r="8551" spans="1:118" x14ac:dyDescent="0.25">
      <c r="A8551" s="1">
        <v>44740</v>
      </c>
      <c r="B8551" t="s">
        <v>177</v>
      </c>
      <c r="C8551">
        <v>9.25</v>
      </c>
      <c r="D8551" t="s">
        <v>178</v>
      </c>
      <c r="E8551" t="s">
        <v>175</v>
      </c>
      <c r="F8551" t="s">
        <v>176</v>
      </c>
      <c r="I8551">
        <v>143.04108055795331</v>
      </c>
      <c r="J8551">
        <v>11671.15</v>
      </c>
      <c r="M8551" t="s">
        <v>23</v>
      </c>
      <c r="N8551" t="s">
        <v>23</v>
      </c>
      <c r="O8551" t="s">
        <v>23</v>
      </c>
      <c r="P8551" t="s">
        <v>23</v>
      </c>
      <c r="S8551">
        <v>111.859545454545</v>
      </c>
      <c r="T8551">
        <v>271749.98809549998</v>
      </c>
      <c r="U8551">
        <v>2.0711743333333299</v>
      </c>
      <c r="X8551" t="s">
        <v>23</v>
      </c>
      <c r="Y8551" t="s">
        <v>23</v>
      </c>
      <c r="Z8551" t="s">
        <v>23</v>
      </c>
      <c r="AA8551" t="s">
        <v>23</v>
      </c>
      <c r="AB8551" t="s">
        <v>23</v>
      </c>
      <c r="AC8551" t="s">
        <v>23</v>
      </c>
      <c r="AD8551" t="s">
        <v>23</v>
      </c>
      <c r="AE8551" t="s">
        <v>23</v>
      </c>
      <c r="AF8551" s="4">
        <v>9.3066666666666666</v>
      </c>
      <c r="AG8551" s="4">
        <v>9.41</v>
      </c>
      <c r="AH8551" s="4">
        <v>9.8491304347826123</v>
      </c>
      <c r="AI8551" s="4">
        <v>9.8008333333333333</v>
      </c>
      <c r="AJ8551" s="4">
        <v>9.9802439024390281</v>
      </c>
      <c r="AK8551" s="4">
        <v>10.205599999999999</v>
      </c>
      <c r="AL8551" s="6">
        <v>9.4</v>
      </c>
      <c r="AM8551" s="6">
        <v>9.8000000000000007</v>
      </c>
      <c r="AN8551" s="6">
        <v>10.66</v>
      </c>
      <c r="AO8551" s="6">
        <v>10.94</v>
      </c>
      <c r="AP8551" s="6">
        <v>10.94</v>
      </c>
      <c r="AQ8551" s="6">
        <v>11.6</v>
      </c>
      <c r="AR8551">
        <v>9.2200000000000006</v>
      </c>
      <c r="AS8551">
        <v>9.2200000000000006</v>
      </c>
      <c r="AT8551">
        <v>9.2200000000000006</v>
      </c>
      <c r="AU8551">
        <v>9.09</v>
      </c>
      <c r="AV8551">
        <v>9.09</v>
      </c>
      <c r="AW8551">
        <v>9.09</v>
      </c>
      <c r="AZ8551">
        <v>1</v>
      </c>
      <c r="BA8551">
        <v>7.5</v>
      </c>
      <c r="BB8551">
        <v>28.479897785349198</v>
      </c>
      <c r="BC8551" t="s">
        <v>23</v>
      </c>
      <c r="BD8551" t="s">
        <v>23</v>
      </c>
      <c r="BE8551" t="s">
        <v>23</v>
      </c>
      <c r="BF8551">
        <v>1.599</v>
      </c>
      <c r="BG8551">
        <v>-5</v>
      </c>
      <c r="BH8551">
        <v>3.3333333333333299</v>
      </c>
      <c r="BI8551" t="s">
        <v>23</v>
      </c>
      <c r="BJ8551" t="s">
        <v>23</v>
      </c>
      <c r="BK8551" t="s">
        <v>23</v>
      </c>
      <c r="BN8551">
        <v>0</v>
      </c>
      <c r="BO8551">
        <v>0</v>
      </c>
      <c r="BP8551" t="s">
        <v>23</v>
      </c>
      <c r="BQ8551" t="s">
        <v>23</v>
      </c>
      <c r="BR8551">
        <v>0.5</v>
      </c>
      <c r="BS8551">
        <v>7.0000000000000007E-2</v>
      </c>
      <c r="BV8551">
        <v>157.333</v>
      </c>
      <c r="BW8551" t="s">
        <v>23</v>
      </c>
      <c r="BX8551">
        <v>12.62</v>
      </c>
      <c r="BY8551">
        <v>46.515999999999998</v>
      </c>
      <c r="BZ8551">
        <v>-46.63</v>
      </c>
      <c r="CA8551">
        <v>-25.181000000000001</v>
      </c>
      <c r="CB8551" t="s">
        <v>576</v>
      </c>
      <c r="CC8551" t="s">
        <v>23</v>
      </c>
      <c r="CD8551" t="s">
        <v>576</v>
      </c>
      <c r="CE8551" t="s">
        <v>576</v>
      </c>
      <c r="CF8551" t="s">
        <v>576</v>
      </c>
      <c r="CG8551">
        <v>-41.864199999999997</v>
      </c>
      <c r="CH8551">
        <v>1017427</v>
      </c>
      <c r="CI8551" s="7">
        <v>-1466800</v>
      </c>
      <c r="CJ8551">
        <v>5925619</v>
      </c>
      <c r="CK8551">
        <v>405432</v>
      </c>
      <c r="CL8551" t="s">
        <v>576</v>
      </c>
      <c r="CM8551" t="s">
        <v>576</v>
      </c>
      <c r="CP8551" s="9">
        <v>36.103999999999999</v>
      </c>
      <c r="CQ8551" s="9">
        <v>43.935000000000002</v>
      </c>
      <c r="CR8551" s="9">
        <v>29.141999999999999</v>
      </c>
      <c r="CS8551">
        <v>0.82399999999999995</v>
      </c>
      <c r="CT8551">
        <v>0.78500000000000003</v>
      </c>
      <c r="CU8551">
        <v>3.5000000000000003E-2</v>
      </c>
      <c r="CV8551">
        <v>0.03</v>
      </c>
      <c r="CW8551">
        <v>3.5000000000000003E-2</v>
      </c>
      <c r="CX8551">
        <v>51.424999999999997</v>
      </c>
      <c r="CY8551">
        <v>19.466000000000001</v>
      </c>
      <c r="DB8551" s="10">
        <v>7.3001837164719516</v>
      </c>
      <c r="DC8551" s="9">
        <v>52346481</v>
      </c>
      <c r="DD8551" s="10">
        <v>4.7805696814653123E-3</v>
      </c>
      <c r="DE8551" s="12">
        <v>858191.375</v>
      </c>
      <c r="DF8551" s="9">
        <v>19.230768999999999</v>
      </c>
      <c r="DG8551" s="13">
        <v>19.11157</v>
      </c>
      <c r="DH8551">
        <v>1.4462159999999999</v>
      </c>
      <c r="DK8551">
        <v>1.8286459128987651</v>
      </c>
      <c r="DL8551">
        <v>0.23988807889853939</v>
      </c>
      <c r="DM8551">
        <v>0.1494000242380267</v>
      </c>
      <c r="DN8551">
        <v>0.49087076542469166</v>
      </c>
    </row>
    <row r="8552" spans="1:118" x14ac:dyDescent="0.25">
      <c r="A8552" s="1">
        <v>44740</v>
      </c>
      <c r="B8552" t="s">
        <v>179</v>
      </c>
      <c r="C8552">
        <v>28.083333</v>
      </c>
      <c r="D8552" t="s">
        <v>180</v>
      </c>
      <c r="E8552" t="s">
        <v>175</v>
      </c>
      <c r="F8552" t="s">
        <v>176</v>
      </c>
      <c r="I8552">
        <v>143.04108055795331</v>
      </c>
      <c r="J8552">
        <v>11671.15</v>
      </c>
      <c r="M8552">
        <v>4105864</v>
      </c>
      <c r="N8552">
        <v>2541557</v>
      </c>
      <c r="O8552">
        <v>1598086</v>
      </c>
      <c r="P8552">
        <v>1791683</v>
      </c>
      <c r="S8552">
        <v>111.859545454545</v>
      </c>
      <c r="T8552">
        <v>271749.98809549998</v>
      </c>
      <c r="U8552">
        <v>2.0711743333333299</v>
      </c>
      <c r="X8552">
        <v>6.9841259999999998</v>
      </c>
      <c r="Y8552">
        <v>-25.770924999999998</v>
      </c>
      <c r="Z8552">
        <v>-28.068301000000002</v>
      </c>
      <c r="AA8552">
        <v>-40.248227999999997</v>
      </c>
      <c r="AB8552">
        <v>42.083333000000003</v>
      </c>
      <c r="AC8552">
        <v>49.5</v>
      </c>
      <c r="AD8552">
        <v>23.25</v>
      </c>
      <c r="AE8552">
        <v>23.25</v>
      </c>
      <c r="AF8552" s="4">
        <v>26.451388166666664</v>
      </c>
      <c r="AG8552" s="4">
        <v>26.305554499999996</v>
      </c>
      <c r="AH8552" s="4">
        <v>31.271738130434791</v>
      </c>
      <c r="AI8552" s="4">
        <v>35.642360366666679</v>
      </c>
      <c r="AJ8552" s="4">
        <v>38.544037227642264</v>
      </c>
      <c r="AK8552" s="4">
        <v>40.807165976000014</v>
      </c>
      <c r="AL8552" s="6">
        <v>28.083333</v>
      </c>
      <c r="AM8552" s="6">
        <v>30.041664999999998</v>
      </c>
      <c r="AN8552" s="6">
        <v>38.25</v>
      </c>
      <c r="AO8552" s="6">
        <v>40.875</v>
      </c>
      <c r="AP8552" s="6">
        <v>46.083333000000003</v>
      </c>
      <c r="AQ8552" s="6">
        <v>48</v>
      </c>
      <c r="AR8552">
        <v>25.041664999999998</v>
      </c>
      <c r="AS8552">
        <v>24.375</v>
      </c>
      <c r="AT8552">
        <v>24.375</v>
      </c>
      <c r="AU8552">
        <v>24.375</v>
      </c>
      <c r="AV8552">
        <v>24.375</v>
      </c>
      <c r="AW8552">
        <v>24.375</v>
      </c>
      <c r="AZ8552" t="s">
        <v>23</v>
      </c>
      <c r="BA8552" t="s">
        <v>23</v>
      </c>
      <c r="BB8552" t="s">
        <v>23</v>
      </c>
      <c r="BC8552" t="s">
        <v>23</v>
      </c>
      <c r="BD8552" t="s">
        <v>23</v>
      </c>
      <c r="BE8552" t="s">
        <v>23</v>
      </c>
      <c r="BF8552">
        <v>0.51600000000000001</v>
      </c>
      <c r="BG8552" t="s">
        <v>23</v>
      </c>
      <c r="BH8552" t="s">
        <v>23</v>
      </c>
      <c r="BI8552" t="s">
        <v>23</v>
      </c>
      <c r="BJ8552" t="s">
        <v>23</v>
      </c>
      <c r="BK8552" t="s">
        <v>23</v>
      </c>
      <c r="BN8552">
        <v>2.2255192878338299</v>
      </c>
      <c r="BO8552">
        <v>49.988</v>
      </c>
      <c r="BP8552" t="s">
        <v>23</v>
      </c>
      <c r="BQ8552" t="s">
        <v>23</v>
      </c>
      <c r="BR8552">
        <v>0.625</v>
      </c>
      <c r="BS8552" t="s">
        <v>23</v>
      </c>
      <c r="BV8552">
        <v>74.954999999999998</v>
      </c>
      <c r="BW8552">
        <v>172.61799999999999</v>
      </c>
      <c r="BX8552">
        <v>273.94900000000001</v>
      </c>
      <c r="BY8552">
        <v>175.92</v>
      </c>
      <c r="BZ8552">
        <v>-17.149000000000001</v>
      </c>
      <c r="CA8552">
        <v>-0.33700000000000002</v>
      </c>
      <c r="CB8552">
        <v>81.474900000000005</v>
      </c>
      <c r="CC8552" t="s">
        <v>576</v>
      </c>
      <c r="CD8552" t="s">
        <v>576</v>
      </c>
      <c r="CE8552">
        <v>249.56</v>
      </c>
      <c r="CF8552">
        <v>-8.6687999999999992</v>
      </c>
      <c r="CG8552">
        <v>-22.695599999999999</v>
      </c>
      <c r="CH8552">
        <v>91133.066000000006</v>
      </c>
      <c r="CI8552" s="7">
        <v>26070.82</v>
      </c>
      <c r="CJ8552">
        <v>30942.09</v>
      </c>
      <c r="CK8552">
        <v>25622.29</v>
      </c>
      <c r="CL8552">
        <v>249.56</v>
      </c>
      <c r="CM8552">
        <v>81.474999999999994</v>
      </c>
      <c r="CP8552" s="9">
        <v>91.233999999999995</v>
      </c>
      <c r="CQ8552" s="9">
        <v>91.24</v>
      </c>
      <c r="CR8552" s="9">
        <v>90.027000000000001</v>
      </c>
      <c r="CS8552">
        <v>7.1749999999999998</v>
      </c>
      <c r="CT8552">
        <v>7.1369999999999996</v>
      </c>
      <c r="CU8552">
        <v>0.125</v>
      </c>
      <c r="CV8552">
        <v>0.113</v>
      </c>
      <c r="CW8552">
        <v>0.125</v>
      </c>
      <c r="CX8552" t="s">
        <v>23</v>
      </c>
      <c r="CY8552" t="s">
        <v>23</v>
      </c>
      <c r="DB8552" s="10">
        <v>20.439149797497326</v>
      </c>
      <c r="DC8552" s="9">
        <v>972816.46600000001</v>
      </c>
      <c r="DD8552" s="10">
        <v>3.5402327369734296E-2</v>
      </c>
      <c r="DE8552" s="12">
        <v>70187.629000000001</v>
      </c>
      <c r="DF8552" s="9">
        <v>14.498365</v>
      </c>
      <c r="DG8552" s="13">
        <v>12.231417</v>
      </c>
      <c r="DH8552">
        <v>13.606266</v>
      </c>
      <c r="DK8552">
        <v>4.0821444804527381E-2</v>
      </c>
      <c r="DL8552">
        <v>0.7486502781383102</v>
      </c>
      <c r="DM8552">
        <v>0.64052147584084307</v>
      </c>
      <c r="DN8552">
        <v>0.73166668516601829</v>
      </c>
    </row>
    <row r="8553" spans="1:118" x14ac:dyDescent="0.25">
      <c r="A8553" s="1">
        <v>44740</v>
      </c>
      <c r="B8553" t="s">
        <v>181</v>
      </c>
      <c r="C8553">
        <v>34.799999999999997</v>
      </c>
      <c r="D8553" t="s">
        <v>182</v>
      </c>
      <c r="E8553" t="s">
        <v>183</v>
      </c>
      <c r="F8553" t="s">
        <v>184</v>
      </c>
      <c r="I8553">
        <v>220.38963263854259</v>
      </c>
      <c r="J8553">
        <v>11671.15</v>
      </c>
      <c r="M8553" t="s">
        <v>23</v>
      </c>
      <c r="N8553" t="s">
        <v>23</v>
      </c>
      <c r="O8553" t="s">
        <v>23</v>
      </c>
      <c r="P8553" t="s">
        <v>23</v>
      </c>
      <c r="S8553">
        <v>111.859545454545</v>
      </c>
      <c r="T8553">
        <v>271749.98809549998</v>
      </c>
      <c r="U8553">
        <v>2.0711743333333299</v>
      </c>
      <c r="X8553" t="s">
        <v>23</v>
      </c>
      <c r="Y8553" t="s">
        <v>23</v>
      </c>
      <c r="Z8553" t="s">
        <v>23</v>
      </c>
      <c r="AA8553" t="s">
        <v>23</v>
      </c>
      <c r="AB8553" t="s">
        <v>23</v>
      </c>
      <c r="AC8553" t="s">
        <v>23</v>
      </c>
      <c r="AD8553" t="s">
        <v>23</v>
      </c>
      <c r="AE8553" t="s">
        <v>23</v>
      </c>
      <c r="AF8553" s="4">
        <v>35.324999999999996</v>
      </c>
      <c r="AG8553" s="4">
        <v>37.028124999999996</v>
      </c>
      <c r="AH8553" s="4">
        <v>38.349456521739135</v>
      </c>
      <c r="AI8553" s="4">
        <v>36.519374999999997</v>
      </c>
      <c r="AJ8553" s="4">
        <v>33.993292682926828</v>
      </c>
      <c r="AK8553" s="4">
        <v>31.961399999999983</v>
      </c>
      <c r="AL8553" s="6">
        <v>36.700000000000003</v>
      </c>
      <c r="AM8553" s="6">
        <v>40.049999999999997</v>
      </c>
      <c r="AN8553" s="6">
        <v>42.375</v>
      </c>
      <c r="AO8553" s="6">
        <v>42.375</v>
      </c>
      <c r="AP8553" s="6">
        <v>42.375</v>
      </c>
      <c r="AQ8553" s="6">
        <v>42.375</v>
      </c>
      <c r="AR8553">
        <v>34.1</v>
      </c>
      <c r="AS8553">
        <v>34.1</v>
      </c>
      <c r="AT8553">
        <v>34.1</v>
      </c>
      <c r="AU8553">
        <v>32.662500000000001</v>
      </c>
      <c r="AV8553">
        <v>29.512499999999999</v>
      </c>
      <c r="AW8553">
        <v>27.375</v>
      </c>
      <c r="AZ8553">
        <v>8</v>
      </c>
      <c r="BA8553">
        <v>35.450000000000003</v>
      </c>
      <c r="BB8553">
        <v>3.7661558292757502</v>
      </c>
      <c r="BC8553">
        <v>7.3708971844379896</v>
      </c>
      <c r="BD8553" t="s">
        <v>23</v>
      </c>
      <c r="BE8553" t="s">
        <v>23</v>
      </c>
      <c r="BF8553">
        <v>0.38700000000000001</v>
      </c>
      <c r="BG8553">
        <v>-15.1898734177215</v>
      </c>
      <c r="BH8553">
        <v>-2.32558139534884</v>
      </c>
      <c r="BI8553" t="s">
        <v>23</v>
      </c>
      <c r="BJ8553">
        <v>-47.619047619047599</v>
      </c>
      <c r="BK8553">
        <v>0</v>
      </c>
      <c r="BN8553">
        <v>0</v>
      </c>
      <c r="BO8553">
        <v>100</v>
      </c>
      <c r="BP8553" t="s">
        <v>23</v>
      </c>
      <c r="BQ8553" t="s">
        <v>23</v>
      </c>
      <c r="BR8553">
        <v>0.75</v>
      </c>
      <c r="BS8553">
        <v>0.3</v>
      </c>
      <c r="BV8553">
        <v>10.87</v>
      </c>
      <c r="BW8553">
        <v>22.265999999999998</v>
      </c>
      <c r="BX8553">
        <v>5.8029999999999999</v>
      </c>
      <c r="BY8553">
        <v>24.584</v>
      </c>
      <c r="BZ8553">
        <v>-21.56</v>
      </c>
      <c r="CA8553">
        <v>9.0039999999999996</v>
      </c>
      <c r="CB8553">
        <v>251.89</v>
      </c>
      <c r="CC8553">
        <v>27.346</v>
      </c>
      <c r="CD8553">
        <v>13.481</v>
      </c>
      <c r="CE8553">
        <v>53.707000000000001</v>
      </c>
      <c r="CF8553">
        <v>-30.835999999999999</v>
      </c>
      <c r="CG8553">
        <v>3.5470000000000002</v>
      </c>
      <c r="CH8553">
        <v>90087.837</v>
      </c>
      <c r="CI8553" s="7">
        <v>130826.95600000001</v>
      </c>
      <c r="CJ8553">
        <v>61959.097000000002</v>
      </c>
      <c r="CK8553">
        <v>10666.073</v>
      </c>
      <c r="CL8553">
        <v>-31.14</v>
      </c>
      <c r="CM8553">
        <v>74.355999999999995</v>
      </c>
      <c r="CP8553" s="9">
        <v>18.298999999999999</v>
      </c>
      <c r="CQ8553" s="9">
        <v>14.026999999999999</v>
      </c>
      <c r="CR8553" s="9">
        <v>14.808999999999999</v>
      </c>
      <c r="CS8553">
        <v>5.806</v>
      </c>
      <c r="CT8553">
        <v>4.63</v>
      </c>
      <c r="CU8553">
        <v>0.40500000000000003</v>
      </c>
      <c r="CV8553">
        <v>0.40500000000000003</v>
      </c>
      <c r="CW8553">
        <v>0.40500000000000003</v>
      </c>
      <c r="CX8553">
        <v>13.09</v>
      </c>
      <c r="CY8553">
        <v>0.755</v>
      </c>
      <c r="DB8553" s="10">
        <v>17.255402298850576</v>
      </c>
      <c r="DC8553" s="9">
        <v>2328397.7110000001</v>
      </c>
      <c r="DD8553" s="10">
        <v>4.1263603527052252E-2</v>
      </c>
      <c r="DE8553" s="12">
        <v>317799.22200000001</v>
      </c>
      <c r="DF8553" s="9">
        <v>5.7021139999999999</v>
      </c>
      <c r="DG8553" s="13">
        <v>5.5484689999999999</v>
      </c>
      <c r="DH8553">
        <v>22.480619999999998</v>
      </c>
      <c r="DK8553">
        <v>-3.4358126588585766E-2</v>
      </c>
      <c r="DL8553">
        <v>0.3844535563312555</v>
      </c>
      <c r="DM8553">
        <v>0.37710845968194157</v>
      </c>
      <c r="DN8553">
        <v>0.57569999780640024</v>
      </c>
    </row>
    <row r="8554" spans="1:118" x14ac:dyDescent="0.25">
      <c r="A8554" s="1">
        <v>44740</v>
      </c>
      <c r="B8554" t="s">
        <v>185</v>
      </c>
      <c r="C8554">
        <v>17.079999999999998</v>
      </c>
      <c r="D8554" t="s">
        <v>186</v>
      </c>
      <c r="E8554" t="s">
        <v>183</v>
      </c>
      <c r="F8554" t="s">
        <v>184</v>
      </c>
      <c r="I8554">
        <v>220.38963263854259</v>
      </c>
      <c r="J8554">
        <v>11671.15</v>
      </c>
      <c r="M8554">
        <v>604560</v>
      </c>
      <c r="N8554">
        <v>861100</v>
      </c>
      <c r="O8554">
        <v>694853</v>
      </c>
      <c r="P8554">
        <v>745274</v>
      </c>
      <c r="S8554">
        <v>111.859545454545</v>
      </c>
      <c r="T8554">
        <v>271749.98809549998</v>
      </c>
      <c r="U8554">
        <v>2.0711743333333299</v>
      </c>
      <c r="X8554">
        <v>4.7852759999999996</v>
      </c>
      <c r="Y8554">
        <v>-15.944882</v>
      </c>
      <c r="Z8554">
        <v>-11.958762999999999</v>
      </c>
      <c r="AA8554">
        <v>-38.227848000000002</v>
      </c>
      <c r="AB8554">
        <v>21.9</v>
      </c>
      <c r="AC8554">
        <v>28.6</v>
      </c>
      <c r="AD8554">
        <v>15.5</v>
      </c>
      <c r="AE8554">
        <v>15.5</v>
      </c>
      <c r="AF8554" s="4">
        <v>16.490000000000002</v>
      </c>
      <c r="AG8554" s="4">
        <v>16.665000000000003</v>
      </c>
      <c r="AH8554" s="4">
        <v>18.690434782608694</v>
      </c>
      <c r="AI8554" s="4">
        <v>19.221999999999994</v>
      </c>
      <c r="AJ8554" s="4">
        <v>19.912357723577244</v>
      </c>
      <c r="AK8554" s="4">
        <v>22.107839999999992</v>
      </c>
      <c r="AL8554" s="6">
        <v>17.079999999999998</v>
      </c>
      <c r="AM8554" s="6">
        <v>18.28</v>
      </c>
      <c r="AN8554" s="6">
        <v>21.84</v>
      </c>
      <c r="AO8554" s="6">
        <v>21.84</v>
      </c>
      <c r="AP8554" s="6">
        <v>22.22</v>
      </c>
      <c r="AQ8554" s="6">
        <v>28.05</v>
      </c>
      <c r="AR8554">
        <v>15.96</v>
      </c>
      <c r="AS8554">
        <v>15.5</v>
      </c>
      <c r="AT8554">
        <v>15.5</v>
      </c>
      <c r="AU8554">
        <v>15.5</v>
      </c>
      <c r="AV8554">
        <v>15.5</v>
      </c>
      <c r="AW8554">
        <v>15.5</v>
      </c>
      <c r="AZ8554" t="s">
        <v>23</v>
      </c>
      <c r="BA8554" t="s">
        <v>23</v>
      </c>
      <c r="BB8554" t="s">
        <v>23</v>
      </c>
      <c r="BC8554" t="s">
        <v>23</v>
      </c>
      <c r="BD8554" t="s">
        <v>23</v>
      </c>
      <c r="BE8554" t="s">
        <v>23</v>
      </c>
      <c r="BF8554">
        <v>0.16600000000000001</v>
      </c>
      <c r="BG8554" t="s">
        <v>23</v>
      </c>
      <c r="BH8554" t="s">
        <v>23</v>
      </c>
      <c r="BI8554" t="s">
        <v>23</v>
      </c>
      <c r="BJ8554" t="s">
        <v>23</v>
      </c>
      <c r="BK8554" t="s">
        <v>23</v>
      </c>
      <c r="BN8554">
        <v>0</v>
      </c>
      <c r="BO8554" t="s">
        <v>23</v>
      </c>
      <c r="BP8554" t="s">
        <v>23</v>
      </c>
      <c r="BQ8554" t="s">
        <v>23</v>
      </c>
      <c r="BR8554" t="s">
        <v>23</v>
      </c>
      <c r="BS8554" t="s">
        <v>23</v>
      </c>
      <c r="BV8554">
        <v>4.2229999999999999</v>
      </c>
      <c r="BW8554">
        <v>-5.9169999999999998</v>
      </c>
      <c r="BX8554">
        <v>-0.22</v>
      </c>
      <c r="BY8554">
        <v>5.58</v>
      </c>
      <c r="BZ8554">
        <v>3.996</v>
      </c>
      <c r="CA8554">
        <v>8.7970000000000006</v>
      </c>
      <c r="CB8554">
        <v>66.527199999999993</v>
      </c>
      <c r="CC8554" t="s">
        <v>576</v>
      </c>
      <c r="CD8554">
        <v>-39.536000000000001</v>
      </c>
      <c r="CE8554">
        <v>-83.727199999999996</v>
      </c>
      <c r="CF8554" t="s">
        <v>576</v>
      </c>
      <c r="CG8554" t="s">
        <v>576</v>
      </c>
      <c r="CH8554">
        <v>4294.3149999999996</v>
      </c>
      <c r="CI8554" s="7">
        <v>27293.701000000001</v>
      </c>
      <c r="CJ8554">
        <v>13415.861999999999</v>
      </c>
      <c r="CK8554">
        <v>-7423.4139999999998</v>
      </c>
      <c r="CL8554">
        <v>-84.266000000000005</v>
      </c>
      <c r="CM8554">
        <v>82.12</v>
      </c>
      <c r="CP8554" s="9">
        <v>-3.827</v>
      </c>
      <c r="CQ8554" s="9">
        <v>-3.7549999999999999</v>
      </c>
      <c r="CR8554" s="9">
        <v>-5.3999999999999999E-2</v>
      </c>
      <c r="CS8554">
        <v>-0.48699999999999999</v>
      </c>
      <c r="CT8554">
        <v>-0.44400000000000001</v>
      </c>
      <c r="CU8554">
        <v>0.186</v>
      </c>
      <c r="CV8554">
        <v>0.191</v>
      </c>
      <c r="CW8554">
        <v>0.186</v>
      </c>
      <c r="CX8554">
        <v>70.319000000000003</v>
      </c>
      <c r="CY8554">
        <v>86.929000000000002</v>
      </c>
      <c r="DB8554" s="10">
        <v>13.887982079493259</v>
      </c>
      <c r="DC8554" s="9">
        <v>1572234.655</v>
      </c>
      <c r="DD8554" s="10">
        <v>1.2165792134889686E-2</v>
      </c>
      <c r="DE8554" s="12">
        <v>-99007.301000000007</v>
      </c>
      <c r="DF8554" s="9">
        <v>4.7829740000000003</v>
      </c>
      <c r="DG8554" s="13">
        <v>4.5570969999999997</v>
      </c>
      <c r="DH8554">
        <v>25.722892000000002</v>
      </c>
      <c r="DK8554">
        <v>1.3644141726943584</v>
      </c>
      <c r="DL8554">
        <v>0.40367315093215295</v>
      </c>
      <c r="DM8554">
        <v>0.5520053559298036</v>
      </c>
      <c r="DN8554">
        <v>0.98756314612841234</v>
      </c>
    </row>
    <row r="8555" spans="1:118" x14ac:dyDescent="0.25">
      <c r="A8555" s="1">
        <v>44740</v>
      </c>
      <c r="B8555" t="s">
        <v>187</v>
      </c>
      <c r="C8555">
        <v>109.2</v>
      </c>
      <c r="D8555" t="s">
        <v>188</v>
      </c>
      <c r="E8555" t="s">
        <v>183</v>
      </c>
      <c r="F8555" t="s">
        <v>184</v>
      </c>
      <c r="I8555">
        <v>220.38963263854259</v>
      </c>
      <c r="J8555">
        <v>11671.15</v>
      </c>
      <c r="M8555" t="s">
        <v>23</v>
      </c>
      <c r="N8555" t="s">
        <v>23</v>
      </c>
      <c r="O8555" t="s">
        <v>23</v>
      </c>
      <c r="P8555" t="s">
        <v>23</v>
      </c>
      <c r="S8555">
        <v>111.859545454545</v>
      </c>
      <c r="T8555">
        <v>271749.98809549998</v>
      </c>
      <c r="U8555">
        <v>2.0711743333333299</v>
      </c>
      <c r="X8555" t="s">
        <v>23</v>
      </c>
      <c r="Y8555" t="s">
        <v>23</v>
      </c>
      <c r="Z8555" t="s">
        <v>23</v>
      </c>
      <c r="AA8555" t="s">
        <v>23</v>
      </c>
      <c r="AB8555" t="s">
        <v>23</v>
      </c>
      <c r="AC8555" t="s">
        <v>23</v>
      </c>
      <c r="AD8555" t="s">
        <v>23</v>
      </c>
      <c r="AE8555" t="s">
        <v>23</v>
      </c>
      <c r="AF8555" s="4">
        <v>109.53333333333335</v>
      </c>
      <c r="AG8555" s="4">
        <v>110.34999999999998</v>
      </c>
      <c r="AH8555" s="4">
        <v>112.68695652173913</v>
      </c>
      <c r="AI8555" s="4">
        <v>112.76666666666667</v>
      </c>
      <c r="AJ8555" s="4">
        <v>99.121951219512184</v>
      </c>
      <c r="AK8555" s="4">
        <v>86.496400000000008</v>
      </c>
      <c r="AL8555" s="6">
        <v>110</v>
      </c>
      <c r="AM8555" s="6">
        <v>116</v>
      </c>
      <c r="AN8555" s="6">
        <v>116.8</v>
      </c>
      <c r="AO8555" s="6">
        <v>122.6</v>
      </c>
      <c r="AP8555" s="6">
        <v>122.6</v>
      </c>
      <c r="AQ8555" s="6">
        <v>122.6</v>
      </c>
      <c r="AR8555">
        <v>108.8</v>
      </c>
      <c r="AS8555">
        <v>106</v>
      </c>
      <c r="AT8555">
        <v>106</v>
      </c>
      <c r="AU8555">
        <v>100.8</v>
      </c>
      <c r="AV8555">
        <v>75.099999999999994</v>
      </c>
      <c r="AW8555">
        <v>68.3</v>
      </c>
      <c r="AZ8555">
        <v>9</v>
      </c>
      <c r="BA8555">
        <v>102.77500000000001</v>
      </c>
      <c r="BB8555">
        <v>3.4349158223560301</v>
      </c>
      <c r="BC8555">
        <v>13.883689769742499</v>
      </c>
      <c r="BD8555">
        <v>0.79</v>
      </c>
      <c r="BE8555">
        <v>0.79</v>
      </c>
      <c r="BF8555">
        <v>0.91800000000000004</v>
      </c>
      <c r="BG8555">
        <v>8.3018867924528301</v>
      </c>
      <c r="BH8555">
        <v>-33.3333333333333</v>
      </c>
      <c r="BI8555">
        <v>16.455696202531598</v>
      </c>
      <c r="BJ8555">
        <v>78.260869565217405</v>
      </c>
      <c r="BK8555">
        <v>-14.9253731343284</v>
      </c>
      <c r="BN8555">
        <v>0</v>
      </c>
      <c r="BO8555">
        <v>100</v>
      </c>
      <c r="BP8555">
        <v>22.474499999999999</v>
      </c>
      <c r="BQ8555">
        <v>15.116</v>
      </c>
      <c r="BR8555">
        <v>1.5</v>
      </c>
      <c r="BS8555" t="s">
        <v>23</v>
      </c>
      <c r="BV8555">
        <v>23.193000000000001</v>
      </c>
      <c r="BW8555">
        <v>42.012</v>
      </c>
      <c r="BX8555">
        <v>55.11</v>
      </c>
      <c r="BY8555">
        <v>59.694000000000003</v>
      </c>
      <c r="BZ8555">
        <v>5.2839999999999998</v>
      </c>
      <c r="CA8555">
        <v>6.0250000000000004</v>
      </c>
      <c r="CB8555">
        <v>57.065600000000003</v>
      </c>
      <c r="CC8555">
        <v>103.7594</v>
      </c>
      <c r="CD8555">
        <v>-11.93</v>
      </c>
      <c r="CE8555">
        <v>87.379300000000001</v>
      </c>
      <c r="CF8555">
        <v>-8.5833999999999993</v>
      </c>
      <c r="CG8555">
        <v>6.4962999999999997</v>
      </c>
      <c r="CH8555">
        <v>258601.12</v>
      </c>
      <c r="CI8555" s="7">
        <v>131994.679</v>
      </c>
      <c r="CJ8555">
        <v>82630.252999999997</v>
      </c>
      <c r="CK8555">
        <v>108597.916</v>
      </c>
      <c r="CL8555">
        <v>95.918000000000006</v>
      </c>
      <c r="CM8555">
        <v>57.066000000000003</v>
      </c>
      <c r="CP8555" s="9">
        <v>17.931999999999999</v>
      </c>
      <c r="CQ8555" s="9">
        <v>17.166</v>
      </c>
      <c r="CR8555" s="9">
        <v>15.2</v>
      </c>
      <c r="CS8555">
        <v>6.7190000000000003</v>
      </c>
      <c r="CT8555">
        <v>5.6790000000000003</v>
      </c>
      <c r="CU8555">
        <v>0.50700000000000001</v>
      </c>
      <c r="CV8555">
        <v>0.48</v>
      </c>
      <c r="CW8555">
        <v>0.50700000000000001</v>
      </c>
      <c r="CX8555">
        <v>90.134</v>
      </c>
      <c r="CY8555">
        <v>3.597</v>
      </c>
      <c r="DB8555" s="10">
        <v>23.574804843304843</v>
      </c>
      <c r="DC8555" s="9">
        <v>4738904.3849999998</v>
      </c>
      <c r="DD8555" s="10">
        <v>4.8891719092998755E-2</v>
      </c>
      <c r="DE8555" s="12">
        <v>-13036.687</v>
      </c>
      <c r="DF8555" s="9">
        <v>4.4271469999999997</v>
      </c>
      <c r="DG8555" s="13">
        <v>4.0319010000000004</v>
      </c>
      <c r="DH8555">
        <v>29.738562000000002</v>
      </c>
      <c r="DK8555">
        <v>-3.1030203038867716</v>
      </c>
      <c r="DL8555">
        <v>-2.6614172810317246E-2</v>
      </c>
      <c r="DM8555">
        <v>0.10006494475399064</v>
      </c>
      <c r="DN8555">
        <v>0.52764920264316706</v>
      </c>
    </row>
    <row r="8556" spans="1:118" x14ac:dyDescent="0.25">
      <c r="A8556" s="1">
        <v>44740</v>
      </c>
      <c r="B8556" t="s">
        <v>189</v>
      </c>
      <c r="C8556" t="s">
        <v>23</v>
      </c>
      <c r="D8556" t="s">
        <v>190</v>
      </c>
      <c r="E8556" t="s">
        <v>183</v>
      </c>
      <c r="F8556" t="s">
        <v>184</v>
      </c>
      <c r="I8556">
        <v>220.38963263854259</v>
      </c>
      <c r="J8556">
        <v>11671.15</v>
      </c>
      <c r="M8556" t="s">
        <v>23</v>
      </c>
      <c r="N8556" t="s">
        <v>23</v>
      </c>
      <c r="O8556" t="s">
        <v>23</v>
      </c>
      <c r="P8556" t="s">
        <v>23</v>
      </c>
      <c r="S8556">
        <v>111.859545454545</v>
      </c>
      <c r="T8556">
        <v>271749.98809549998</v>
      </c>
      <c r="U8556">
        <v>2.0711743333333299</v>
      </c>
      <c r="X8556" t="s">
        <v>23</v>
      </c>
      <c r="Y8556" t="s">
        <v>23</v>
      </c>
      <c r="Z8556" t="s">
        <v>23</v>
      </c>
      <c r="AA8556" t="s">
        <v>23</v>
      </c>
      <c r="AB8556" t="s">
        <v>23</v>
      </c>
      <c r="AC8556" t="s">
        <v>23</v>
      </c>
      <c r="AD8556" t="s">
        <v>23</v>
      </c>
      <c r="AE8556" t="s">
        <v>23</v>
      </c>
      <c r="AF8556" s="4" t="s">
        <v>23</v>
      </c>
      <c r="AG8556" s="4" t="s">
        <v>23</v>
      </c>
      <c r="AH8556" s="4" t="s">
        <v>23</v>
      </c>
      <c r="AI8556" s="4" t="s">
        <v>23</v>
      </c>
      <c r="AJ8556" s="4" t="s">
        <v>23</v>
      </c>
      <c r="AK8556" s="4" t="s">
        <v>23</v>
      </c>
      <c r="AL8556" s="6" t="s">
        <v>23</v>
      </c>
      <c r="AM8556" s="6" t="s">
        <v>23</v>
      </c>
      <c r="AN8556" s="6" t="s">
        <v>23</v>
      </c>
      <c r="AO8556" s="6" t="s">
        <v>23</v>
      </c>
      <c r="AP8556" s="6" t="s">
        <v>23</v>
      </c>
      <c r="AQ8556" s="6" t="s">
        <v>23</v>
      </c>
      <c r="AR8556" t="s">
        <v>23</v>
      </c>
      <c r="AS8556" t="s">
        <v>23</v>
      </c>
      <c r="AT8556" t="s">
        <v>23</v>
      </c>
      <c r="AU8556" t="s">
        <v>23</v>
      </c>
      <c r="AV8556" t="s">
        <v>23</v>
      </c>
      <c r="AW8556" t="s">
        <v>23</v>
      </c>
      <c r="AZ8556" t="s">
        <v>23</v>
      </c>
      <c r="BA8556" t="s">
        <v>23</v>
      </c>
      <c r="BB8556" t="s">
        <v>23</v>
      </c>
      <c r="BC8556" t="s">
        <v>23</v>
      </c>
      <c r="BD8556" t="s">
        <v>23</v>
      </c>
      <c r="BE8556" t="s">
        <v>23</v>
      </c>
      <c r="BF8556" t="s">
        <v>23</v>
      </c>
      <c r="BG8556" t="s">
        <v>23</v>
      </c>
      <c r="BH8556" t="s">
        <v>23</v>
      </c>
      <c r="BI8556" t="s">
        <v>23</v>
      </c>
      <c r="BJ8556" t="s">
        <v>23</v>
      </c>
      <c r="BK8556" t="s">
        <v>23</v>
      </c>
      <c r="BN8556" t="s">
        <v>23</v>
      </c>
      <c r="BO8556" t="s">
        <v>23</v>
      </c>
      <c r="BP8556" t="s">
        <v>23</v>
      </c>
      <c r="BQ8556" t="s">
        <v>23</v>
      </c>
      <c r="BR8556" t="s">
        <v>23</v>
      </c>
      <c r="BS8556" t="s">
        <v>23</v>
      </c>
      <c r="BV8556" t="s">
        <v>23</v>
      </c>
      <c r="BW8556" t="s">
        <v>23</v>
      </c>
      <c r="BX8556" t="s">
        <v>23</v>
      </c>
      <c r="BY8556" t="s">
        <v>23</v>
      </c>
      <c r="BZ8556" t="s">
        <v>23</v>
      </c>
      <c r="CA8556" t="s">
        <v>23</v>
      </c>
      <c r="CB8556" t="s">
        <v>23</v>
      </c>
      <c r="CC8556" t="s">
        <v>23</v>
      </c>
      <c r="CD8556" t="s">
        <v>23</v>
      </c>
      <c r="CE8556" t="s">
        <v>23</v>
      </c>
      <c r="CF8556" t="s">
        <v>23</v>
      </c>
      <c r="CG8556" t="s">
        <v>23</v>
      </c>
      <c r="CH8556" t="s">
        <v>23</v>
      </c>
      <c r="CI8556" s="7" t="s">
        <v>23</v>
      </c>
      <c r="CJ8556" t="s">
        <v>23</v>
      </c>
      <c r="CK8556" t="s">
        <v>23</v>
      </c>
      <c r="CL8556" t="s">
        <v>23</v>
      </c>
      <c r="CM8556" t="s">
        <v>23</v>
      </c>
      <c r="CP8556" s="9" t="s">
        <v>23</v>
      </c>
      <c r="CQ8556" s="9" t="s">
        <v>23</v>
      </c>
      <c r="CR8556" s="9" t="s">
        <v>23</v>
      </c>
      <c r="CS8556" t="s">
        <v>23</v>
      </c>
      <c r="CT8556" t="s">
        <v>23</v>
      </c>
      <c r="CU8556" t="s">
        <v>23</v>
      </c>
      <c r="CV8556" t="s">
        <v>23</v>
      </c>
      <c r="CW8556" t="s">
        <v>23</v>
      </c>
      <c r="CX8556" t="s">
        <v>23</v>
      </c>
      <c r="CY8556" t="s">
        <v>23</v>
      </c>
      <c r="DB8556" s="10" t="e">
        <v>#VALUE!</v>
      </c>
      <c r="DC8556" s="9" t="s">
        <v>23</v>
      </c>
      <c r="DD8556" s="10" t="e">
        <v>#VALUE!</v>
      </c>
      <c r="DE8556" s="12" t="s">
        <v>23</v>
      </c>
      <c r="DF8556" s="9" t="s">
        <v>23</v>
      </c>
      <c r="DG8556" s="13" t="s">
        <v>23</v>
      </c>
      <c r="DH8556" t="s">
        <v>23</v>
      </c>
      <c r="DK8556" t="s">
        <v>23</v>
      </c>
      <c r="DL8556" t="s">
        <v>23</v>
      </c>
      <c r="DM8556" t="s">
        <v>23</v>
      </c>
      <c r="DN8556" t="s">
        <v>23</v>
      </c>
    </row>
    <row r="8557" spans="1:118" x14ac:dyDescent="0.25">
      <c r="A8557" s="1">
        <v>44740</v>
      </c>
      <c r="B8557" t="s">
        <v>191</v>
      </c>
      <c r="C8557">
        <v>197</v>
      </c>
      <c r="D8557" t="s">
        <v>192</v>
      </c>
      <c r="E8557" t="s">
        <v>183</v>
      </c>
      <c r="F8557" t="s">
        <v>184</v>
      </c>
      <c r="I8557">
        <v>220.38963263854259</v>
      </c>
      <c r="J8557">
        <v>11671.15</v>
      </c>
      <c r="M8557">
        <v>143460</v>
      </c>
      <c r="N8557">
        <v>402506</v>
      </c>
      <c r="O8557">
        <v>315617</v>
      </c>
      <c r="P8557">
        <v>204240</v>
      </c>
      <c r="S8557">
        <v>111.859545454545</v>
      </c>
      <c r="T8557">
        <v>271749.98809549998</v>
      </c>
      <c r="U8557">
        <v>2.0711743333333299</v>
      </c>
      <c r="X8557">
        <v>-1.5</v>
      </c>
      <c r="Y8557">
        <v>-11.420863000000001</v>
      </c>
      <c r="Z8557">
        <v>4.2328039999999998</v>
      </c>
      <c r="AA8557">
        <v>20.858896000000001</v>
      </c>
      <c r="AB8557">
        <v>230</v>
      </c>
      <c r="AC8557">
        <v>230</v>
      </c>
      <c r="AD8557">
        <v>186.4</v>
      </c>
      <c r="AE8557">
        <v>148</v>
      </c>
      <c r="AF8557" s="4">
        <v>198.1</v>
      </c>
      <c r="AG8557" s="4">
        <v>200.01666666666665</v>
      </c>
      <c r="AH8557" s="4">
        <v>202.97391304347829</v>
      </c>
      <c r="AI8557" s="4">
        <v>202.1</v>
      </c>
      <c r="AJ8557" s="4">
        <v>186.49105691056909</v>
      </c>
      <c r="AK8557" s="4">
        <v>178.59840000000003</v>
      </c>
      <c r="AL8557" s="6">
        <v>200</v>
      </c>
      <c r="AM8557" s="6">
        <v>206.6</v>
      </c>
      <c r="AN8557" s="6">
        <v>215.2</v>
      </c>
      <c r="AO8557" s="6">
        <v>226.6</v>
      </c>
      <c r="AP8557" s="6">
        <v>226.6</v>
      </c>
      <c r="AQ8557" s="6">
        <v>226.6</v>
      </c>
      <c r="AR8557">
        <v>196</v>
      </c>
      <c r="AS8557">
        <v>196</v>
      </c>
      <c r="AT8557">
        <v>196</v>
      </c>
      <c r="AU8557">
        <v>188</v>
      </c>
      <c r="AV8557">
        <v>160</v>
      </c>
      <c r="AW8557">
        <v>156</v>
      </c>
      <c r="AZ8557">
        <v>8</v>
      </c>
      <c r="BA8557">
        <v>176.41428999999999</v>
      </c>
      <c r="BB8557">
        <v>0.93944167260507006</v>
      </c>
      <c r="BC8557">
        <v>6.1085404397068599</v>
      </c>
      <c r="BD8557" t="s">
        <v>23</v>
      </c>
      <c r="BE8557" t="s">
        <v>23</v>
      </c>
      <c r="BF8557">
        <v>1.1160000000000001</v>
      </c>
      <c r="BG8557">
        <v>0.25510204081632698</v>
      </c>
      <c r="BH8557">
        <v>2.3728813559322002</v>
      </c>
      <c r="BI8557" t="s">
        <v>23</v>
      </c>
      <c r="BJ8557">
        <v>5.8252427184466002</v>
      </c>
      <c r="BK8557">
        <v>-3.8461538461538498</v>
      </c>
      <c r="BN8557">
        <v>1.48730964467005</v>
      </c>
      <c r="BO8557">
        <v>33.332999999999998</v>
      </c>
      <c r="BP8557" t="s">
        <v>23</v>
      </c>
      <c r="BQ8557" t="s">
        <v>23</v>
      </c>
      <c r="BR8557">
        <v>2.8</v>
      </c>
      <c r="BS8557">
        <v>0.83</v>
      </c>
      <c r="BV8557">
        <v>17.47</v>
      </c>
      <c r="BW8557">
        <v>16.364999999999998</v>
      </c>
      <c r="BX8557">
        <v>13.082000000000001</v>
      </c>
      <c r="BY8557">
        <v>23.693999999999999</v>
      </c>
      <c r="BZ8557">
        <v>16.852</v>
      </c>
      <c r="CA8557">
        <v>9.3439999999999994</v>
      </c>
      <c r="CB8557">
        <v>22.416799999999999</v>
      </c>
      <c r="CC8557">
        <v>20.6889</v>
      </c>
      <c r="CD8557">
        <v>16.677</v>
      </c>
      <c r="CE8557">
        <v>30.4252</v>
      </c>
      <c r="CF8557">
        <v>21.287500000000001</v>
      </c>
      <c r="CG8557">
        <v>8.6013999999999999</v>
      </c>
      <c r="CH8557">
        <v>1376615.1969999999</v>
      </c>
      <c r="CI8557" s="7">
        <v>1055482.32</v>
      </c>
      <c r="CJ8557">
        <v>390504.74300000002</v>
      </c>
      <c r="CK8557">
        <v>383591.05900000001</v>
      </c>
      <c r="CL8557">
        <v>30.425000000000001</v>
      </c>
      <c r="CM8557">
        <v>22.417000000000002</v>
      </c>
      <c r="CP8557" s="9">
        <v>20.388000000000002</v>
      </c>
      <c r="CQ8557" s="9">
        <v>20.221</v>
      </c>
      <c r="CR8557" s="9">
        <v>20.059999999999999</v>
      </c>
      <c r="CS8557">
        <v>11.250999999999999</v>
      </c>
      <c r="CT8557">
        <v>8.7940000000000005</v>
      </c>
      <c r="CU8557">
        <v>0.69</v>
      </c>
      <c r="CV8557">
        <v>0.71399999999999997</v>
      </c>
      <c r="CW8557">
        <v>0.69</v>
      </c>
      <c r="CX8557">
        <v>55.262999999999998</v>
      </c>
      <c r="CY8557">
        <v>1.915</v>
      </c>
      <c r="DB8557" s="10">
        <v>9.5512918636693254</v>
      </c>
      <c r="DC8557" s="9">
        <v>11926468.604</v>
      </c>
      <c r="DD8557" s="10">
        <v>5.5218488881036087E-2</v>
      </c>
      <c r="DE8557" s="12">
        <v>527095.82400000002</v>
      </c>
      <c r="DF8557" s="9">
        <v>9.1364439999999991</v>
      </c>
      <c r="DG8557" s="13">
        <v>8.6585789999999996</v>
      </c>
      <c r="DH8557">
        <v>44.130823999999997</v>
      </c>
      <c r="DK8557">
        <v>0.24205509045244</v>
      </c>
      <c r="DL8557">
        <v>0.18303455725815376</v>
      </c>
      <c r="DM8557">
        <v>0.37543246002299219</v>
      </c>
      <c r="DN8557">
        <v>0.82482226353531785</v>
      </c>
    </row>
    <row r="8558" spans="1:118" x14ac:dyDescent="0.25">
      <c r="A8558" s="1">
        <v>44740</v>
      </c>
      <c r="B8558" t="s">
        <v>193</v>
      </c>
      <c r="C8558">
        <v>108.3</v>
      </c>
      <c r="D8558" t="s">
        <v>194</v>
      </c>
      <c r="E8558" t="s">
        <v>183</v>
      </c>
      <c r="F8558" t="s">
        <v>184</v>
      </c>
      <c r="I8558">
        <v>220.38963263854259</v>
      </c>
      <c r="J8558">
        <v>11671.15</v>
      </c>
      <c r="M8558">
        <v>139835</v>
      </c>
      <c r="N8558">
        <v>165713</v>
      </c>
      <c r="O8558">
        <v>201485</v>
      </c>
      <c r="P8558">
        <v>193598</v>
      </c>
      <c r="S8558">
        <v>111.859545454545</v>
      </c>
      <c r="T8558">
        <v>271749.98809549998</v>
      </c>
      <c r="U8558">
        <v>2.0711743333333299</v>
      </c>
      <c r="X8558">
        <v>-1.09589</v>
      </c>
      <c r="Y8558">
        <v>6.0724780000000003</v>
      </c>
      <c r="Z8558">
        <v>1.3096350000000001</v>
      </c>
      <c r="AA8558">
        <v>18.75</v>
      </c>
      <c r="AB8558">
        <v>126.4</v>
      </c>
      <c r="AC8558">
        <v>126.4</v>
      </c>
      <c r="AD8558">
        <v>100.5</v>
      </c>
      <c r="AE8558">
        <v>79.400000000000006</v>
      </c>
      <c r="AF8558" s="4">
        <v>108.59999999999998</v>
      </c>
      <c r="AG8558" s="4">
        <v>107.69166666666666</v>
      </c>
      <c r="AH8558" s="4">
        <v>107.02173913043478</v>
      </c>
      <c r="AI8558" s="4">
        <v>110.98666666666666</v>
      </c>
      <c r="AJ8558" s="4">
        <v>105.54146341463414</v>
      </c>
      <c r="AK8558" s="4">
        <v>97.452399999999969</v>
      </c>
      <c r="AL8558" s="6">
        <v>110</v>
      </c>
      <c r="AM8558" s="6">
        <v>110.6</v>
      </c>
      <c r="AN8558" s="6">
        <v>110.6</v>
      </c>
      <c r="AO8558" s="6">
        <v>125</v>
      </c>
      <c r="AP8558" s="6">
        <v>125</v>
      </c>
      <c r="AQ8558" s="6">
        <v>125</v>
      </c>
      <c r="AR8558">
        <v>107</v>
      </c>
      <c r="AS8558">
        <v>102.3</v>
      </c>
      <c r="AT8558">
        <v>101.6</v>
      </c>
      <c r="AU8558">
        <v>101.6</v>
      </c>
      <c r="AV8558">
        <v>86.9</v>
      </c>
      <c r="AW8558">
        <v>79.5</v>
      </c>
      <c r="AZ8558">
        <v>11</v>
      </c>
      <c r="BA8558">
        <v>107.72221999999999</v>
      </c>
      <c r="BB8558">
        <v>-1.4577054898148301</v>
      </c>
      <c r="BC8558">
        <v>-9.4370880735008598</v>
      </c>
      <c r="BD8558">
        <v>0.82</v>
      </c>
      <c r="BE8558">
        <v>0.82</v>
      </c>
      <c r="BF8558">
        <v>0.751</v>
      </c>
      <c r="BG8558">
        <v>0</v>
      </c>
      <c r="BH8558">
        <v>5.1792828685258998</v>
      </c>
      <c r="BI8558">
        <v>-8.5365853658536608</v>
      </c>
      <c r="BJ8558">
        <v>1.3698630136986301</v>
      </c>
      <c r="BK8558">
        <v>1.40845070422535</v>
      </c>
      <c r="BN8558">
        <v>1.1542012927054499</v>
      </c>
      <c r="BO8558">
        <v>10</v>
      </c>
      <c r="BP8558">
        <v>17.260000000000002</v>
      </c>
      <c r="BQ8558">
        <v>16.260000000000002</v>
      </c>
      <c r="BR8558">
        <v>1.375</v>
      </c>
      <c r="BS8558" t="s">
        <v>23</v>
      </c>
      <c r="BV8558">
        <v>6.149</v>
      </c>
      <c r="BW8558">
        <v>3.512</v>
      </c>
      <c r="BX8558">
        <v>-3.2930000000000001</v>
      </c>
      <c r="BY8558">
        <v>4.8460000000000001</v>
      </c>
      <c r="BZ8558">
        <v>10.113</v>
      </c>
      <c r="CA8558">
        <v>10.744999999999999</v>
      </c>
      <c r="CB8558">
        <v>2.0529999999999999</v>
      </c>
      <c r="CC8558">
        <v>2.56</v>
      </c>
      <c r="CD8558">
        <v>-11.18</v>
      </c>
      <c r="CE8558">
        <v>9.468</v>
      </c>
      <c r="CF8558">
        <v>25.443999999999999</v>
      </c>
      <c r="CG8558">
        <v>16.885999999999999</v>
      </c>
      <c r="CH8558">
        <v>578161.353</v>
      </c>
      <c r="CI8558" s="7">
        <v>528157.03300000005</v>
      </c>
      <c r="CJ8558">
        <v>150211.98800000001</v>
      </c>
      <c r="CK8558">
        <v>146968.41099999999</v>
      </c>
      <c r="CL8558">
        <v>9.468</v>
      </c>
      <c r="CM8558">
        <v>2.0529999999999999</v>
      </c>
      <c r="CP8558" s="9">
        <v>28.623000000000001</v>
      </c>
      <c r="CQ8558" s="9">
        <v>29.006</v>
      </c>
      <c r="CR8558" s="9">
        <v>28.875</v>
      </c>
      <c r="CS8558">
        <v>11.047000000000001</v>
      </c>
      <c r="CT8558">
        <v>9.4009999999999998</v>
      </c>
      <c r="CU8558">
        <v>0.52500000000000002</v>
      </c>
      <c r="CV8558">
        <v>0.55600000000000005</v>
      </c>
      <c r="CW8558">
        <v>0.52500000000000002</v>
      </c>
      <c r="CX8558">
        <v>30.675000000000001</v>
      </c>
      <c r="CY8558">
        <v>1.111</v>
      </c>
      <c r="DB8558" s="10">
        <v>12.362861495844877</v>
      </c>
      <c r="DC8558" s="9">
        <v>4377305.3279999997</v>
      </c>
      <c r="DD8558" s="10">
        <v>6.1174526320362736E-2</v>
      </c>
      <c r="DE8558" s="12">
        <v>95464.637000000002</v>
      </c>
      <c r="DF8558" s="9">
        <v>9.9494720000000001</v>
      </c>
      <c r="DG8558" s="13">
        <v>9.5502649999999996</v>
      </c>
      <c r="DH8558">
        <v>36.051931000000003</v>
      </c>
      <c r="DK8558">
        <v>-3.3222678940415875</v>
      </c>
      <c r="DL8558">
        <v>-3.2335853184632411E-2</v>
      </c>
      <c r="DM8558">
        <v>0.39910553688366568</v>
      </c>
      <c r="DN8558">
        <v>0.33663323527704242</v>
      </c>
    </row>
    <row r="8559" spans="1:118" x14ac:dyDescent="0.25">
      <c r="A8559" s="1">
        <v>44740</v>
      </c>
      <c r="B8559" t="s">
        <v>195</v>
      </c>
      <c r="C8559">
        <v>55.9</v>
      </c>
      <c r="D8559" t="s">
        <v>196</v>
      </c>
      <c r="E8559" t="s">
        <v>183</v>
      </c>
      <c r="F8559" t="s">
        <v>184</v>
      </c>
      <c r="I8559">
        <v>220.38963263854259</v>
      </c>
      <c r="J8559">
        <v>11671.15</v>
      </c>
      <c r="M8559">
        <v>241582</v>
      </c>
      <c r="N8559">
        <v>233393</v>
      </c>
      <c r="O8559">
        <v>376025</v>
      </c>
      <c r="P8559">
        <v>241512</v>
      </c>
      <c r="S8559">
        <v>111.859545454545</v>
      </c>
      <c r="T8559">
        <v>271749.98809549998</v>
      </c>
      <c r="U8559">
        <v>2.0711743333333299</v>
      </c>
      <c r="X8559">
        <v>-7.755776</v>
      </c>
      <c r="Y8559">
        <v>-20.709219999999998</v>
      </c>
      <c r="Z8559">
        <v>-28.516624</v>
      </c>
      <c r="AA8559">
        <v>-14</v>
      </c>
      <c r="AB8559">
        <v>84.6</v>
      </c>
      <c r="AC8559">
        <v>84.6</v>
      </c>
      <c r="AD8559">
        <v>53.9</v>
      </c>
      <c r="AE8559">
        <v>53.9</v>
      </c>
      <c r="AF8559" s="4">
        <v>56.816666666666663</v>
      </c>
      <c r="AG8559" s="4">
        <v>57.849999999999994</v>
      </c>
      <c r="AH8559" s="4">
        <v>62.534782608695657</v>
      </c>
      <c r="AI8559" s="4">
        <v>70.961666666666645</v>
      </c>
      <c r="AJ8559" s="4">
        <v>70.324390243902428</v>
      </c>
      <c r="AK8559" s="4">
        <v>67.716800000000006</v>
      </c>
      <c r="AL8559" s="6">
        <v>60.6</v>
      </c>
      <c r="AM8559" s="6">
        <v>61</v>
      </c>
      <c r="AN8559" s="6">
        <v>70.900000000000006</v>
      </c>
      <c r="AO8559" s="6">
        <v>83.9</v>
      </c>
      <c r="AP8559" s="6">
        <v>83.9</v>
      </c>
      <c r="AQ8559" s="6">
        <v>83.9</v>
      </c>
      <c r="AR8559">
        <v>54.7</v>
      </c>
      <c r="AS8559">
        <v>54.7</v>
      </c>
      <c r="AT8559">
        <v>54.7</v>
      </c>
      <c r="AU8559">
        <v>54.7</v>
      </c>
      <c r="AV8559">
        <v>54.7</v>
      </c>
      <c r="AW8559">
        <v>54.7</v>
      </c>
      <c r="AZ8559">
        <v>6</v>
      </c>
      <c r="BA8559">
        <v>73.84</v>
      </c>
      <c r="BB8559">
        <v>-1.32478250286362</v>
      </c>
      <c r="BC8559">
        <v>-5.1668161434977602</v>
      </c>
      <c r="BD8559" t="s">
        <v>23</v>
      </c>
      <c r="BE8559" t="s">
        <v>23</v>
      </c>
      <c r="BF8559">
        <v>0.66900000000000004</v>
      </c>
      <c r="BG8559">
        <v>0.33003300330032997</v>
      </c>
      <c r="BH8559">
        <v>0</v>
      </c>
      <c r="BI8559" t="s">
        <v>23</v>
      </c>
      <c r="BJ8559">
        <v>12.328767123287699</v>
      </c>
      <c r="BK8559">
        <v>4.2253521126760596</v>
      </c>
      <c r="BN8559">
        <v>1.7889087656529501</v>
      </c>
      <c r="BO8559">
        <v>0</v>
      </c>
      <c r="BP8559">
        <v>-29.289000000000001</v>
      </c>
      <c r="BQ8559">
        <v>0</v>
      </c>
      <c r="BR8559">
        <v>1</v>
      </c>
      <c r="BS8559" t="s">
        <v>23</v>
      </c>
      <c r="BV8559">
        <v>-1.266</v>
      </c>
      <c r="BW8559">
        <v>0.46200000000000002</v>
      </c>
      <c r="BX8559">
        <v>-9.0999999999999998E-2</v>
      </c>
      <c r="BY8559">
        <v>4.5030000000000001</v>
      </c>
      <c r="BZ8559">
        <v>14.195</v>
      </c>
      <c r="CA8559">
        <v>-7.2549999999999999</v>
      </c>
      <c r="CB8559">
        <v>-16.048999999999999</v>
      </c>
      <c r="CC8559">
        <v>66.875</v>
      </c>
      <c r="CD8559">
        <v>103.218</v>
      </c>
      <c r="CE8559">
        <v>40.185000000000002</v>
      </c>
      <c r="CF8559">
        <v>21.45</v>
      </c>
      <c r="CG8559">
        <v>28.797999999999998</v>
      </c>
      <c r="CH8559">
        <v>136356.67300000001</v>
      </c>
      <c r="CI8559" s="7">
        <v>97269</v>
      </c>
      <c r="CJ8559">
        <v>29999.128000000001</v>
      </c>
      <c r="CK8559">
        <v>36714.167000000001</v>
      </c>
      <c r="CL8559">
        <v>40.185000000000002</v>
      </c>
      <c r="CM8559">
        <v>-16.048999999999999</v>
      </c>
      <c r="CP8559" s="9">
        <v>18.896000000000001</v>
      </c>
      <c r="CQ8559" s="9">
        <v>19.446999999999999</v>
      </c>
      <c r="CR8559" s="9">
        <v>17.71</v>
      </c>
      <c r="CS8559">
        <v>8.2550000000000008</v>
      </c>
      <c r="CT8559">
        <v>6.49</v>
      </c>
      <c r="CU8559">
        <v>0.55000000000000004</v>
      </c>
      <c r="CV8559">
        <v>0.56499999999999995</v>
      </c>
      <c r="CW8559">
        <v>0.55000000000000004</v>
      </c>
      <c r="CX8559">
        <v>7.9279999999999999</v>
      </c>
      <c r="CY8559">
        <v>0.42699999999999999</v>
      </c>
      <c r="DB8559" s="10">
        <v>24.505214160499222</v>
      </c>
      <c r="DC8559" s="9">
        <v>1584505.075</v>
      </c>
      <c r="DD8559" s="10">
        <v>3.8773867606577403E-2</v>
      </c>
      <c r="DE8559" s="12">
        <v>-22862.463</v>
      </c>
      <c r="DF8559" s="9">
        <v>2.9751449999999999</v>
      </c>
      <c r="DG8559" s="13">
        <v>2.9639449999999998</v>
      </c>
      <c r="DH8559">
        <v>20.889386999999999</v>
      </c>
      <c r="DK8559">
        <v>-0.45495674945676445</v>
      </c>
      <c r="DL8559">
        <v>0.40400873966792072</v>
      </c>
      <c r="DM8559">
        <v>0.2936704858276295</v>
      </c>
      <c r="DN8559">
        <v>0.26394326125942469</v>
      </c>
    </row>
    <row r="8560" spans="1:118" x14ac:dyDescent="0.25">
      <c r="A8560" s="1">
        <v>44740</v>
      </c>
      <c r="B8560" t="s">
        <v>197</v>
      </c>
      <c r="C8560">
        <v>43.733331999999997</v>
      </c>
      <c r="D8560" t="s">
        <v>198</v>
      </c>
      <c r="E8560" t="s">
        <v>199</v>
      </c>
      <c r="F8560" t="s">
        <v>184</v>
      </c>
      <c r="I8560">
        <v>220.38963263854259</v>
      </c>
      <c r="J8560">
        <v>11671.15</v>
      </c>
      <c r="M8560">
        <v>612498</v>
      </c>
      <c r="N8560">
        <v>554332</v>
      </c>
      <c r="O8560">
        <v>1364927</v>
      </c>
      <c r="P8560">
        <v>1805629</v>
      </c>
      <c r="S8560">
        <v>111.859545454545</v>
      </c>
      <c r="T8560">
        <v>271749.98809549998</v>
      </c>
      <c r="U8560">
        <v>2.0711743333333299</v>
      </c>
      <c r="X8560">
        <v>1.863354</v>
      </c>
      <c r="Y8560">
        <v>-16.005123000000001</v>
      </c>
      <c r="Z8560">
        <v>-12.881807</v>
      </c>
      <c r="AA8560">
        <v>-2.9585810000000001</v>
      </c>
      <c r="AB8560">
        <v>64.066665999999998</v>
      </c>
      <c r="AC8560">
        <v>64.066665999999998</v>
      </c>
      <c r="AD8560">
        <v>40.599998999999997</v>
      </c>
      <c r="AE8560">
        <v>40.599998999999997</v>
      </c>
      <c r="AF8560" s="4">
        <v>42.422221166666667</v>
      </c>
      <c r="AG8560" s="4">
        <v>43.66666566666666</v>
      </c>
      <c r="AH8560" s="4">
        <v>47.944926565217401</v>
      </c>
      <c r="AI8560" s="4">
        <v>53.191110183333336</v>
      </c>
      <c r="AJ8560" s="4">
        <v>51.541462475609769</v>
      </c>
      <c r="AK8560" s="4">
        <v>51.541462475609769</v>
      </c>
      <c r="AL8560" s="6">
        <v>43.733331999999997</v>
      </c>
      <c r="AM8560" s="6">
        <v>48.933332</v>
      </c>
      <c r="AN8560" s="6">
        <v>54.199998999999998</v>
      </c>
      <c r="AO8560" s="6">
        <v>61.799999</v>
      </c>
      <c r="AP8560" s="6">
        <v>61.799999</v>
      </c>
      <c r="AQ8560" s="6">
        <v>61.799999</v>
      </c>
      <c r="AR8560">
        <v>41.199998999999998</v>
      </c>
      <c r="AS8560">
        <v>41.066665999999998</v>
      </c>
      <c r="AT8560">
        <v>41.066665999999998</v>
      </c>
      <c r="AU8560">
        <v>41.066665999999998</v>
      </c>
      <c r="AV8560">
        <v>41.066665999999998</v>
      </c>
      <c r="AW8560">
        <v>41.066665999999998</v>
      </c>
      <c r="AZ8560" t="s">
        <v>23</v>
      </c>
      <c r="BA8560" t="s">
        <v>23</v>
      </c>
      <c r="BB8560" t="s">
        <v>23</v>
      </c>
      <c r="BC8560" t="s">
        <v>23</v>
      </c>
      <c r="BD8560" t="s">
        <v>23</v>
      </c>
      <c r="BE8560" t="s">
        <v>23</v>
      </c>
      <c r="BF8560">
        <v>0.55800000000000005</v>
      </c>
      <c r="BG8560" t="s">
        <v>23</v>
      </c>
      <c r="BH8560" t="s">
        <v>23</v>
      </c>
      <c r="BI8560" t="s">
        <v>23</v>
      </c>
      <c r="BJ8560" t="s">
        <v>23</v>
      </c>
      <c r="BK8560" t="s">
        <v>23</v>
      </c>
      <c r="BN8560">
        <v>0</v>
      </c>
      <c r="BO8560">
        <v>-33.33</v>
      </c>
      <c r="BP8560" t="s">
        <v>23</v>
      </c>
      <c r="BQ8560" t="s">
        <v>23</v>
      </c>
      <c r="BR8560">
        <v>0.66700000000000004</v>
      </c>
      <c r="BS8560" t="s">
        <v>23</v>
      </c>
      <c r="BV8560">
        <v>7.2590000000000003</v>
      </c>
      <c r="BW8560">
        <v>32.56</v>
      </c>
      <c r="BX8560">
        <v>13.965999999999999</v>
      </c>
      <c r="BY8560">
        <v>13.276</v>
      </c>
      <c r="BZ8560">
        <v>3.427</v>
      </c>
      <c r="CA8560">
        <v>2.2450000000000001</v>
      </c>
      <c r="CB8560">
        <v>-12.8323</v>
      </c>
      <c r="CC8560">
        <v>7.2511999999999999</v>
      </c>
      <c r="CD8560">
        <v>4.2480000000000002</v>
      </c>
      <c r="CE8560">
        <v>3.6964999999999999</v>
      </c>
      <c r="CF8560">
        <v>5.7906000000000004</v>
      </c>
      <c r="CG8560">
        <v>3.8092000000000001</v>
      </c>
      <c r="CH8560">
        <v>77524.475000000006</v>
      </c>
      <c r="CI8560" s="7">
        <v>74760.88</v>
      </c>
      <c r="CJ8560">
        <v>16725.707999999999</v>
      </c>
      <c r="CK8560">
        <v>17453.717000000001</v>
      </c>
      <c r="CL8560">
        <v>3.6970000000000001</v>
      </c>
      <c r="CM8560">
        <v>-12.832000000000001</v>
      </c>
      <c r="CP8560" s="9">
        <v>11.942</v>
      </c>
      <c r="CQ8560" s="9">
        <v>11.779</v>
      </c>
      <c r="CR8560" s="9">
        <v>13.151</v>
      </c>
      <c r="CS8560">
        <v>7.4459999999999997</v>
      </c>
      <c r="CT8560" t="s">
        <v>23</v>
      </c>
      <c r="CU8560" t="s">
        <v>23</v>
      </c>
      <c r="CV8560">
        <v>0.73299999999999998</v>
      </c>
      <c r="CW8560" t="s">
        <v>23</v>
      </c>
      <c r="CX8560">
        <v>56.207999999999998</v>
      </c>
      <c r="CY8560">
        <v>3.1669999999999998</v>
      </c>
      <c r="DB8560" s="10">
        <v>28.89955804571823</v>
      </c>
      <c r="DC8560" s="9">
        <v>1075585.2690000001</v>
      </c>
      <c r="DD8560" s="10">
        <v>3.5251709086023188E-2</v>
      </c>
      <c r="DE8560" s="12" t="s">
        <v>23</v>
      </c>
      <c r="DF8560" s="9">
        <v>1.8466910000000001</v>
      </c>
      <c r="DG8560" s="13">
        <v>2.0175920000000001</v>
      </c>
      <c r="DH8560">
        <v>19.593786999999999</v>
      </c>
      <c r="DK8560">
        <v>-3.0736656854845887</v>
      </c>
      <c r="DL8560">
        <v>0.37800168401649076</v>
      </c>
      <c r="DM8560" t="s">
        <v>23</v>
      </c>
      <c r="DN8560" t="s">
        <v>23</v>
      </c>
    </row>
    <row r="8561" spans="1:118" x14ac:dyDescent="0.25">
      <c r="A8561" s="1">
        <v>44740</v>
      </c>
      <c r="B8561" t="s">
        <v>200</v>
      </c>
      <c r="C8561">
        <v>80.400000000000006</v>
      </c>
      <c r="D8561" t="s">
        <v>201</v>
      </c>
      <c r="E8561" t="s">
        <v>202</v>
      </c>
      <c r="F8561" t="s">
        <v>203</v>
      </c>
      <c r="I8561">
        <v>341.22217775842358</v>
      </c>
      <c r="J8561">
        <v>11671.15</v>
      </c>
      <c r="M8561">
        <v>80715</v>
      </c>
      <c r="N8561">
        <v>84650</v>
      </c>
      <c r="O8561">
        <v>101989</v>
      </c>
      <c r="P8561">
        <v>213751</v>
      </c>
      <c r="S8561">
        <v>111.859545454545</v>
      </c>
      <c r="T8561">
        <v>271749.98809549998</v>
      </c>
      <c r="U8561">
        <v>2.0711743333333299</v>
      </c>
      <c r="X8561">
        <v>-14.619467999999999</v>
      </c>
      <c r="Y8561">
        <v>-16.970739999999999</v>
      </c>
      <c r="Z8561">
        <v>-35.594124999999998</v>
      </c>
      <c r="AA8561">
        <v>-21.815235000000001</v>
      </c>
      <c r="AB8561">
        <v>126.833333</v>
      </c>
      <c r="AC8561">
        <v>148.83333300000001</v>
      </c>
      <c r="AD8561">
        <v>79</v>
      </c>
      <c r="AE8561">
        <v>79</v>
      </c>
      <c r="AF8561" s="4">
        <v>86.294444333333331</v>
      </c>
      <c r="AG8561" s="4">
        <v>89.952777583333329</v>
      </c>
      <c r="AH8561" s="4">
        <v>94.091304043478274</v>
      </c>
      <c r="AI8561" s="4">
        <v>103.62111078333332</v>
      </c>
      <c r="AJ8561" s="4">
        <v>115.76097528455279</v>
      </c>
      <c r="AK8561" s="4">
        <v>122.63039966799988</v>
      </c>
      <c r="AL8561" s="6">
        <v>94.166666000000006</v>
      </c>
      <c r="AM8561" s="6">
        <v>95.833332999999996</v>
      </c>
      <c r="AN8561" s="6">
        <v>100.16666600000001</v>
      </c>
      <c r="AO8561" s="6">
        <v>125.833333</v>
      </c>
      <c r="AP8561" s="6">
        <v>136.33333300000001</v>
      </c>
      <c r="AQ8561" s="6">
        <v>146</v>
      </c>
      <c r="AR8561">
        <v>80.400000000000006</v>
      </c>
      <c r="AS8561">
        <v>80.400000000000006</v>
      </c>
      <c r="AT8561">
        <v>80.400000000000006</v>
      </c>
      <c r="AU8561">
        <v>80.400000000000006</v>
      </c>
      <c r="AV8561">
        <v>80.400000000000006</v>
      </c>
      <c r="AW8561">
        <v>80.400000000000006</v>
      </c>
      <c r="AZ8561">
        <v>1</v>
      </c>
      <c r="BA8561">
        <v>104.16667</v>
      </c>
      <c r="BB8561">
        <v>-45.492847269624598</v>
      </c>
      <c r="BC8561">
        <v>-41.749344262295097</v>
      </c>
      <c r="BD8561" t="s">
        <v>23</v>
      </c>
      <c r="BE8561" t="s">
        <v>23</v>
      </c>
      <c r="BF8561">
        <v>0.153</v>
      </c>
      <c r="BG8561">
        <v>-57.466063348416299</v>
      </c>
      <c r="BH8561" t="s">
        <v>23</v>
      </c>
      <c r="BI8561" t="s">
        <v>23</v>
      </c>
      <c r="BJ8561" t="s">
        <v>23</v>
      </c>
      <c r="BK8561" t="s">
        <v>23</v>
      </c>
      <c r="BN8561">
        <v>2.0729684079602002</v>
      </c>
      <c r="BO8561">
        <v>19.05</v>
      </c>
      <c r="BP8561">
        <v>24.998999999999999</v>
      </c>
      <c r="BQ8561">
        <v>16.039000000000001</v>
      </c>
      <c r="BR8561">
        <v>1.667</v>
      </c>
      <c r="BS8561" t="s">
        <v>23</v>
      </c>
      <c r="BV8561">
        <v>-25.683</v>
      </c>
      <c r="BW8561" t="s">
        <v>576</v>
      </c>
      <c r="BX8561">
        <v>-26.762</v>
      </c>
      <c r="BY8561">
        <v>-5.3310000000000004</v>
      </c>
      <c r="BZ8561">
        <v>-32.353000000000002</v>
      </c>
      <c r="CA8561">
        <v>12.567</v>
      </c>
      <c r="CB8561">
        <v>-50.514000000000003</v>
      </c>
      <c r="CC8561">
        <v>7.9480000000000004</v>
      </c>
      <c r="CD8561">
        <v>-34.100999999999999</v>
      </c>
      <c r="CE8561">
        <v>-30.510999999999999</v>
      </c>
      <c r="CF8561">
        <v>6.9740000000000002</v>
      </c>
      <c r="CG8561">
        <v>17.775300000000001</v>
      </c>
      <c r="CH8561">
        <v>56479.749000000003</v>
      </c>
      <c r="CI8561" s="7">
        <v>81278.472999999998</v>
      </c>
      <c r="CJ8561">
        <v>4601.6049999999996</v>
      </c>
      <c r="CK8561">
        <v>18825.189999999999</v>
      </c>
      <c r="CL8561">
        <v>-30.510999999999999</v>
      </c>
      <c r="CM8561">
        <v>-50.512999999999998</v>
      </c>
      <c r="CP8561" s="9">
        <v>11.775</v>
      </c>
      <c r="CQ8561" s="9">
        <v>12.095000000000001</v>
      </c>
      <c r="CR8561" s="9">
        <v>21.346</v>
      </c>
      <c r="CS8561">
        <v>6.032</v>
      </c>
      <c r="CT8561">
        <v>3.7440000000000002</v>
      </c>
      <c r="CU8561">
        <v>0.50900000000000001</v>
      </c>
      <c r="CV8561">
        <v>0.55600000000000005</v>
      </c>
      <c r="CW8561">
        <v>0.50900000000000001</v>
      </c>
      <c r="CX8561">
        <v>111.312</v>
      </c>
      <c r="CY8561">
        <v>6.1710000000000003</v>
      </c>
      <c r="DB8561" s="10">
        <v>11.937031439270594</v>
      </c>
      <c r="DC8561" s="9">
        <v>1202472.2409999999</v>
      </c>
      <c r="DD8561" s="10">
        <v>2.3944199307300268E-2</v>
      </c>
      <c r="DE8561" s="12">
        <v>-53959.631000000001</v>
      </c>
      <c r="DF8561" s="9">
        <v>4.0067779999999997</v>
      </c>
      <c r="DG8561" s="13">
        <v>5.6571910000000001</v>
      </c>
      <c r="DH8561">
        <v>131.37254899999999</v>
      </c>
      <c r="DK8561">
        <v>0.96153381226639645</v>
      </c>
      <c r="DL8561">
        <v>0.31589073115436656</v>
      </c>
      <c r="DM8561">
        <v>0.73157822156850205</v>
      </c>
      <c r="DN8561">
        <v>0.97561697694899818</v>
      </c>
    </row>
    <row r="8562" spans="1:118" x14ac:dyDescent="0.25">
      <c r="A8562" s="1">
        <v>44740</v>
      </c>
      <c r="B8562" t="s">
        <v>204</v>
      </c>
      <c r="C8562">
        <v>6.82</v>
      </c>
      <c r="D8562" t="s">
        <v>205</v>
      </c>
      <c r="E8562" t="s">
        <v>206</v>
      </c>
      <c r="F8562" t="s">
        <v>203</v>
      </c>
      <c r="I8562">
        <v>341.22217775842358</v>
      </c>
      <c r="J8562">
        <v>11671.15</v>
      </c>
      <c r="M8562">
        <v>50895007</v>
      </c>
      <c r="N8562">
        <v>13753664</v>
      </c>
      <c r="O8562">
        <v>5788110</v>
      </c>
      <c r="P8562">
        <v>4656835</v>
      </c>
      <c r="S8562">
        <v>111.859545454545</v>
      </c>
      <c r="T8562">
        <v>271749.98809549998</v>
      </c>
      <c r="U8562">
        <v>2.0711743333333299</v>
      </c>
      <c r="X8562">
        <v>-4.4817929999999997</v>
      </c>
      <c r="Y8562">
        <v>-60.163550999999998</v>
      </c>
      <c r="Z8562">
        <v>-65.450861000000003</v>
      </c>
      <c r="AA8562">
        <v>-44.189852999999999</v>
      </c>
      <c r="AB8562">
        <v>20.78</v>
      </c>
      <c r="AC8562">
        <v>20.78</v>
      </c>
      <c r="AD8562">
        <v>6.43</v>
      </c>
      <c r="AE8562">
        <v>6.43</v>
      </c>
      <c r="AF8562" s="4">
        <v>7.2133333333333338</v>
      </c>
      <c r="AG8562" s="4">
        <v>8.8416666666666668</v>
      </c>
      <c r="AH8562" s="4">
        <v>12.772173913043483</v>
      </c>
      <c r="AI8562" s="4">
        <v>16.725666666666665</v>
      </c>
      <c r="AJ8562" s="4">
        <v>18.14081300813007</v>
      </c>
      <c r="AK8562" s="4">
        <v>17.089600000000008</v>
      </c>
      <c r="AL8562" s="6">
        <v>7.56</v>
      </c>
      <c r="AM8562" s="6">
        <v>13.38</v>
      </c>
      <c r="AN8562" s="6">
        <v>17.760000000000002</v>
      </c>
      <c r="AO8562" s="6">
        <v>20.48</v>
      </c>
      <c r="AP8562" s="6">
        <v>20.5</v>
      </c>
      <c r="AQ8562" s="6">
        <v>20.5</v>
      </c>
      <c r="AR8562">
        <v>6.81</v>
      </c>
      <c r="AS8562">
        <v>6.81</v>
      </c>
      <c r="AT8562">
        <v>6.81</v>
      </c>
      <c r="AU8562">
        <v>6.81</v>
      </c>
      <c r="AV8562">
        <v>6.81</v>
      </c>
      <c r="AW8562">
        <v>6.81</v>
      </c>
      <c r="AZ8562" t="s">
        <v>23</v>
      </c>
      <c r="BA8562" t="s">
        <v>23</v>
      </c>
      <c r="BB8562" t="s">
        <v>23</v>
      </c>
      <c r="BC8562" t="s">
        <v>23</v>
      </c>
      <c r="BD8562" t="s">
        <v>23</v>
      </c>
      <c r="BE8562" t="s">
        <v>23</v>
      </c>
      <c r="BF8562">
        <v>-3.5999999999999997E-2</v>
      </c>
      <c r="BG8562" t="s">
        <v>23</v>
      </c>
      <c r="BH8562" t="s">
        <v>23</v>
      </c>
      <c r="BI8562" t="s">
        <v>23</v>
      </c>
      <c r="BJ8562" t="s">
        <v>23</v>
      </c>
      <c r="BK8562" t="s">
        <v>23</v>
      </c>
      <c r="BN8562">
        <v>0</v>
      </c>
      <c r="BO8562" t="s">
        <v>23</v>
      </c>
      <c r="BP8562" t="s">
        <v>23</v>
      </c>
      <c r="BQ8562" t="s">
        <v>23</v>
      </c>
      <c r="BR8562" t="s">
        <v>23</v>
      </c>
      <c r="BS8562" t="s">
        <v>23</v>
      </c>
      <c r="BV8562">
        <v>0.53</v>
      </c>
      <c r="BW8562">
        <v>250.22499999999999</v>
      </c>
      <c r="BX8562">
        <v>107.128</v>
      </c>
      <c r="BY8562">
        <v>138.16</v>
      </c>
      <c r="BZ8562">
        <v>-37.648000000000003</v>
      </c>
      <c r="CA8562">
        <v>-5.3689999999999998</v>
      </c>
      <c r="CB8562" t="s">
        <v>576</v>
      </c>
      <c r="CC8562" t="s">
        <v>576</v>
      </c>
      <c r="CD8562" t="s">
        <v>576</v>
      </c>
      <c r="CE8562" t="s">
        <v>576</v>
      </c>
      <c r="CF8562" t="s">
        <v>576</v>
      </c>
      <c r="CG8562" t="s">
        <v>576</v>
      </c>
      <c r="CH8562">
        <v>21549.524000000001</v>
      </c>
      <c r="CI8562" s="7">
        <v>-15832.868</v>
      </c>
      <c r="CJ8562">
        <v>-3576.9259999999999</v>
      </c>
      <c r="CK8562">
        <v>15618.880999999999</v>
      </c>
      <c r="CL8562" t="s">
        <v>576</v>
      </c>
      <c r="CM8562" t="s">
        <v>576</v>
      </c>
      <c r="CP8562" s="9">
        <v>12.311999999999999</v>
      </c>
      <c r="CQ8562" s="9">
        <v>18.364000000000001</v>
      </c>
      <c r="CR8562" s="9">
        <v>11.396000000000001</v>
      </c>
      <c r="CS8562">
        <v>3.165</v>
      </c>
      <c r="CT8562">
        <v>2.8149999999999999</v>
      </c>
      <c r="CU8562">
        <v>0.36599999999999999</v>
      </c>
      <c r="CV8562">
        <v>0.371</v>
      </c>
      <c r="CW8562">
        <v>0.36599999999999999</v>
      </c>
      <c r="CX8562" t="s">
        <v>23</v>
      </c>
      <c r="CY8562" t="s">
        <v>23</v>
      </c>
      <c r="DB8562" s="10">
        <v>3.8290014662756597</v>
      </c>
      <c r="DC8562" s="9">
        <v>155892.86300000001</v>
      </c>
      <c r="DD8562" s="10">
        <v>1.6751113230886006E-2</v>
      </c>
      <c r="DE8562" s="12">
        <v>17009.032999999999</v>
      </c>
      <c r="DF8562" s="9">
        <v>11.86087</v>
      </c>
      <c r="DG8562" s="13">
        <v>19.157302999999999</v>
      </c>
      <c r="DH8562" t="s">
        <v>23</v>
      </c>
      <c r="DK8562">
        <v>-0.85277220115706098</v>
      </c>
      <c r="DL8562">
        <v>0.2540070005493465</v>
      </c>
      <c r="DM8562">
        <v>0.49608583938768847</v>
      </c>
      <c r="DN8562">
        <v>1.2723820362691547</v>
      </c>
    </row>
    <row r="8563" spans="1:118" x14ac:dyDescent="0.25">
      <c r="A8563" s="1">
        <v>44740</v>
      </c>
      <c r="B8563" t="s">
        <v>207</v>
      </c>
      <c r="C8563">
        <v>252</v>
      </c>
      <c r="D8563" t="s">
        <v>208</v>
      </c>
      <c r="E8563" t="s">
        <v>202</v>
      </c>
      <c r="F8563" t="s">
        <v>203</v>
      </c>
      <c r="I8563">
        <v>341.22217775842358</v>
      </c>
      <c r="J8563">
        <v>11671.15</v>
      </c>
      <c r="M8563">
        <v>428307</v>
      </c>
      <c r="N8563">
        <v>594371</v>
      </c>
      <c r="O8563">
        <v>734160</v>
      </c>
      <c r="P8563">
        <v>1085683</v>
      </c>
      <c r="S8563">
        <v>111.859545454545</v>
      </c>
      <c r="T8563">
        <v>271749.98809549998</v>
      </c>
      <c r="U8563">
        <v>2.0711743333333299</v>
      </c>
      <c r="X8563">
        <v>-3.4482759999999999</v>
      </c>
      <c r="Y8563">
        <v>1.859337</v>
      </c>
      <c r="Z8563">
        <v>21.037464</v>
      </c>
      <c r="AA8563">
        <v>51.442307999999997</v>
      </c>
      <c r="AB8563">
        <v>283.2</v>
      </c>
      <c r="AC8563">
        <v>283.2</v>
      </c>
      <c r="AD8563">
        <v>207.2</v>
      </c>
      <c r="AE8563">
        <v>140.80000000000001</v>
      </c>
      <c r="AF8563" s="4">
        <v>257.09999999999997</v>
      </c>
      <c r="AG8563" s="4">
        <v>251.54999999999998</v>
      </c>
      <c r="AH8563" s="4">
        <v>259.30434782608694</v>
      </c>
      <c r="AI8563" s="4">
        <v>248.19999999999996</v>
      </c>
      <c r="AJ8563" s="4">
        <v>232.01573033707871</v>
      </c>
      <c r="AK8563" s="4">
        <v>232.01573033707871</v>
      </c>
      <c r="AL8563" s="6">
        <v>261</v>
      </c>
      <c r="AM8563" s="6">
        <v>261</v>
      </c>
      <c r="AN8563" s="6">
        <v>281</v>
      </c>
      <c r="AO8563" s="6">
        <v>281</v>
      </c>
      <c r="AP8563" s="6">
        <v>281</v>
      </c>
      <c r="AQ8563" s="6">
        <v>281</v>
      </c>
      <c r="AR8563">
        <v>252</v>
      </c>
      <c r="AS8563">
        <v>237.2</v>
      </c>
      <c r="AT8563">
        <v>237.2</v>
      </c>
      <c r="AU8563">
        <v>212</v>
      </c>
      <c r="AV8563">
        <v>166.4</v>
      </c>
      <c r="AW8563">
        <v>166.4</v>
      </c>
      <c r="AZ8563" t="s">
        <v>23</v>
      </c>
      <c r="BA8563" t="s">
        <v>23</v>
      </c>
      <c r="BB8563" t="s">
        <v>23</v>
      </c>
      <c r="BC8563" t="s">
        <v>23</v>
      </c>
      <c r="BD8563" t="s">
        <v>23</v>
      </c>
      <c r="BE8563" t="s">
        <v>23</v>
      </c>
      <c r="BF8563">
        <v>3.1659999999999999</v>
      </c>
      <c r="BG8563" t="s">
        <v>23</v>
      </c>
      <c r="BH8563" t="s">
        <v>23</v>
      </c>
      <c r="BI8563" t="s">
        <v>23</v>
      </c>
      <c r="BJ8563" t="s">
        <v>23</v>
      </c>
      <c r="BK8563" t="s">
        <v>23</v>
      </c>
      <c r="BN8563">
        <v>1.19047619047619</v>
      </c>
      <c r="BO8563" t="s">
        <v>23</v>
      </c>
      <c r="BP8563" t="s">
        <v>23</v>
      </c>
      <c r="BQ8563" t="s">
        <v>23</v>
      </c>
      <c r="BR8563">
        <v>3</v>
      </c>
      <c r="BS8563" t="s">
        <v>23</v>
      </c>
      <c r="BV8563">
        <v>41.152999999999999</v>
      </c>
      <c r="BW8563">
        <v>16.443999999999999</v>
      </c>
      <c r="BX8563">
        <v>56.966000000000001</v>
      </c>
      <c r="BY8563">
        <v>55.213000000000001</v>
      </c>
      <c r="BZ8563">
        <v>17.318999999999999</v>
      </c>
      <c r="CA8563">
        <v>9.1560000000000006</v>
      </c>
      <c r="CB8563">
        <v>47.867199999999997</v>
      </c>
      <c r="CC8563">
        <v>-16.486499999999999</v>
      </c>
      <c r="CD8563">
        <v>20</v>
      </c>
      <c r="CE8563">
        <v>84.908600000000007</v>
      </c>
      <c r="CF8563">
        <v>-37.622599999999998</v>
      </c>
      <c r="CG8563">
        <v>-15.6869</v>
      </c>
      <c r="CH8563">
        <v>566891.41899999999</v>
      </c>
      <c r="CI8563" s="7">
        <v>306579.136</v>
      </c>
      <c r="CJ8563">
        <v>249640.758</v>
      </c>
      <c r="CK8563">
        <v>110268.156</v>
      </c>
      <c r="CL8563">
        <v>84.909000000000006</v>
      </c>
      <c r="CM8563">
        <v>47.83</v>
      </c>
      <c r="CP8563" s="9">
        <v>17.266999999999999</v>
      </c>
      <c r="CQ8563" s="9">
        <v>16.056999999999999</v>
      </c>
      <c r="CR8563" s="9">
        <v>18.798999999999999</v>
      </c>
      <c r="CS8563">
        <v>16.056000000000001</v>
      </c>
      <c r="CT8563">
        <v>9.2379999999999995</v>
      </c>
      <c r="CU8563">
        <v>0.85599999999999998</v>
      </c>
      <c r="CV8563">
        <v>0.83</v>
      </c>
      <c r="CW8563">
        <v>0.85599999999999998</v>
      </c>
      <c r="CX8563">
        <v>6.4450000000000003</v>
      </c>
      <c r="CY8563">
        <v>0.221</v>
      </c>
      <c r="DB8563" s="10">
        <v>22.47692035877925</v>
      </c>
      <c r="DC8563" s="9">
        <v>5371293.8679999998</v>
      </c>
      <c r="DD8563" s="10">
        <v>8.1831432761220887E-2</v>
      </c>
      <c r="DE8563" s="12">
        <v>450452.9</v>
      </c>
      <c r="DF8563" s="9">
        <v>4.844849</v>
      </c>
      <c r="DG8563" s="13">
        <v>4.5484080000000002</v>
      </c>
      <c r="DH8563">
        <v>20.192308000000001</v>
      </c>
      <c r="DK8563">
        <v>-5.6642447361446537</v>
      </c>
      <c r="DL8563">
        <v>0.90733211219566745</v>
      </c>
      <c r="DM8563" t="s">
        <v>23</v>
      </c>
      <c r="DN8563" t="s">
        <v>23</v>
      </c>
    </row>
    <row r="8564" spans="1:118" x14ac:dyDescent="0.25">
      <c r="A8564" s="1">
        <v>44740</v>
      </c>
      <c r="B8564" t="s">
        <v>209</v>
      </c>
      <c r="C8564">
        <v>43</v>
      </c>
      <c r="D8564" t="s">
        <v>210</v>
      </c>
      <c r="E8564" t="s">
        <v>211</v>
      </c>
      <c r="F8564" t="s">
        <v>203</v>
      </c>
      <c r="I8564">
        <v>341.22217775842358</v>
      </c>
      <c r="J8564">
        <v>11671.15</v>
      </c>
      <c r="M8564">
        <v>399664</v>
      </c>
      <c r="N8564">
        <v>343188</v>
      </c>
      <c r="O8564">
        <v>309427</v>
      </c>
      <c r="P8564">
        <v>451682</v>
      </c>
      <c r="S8564">
        <v>111.859545454545</v>
      </c>
      <c r="T8564">
        <v>271749.98809549998</v>
      </c>
      <c r="U8564">
        <v>2.0711743333333299</v>
      </c>
      <c r="X8564">
        <v>4.8780489999999999</v>
      </c>
      <c r="Y8564">
        <v>-21.100916999999999</v>
      </c>
      <c r="Z8564">
        <v>-22.661871000000001</v>
      </c>
      <c r="AA8564">
        <v>-58.167883000000003</v>
      </c>
      <c r="AB8564">
        <v>61.6</v>
      </c>
      <c r="AC8564">
        <v>104.44158</v>
      </c>
      <c r="AD8564">
        <v>39</v>
      </c>
      <c r="AE8564">
        <v>39</v>
      </c>
      <c r="AF8564" s="4">
        <v>41.55</v>
      </c>
      <c r="AG8564" s="4">
        <v>43.57500000000001</v>
      </c>
      <c r="AH8564" s="4">
        <v>48.786956521739128</v>
      </c>
      <c r="AI8564" s="4">
        <v>52.008333333333304</v>
      </c>
      <c r="AJ8564" s="4">
        <v>61.046703422764253</v>
      </c>
      <c r="AK8564" s="4">
        <v>69.059428304000036</v>
      </c>
      <c r="AL8564" s="6">
        <v>43.1</v>
      </c>
      <c r="AM8564" s="6">
        <v>51.9</v>
      </c>
      <c r="AN8564" s="6">
        <v>56.2</v>
      </c>
      <c r="AO8564" s="6">
        <v>57.6</v>
      </c>
      <c r="AP8564" s="6">
        <v>86.294379000000006</v>
      </c>
      <c r="AQ8564" s="6">
        <v>102.79183399999999</v>
      </c>
      <c r="AR8564">
        <v>39.9</v>
      </c>
      <c r="AS8564">
        <v>39.9</v>
      </c>
      <c r="AT8564">
        <v>39.9</v>
      </c>
      <c r="AU8564">
        <v>39.9</v>
      </c>
      <c r="AV8564">
        <v>39.9</v>
      </c>
      <c r="AW8564">
        <v>39.9</v>
      </c>
      <c r="AZ8564" t="s">
        <v>23</v>
      </c>
      <c r="BA8564" t="s">
        <v>23</v>
      </c>
      <c r="BB8564" t="s">
        <v>23</v>
      </c>
      <c r="BC8564" t="s">
        <v>23</v>
      </c>
      <c r="BD8564" t="s">
        <v>23</v>
      </c>
      <c r="BE8564" t="s">
        <v>23</v>
      </c>
      <c r="BF8564">
        <v>-0.91600000000000004</v>
      </c>
      <c r="BG8564" t="s">
        <v>23</v>
      </c>
      <c r="BH8564" t="s">
        <v>23</v>
      </c>
      <c r="BI8564" t="s">
        <v>23</v>
      </c>
      <c r="BJ8564" t="s">
        <v>23</v>
      </c>
      <c r="BK8564" t="s">
        <v>23</v>
      </c>
      <c r="BN8564">
        <v>0</v>
      </c>
      <c r="BO8564" t="s">
        <v>23</v>
      </c>
      <c r="BP8564" t="s">
        <v>23</v>
      </c>
      <c r="BQ8564" t="s">
        <v>23</v>
      </c>
      <c r="BR8564" t="s">
        <v>23</v>
      </c>
      <c r="BS8564" t="s">
        <v>23</v>
      </c>
      <c r="BV8564">
        <v>62.201999999999998</v>
      </c>
      <c r="BW8564">
        <v>52.587000000000003</v>
      </c>
      <c r="BX8564">
        <v>19.3</v>
      </c>
      <c r="BY8564">
        <v>34.191000000000003</v>
      </c>
      <c r="BZ8564">
        <v>-16.931999999999999</v>
      </c>
      <c r="CA8564">
        <v>-19.352</v>
      </c>
      <c r="CB8564">
        <v>-96.79</v>
      </c>
      <c r="CC8564" t="s">
        <v>576</v>
      </c>
      <c r="CD8564">
        <v>-20.457999999999998</v>
      </c>
      <c r="CE8564">
        <v>-13.244999999999999</v>
      </c>
      <c r="CF8564">
        <v>-39.770000000000003</v>
      </c>
      <c r="CG8564">
        <v>34.372</v>
      </c>
      <c r="CH8564">
        <v>-37399.885999999999</v>
      </c>
      <c r="CI8564" s="7">
        <v>-38258.894</v>
      </c>
      <c r="CJ8564">
        <v>-8240.1530000000002</v>
      </c>
      <c r="CK8564">
        <v>-7371.5</v>
      </c>
      <c r="CL8564">
        <v>-2.2450000000000001</v>
      </c>
      <c r="CM8564">
        <v>-94.147999999999996</v>
      </c>
      <c r="CP8564" s="9">
        <v>-12.009</v>
      </c>
      <c r="CQ8564" s="9">
        <v>-40.22</v>
      </c>
      <c r="CR8564" s="9">
        <v>-11.528</v>
      </c>
      <c r="CS8564">
        <v>-7.7050000000000001</v>
      </c>
      <c r="CT8564">
        <v>-3.0339999999999998</v>
      </c>
      <c r="CU8564">
        <v>0.40400000000000003</v>
      </c>
      <c r="CV8564">
        <v>0.311</v>
      </c>
      <c r="CW8564">
        <v>0.40400000000000003</v>
      </c>
      <c r="CX8564">
        <v>234.51400000000001</v>
      </c>
      <c r="CY8564">
        <v>8.7639999999999993</v>
      </c>
      <c r="DB8564" s="10">
        <v>81.58308735730138</v>
      </c>
      <c r="DC8564" s="9">
        <v>838032.65800000005</v>
      </c>
      <c r="DD8564" s="10">
        <v>3.767431221039598E-2</v>
      </c>
      <c r="DE8564" s="12">
        <v>118201.355</v>
      </c>
      <c r="DF8564" s="9">
        <v>0.90726899999999999</v>
      </c>
      <c r="DG8564" s="13">
        <v>0.44140600000000002</v>
      </c>
      <c r="DH8564" t="s">
        <v>576</v>
      </c>
      <c r="DK8564">
        <v>2.4092094410781666</v>
      </c>
      <c r="DL8564">
        <v>0.41476741863591421</v>
      </c>
      <c r="DM8564">
        <v>-0.338227132348559</v>
      </c>
      <c r="DN8564">
        <v>0.20688394627418596</v>
      </c>
    </row>
    <row r="8565" spans="1:118" x14ac:dyDescent="0.25">
      <c r="A8565" s="1">
        <v>44740</v>
      </c>
      <c r="B8565" t="s">
        <v>212</v>
      </c>
      <c r="C8565">
        <v>36.1</v>
      </c>
      <c r="D8565" t="s">
        <v>213</v>
      </c>
      <c r="E8565" t="s">
        <v>214</v>
      </c>
      <c r="F8565" t="s">
        <v>203</v>
      </c>
      <c r="I8565">
        <v>341.22217775842358</v>
      </c>
      <c r="J8565">
        <v>11671.15</v>
      </c>
      <c r="M8565">
        <v>911543</v>
      </c>
      <c r="N8565">
        <v>1112884</v>
      </c>
      <c r="O8565">
        <v>1510325</v>
      </c>
      <c r="P8565">
        <v>1747210</v>
      </c>
      <c r="S8565">
        <v>111.859545454545</v>
      </c>
      <c r="T8565">
        <v>271749.98809549998</v>
      </c>
      <c r="U8565">
        <v>2.0711743333333299</v>
      </c>
      <c r="X8565">
        <v>-2.6954180000000001</v>
      </c>
      <c r="Y8565">
        <v>-5.9895829999999997</v>
      </c>
      <c r="Z8565">
        <v>-11.951219999999999</v>
      </c>
      <c r="AA8565">
        <v>8.5714290000000002</v>
      </c>
      <c r="AB8565">
        <v>44.7</v>
      </c>
      <c r="AC8565">
        <v>44.7</v>
      </c>
      <c r="AD8565">
        <v>34.049999999999997</v>
      </c>
      <c r="AE8565">
        <v>29.2</v>
      </c>
      <c r="AF8565" s="4">
        <v>36</v>
      </c>
      <c r="AG8565" s="4">
        <v>35.75416666666667</v>
      </c>
      <c r="AH8565" s="4">
        <v>36.980434782608697</v>
      </c>
      <c r="AI8565" s="4">
        <v>39.480833333333322</v>
      </c>
      <c r="AJ8565" s="4">
        <v>37.041869918699192</v>
      </c>
      <c r="AK8565" s="4">
        <v>34.090399999999995</v>
      </c>
      <c r="AL8565" s="6">
        <v>37.1</v>
      </c>
      <c r="AM8565" s="6">
        <v>37.1</v>
      </c>
      <c r="AN8565" s="6">
        <v>39.299999999999997</v>
      </c>
      <c r="AO8565" s="6">
        <v>44</v>
      </c>
      <c r="AP8565" s="6">
        <v>44</v>
      </c>
      <c r="AQ8565" s="6">
        <v>44</v>
      </c>
      <c r="AR8565">
        <v>35.200000000000003</v>
      </c>
      <c r="AS8565">
        <v>34.15</v>
      </c>
      <c r="AT8565">
        <v>34.15</v>
      </c>
      <c r="AU8565">
        <v>34.15</v>
      </c>
      <c r="AV8565">
        <v>31</v>
      </c>
      <c r="AW8565">
        <v>29.3</v>
      </c>
      <c r="AZ8565">
        <v>11</v>
      </c>
      <c r="BA8565">
        <v>42.588889999999999</v>
      </c>
      <c r="BB8565">
        <v>1.0923142452066801</v>
      </c>
      <c r="BC8565">
        <v>-1.2597071498607999</v>
      </c>
      <c r="BD8565">
        <v>0.44984000000000002</v>
      </c>
      <c r="BE8565">
        <v>0.42141000000000001</v>
      </c>
      <c r="BF8565">
        <v>0.41399999999999998</v>
      </c>
      <c r="BG8565">
        <v>9.4488188976377891</v>
      </c>
      <c r="BH8565">
        <v>8.5106382978723403</v>
      </c>
      <c r="BI8565">
        <v>-8.8888888888888893</v>
      </c>
      <c r="BJ8565">
        <v>20</v>
      </c>
      <c r="BK8565">
        <v>15.625</v>
      </c>
      <c r="BN8565">
        <v>2.3545706371191102</v>
      </c>
      <c r="BO8565">
        <v>70</v>
      </c>
      <c r="BP8565" t="s">
        <v>23</v>
      </c>
      <c r="BQ8565" t="s">
        <v>23</v>
      </c>
      <c r="BR8565">
        <v>0.85</v>
      </c>
      <c r="BS8565" t="s">
        <v>23</v>
      </c>
      <c r="BV8565">
        <v>5.7830000000000004</v>
      </c>
      <c r="BW8565">
        <v>10.321999999999999</v>
      </c>
      <c r="BX8565">
        <v>7.484</v>
      </c>
      <c r="BY8565">
        <v>5.609</v>
      </c>
      <c r="BZ8565">
        <v>4.4329999999999998</v>
      </c>
      <c r="CA8565">
        <v>13.359</v>
      </c>
      <c r="CB8565">
        <v>41.244</v>
      </c>
      <c r="CC8565">
        <v>30.446999999999999</v>
      </c>
      <c r="CD8565">
        <v>26.677</v>
      </c>
      <c r="CE8565">
        <v>36.805999999999997</v>
      </c>
      <c r="CF8565" t="s">
        <v>576</v>
      </c>
      <c r="CG8565" t="s">
        <v>576</v>
      </c>
      <c r="CH8565">
        <v>1071541</v>
      </c>
      <c r="CI8565" s="7">
        <v>783254</v>
      </c>
      <c r="CJ8565">
        <v>319027</v>
      </c>
      <c r="CK8565">
        <v>320823</v>
      </c>
      <c r="CL8565">
        <v>36.805999999999997</v>
      </c>
      <c r="CM8565">
        <v>41.244</v>
      </c>
      <c r="CP8565" s="9">
        <v>11.606</v>
      </c>
      <c r="CQ8565" s="9">
        <v>11.15</v>
      </c>
      <c r="CR8565" s="9">
        <v>10.752000000000001</v>
      </c>
      <c r="CS8565">
        <v>3.7719999999999998</v>
      </c>
      <c r="CT8565">
        <v>2.7949999999999999</v>
      </c>
      <c r="CU8565">
        <v>0.38500000000000001</v>
      </c>
      <c r="CV8565">
        <v>0.38100000000000001</v>
      </c>
      <c r="CW8565">
        <v>0.38500000000000001</v>
      </c>
      <c r="CX8565">
        <v>91.83</v>
      </c>
      <c r="CY8565">
        <v>2.1589999999999998</v>
      </c>
      <c r="DB8565" s="10">
        <v>80.497319854660574</v>
      </c>
      <c r="DC8565" s="9">
        <v>39271308</v>
      </c>
      <c r="DD8565" s="10">
        <v>5.6977577624865459E-2</v>
      </c>
      <c r="DE8565" s="12">
        <v>1249878.125</v>
      </c>
      <c r="DF8565" s="9">
        <v>1.847871</v>
      </c>
      <c r="DG8565" s="13">
        <v>1.823601</v>
      </c>
      <c r="DH8565">
        <v>21.799517000000002</v>
      </c>
      <c r="DK8565">
        <v>-2.0376487867269351</v>
      </c>
      <c r="DL8565">
        <v>0.31056768179433097</v>
      </c>
      <c r="DM8565">
        <v>0.34103011411072059</v>
      </c>
      <c r="DN8565">
        <v>0.41589834463266206</v>
      </c>
    </row>
    <row r="8566" spans="1:118" x14ac:dyDescent="0.25">
      <c r="A8566" s="1">
        <v>44740</v>
      </c>
      <c r="B8566" t="s">
        <v>215</v>
      </c>
      <c r="C8566" t="s">
        <v>23</v>
      </c>
      <c r="D8566" t="s">
        <v>216</v>
      </c>
      <c r="E8566" t="s">
        <v>202</v>
      </c>
      <c r="F8566" t="s">
        <v>203</v>
      </c>
      <c r="I8566">
        <v>341.22217775842358</v>
      </c>
      <c r="J8566">
        <v>11671.15</v>
      </c>
      <c r="M8566" t="s">
        <v>23</v>
      </c>
      <c r="N8566" t="s">
        <v>23</v>
      </c>
      <c r="O8566" t="s">
        <v>23</v>
      </c>
      <c r="P8566" t="s">
        <v>23</v>
      </c>
      <c r="S8566">
        <v>111.859545454545</v>
      </c>
      <c r="T8566">
        <v>271749.98809549998</v>
      </c>
      <c r="U8566">
        <v>2.0711743333333299</v>
      </c>
      <c r="X8566" t="s">
        <v>23</v>
      </c>
      <c r="Y8566" t="s">
        <v>23</v>
      </c>
      <c r="Z8566" t="s">
        <v>23</v>
      </c>
      <c r="AA8566" t="s">
        <v>23</v>
      </c>
      <c r="AB8566" t="s">
        <v>23</v>
      </c>
      <c r="AC8566" t="s">
        <v>23</v>
      </c>
      <c r="AD8566" t="s">
        <v>23</v>
      </c>
      <c r="AE8566" t="s">
        <v>23</v>
      </c>
      <c r="AF8566" s="4" t="s">
        <v>23</v>
      </c>
      <c r="AG8566" s="4" t="s">
        <v>23</v>
      </c>
      <c r="AH8566" s="4" t="s">
        <v>23</v>
      </c>
      <c r="AI8566" s="4" t="s">
        <v>23</v>
      </c>
      <c r="AJ8566" s="4" t="s">
        <v>23</v>
      </c>
      <c r="AK8566" s="4" t="s">
        <v>23</v>
      </c>
      <c r="AL8566" s="6" t="s">
        <v>23</v>
      </c>
      <c r="AM8566" s="6" t="s">
        <v>23</v>
      </c>
      <c r="AN8566" s="6" t="s">
        <v>23</v>
      </c>
      <c r="AO8566" s="6" t="s">
        <v>23</v>
      </c>
      <c r="AP8566" s="6" t="s">
        <v>23</v>
      </c>
      <c r="AQ8566" s="6" t="s">
        <v>23</v>
      </c>
      <c r="AR8566" t="s">
        <v>23</v>
      </c>
      <c r="AS8566" t="s">
        <v>23</v>
      </c>
      <c r="AT8566" t="s">
        <v>23</v>
      </c>
      <c r="AU8566" t="s">
        <v>23</v>
      </c>
      <c r="AV8566" t="s">
        <v>23</v>
      </c>
      <c r="AW8566" t="s">
        <v>23</v>
      </c>
      <c r="AZ8566" t="s">
        <v>23</v>
      </c>
      <c r="BA8566" t="s">
        <v>23</v>
      </c>
      <c r="BB8566" t="s">
        <v>23</v>
      </c>
      <c r="BC8566" t="s">
        <v>23</v>
      </c>
      <c r="BD8566" t="s">
        <v>23</v>
      </c>
      <c r="BE8566" t="s">
        <v>23</v>
      </c>
      <c r="BF8566" t="s">
        <v>23</v>
      </c>
      <c r="BG8566" t="s">
        <v>23</v>
      </c>
      <c r="BH8566" t="s">
        <v>23</v>
      </c>
      <c r="BI8566" t="s">
        <v>23</v>
      </c>
      <c r="BJ8566" t="s">
        <v>23</v>
      </c>
      <c r="BK8566" t="s">
        <v>23</v>
      </c>
      <c r="BN8566" t="s">
        <v>23</v>
      </c>
      <c r="BO8566" t="s">
        <v>23</v>
      </c>
      <c r="BP8566" t="s">
        <v>23</v>
      </c>
      <c r="BQ8566" t="s">
        <v>23</v>
      </c>
      <c r="BR8566" t="s">
        <v>23</v>
      </c>
      <c r="BS8566" t="s">
        <v>23</v>
      </c>
      <c r="BV8566" t="s">
        <v>23</v>
      </c>
      <c r="BW8566" t="s">
        <v>23</v>
      </c>
      <c r="BX8566" t="s">
        <v>23</v>
      </c>
      <c r="BY8566" t="s">
        <v>23</v>
      </c>
      <c r="BZ8566" t="s">
        <v>23</v>
      </c>
      <c r="CA8566" t="s">
        <v>23</v>
      </c>
      <c r="CB8566" t="s">
        <v>23</v>
      </c>
      <c r="CC8566" t="s">
        <v>23</v>
      </c>
      <c r="CD8566" t="s">
        <v>23</v>
      </c>
      <c r="CE8566" t="s">
        <v>23</v>
      </c>
      <c r="CF8566" t="s">
        <v>23</v>
      </c>
      <c r="CG8566" t="s">
        <v>23</v>
      </c>
      <c r="CH8566" t="s">
        <v>23</v>
      </c>
      <c r="CI8566" s="7" t="s">
        <v>23</v>
      </c>
      <c r="CJ8566" t="s">
        <v>23</v>
      </c>
      <c r="CK8566" t="s">
        <v>23</v>
      </c>
      <c r="CL8566" t="s">
        <v>23</v>
      </c>
      <c r="CM8566" t="s">
        <v>23</v>
      </c>
      <c r="CP8566" s="9" t="s">
        <v>23</v>
      </c>
      <c r="CQ8566" s="9" t="s">
        <v>23</v>
      </c>
      <c r="CR8566" s="9" t="s">
        <v>23</v>
      </c>
      <c r="CS8566" t="s">
        <v>23</v>
      </c>
      <c r="CT8566" t="s">
        <v>23</v>
      </c>
      <c r="CU8566" t="s">
        <v>23</v>
      </c>
      <c r="CV8566" t="s">
        <v>23</v>
      </c>
      <c r="CW8566" t="s">
        <v>23</v>
      </c>
      <c r="CX8566" t="s">
        <v>23</v>
      </c>
      <c r="CY8566" t="s">
        <v>23</v>
      </c>
      <c r="DB8566" s="10" t="e">
        <v>#VALUE!</v>
      </c>
      <c r="DC8566" s="9" t="s">
        <v>23</v>
      </c>
      <c r="DD8566" s="10" t="e">
        <v>#VALUE!</v>
      </c>
      <c r="DE8566" s="12" t="s">
        <v>23</v>
      </c>
      <c r="DF8566" s="9" t="s">
        <v>23</v>
      </c>
      <c r="DG8566" s="13" t="s">
        <v>23</v>
      </c>
      <c r="DH8566" t="s">
        <v>23</v>
      </c>
      <c r="DK8566" t="s">
        <v>23</v>
      </c>
      <c r="DL8566" t="s">
        <v>23</v>
      </c>
      <c r="DM8566" t="s">
        <v>23</v>
      </c>
      <c r="DN8566" t="s">
        <v>23</v>
      </c>
    </row>
    <row r="8567" spans="1:118" x14ac:dyDescent="0.25">
      <c r="A8567" s="1">
        <v>44740</v>
      </c>
      <c r="B8567" t="s">
        <v>217</v>
      </c>
      <c r="C8567">
        <v>201.2</v>
      </c>
      <c r="D8567" t="s">
        <v>218</v>
      </c>
      <c r="E8567" t="s">
        <v>219</v>
      </c>
      <c r="F8567" t="s">
        <v>203</v>
      </c>
      <c r="I8567">
        <v>341.22217775842358</v>
      </c>
      <c r="J8567">
        <v>11671.15</v>
      </c>
      <c r="M8567">
        <v>35650</v>
      </c>
      <c r="N8567">
        <v>38695</v>
      </c>
      <c r="O8567">
        <v>63522</v>
      </c>
      <c r="P8567">
        <v>142786</v>
      </c>
      <c r="S8567">
        <v>111.859545454545</v>
      </c>
      <c r="T8567">
        <v>271749.98809549998</v>
      </c>
      <c r="U8567">
        <v>2.0711743333333299</v>
      </c>
      <c r="X8567">
        <v>-0.39604</v>
      </c>
      <c r="Y8567">
        <v>-17.269736999999999</v>
      </c>
      <c r="Z8567">
        <v>-18.805488</v>
      </c>
      <c r="AA8567">
        <v>10.549450999999999</v>
      </c>
      <c r="AB8567">
        <v>270</v>
      </c>
      <c r="AC8567">
        <v>270</v>
      </c>
      <c r="AD8567">
        <v>196</v>
      </c>
      <c r="AE8567">
        <v>140</v>
      </c>
      <c r="AF8567" s="4">
        <v>201.4</v>
      </c>
      <c r="AG8567" s="4">
        <v>207.69999999999996</v>
      </c>
      <c r="AH8567" s="4">
        <v>223.5739130434782</v>
      </c>
      <c r="AI8567" s="4">
        <v>243.10666666666671</v>
      </c>
      <c r="AJ8567" s="4">
        <v>239.90406504065038</v>
      </c>
      <c r="AK8567" s="4">
        <v>202.07359999999991</v>
      </c>
      <c r="AL8567" s="6">
        <v>203.2</v>
      </c>
      <c r="AM8567" s="6">
        <v>228.6</v>
      </c>
      <c r="AN8567" s="6">
        <v>248</v>
      </c>
      <c r="AO8567" s="6">
        <v>270</v>
      </c>
      <c r="AP8567" s="6">
        <v>270</v>
      </c>
      <c r="AQ8567" s="6">
        <v>270</v>
      </c>
      <c r="AR8567">
        <v>200</v>
      </c>
      <c r="AS8567">
        <v>200</v>
      </c>
      <c r="AT8567">
        <v>200</v>
      </c>
      <c r="AU8567">
        <v>200</v>
      </c>
      <c r="AV8567">
        <v>188.4</v>
      </c>
      <c r="AW8567">
        <v>146.6</v>
      </c>
      <c r="AZ8567" t="s">
        <v>23</v>
      </c>
      <c r="BA8567" t="s">
        <v>23</v>
      </c>
      <c r="BB8567" t="s">
        <v>23</v>
      </c>
      <c r="BC8567" t="s">
        <v>23</v>
      </c>
      <c r="BD8567" t="s">
        <v>23</v>
      </c>
      <c r="BE8567" t="s">
        <v>23</v>
      </c>
      <c r="BF8567">
        <v>1.4059999999999999</v>
      </c>
      <c r="BG8567" t="s">
        <v>23</v>
      </c>
      <c r="BH8567" t="s">
        <v>23</v>
      </c>
      <c r="BI8567" t="s">
        <v>23</v>
      </c>
      <c r="BJ8567" t="s">
        <v>23</v>
      </c>
      <c r="BK8567" t="s">
        <v>23</v>
      </c>
      <c r="BN8567">
        <v>0</v>
      </c>
      <c r="BO8567" t="s">
        <v>23</v>
      </c>
      <c r="BP8567" t="s">
        <v>23</v>
      </c>
      <c r="BQ8567" t="s">
        <v>23</v>
      </c>
      <c r="BR8567" t="s">
        <v>23</v>
      </c>
      <c r="BS8567" t="s">
        <v>23</v>
      </c>
      <c r="BV8567">
        <v>31.756</v>
      </c>
      <c r="BW8567">
        <v>47.72</v>
      </c>
      <c r="BX8567">
        <v>41.040999999999997</v>
      </c>
      <c r="BY8567">
        <v>34.771999999999998</v>
      </c>
      <c r="BZ8567">
        <v>-6.2060000000000004</v>
      </c>
      <c r="CA8567">
        <v>15.244999999999999</v>
      </c>
      <c r="CB8567">
        <v>22.923200000000001</v>
      </c>
      <c r="CC8567">
        <v>263.274</v>
      </c>
      <c r="CD8567">
        <v>166.767</v>
      </c>
      <c r="CE8567">
        <v>118.61499999999999</v>
      </c>
      <c r="CF8567">
        <v>-0.19</v>
      </c>
      <c r="CG8567">
        <v>190.92779999999999</v>
      </c>
      <c r="CH8567">
        <v>537019.65300000005</v>
      </c>
      <c r="CI8567" s="7">
        <v>245646.777</v>
      </c>
      <c r="CJ8567">
        <v>112512.803</v>
      </c>
      <c r="CK8567">
        <v>106059.299</v>
      </c>
      <c r="CL8567">
        <v>118.61499999999999</v>
      </c>
      <c r="CM8567">
        <v>22.922999999999998</v>
      </c>
      <c r="CP8567" s="9">
        <v>20.178999999999998</v>
      </c>
      <c r="CQ8567" s="9">
        <v>20.760999999999999</v>
      </c>
      <c r="CR8567" s="9">
        <v>22.529</v>
      </c>
      <c r="CS8567">
        <v>12.932</v>
      </c>
      <c r="CT8567">
        <v>6.9020000000000001</v>
      </c>
      <c r="CU8567">
        <v>0.54700000000000004</v>
      </c>
      <c r="CV8567">
        <v>0.51700000000000002</v>
      </c>
      <c r="CW8567">
        <v>0.54700000000000004</v>
      </c>
      <c r="CX8567">
        <v>41.475000000000001</v>
      </c>
      <c r="CY8567">
        <v>1.1319999999999999</v>
      </c>
      <c r="DB8567" s="10">
        <v>16.254014413518888</v>
      </c>
      <c r="DC8567" s="9">
        <v>6402889.551</v>
      </c>
      <c r="DD8567" s="10">
        <v>4.0860398093098389E-2</v>
      </c>
      <c r="DE8567" s="12">
        <v>1472225.1070000001</v>
      </c>
      <c r="DF8567" s="9">
        <v>4.97478</v>
      </c>
      <c r="DG8567" s="13">
        <v>5.1175090000000001</v>
      </c>
      <c r="DH8567">
        <v>35.775249000000002</v>
      </c>
      <c r="DK8567">
        <v>-1.0711910580534207</v>
      </c>
      <c r="DL8567">
        <v>0.11264093697607169</v>
      </c>
      <c r="DM8567">
        <v>0.38179864254369533</v>
      </c>
      <c r="DN8567">
        <v>0.82208886740790399</v>
      </c>
    </row>
    <row r="8568" spans="1:118" x14ac:dyDescent="0.25">
      <c r="A8568" s="1">
        <v>44740</v>
      </c>
      <c r="B8568" t="s">
        <v>220</v>
      </c>
      <c r="C8568">
        <v>178.8</v>
      </c>
      <c r="D8568" t="s">
        <v>221</v>
      </c>
      <c r="E8568" t="s">
        <v>222</v>
      </c>
      <c r="F8568" t="s">
        <v>203</v>
      </c>
      <c r="I8568">
        <v>341.22217775842358</v>
      </c>
      <c r="J8568">
        <v>11671.15</v>
      </c>
      <c r="M8568">
        <v>613271</v>
      </c>
      <c r="N8568">
        <v>726008</v>
      </c>
      <c r="O8568">
        <v>699971</v>
      </c>
      <c r="P8568">
        <v>1047556</v>
      </c>
      <c r="S8568">
        <v>111.859545454545</v>
      </c>
      <c r="T8568">
        <v>271749.98809549998</v>
      </c>
      <c r="U8568">
        <v>2.0711743333333299</v>
      </c>
      <c r="X8568">
        <v>-1.2154700000000001</v>
      </c>
      <c r="Y8568">
        <v>-18.131868000000001</v>
      </c>
      <c r="Z8568">
        <v>-4.9946869999999999</v>
      </c>
      <c r="AA8568">
        <v>51.525424000000001</v>
      </c>
      <c r="AB8568">
        <v>234</v>
      </c>
      <c r="AC8568">
        <v>234</v>
      </c>
      <c r="AD8568">
        <v>167</v>
      </c>
      <c r="AE8568">
        <v>115.4</v>
      </c>
      <c r="AF8568" s="4">
        <v>174.26666666666665</v>
      </c>
      <c r="AG8568" s="4">
        <v>184.53333333333333</v>
      </c>
      <c r="AH8568" s="4">
        <v>202.13043478260875</v>
      </c>
      <c r="AI8568" s="4">
        <v>200.48666666666665</v>
      </c>
      <c r="AJ8568" s="4">
        <v>178.59512195121951</v>
      </c>
      <c r="AK8568" s="4">
        <v>172.38561151079136</v>
      </c>
      <c r="AL8568" s="6">
        <v>181</v>
      </c>
      <c r="AM8568" s="6">
        <v>208.8</v>
      </c>
      <c r="AN8568" s="6">
        <v>233.2</v>
      </c>
      <c r="AO8568" s="6">
        <v>233.2</v>
      </c>
      <c r="AP8568" s="6">
        <v>233.2</v>
      </c>
      <c r="AQ8568" s="6">
        <v>233.2</v>
      </c>
      <c r="AR8568">
        <v>169</v>
      </c>
      <c r="AS8568">
        <v>169</v>
      </c>
      <c r="AT8568">
        <v>169</v>
      </c>
      <c r="AU8568">
        <v>169</v>
      </c>
      <c r="AV8568">
        <v>125</v>
      </c>
      <c r="AW8568">
        <v>118</v>
      </c>
      <c r="AZ8568">
        <v>4</v>
      </c>
      <c r="BA8568">
        <v>186.76</v>
      </c>
      <c r="BB8568">
        <v>-0.657916315379659</v>
      </c>
      <c r="BC8568">
        <v>-26.428382838283799</v>
      </c>
      <c r="BD8568" t="s">
        <v>23</v>
      </c>
      <c r="BE8568" t="s">
        <v>23</v>
      </c>
      <c r="BF8568">
        <v>1.1719999999999999</v>
      </c>
      <c r="BG8568">
        <v>9.1314031180400903</v>
      </c>
      <c r="BH8568" t="s">
        <v>23</v>
      </c>
      <c r="BI8568" t="s">
        <v>23</v>
      </c>
      <c r="BJ8568" t="s">
        <v>23</v>
      </c>
      <c r="BK8568" t="s">
        <v>23</v>
      </c>
      <c r="BN8568">
        <v>1.6778523489932899</v>
      </c>
      <c r="BO8568" t="s">
        <v>23</v>
      </c>
      <c r="BP8568" t="s">
        <v>23</v>
      </c>
      <c r="BQ8568" t="s">
        <v>23</v>
      </c>
      <c r="BR8568">
        <v>3</v>
      </c>
      <c r="BS8568" t="s">
        <v>23</v>
      </c>
      <c r="BV8568">
        <v>-11.56</v>
      </c>
      <c r="BW8568">
        <v>-32.606999999999999</v>
      </c>
      <c r="BX8568">
        <v>0.216</v>
      </c>
      <c r="BY8568">
        <v>8.0069999999999997</v>
      </c>
      <c r="BZ8568">
        <v>91.171000000000006</v>
      </c>
      <c r="CA8568" t="s">
        <v>23</v>
      </c>
      <c r="CB8568">
        <v>-22.292000000000002</v>
      </c>
      <c r="CC8568">
        <v>-28.154699999999998</v>
      </c>
      <c r="CD8568">
        <v>-13.522</v>
      </c>
      <c r="CE8568">
        <v>17.418800000000001</v>
      </c>
      <c r="CF8568">
        <v>226.5095</v>
      </c>
      <c r="CG8568" t="s">
        <v>23</v>
      </c>
      <c r="CH8568">
        <v>587703.53099999996</v>
      </c>
      <c r="CI8568" s="7">
        <v>500518.87</v>
      </c>
      <c r="CJ8568">
        <v>140635.13399999999</v>
      </c>
      <c r="CK8568">
        <v>110469.90399999999</v>
      </c>
      <c r="CL8568">
        <v>17.419</v>
      </c>
      <c r="CM8568">
        <v>-22.292000000000002</v>
      </c>
      <c r="CP8568" s="9">
        <v>50.515999999999998</v>
      </c>
      <c r="CQ8568" s="9">
        <v>52.47</v>
      </c>
      <c r="CR8568" s="9">
        <v>56.298000000000002</v>
      </c>
      <c r="CS8568">
        <v>10.33</v>
      </c>
      <c r="CT8568" t="s">
        <v>23</v>
      </c>
      <c r="CU8568" t="s">
        <v>23</v>
      </c>
      <c r="CV8568">
        <v>0.30499999999999999</v>
      </c>
      <c r="CW8568" t="s">
        <v>23</v>
      </c>
      <c r="CX8568">
        <v>3.2000000000000001E-2</v>
      </c>
      <c r="CY8568">
        <v>0.02</v>
      </c>
      <c r="DB8568" s="10">
        <v>9.7333319817300534</v>
      </c>
      <c r="DC8568" s="9">
        <v>5608998.7910000002</v>
      </c>
      <c r="DD8568" s="10">
        <v>3.7232735962627522E-2</v>
      </c>
      <c r="DE8568" s="12" t="s">
        <v>23</v>
      </c>
      <c r="DF8568" s="9">
        <v>19.027349000000001</v>
      </c>
      <c r="DG8568" s="13">
        <v>18.244897999999999</v>
      </c>
      <c r="DH8568">
        <v>38.139932000000002</v>
      </c>
      <c r="DK8568">
        <v>2.5711588260028693</v>
      </c>
      <c r="DL8568">
        <v>0.62742069335018991</v>
      </c>
      <c r="DM8568" t="s">
        <v>23</v>
      </c>
      <c r="DN8568" t="s">
        <v>23</v>
      </c>
    </row>
    <row r="8569" spans="1:118" x14ac:dyDescent="0.25">
      <c r="A8569" s="1">
        <v>44740</v>
      </c>
      <c r="B8569" t="s">
        <v>223</v>
      </c>
      <c r="C8569">
        <v>39.6</v>
      </c>
      <c r="D8569" t="s">
        <v>224</v>
      </c>
      <c r="E8569" t="s">
        <v>211</v>
      </c>
      <c r="F8569" t="s">
        <v>203</v>
      </c>
      <c r="I8569">
        <v>341.22217775842358</v>
      </c>
      <c r="J8569">
        <v>11671.15</v>
      </c>
      <c r="M8569">
        <v>7592987</v>
      </c>
      <c r="N8569">
        <v>11077452</v>
      </c>
      <c r="O8569">
        <v>8915777</v>
      </c>
      <c r="P8569">
        <v>5979043</v>
      </c>
      <c r="S8569">
        <v>111.859545454545</v>
      </c>
      <c r="T8569">
        <v>271749.98809549998</v>
      </c>
      <c r="U8569">
        <v>2.0711743333333299</v>
      </c>
      <c r="X8569">
        <v>-0.50251299999999999</v>
      </c>
      <c r="Y8569">
        <v>-4.8076920000000003</v>
      </c>
      <c r="Z8569">
        <v>-9.3406590000000005</v>
      </c>
      <c r="AA8569">
        <v>-23.846153999999999</v>
      </c>
      <c r="AB8569">
        <v>48.32</v>
      </c>
      <c r="AC8569">
        <v>55.44</v>
      </c>
      <c r="AD8569">
        <v>38.08</v>
      </c>
      <c r="AE8569">
        <v>38.08</v>
      </c>
      <c r="AF8569" s="4">
        <v>39.173333333333332</v>
      </c>
      <c r="AG8569" s="4">
        <v>39.88333333333334</v>
      </c>
      <c r="AH8569" s="4">
        <v>40.46434782608695</v>
      </c>
      <c r="AI8569" s="4">
        <v>42.913999999999994</v>
      </c>
      <c r="AJ8569" s="4">
        <v>44.261138211382139</v>
      </c>
      <c r="AK8569" s="4">
        <v>46.809120000000014</v>
      </c>
      <c r="AL8569" s="6">
        <v>39.799999999999997</v>
      </c>
      <c r="AM8569" s="6">
        <v>41.44</v>
      </c>
      <c r="AN8569" s="6">
        <v>42.8</v>
      </c>
      <c r="AO8569" s="6">
        <v>47.68</v>
      </c>
      <c r="AP8569" s="6">
        <v>48.8</v>
      </c>
      <c r="AQ8569" s="6">
        <v>55.2</v>
      </c>
      <c r="AR8569">
        <v>38.44</v>
      </c>
      <c r="AS8569">
        <v>38.44</v>
      </c>
      <c r="AT8569">
        <v>38.44</v>
      </c>
      <c r="AU8569">
        <v>38.44</v>
      </c>
      <c r="AV8569">
        <v>38.44</v>
      </c>
      <c r="AW8569">
        <v>38.44</v>
      </c>
      <c r="AZ8569">
        <v>14</v>
      </c>
      <c r="BA8569">
        <v>49.44</v>
      </c>
      <c r="BB8569">
        <v>0.158060718531322</v>
      </c>
      <c r="BC8569">
        <v>3.7516642712505299</v>
      </c>
      <c r="BD8569">
        <v>0.59677000000000002</v>
      </c>
      <c r="BE8569">
        <v>0.59353999999999996</v>
      </c>
      <c r="BF8569">
        <v>0.61</v>
      </c>
      <c r="BG8569">
        <v>-2.16450216450216</v>
      </c>
      <c r="BH8569">
        <v>0.90909090909090895</v>
      </c>
      <c r="BI8569">
        <v>1.6666666666666701</v>
      </c>
      <c r="BJ8569">
        <v>-5.4545454545454497</v>
      </c>
      <c r="BK8569">
        <v>0</v>
      </c>
      <c r="BN8569">
        <v>4.0404040404040398</v>
      </c>
      <c r="BO8569">
        <v>0</v>
      </c>
      <c r="BP8569">
        <v>0</v>
      </c>
      <c r="BQ8569">
        <v>0</v>
      </c>
      <c r="BR8569">
        <v>1.6</v>
      </c>
      <c r="BS8569">
        <v>0.4</v>
      </c>
      <c r="BV8569">
        <v>7.798</v>
      </c>
      <c r="BW8569">
        <v>3.0329999999999999</v>
      </c>
      <c r="BX8569">
        <v>5.7380000000000004</v>
      </c>
      <c r="BY8569">
        <v>6.8780000000000001</v>
      </c>
      <c r="BZ8569">
        <v>8.4350000000000005</v>
      </c>
      <c r="CA8569">
        <v>4.6269999999999998</v>
      </c>
      <c r="CB8569">
        <v>3.2759999999999998</v>
      </c>
      <c r="CC8569">
        <v>0.254</v>
      </c>
      <c r="CD8569">
        <v>5.0720000000000001</v>
      </c>
      <c r="CE8569">
        <v>2.734</v>
      </c>
      <c r="CF8569">
        <v>3.1823000000000001</v>
      </c>
      <c r="CG8569">
        <v>-1.1111</v>
      </c>
      <c r="CH8569">
        <v>11311342</v>
      </c>
      <c r="CI8569" s="7">
        <v>10994875</v>
      </c>
      <c r="CJ8569">
        <v>3035102</v>
      </c>
      <c r="CK8569">
        <v>2613649</v>
      </c>
      <c r="CL8569">
        <v>2.8780000000000001</v>
      </c>
      <c r="CM8569">
        <v>2.8119999999999998</v>
      </c>
      <c r="CP8569" s="9">
        <v>21.010999999999999</v>
      </c>
      <c r="CQ8569" s="9">
        <v>20.876000000000001</v>
      </c>
      <c r="CR8569" s="9">
        <v>20.991</v>
      </c>
      <c r="CS8569">
        <v>10.32</v>
      </c>
      <c r="CT8569">
        <v>6.6390000000000002</v>
      </c>
      <c r="CU8569">
        <v>0.50600000000000001</v>
      </c>
      <c r="CV8569">
        <v>0.505</v>
      </c>
      <c r="CW8569">
        <v>0.50600000000000001</v>
      </c>
      <c r="CX8569">
        <v>20.228000000000002</v>
      </c>
      <c r="CY8569">
        <v>0.59299999999999997</v>
      </c>
      <c r="DB8569" s="10">
        <v>46.280118773958748</v>
      </c>
      <c r="DC8569" s="9">
        <v>129632250</v>
      </c>
      <c r="DD8569" s="10">
        <v>7.0587380840801572E-2</v>
      </c>
      <c r="DE8569" s="12">
        <v>695077</v>
      </c>
      <c r="DF8569" s="9">
        <v>3.0543770000000001</v>
      </c>
      <c r="DG8569" s="13">
        <v>2.909198</v>
      </c>
      <c r="DH8569">
        <v>16.282895</v>
      </c>
      <c r="DK8569">
        <v>-2.8472607767332789</v>
      </c>
      <c r="DL8569">
        <v>-5.3961994436101651E-3</v>
      </c>
      <c r="DM8569">
        <v>0.18660414750608048</v>
      </c>
      <c r="DN8569">
        <v>0.19841830150852638</v>
      </c>
    </row>
    <row r="8570" spans="1:118" x14ac:dyDescent="0.25">
      <c r="A8570" s="1">
        <v>44740</v>
      </c>
      <c r="B8570" t="s">
        <v>225</v>
      </c>
      <c r="C8570">
        <v>51.5</v>
      </c>
      <c r="D8570" t="s">
        <v>226</v>
      </c>
      <c r="E8570" t="s">
        <v>227</v>
      </c>
      <c r="F8570" t="s">
        <v>228</v>
      </c>
      <c r="I8570">
        <v>166.44674000684941</v>
      </c>
      <c r="J8570">
        <v>11671.15</v>
      </c>
      <c r="M8570">
        <v>444254</v>
      </c>
      <c r="N8570">
        <v>569834</v>
      </c>
      <c r="O8570">
        <v>474321</v>
      </c>
      <c r="P8570">
        <v>597532</v>
      </c>
      <c r="S8570">
        <v>111.859545454545</v>
      </c>
      <c r="T8570">
        <v>271749.98809549998</v>
      </c>
      <c r="U8570">
        <v>2.0711743333333299</v>
      </c>
      <c r="X8570">
        <v>-1.9047620000000001</v>
      </c>
      <c r="Y8570">
        <v>-13.445378</v>
      </c>
      <c r="Z8570">
        <v>-27.362482</v>
      </c>
      <c r="AA8570">
        <v>-15.342465000000001</v>
      </c>
      <c r="AB8570">
        <v>75</v>
      </c>
      <c r="AC8570">
        <v>75</v>
      </c>
      <c r="AD8570">
        <v>48</v>
      </c>
      <c r="AE8570">
        <v>48</v>
      </c>
      <c r="AF8570" s="4">
        <v>50.941666666666663</v>
      </c>
      <c r="AG8570" s="4">
        <v>51.804166666666667</v>
      </c>
      <c r="AH8570" s="4">
        <v>54.67608695652175</v>
      </c>
      <c r="AI8570" s="4">
        <v>62.909166666666678</v>
      </c>
      <c r="AJ8570" s="4">
        <v>63.018834520325207</v>
      </c>
      <c r="AK8570" s="4">
        <v>61.585933075999932</v>
      </c>
      <c r="AL8570" s="6">
        <v>52.5</v>
      </c>
      <c r="AM8570" s="6">
        <v>55</v>
      </c>
      <c r="AN8570" s="6">
        <v>60</v>
      </c>
      <c r="AO8570" s="6">
        <v>74.2</v>
      </c>
      <c r="AP8570" s="6">
        <v>74.2</v>
      </c>
      <c r="AQ8570" s="6">
        <v>74.2</v>
      </c>
      <c r="AR8570">
        <v>49.95</v>
      </c>
      <c r="AS8570">
        <v>49.95</v>
      </c>
      <c r="AT8570">
        <v>49.95</v>
      </c>
      <c r="AU8570">
        <v>49.95</v>
      </c>
      <c r="AV8570">
        <v>49.95</v>
      </c>
      <c r="AW8570">
        <v>49.95</v>
      </c>
      <c r="AZ8570">
        <v>9</v>
      </c>
      <c r="BA8570">
        <v>63.94444</v>
      </c>
      <c r="BB8570">
        <v>2.0242045200397998</v>
      </c>
      <c r="BC8570">
        <v>-4.1026832516639002</v>
      </c>
      <c r="BD8570">
        <v>0.60251999999999994</v>
      </c>
      <c r="BE8570">
        <v>0.57999999999999996</v>
      </c>
      <c r="BF8570">
        <v>0.63200000000000001</v>
      </c>
      <c r="BG8570">
        <v>-3.3846153846153801</v>
      </c>
      <c r="BH8570">
        <v>-3.3755274261603399</v>
      </c>
      <c r="BI8570">
        <v>5</v>
      </c>
      <c r="BJ8570">
        <v>-13.8888888888889</v>
      </c>
      <c r="BK8570">
        <v>0</v>
      </c>
      <c r="BN8570">
        <v>4.2233000000000001</v>
      </c>
      <c r="BO8570">
        <v>0</v>
      </c>
      <c r="BP8570">
        <v>0.3876</v>
      </c>
      <c r="BQ8570">
        <v>0.71</v>
      </c>
      <c r="BR8570">
        <v>2.1669999999999998</v>
      </c>
      <c r="BS8570">
        <v>0.55000000000000004</v>
      </c>
      <c r="BV8570">
        <v>37.130000000000003</v>
      </c>
      <c r="BW8570">
        <v>43.075000000000003</v>
      </c>
      <c r="BX8570">
        <v>47.78</v>
      </c>
      <c r="BY8570">
        <v>39.436</v>
      </c>
      <c r="BZ8570">
        <v>-13.997</v>
      </c>
      <c r="CA8570">
        <v>-5.593</v>
      </c>
      <c r="CB8570">
        <v>-4.0896999999999997</v>
      </c>
      <c r="CC8570">
        <v>-10.172700000000001</v>
      </c>
      <c r="CD8570">
        <v>39.021000000000001</v>
      </c>
      <c r="CE8570">
        <v>36.783200000000001</v>
      </c>
      <c r="CF8570">
        <v>-21.561699999999998</v>
      </c>
      <c r="CG8570">
        <v>5.9066000000000001</v>
      </c>
      <c r="CH8570">
        <v>815395</v>
      </c>
      <c r="CI8570" s="7">
        <v>595589</v>
      </c>
      <c r="CJ8570">
        <v>164353</v>
      </c>
      <c r="CK8570">
        <v>161661</v>
      </c>
      <c r="CL8570">
        <v>36.905999999999999</v>
      </c>
      <c r="CM8570">
        <v>-4.09</v>
      </c>
      <c r="CP8570" s="9">
        <v>26.393999999999998</v>
      </c>
      <c r="CQ8570" s="9">
        <v>27.791</v>
      </c>
      <c r="CR8570" s="9">
        <v>30.062000000000001</v>
      </c>
      <c r="CS8570">
        <v>12.141999999999999</v>
      </c>
      <c r="CT8570">
        <v>10.369</v>
      </c>
      <c r="CU8570">
        <v>0.629</v>
      </c>
      <c r="CV8570">
        <v>0.63200000000000001</v>
      </c>
      <c r="CW8570">
        <v>0.629</v>
      </c>
      <c r="CX8570">
        <v>26.864999999999998</v>
      </c>
      <c r="CY8570">
        <v>1.139</v>
      </c>
      <c r="DB8570" s="10">
        <v>15.743390589992531</v>
      </c>
      <c r="DC8570" s="9">
        <v>6218863</v>
      </c>
      <c r="DD8570" s="10">
        <v>3.3897514706466438E-2</v>
      </c>
      <c r="DE8570" s="12">
        <v>-779302.625</v>
      </c>
      <c r="DF8570" s="9">
        <v>3.9984470000000001</v>
      </c>
      <c r="DG8570" s="13">
        <v>3.8640460000000001</v>
      </c>
      <c r="DH8570">
        <v>20.371835000000001</v>
      </c>
      <c r="DK8570">
        <v>-0.81100820323828482</v>
      </c>
      <c r="DL8570">
        <v>0.12089053442720318</v>
      </c>
      <c r="DM8570">
        <v>0.17379173840547976</v>
      </c>
      <c r="DN8570">
        <v>0.3143039394297481</v>
      </c>
    </row>
    <row r="8571" spans="1:118" x14ac:dyDescent="0.25">
      <c r="A8571" s="1">
        <v>44740</v>
      </c>
      <c r="B8571" t="s">
        <v>229</v>
      </c>
      <c r="C8571">
        <v>13.315788</v>
      </c>
      <c r="D8571" t="s">
        <v>230</v>
      </c>
      <c r="E8571" t="s">
        <v>55</v>
      </c>
      <c r="F8571" t="s">
        <v>228</v>
      </c>
      <c r="I8571">
        <v>166.44674000684941</v>
      </c>
      <c r="J8571">
        <v>11671.15</v>
      </c>
      <c r="M8571">
        <v>591395</v>
      </c>
      <c r="N8571">
        <v>830057</v>
      </c>
      <c r="O8571">
        <v>1178871</v>
      </c>
      <c r="P8571">
        <v>872499</v>
      </c>
      <c r="S8571">
        <v>111.859545454545</v>
      </c>
      <c r="T8571">
        <v>271749.98809549998</v>
      </c>
      <c r="U8571">
        <v>2.0711743333333299</v>
      </c>
      <c r="X8571">
        <v>-0.19724800000000001</v>
      </c>
      <c r="Y8571">
        <v>-3.6190549999999999</v>
      </c>
      <c r="Z8571">
        <v>-8.0000090000000004</v>
      </c>
      <c r="AA8571">
        <v>-30.398904000000002</v>
      </c>
      <c r="AB8571">
        <v>14.947368000000001</v>
      </c>
      <c r="AC8571">
        <v>19.526315</v>
      </c>
      <c r="AD8571">
        <v>12.5</v>
      </c>
      <c r="AE8571">
        <v>12.5</v>
      </c>
      <c r="AF8571" s="4">
        <v>13.313595999999999</v>
      </c>
      <c r="AG8571" s="4">
        <v>13.501095749999999</v>
      </c>
      <c r="AH8571" s="4">
        <v>13.685926000000002</v>
      </c>
      <c r="AI8571" s="4">
        <v>13.42587646666667</v>
      </c>
      <c r="AJ8571" s="4">
        <v>13.930679536585368</v>
      </c>
      <c r="AK8571" s="4">
        <v>15.247683467999993</v>
      </c>
      <c r="AL8571" s="6">
        <v>13.473684</v>
      </c>
      <c r="AM8571" s="6">
        <v>13.973682</v>
      </c>
      <c r="AN8571" s="6">
        <v>14.210526</v>
      </c>
      <c r="AO8571" s="6">
        <v>14.578946999999999</v>
      </c>
      <c r="AP8571" s="6">
        <v>14.894735000000001</v>
      </c>
      <c r="AQ8571" s="6">
        <v>19.131578000000001</v>
      </c>
      <c r="AR8571">
        <v>13.144736</v>
      </c>
      <c r="AS8571">
        <v>13.144736</v>
      </c>
      <c r="AT8571">
        <v>13.144736</v>
      </c>
      <c r="AU8571">
        <v>12.68421</v>
      </c>
      <c r="AV8571">
        <v>12.68421</v>
      </c>
      <c r="AW8571">
        <v>12.68421</v>
      </c>
      <c r="AZ8571">
        <v>2</v>
      </c>
      <c r="BA8571">
        <v>11.44079</v>
      </c>
      <c r="BB8571">
        <v>-6.7835390946502097</v>
      </c>
      <c r="BC8571">
        <v>23.2676767676768</v>
      </c>
      <c r="BD8571" t="s">
        <v>23</v>
      </c>
      <c r="BE8571" t="s">
        <v>23</v>
      </c>
      <c r="BF8571">
        <v>3.3000000000000002E-2</v>
      </c>
      <c r="BG8571">
        <v>-486.11111111111097</v>
      </c>
      <c r="BH8571">
        <v>-125</v>
      </c>
      <c r="BI8571" t="s">
        <v>23</v>
      </c>
      <c r="BJ8571" t="s">
        <v>23</v>
      </c>
      <c r="BK8571" t="s">
        <v>23</v>
      </c>
      <c r="BN8571">
        <v>0</v>
      </c>
      <c r="BO8571" t="s">
        <v>23</v>
      </c>
      <c r="BP8571" t="s">
        <v>23</v>
      </c>
      <c r="BQ8571" t="s">
        <v>23</v>
      </c>
      <c r="BR8571" t="s">
        <v>23</v>
      </c>
      <c r="BS8571" t="s">
        <v>23</v>
      </c>
      <c r="BV8571">
        <v>-28.097999999999999</v>
      </c>
      <c r="BW8571">
        <v>-26.209</v>
      </c>
      <c r="BX8571">
        <v>-20.385000000000002</v>
      </c>
      <c r="BY8571">
        <v>-10.114000000000001</v>
      </c>
      <c r="BZ8571">
        <v>48.454999999999998</v>
      </c>
      <c r="CA8571">
        <v>23.300999999999998</v>
      </c>
      <c r="CB8571">
        <v>-81.760000000000005</v>
      </c>
      <c r="CC8571">
        <v>-5.2460000000000004</v>
      </c>
      <c r="CD8571">
        <v>-49.302999999999997</v>
      </c>
      <c r="CE8571">
        <v>-6.0069999999999997</v>
      </c>
      <c r="CF8571" t="s">
        <v>576</v>
      </c>
      <c r="CG8571" t="s">
        <v>576</v>
      </c>
      <c r="CH8571">
        <v>-92640.126999999993</v>
      </c>
      <c r="CI8571" s="7">
        <v>-98542.255000000005</v>
      </c>
      <c r="CJ8571">
        <v>3550.741</v>
      </c>
      <c r="CK8571">
        <v>-122466.78</v>
      </c>
      <c r="CL8571">
        <v>-5.99</v>
      </c>
      <c r="CM8571">
        <v>-80.275000000000006</v>
      </c>
      <c r="CP8571" s="9">
        <v>-38.029000000000003</v>
      </c>
      <c r="CQ8571" s="9">
        <v>-27.553000000000001</v>
      </c>
      <c r="CR8571" s="9">
        <v>6.7249999999999996</v>
      </c>
      <c r="CS8571">
        <v>-2.5609999999999999</v>
      </c>
      <c r="CT8571">
        <v>-2.3620000000000001</v>
      </c>
      <c r="CU8571">
        <v>9.9000000000000005E-2</v>
      </c>
      <c r="CV8571">
        <v>0.113</v>
      </c>
      <c r="CW8571">
        <v>9.9000000000000005E-2</v>
      </c>
      <c r="CX8571">
        <v>56.34</v>
      </c>
      <c r="CY8571" t="s">
        <v>576</v>
      </c>
      <c r="DB8571" s="10">
        <v>9.6189623404274638</v>
      </c>
      <c r="DC8571" s="9">
        <v>1925971.879</v>
      </c>
      <c r="DD8571" s="10">
        <v>7.2276112396966099E-3</v>
      </c>
      <c r="DE8571" s="12">
        <v>182462.53200000001</v>
      </c>
      <c r="DF8571" s="9">
        <v>6.9752689999999999</v>
      </c>
      <c r="DG8571" s="13">
        <v>7.4141360000000001</v>
      </c>
      <c r="DH8571">
        <v>65.273471000000001</v>
      </c>
      <c r="DK8571">
        <v>2.7955793482945488</v>
      </c>
      <c r="DL8571">
        <v>0.11223765322576536</v>
      </c>
      <c r="DM8571">
        <v>0.20173967399145246</v>
      </c>
      <c r="DN8571">
        <v>0.81728016275723969</v>
      </c>
    </row>
    <row r="8572" spans="1:118" x14ac:dyDescent="0.25">
      <c r="A8572" s="1">
        <v>44740</v>
      </c>
      <c r="B8572" t="s">
        <v>231</v>
      </c>
      <c r="C8572" t="s">
        <v>23</v>
      </c>
      <c r="D8572" t="s">
        <v>232</v>
      </c>
      <c r="E8572" t="s">
        <v>233</v>
      </c>
      <c r="F8572" t="s">
        <v>228</v>
      </c>
      <c r="I8572">
        <v>166.44674000684941</v>
      </c>
      <c r="J8572">
        <v>11671.15</v>
      </c>
      <c r="M8572" t="s">
        <v>23</v>
      </c>
      <c r="N8572" t="s">
        <v>23</v>
      </c>
      <c r="O8572" t="s">
        <v>23</v>
      </c>
      <c r="P8572" t="s">
        <v>23</v>
      </c>
      <c r="S8572">
        <v>111.859545454545</v>
      </c>
      <c r="T8572">
        <v>271749.98809549998</v>
      </c>
      <c r="U8572">
        <v>2.0711743333333299</v>
      </c>
      <c r="X8572" t="s">
        <v>23</v>
      </c>
      <c r="Y8572" t="s">
        <v>23</v>
      </c>
      <c r="Z8572" t="s">
        <v>23</v>
      </c>
      <c r="AA8572" t="s">
        <v>23</v>
      </c>
      <c r="AB8572" t="s">
        <v>23</v>
      </c>
      <c r="AC8572" t="s">
        <v>23</v>
      </c>
      <c r="AD8572" t="s">
        <v>23</v>
      </c>
      <c r="AE8572" t="s">
        <v>23</v>
      </c>
      <c r="AF8572" s="4" t="s">
        <v>23</v>
      </c>
      <c r="AG8572" s="4" t="s">
        <v>23</v>
      </c>
      <c r="AH8572" s="4" t="s">
        <v>23</v>
      </c>
      <c r="AI8572" s="4" t="s">
        <v>23</v>
      </c>
      <c r="AJ8572" s="4" t="s">
        <v>23</v>
      </c>
      <c r="AK8572" s="4" t="s">
        <v>23</v>
      </c>
      <c r="AL8572" s="6" t="s">
        <v>23</v>
      </c>
      <c r="AM8572" s="6" t="s">
        <v>23</v>
      </c>
      <c r="AN8572" s="6" t="s">
        <v>23</v>
      </c>
      <c r="AO8572" s="6" t="s">
        <v>23</v>
      </c>
      <c r="AP8572" s="6" t="s">
        <v>23</v>
      </c>
      <c r="AQ8572" s="6" t="s">
        <v>23</v>
      </c>
      <c r="AR8572" t="s">
        <v>23</v>
      </c>
      <c r="AS8572" t="s">
        <v>23</v>
      </c>
      <c r="AT8572" t="s">
        <v>23</v>
      </c>
      <c r="AU8572" t="s">
        <v>23</v>
      </c>
      <c r="AV8572" t="s">
        <v>23</v>
      </c>
      <c r="AW8572" t="s">
        <v>23</v>
      </c>
      <c r="AZ8572" t="s">
        <v>23</v>
      </c>
      <c r="BA8572" t="s">
        <v>23</v>
      </c>
      <c r="BB8572" t="s">
        <v>23</v>
      </c>
      <c r="BC8572" t="s">
        <v>23</v>
      </c>
      <c r="BD8572" t="s">
        <v>23</v>
      </c>
      <c r="BE8572" t="s">
        <v>23</v>
      </c>
      <c r="BF8572" t="s">
        <v>23</v>
      </c>
      <c r="BG8572" t="s">
        <v>23</v>
      </c>
      <c r="BH8572" t="s">
        <v>23</v>
      </c>
      <c r="BI8572" t="s">
        <v>23</v>
      </c>
      <c r="BJ8572" t="s">
        <v>23</v>
      </c>
      <c r="BK8572" t="s">
        <v>23</v>
      </c>
      <c r="BN8572" t="s">
        <v>23</v>
      </c>
      <c r="BO8572" t="s">
        <v>23</v>
      </c>
      <c r="BP8572" t="s">
        <v>23</v>
      </c>
      <c r="BQ8572" t="s">
        <v>23</v>
      </c>
      <c r="BR8572" t="s">
        <v>23</v>
      </c>
      <c r="BS8572" t="s">
        <v>23</v>
      </c>
      <c r="BV8572" t="s">
        <v>23</v>
      </c>
      <c r="BW8572" t="s">
        <v>23</v>
      </c>
      <c r="BX8572" t="s">
        <v>23</v>
      </c>
      <c r="BY8572" t="s">
        <v>23</v>
      </c>
      <c r="BZ8572" t="s">
        <v>23</v>
      </c>
      <c r="CA8572" t="s">
        <v>23</v>
      </c>
      <c r="CB8572" t="s">
        <v>23</v>
      </c>
      <c r="CC8572" t="s">
        <v>23</v>
      </c>
      <c r="CD8572" t="s">
        <v>23</v>
      </c>
      <c r="CE8572" t="s">
        <v>23</v>
      </c>
      <c r="CF8572" t="s">
        <v>23</v>
      </c>
      <c r="CG8572" t="s">
        <v>23</v>
      </c>
      <c r="CH8572" t="s">
        <v>23</v>
      </c>
      <c r="CI8572" s="7" t="s">
        <v>23</v>
      </c>
      <c r="CJ8572" t="s">
        <v>23</v>
      </c>
      <c r="CK8572" t="s">
        <v>23</v>
      </c>
      <c r="CL8572" t="s">
        <v>23</v>
      </c>
      <c r="CM8572" t="s">
        <v>23</v>
      </c>
      <c r="CP8572" s="9" t="s">
        <v>23</v>
      </c>
      <c r="CQ8572" s="9" t="s">
        <v>23</v>
      </c>
      <c r="CR8572" s="9" t="s">
        <v>23</v>
      </c>
      <c r="CS8572" t="s">
        <v>23</v>
      </c>
      <c r="CT8572" t="s">
        <v>23</v>
      </c>
      <c r="CU8572" t="s">
        <v>23</v>
      </c>
      <c r="CV8572" t="s">
        <v>23</v>
      </c>
      <c r="CW8572" t="s">
        <v>23</v>
      </c>
      <c r="CX8572" t="s">
        <v>23</v>
      </c>
      <c r="CY8572" t="s">
        <v>23</v>
      </c>
      <c r="DB8572" s="10" t="e">
        <v>#VALUE!</v>
      </c>
      <c r="DC8572" s="9" t="s">
        <v>23</v>
      </c>
      <c r="DD8572" s="10" t="e">
        <v>#VALUE!</v>
      </c>
      <c r="DE8572" s="12" t="s">
        <v>23</v>
      </c>
      <c r="DF8572" s="9" t="s">
        <v>23</v>
      </c>
      <c r="DG8572" s="13" t="s">
        <v>23</v>
      </c>
      <c r="DH8572" t="s">
        <v>23</v>
      </c>
      <c r="DK8572" t="s">
        <v>23</v>
      </c>
      <c r="DL8572" t="s">
        <v>23</v>
      </c>
      <c r="DM8572" t="s">
        <v>23</v>
      </c>
      <c r="DN8572" t="s">
        <v>23</v>
      </c>
    </row>
    <row r="8573" spans="1:118" x14ac:dyDescent="0.25">
      <c r="A8573" s="1">
        <v>44740</v>
      </c>
      <c r="B8573" t="s">
        <v>234</v>
      </c>
      <c r="C8573">
        <v>32.950000000000003</v>
      </c>
      <c r="D8573" t="s">
        <v>235</v>
      </c>
      <c r="E8573" t="s">
        <v>236</v>
      </c>
      <c r="F8573" t="s">
        <v>228</v>
      </c>
      <c r="I8573">
        <v>166.44674000684941</v>
      </c>
      <c r="J8573">
        <v>11671.15</v>
      </c>
      <c r="M8573">
        <v>241236</v>
      </c>
      <c r="N8573">
        <v>223953</v>
      </c>
      <c r="O8573">
        <v>285666</v>
      </c>
      <c r="P8573">
        <v>655380</v>
      </c>
      <c r="S8573">
        <v>111.859545454545</v>
      </c>
      <c r="T8573">
        <v>271749.98809549998</v>
      </c>
      <c r="U8573">
        <v>2.0711743333333299</v>
      </c>
      <c r="X8573">
        <v>0.91883599999999999</v>
      </c>
      <c r="Y8573">
        <v>-10.583446</v>
      </c>
      <c r="Z8573">
        <v>-19.927095999999999</v>
      </c>
      <c r="AA8573">
        <v>-38.295879999999997</v>
      </c>
      <c r="AB8573">
        <v>43.35</v>
      </c>
      <c r="AC8573">
        <v>56.4</v>
      </c>
      <c r="AD8573">
        <v>30</v>
      </c>
      <c r="AE8573">
        <v>30</v>
      </c>
      <c r="AF8573" s="4">
        <v>31.966666666666669</v>
      </c>
      <c r="AG8573" s="4">
        <v>33.070833333333333</v>
      </c>
      <c r="AH8573" s="4">
        <v>35.443478260869561</v>
      </c>
      <c r="AI8573" s="4">
        <v>38.085000000000001</v>
      </c>
      <c r="AJ8573" s="4">
        <v>40.442682926829264</v>
      </c>
      <c r="AK8573" s="4">
        <v>44.158400000000007</v>
      </c>
      <c r="AL8573" s="6">
        <v>32.950000000000003</v>
      </c>
      <c r="AM8573" s="6">
        <v>35.9</v>
      </c>
      <c r="AN8573" s="6">
        <v>38.9</v>
      </c>
      <c r="AO8573" s="6">
        <v>43.15</v>
      </c>
      <c r="AP8573" s="6">
        <v>46.45</v>
      </c>
      <c r="AQ8573" s="6">
        <v>54.7</v>
      </c>
      <c r="AR8573">
        <v>31.1</v>
      </c>
      <c r="AS8573">
        <v>31.1</v>
      </c>
      <c r="AT8573">
        <v>31.1</v>
      </c>
      <c r="AU8573">
        <v>31.1</v>
      </c>
      <c r="AV8573">
        <v>31.1</v>
      </c>
      <c r="AW8573">
        <v>31.1</v>
      </c>
      <c r="AZ8573">
        <v>1</v>
      </c>
      <c r="BA8573">
        <v>37</v>
      </c>
      <c r="BB8573">
        <v>-6.4145664739884403</v>
      </c>
      <c r="BC8573">
        <v>-0.59600886917960105</v>
      </c>
      <c r="BD8573" t="s">
        <v>23</v>
      </c>
      <c r="BE8573" t="s">
        <v>23</v>
      </c>
      <c r="BF8573">
        <v>0.69199999999999995</v>
      </c>
      <c r="BG8573" t="s">
        <v>23</v>
      </c>
      <c r="BH8573" t="s">
        <v>23</v>
      </c>
      <c r="BI8573" t="s">
        <v>23</v>
      </c>
      <c r="BJ8573" t="s">
        <v>23</v>
      </c>
      <c r="BK8573" t="s">
        <v>23</v>
      </c>
      <c r="BN8573">
        <v>5.7664266444807497</v>
      </c>
      <c r="BO8573">
        <v>75</v>
      </c>
      <c r="BP8573" t="s">
        <v>23</v>
      </c>
      <c r="BQ8573" t="s">
        <v>23</v>
      </c>
      <c r="BR8573">
        <v>1.75</v>
      </c>
      <c r="BS8573">
        <v>0.75</v>
      </c>
      <c r="BV8573">
        <v>-1.04</v>
      </c>
      <c r="BW8573">
        <v>6.7549999999999999</v>
      </c>
      <c r="BX8573">
        <v>-31.259</v>
      </c>
      <c r="BY8573">
        <v>-13.302</v>
      </c>
      <c r="BZ8573">
        <v>94.67</v>
      </c>
      <c r="CA8573">
        <v>9.0670000000000002</v>
      </c>
      <c r="CB8573">
        <v>-41.526000000000003</v>
      </c>
      <c r="CC8573">
        <v>-20.282</v>
      </c>
      <c r="CD8573">
        <v>58.665999999999997</v>
      </c>
      <c r="CE8573" t="s">
        <v>576</v>
      </c>
      <c r="CF8573" t="s">
        <v>576</v>
      </c>
      <c r="CG8573">
        <v>85.256</v>
      </c>
      <c r="CH8573">
        <v>207831.70699999999</v>
      </c>
      <c r="CI8573" s="7">
        <v>50656.453999999998</v>
      </c>
      <c r="CJ8573">
        <v>35162.347999999998</v>
      </c>
      <c r="CK8573">
        <v>34012.035000000003</v>
      </c>
      <c r="CL8573" t="s">
        <v>576</v>
      </c>
      <c r="CM8573">
        <v>-41.418999999999997</v>
      </c>
      <c r="CP8573" s="9">
        <v>14.43</v>
      </c>
      <c r="CQ8573" s="9">
        <v>16.138000000000002</v>
      </c>
      <c r="CR8573" s="9">
        <v>17.349</v>
      </c>
      <c r="CS8573">
        <v>10.486000000000001</v>
      </c>
      <c r="CT8573">
        <v>9.093</v>
      </c>
      <c r="CU8573">
        <v>1.008</v>
      </c>
      <c r="CV8573">
        <v>1.0229999999999999</v>
      </c>
      <c r="CW8573">
        <v>1.008</v>
      </c>
      <c r="CX8573">
        <v>62.619</v>
      </c>
      <c r="CY8573">
        <v>2.0270000000000001</v>
      </c>
      <c r="DB8573" s="10">
        <v>40.306074582103641</v>
      </c>
      <c r="DC8573" s="9">
        <v>1750580.1029999999</v>
      </c>
      <c r="DD8573" s="10">
        <v>3.8539639451163121E-2</v>
      </c>
      <c r="DE8573" s="12">
        <v>127188.898</v>
      </c>
      <c r="DF8573" s="9">
        <v>1.0183580000000001</v>
      </c>
      <c r="DG8573" s="13">
        <v>0.93342800000000004</v>
      </c>
      <c r="DH8573">
        <v>11.938406000000001</v>
      </c>
      <c r="DK8573">
        <v>0.62979543514638547</v>
      </c>
      <c r="DL8573">
        <v>0.26471999925124079</v>
      </c>
      <c r="DM8573">
        <v>0.44500123661889268</v>
      </c>
      <c r="DN8573">
        <v>0.97973307039432656</v>
      </c>
    </row>
    <row r="8574" spans="1:118" x14ac:dyDescent="0.25">
      <c r="A8574" s="1">
        <v>44740</v>
      </c>
      <c r="B8574" t="s">
        <v>237</v>
      </c>
      <c r="C8574">
        <v>51.9</v>
      </c>
      <c r="D8574" t="s">
        <v>238</v>
      </c>
      <c r="E8574" t="s">
        <v>239</v>
      </c>
      <c r="F8574" t="s">
        <v>228</v>
      </c>
      <c r="I8574">
        <v>166.44674000684941</v>
      </c>
      <c r="J8574">
        <v>11671.15</v>
      </c>
      <c r="M8574">
        <v>256055</v>
      </c>
      <c r="N8574">
        <v>517641</v>
      </c>
      <c r="O8574">
        <v>674126</v>
      </c>
      <c r="P8574">
        <v>517633</v>
      </c>
      <c r="S8574">
        <v>111.859545454545</v>
      </c>
      <c r="T8574">
        <v>271749.98809549998</v>
      </c>
      <c r="U8574">
        <v>2.0711743333333299</v>
      </c>
      <c r="X8574">
        <v>-1.518027</v>
      </c>
      <c r="Y8574">
        <v>0.386847</v>
      </c>
      <c r="Z8574">
        <v>4.2168679999999998</v>
      </c>
      <c r="AA8574">
        <v>-18.524332999999999</v>
      </c>
      <c r="AB8574">
        <v>55.6</v>
      </c>
      <c r="AC8574">
        <v>63.9</v>
      </c>
      <c r="AD8574">
        <v>49</v>
      </c>
      <c r="AE8574">
        <v>46.25</v>
      </c>
      <c r="AF8574" s="4">
        <v>51.916666666666664</v>
      </c>
      <c r="AG8574" s="4">
        <v>52.008333333333333</v>
      </c>
      <c r="AH8574" s="4">
        <v>52.608695652173921</v>
      </c>
      <c r="AI8574" s="4">
        <v>52.217499999999987</v>
      </c>
      <c r="AJ8574" s="4">
        <v>50.768699186991888</v>
      </c>
      <c r="AK8574" s="4">
        <v>52.705199999999969</v>
      </c>
      <c r="AL8574" s="6">
        <v>52.7</v>
      </c>
      <c r="AM8574" s="6">
        <v>53.2</v>
      </c>
      <c r="AN8574" s="6">
        <v>54.8</v>
      </c>
      <c r="AO8574" s="6">
        <v>54.8</v>
      </c>
      <c r="AP8574" s="6">
        <v>54.8</v>
      </c>
      <c r="AQ8574" s="6">
        <v>63.7</v>
      </c>
      <c r="AR8574">
        <v>51</v>
      </c>
      <c r="AS8574">
        <v>50.6</v>
      </c>
      <c r="AT8574">
        <v>50.6</v>
      </c>
      <c r="AU8574">
        <v>49.05</v>
      </c>
      <c r="AV8574">
        <v>47</v>
      </c>
      <c r="AW8574">
        <v>46.75</v>
      </c>
      <c r="AZ8574">
        <v>13</v>
      </c>
      <c r="BA8574">
        <v>52.446150000000003</v>
      </c>
      <c r="BB8574">
        <v>1.7811298294403499</v>
      </c>
      <c r="BC8574">
        <v>11.632949281666299</v>
      </c>
      <c r="BD8574" t="s">
        <v>23</v>
      </c>
      <c r="BE8574" t="s">
        <v>23</v>
      </c>
      <c r="BF8574">
        <v>0.42799999999999999</v>
      </c>
      <c r="BG8574">
        <v>-8.0459770114942497</v>
      </c>
      <c r="BH8574">
        <v>0</v>
      </c>
      <c r="BI8574" t="s">
        <v>23</v>
      </c>
      <c r="BJ8574">
        <v>-11.764705882352899</v>
      </c>
      <c r="BK8574">
        <v>-16.326530612244898</v>
      </c>
      <c r="BN8574">
        <v>1.92678227360308</v>
      </c>
      <c r="BO8574">
        <v>0</v>
      </c>
      <c r="BP8574">
        <v>8.4649999999999999</v>
      </c>
      <c r="BQ8574">
        <v>5.5670000000000002</v>
      </c>
      <c r="BR8574">
        <v>1</v>
      </c>
      <c r="BS8574" t="s">
        <v>23</v>
      </c>
      <c r="BV8574">
        <v>23.550999999999998</v>
      </c>
      <c r="BW8574">
        <v>11.462999999999999</v>
      </c>
      <c r="BX8574">
        <v>2.036</v>
      </c>
      <c r="BY8574">
        <v>3.2090000000000001</v>
      </c>
      <c r="BZ8574">
        <v>7.008</v>
      </c>
      <c r="CA8574">
        <v>5.8520000000000003</v>
      </c>
      <c r="CB8574">
        <v>7.6920000000000002</v>
      </c>
      <c r="CC8574">
        <v>-15.151999999999999</v>
      </c>
      <c r="CD8574">
        <v>-33.871000000000002</v>
      </c>
      <c r="CE8574">
        <v>-21.212</v>
      </c>
      <c r="CF8574">
        <v>9.3919999999999995</v>
      </c>
      <c r="CG8574">
        <v>-7.6529999999999996</v>
      </c>
      <c r="CH8574">
        <v>1563543</v>
      </c>
      <c r="CI8574" s="7">
        <v>1984361</v>
      </c>
      <c r="CJ8574">
        <v>420457</v>
      </c>
      <c r="CK8574">
        <v>286531</v>
      </c>
      <c r="CL8574">
        <v>-21.207000000000001</v>
      </c>
      <c r="CM8574">
        <v>8.9420000000000002</v>
      </c>
      <c r="CP8574" s="9">
        <v>12.845000000000001</v>
      </c>
      <c r="CQ8574" s="9">
        <v>13.257999999999999</v>
      </c>
      <c r="CR8574" s="9">
        <v>14.289</v>
      </c>
      <c r="CS8574">
        <v>4.8739999999999997</v>
      </c>
      <c r="CT8574">
        <v>4.1260000000000003</v>
      </c>
      <c r="CU8574">
        <v>0.51400000000000001</v>
      </c>
      <c r="CV8574">
        <v>0.495</v>
      </c>
      <c r="CW8574">
        <v>0.51400000000000001</v>
      </c>
      <c r="CX8574">
        <v>61.52</v>
      </c>
      <c r="CY8574">
        <v>2.5059999999999998</v>
      </c>
      <c r="DB8574" s="10">
        <v>25.663121387283237</v>
      </c>
      <c r="DC8574" s="9">
        <v>32273115</v>
      </c>
      <c r="DD8574" s="10">
        <v>4.1270140796759162E-2</v>
      </c>
      <c r="DE8574" s="12">
        <v>1297551.125</v>
      </c>
      <c r="DF8574" s="9">
        <v>3.0495329999999998</v>
      </c>
      <c r="DG8574" s="13">
        <v>2.828646</v>
      </c>
      <c r="DH8574">
        <v>30.892856999999999</v>
      </c>
      <c r="DK8574">
        <v>0.54439167157622881</v>
      </c>
      <c r="DL8574">
        <v>0.28626162558647539</v>
      </c>
      <c r="DM8574">
        <v>0.23507085244677337</v>
      </c>
      <c r="DN8574">
        <v>0.26486588382348575</v>
      </c>
    </row>
    <row r="8575" spans="1:118" x14ac:dyDescent="0.25">
      <c r="A8575" s="1">
        <v>44740</v>
      </c>
      <c r="B8575" t="s">
        <v>240</v>
      </c>
      <c r="C8575">
        <v>82</v>
      </c>
      <c r="D8575" t="s">
        <v>241</v>
      </c>
      <c r="E8575" t="s">
        <v>242</v>
      </c>
      <c r="F8575" t="s">
        <v>228</v>
      </c>
      <c r="I8575">
        <v>166.44674000684941</v>
      </c>
      <c r="J8575">
        <v>11671.15</v>
      </c>
      <c r="M8575">
        <v>147206</v>
      </c>
      <c r="N8575">
        <v>71097</v>
      </c>
      <c r="O8575">
        <v>58015</v>
      </c>
      <c r="P8575">
        <v>199803</v>
      </c>
      <c r="S8575">
        <v>111.859545454545</v>
      </c>
      <c r="T8575">
        <v>271749.98809549998</v>
      </c>
      <c r="U8575">
        <v>2.0711743333333299</v>
      </c>
      <c r="X8575">
        <v>10.810810999999999</v>
      </c>
      <c r="Y8575">
        <v>-7.344633</v>
      </c>
      <c r="Z8575">
        <v>-17.670683</v>
      </c>
      <c r="AA8575">
        <v>-24.632352999999998</v>
      </c>
      <c r="AB8575">
        <v>101.6</v>
      </c>
      <c r="AC8575">
        <v>132.19999999999999</v>
      </c>
      <c r="AD8575">
        <v>71.5</v>
      </c>
      <c r="AE8575">
        <v>71.5</v>
      </c>
      <c r="AF8575" s="4">
        <v>77.583333333333329</v>
      </c>
      <c r="AG8575" s="4">
        <v>77.191666666666663</v>
      </c>
      <c r="AH8575" s="4">
        <v>83.017391304347825</v>
      </c>
      <c r="AI8575" s="4">
        <v>89.665000000000006</v>
      </c>
      <c r="AJ8575" s="4">
        <v>97.92032520325202</v>
      </c>
      <c r="AK8575" s="4">
        <v>104.24079999999996</v>
      </c>
      <c r="AL8575" s="6">
        <v>85.2</v>
      </c>
      <c r="AM8575" s="6">
        <v>85.2</v>
      </c>
      <c r="AN8575" s="6">
        <v>91</v>
      </c>
      <c r="AO8575" s="6">
        <v>100.4</v>
      </c>
      <c r="AP8575" s="6">
        <v>113.2</v>
      </c>
      <c r="AQ8575" s="6">
        <v>126.8</v>
      </c>
      <c r="AR8575">
        <v>72.8</v>
      </c>
      <c r="AS8575">
        <v>72</v>
      </c>
      <c r="AT8575">
        <v>72</v>
      </c>
      <c r="AU8575">
        <v>72</v>
      </c>
      <c r="AV8575">
        <v>72</v>
      </c>
      <c r="AW8575">
        <v>72</v>
      </c>
      <c r="AZ8575" t="s">
        <v>23</v>
      </c>
      <c r="BA8575" t="s">
        <v>23</v>
      </c>
      <c r="BB8575" t="s">
        <v>23</v>
      </c>
      <c r="BC8575" t="s">
        <v>23</v>
      </c>
      <c r="BD8575" t="s">
        <v>23</v>
      </c>
      <c r="BE8575" t="s">
        <v>23</v>
      </c>
      <c r="BF8575">
        <v>0.377</v>
      </c>
      <c r="BG8575" t="s">
        <v>23</v>
      </c>
      <c r="BH8575" t="s">
        <v>23</v>
      </c>
      <c r="BI8575" t="s">
        <v>23</v>
      </c>
      <c r="BJ8575" t="s">
        <v>23</v>
      </c>
      <c r="BK8575" t="s">
        <v>23</v>
      </c>
      <c r="BN8575">
        <v>0.91463414634146301</v>
      </c>
      <c r="BO8575" t="s">
        <v>23</v>
      </c>
      <c r="BP8575" t="s">
        <v>23</v>
      </c>
      <c r="BQ8575" t="s">
        <v>23</v>
      </c>
      <c r="BR8575" t="s">
        <v>23</v>
      </c>
      <c r="BS8575" t="s">
        <v>23</v>
      </c>
      <c r="BV8575">
        <v>7.3079999999999998</v>
      </c>
      <c r="BW8575">
        <v>-9.6850000000000005</v>
      </c>
      <c r="BX8575">
        <v>41.484999999999999</v>
      </c>
      <c r="BY8575">
        <v>-2.9580000000000002</v>
      </c>
      <c r="BZ8575">
        <v>20.957999999999998</v>
      </c>
      <c r="CA8575">
        <v>-0.71499999999999997</v>
      </c>
      <c r="CB8575">
        <v>-20.3553</v>
      </c>
      <c r="CC8575" t="s">
        <v>576</v>
      </c>
      <c r="CD8575">
        <v>-15.981</v>
      </c>
      <c r="CE8575" t="s">
        <v>576</v>
      </c>
      <c r="CF8575">
        <v>90.427999999999997</v>
      </c>
      <c r="CG8575">
        <v>-91.7179</v>
      </c>
      <c r="CH8575">
        <v>9934.6409999999996</v>
      </c>
      <c r="CI8575" s="7">
        <v>583.01300000000003</v>
      </c>
      <c r="CJ8575">
        <v>2261.0650000000001</v>
      </c>
      <c r="CK8575">
        <v>1054.6790000000001</v>
      </c>
      <c r="CL8575" t="s">
        <v>576</v>
      </c>
      <c r="CM8575">
        <v>-20.355</v>
      </c>
      <c r="CP8575" s="9">
        <v>10.957000000000001</v>
      </c>
      <c r="CQ8575" s="9">
        <v>11.545</v>
      </c>
      <c r="CR8575" s="9">
        <v>6.7</v>
      </c>
      <c r="CS8575">
        <v>5.6639999999999997</v>
      </c>
      <c r="CT8575">
        <v>4.641</v>
      </c>
      <c r="CU8575">
        <v>0.67800000000000005</v>
      </c>
      <c r="CV8575">
        <v>0.71299999999999997</v>
      </c>
      <c r="CW8575">
        <v>0.67800000000000005</v>
      </c>
      <c r="CX8575">
        <v>41.426000000000002</v>
      </c>
      <c r="CY8575">
        <v>3.1480000000000001</v>
      </c>
      <c r="DB8575" s="10">
        <v>17.084012195121954</v>
      </c>
      <c r="DC8575" s="9">
        <v>216974.149</v>
      </c>
      <c r="DD8575" s="10">
        <v>3.8738872988966076E-2</v>
      </c>
      <c r="DE8575" s="12">
        <v>-12104.181</v>
      </c>
      <c r="DF8575" s="9">
        <v>3.5635129999999999</v>
      </c>
      <c r="DG8575" s="13">
        <v>2.965427</v>
      </c>
      <c r="DH8575">
        <v>54.376657999999999</v>
      </c>
      <c r="DK8575">
        <v>0.31530370753830528</v>
      </c>
      <c r="DL8575">
        <v>0.26886808961771425</v>
      </c>
      <c r="DM8575">
        <v>0.46178198791522607</v>
      </c>
      <c r="DN8575">
        <v>0.7494585430195202</v>
      </c>
    </row>
    <row r="8576" spans="1:118" x14ac:dyDescent="0.25">
      <c r="A8576" s="1">
        <v>44740</v>
      </c>
      <c r="B8576" t="s">
        <v>243</v>
      </c>
      <c r="C8576">
        <v>60.2</v>
      </c>
      <c r="D8576" t="s">
        <v>244</v>
      </c>
      <c r="E8576" t="s">
        <v>227</v>
      </c>
      <c r="F8576" t="s">
        <v>228</v>
      </c>
      <c r="I8576">
        <v>166.44674000684941</v>
      </c>
      <c r="J8576">
        <v>11671.15</v>
      </c>
      <c r="M8576">
        <v>320976</v>
      </c>
      <c r="N8576">
        <v>349995</v>
      </c>
      <c r="O8576">
        <v>576019</v>
      </c>
      <c r="P8576">
        <v>529827</v>
      </c>
      <c r="S8576">
        <v>111.859545454545</v>
      </c>
      <c r="T8576">
        <v>271749.98809549998</v>
      </c>
      <c r="U8576">
        <v>2.0711743333333299</v>
      </c>
      <c r="X8576">
        <v>2.5553659999999998</v>
      </c>
      <c r="Y8576">
        <v>-11.340206</v>
      </c>
      <c r="Z8576">
        <v>-6.9551780000000001</v>
      </c>
      <c r="AA8576">
        <v>6.3604240000000001</v>
      </c>
      <c r="AB8576">
        <v>81.5</v>
      </c>
      <c r="AC8576">
        <v>81.5</v>
      </c>
      <c r="AD8576">
        <v>55.8</v>
      </c>
      <c r="AE8576">
        <v>51.6</v>
      </c>
      <c r="AF8576" s="4">
        <v>58.716666666666669</v>
      </c>
      <c r="AG8576" s="4">
        <v>58.699999999999996</v>
      </c>
      <c r="AH8576" s="4">
        <v>63.860869565217392</v>
      </c>
      <c r="AI8576" s="4">
        <v>70.043333333333322</v>
      </c>
      <c r="AJ8576" s="4">
        <v>65.840650406504054</v>
      </c>
      <c r="AK8576" s="4">
        <v>63.93</v>
      </c>
      <c r="AL8576" s="6">
        <v>60.2</v>
      </c>
      <c r="AM8576" s="6">
        <v>60.2</v>
      </c>
      <c r="AN8576" s="6">
        <v>72</v>
      </c>
      <c r="AO8576" s="6">
        <v>79.599999999999994</v>
      </c>
      <c r="AP8576" s="6">
        <v>79.599999999999994</v>
      </c>
      <c r="AQ8576" s="6">
        <v>79.599999999999994</v>
      </c>
      <c r="AR8576">
        <v>58</v>
      </c>
      <c r="AS8576">
        <v>56.5</v>
      </c>
      <c r="AT8576">
        <v>56.5</v>
      </c>
      <c r="AU8576">
        <v>56.5</v>
      </c>
      <c r="AV8576">
        <v>52.7</v>
      </c>
      <c r="AW8576">
        <v>52.7</v>
      </c>
      <c r="AZ8576" t="s">
        <v>23</v>
      </c>
      <c r="BA8576" t="s">
        <v>23</v>
      </c>
      <c r="BB8576" t="s">
        <v>23</v>
      </c>
      <c r="BC8576">
        <v>40.94</v>
      </c>
      <c r="BD8576" t="s">
        <v>23</v>
      </c>
      <c r="BE8576" t="s">
        <v>23</v>
      </c>
      <c r="BF8576">
        <v>1.1299999999999999</v>
      </c>
      <c r="BG8576" t="s">
        <v>23</v>
      </c>
      <c r="BH8576" t="s">
        <v>23</v>
      </c>
      <c r="BI8576" t="s">
        <v>23</v>
      </c>
      <c r="BJ8576" t="s">
        <v>23</v>
      </c>
      <c r="BK8576" t="s">
        <v>23</v>
      </c>
      <c r="BN8576">
        <v>2.4916943521594699</v>
      </c>
      <c r="BO8576" t="s">
        <v>23</v>
      </c>
      <c r="BP8576" t="s">
        <v>23</v>
      </c>
      <c r="BQ8576" t="s">
        <v>23</v>
      </c>
      <c r="BR8576">
        <v>1</v>
      </c>
      <c r="BS8576" t="s">
        <v>23</v>
      </c>
      <c r="BV8576" t="s">
        <v>576</v>
      </c>
      <c r="BW8576" t="s">
        <v>576</v>
      </c>
      <c r="BX8576">
        <v>100.399</v>
      </c>
      <c r="BY8576" t="s">
        <v>576</v>
      </c>
      <c r="BZ8576">
        <v>-39.409999999999997</v>
      </c>
      <c r="CA8576">
        <v>-8.2759999999999998</v>
      </c>
      <c r="CB8576">
        <v>-6.8966000000000003</v>
      </c>
      <c r="CC8576" t="s">
        <v>576</v>
      </c>
      <c r="CD8576">
        <v>256.47800000000001</v>
      </c>
      <c r="CE8576" t="s">
        <v>576</v>
      </c>
      <c r="CF8576">
        <v>8.4385999999999992</v>
      </c>
      <c r="CG8576">
        <v>82.487799999999993</v>
      </c>
      <c r="CH8576">
        <v>1622307</v>
      </c>
      <c r="CI8576" s="7">
        <v>207287</v>
      </c>
      <c r="CJ8576">
        <v>55778</v>
      </c>
      <c r="CK8576">
        <v>1413310</v>
      </c>
      <c r="CL8576" t="s">
        <v>576</v>
      </c>
      <c r="CM8576">
        <v>-7.4980000000000002</v>
      </c>
      <c r="CP8576" s="9">
        <v>15.023</v>
      </c>
      <c r="CQ8576" s="9">
        <v>11.327999999999999</v>
      </c>
      <c r="CR8576" s="9">
        <v>-97.451999999999998</v>
      </c>
      <c r="CS8576">
        <v>2.98</v>
      </c>
      <c r="CT8576">
        <v>2.75</v>
      </c>
      <c r="CU8576">
        <v>0.29299999999999998</v>
      </c>
      <c r="CV8576">
        <v>0.15</v>
      </c>
      <c r="CW8576">
        <v>0.29299999999999998</v>
      </c>
      <c r="CX8576">
        <v>34.75</v>
      </c>
      <c r="CY8576">
        <v>5.4029999999999996</v>
      </c>
      <c r="DB8576" s="10">
        <v>53.909613543289694</v>
      </c>
      <c r="DC8576" s="9">
        <v>5227154</v>
      </c>
      <c r="DD8576" s="10">
        <v>3.0633495779921541E-2</v>
      </c>
      <c r="DE8576" s="12">
        <v>-479591.5</v>
      </c>
      <c r="DF8576" s="9">
        <v>3.6162670000000001</v>
      </c>
      <c r="DG8576" s="13">
        <v>1.457768</v>
      </c>
      <c r="DH8576">
        <v>18.580247</v>
      </c>
      <c r="DK8576">
        <v>-3.590488845561171</v>
      </c>
      <c r="DL8576">
        <v>0.16120162838336385</v>
      </c>
      <c r="DM8576">
        <v>0.28984990616404449</v>
      </c>
      <c r="DN8576">
        <v>0.92736954422804074</v>
      </c>
    </row>
    <row r="8577" spans="1:118" x14ac:dyDescent="0.25">
      <c r="A8577" s="1">
        <v>44740</v>
      </c>
      <c r="B8577" t="s">
        <v>245</v>
      </c>
      <c r="C8577">
        <v>33</v>
      </c>
      <c r="D8577" t="s">
        <v>246</v>
      </c>
      <c r="E8577" t="s">
        <v>55</v>
      </c>
      <c r="F8577" t="s">
        <v>228</v>
      </c>
      <c r="I8577">
        <v>166.44674000684941</v>
      </c>
      <c r="J8577">
        <v>11671.15</v>
      </c>
      <c r="M8577">
        <v>246324</v>
      </c>
      <c r="N8577">
        <v>268019</v>
      </c>
      <c r="O8577">
        <v>320983</v>
      </c>
      <c r="P8577">
        <v>247282</v>
      </c>
      <c r="S8577">
        <v>111.859545454545</v>
      </c>
      <c r="T8577">
        <v>271749.98809549998</v>
      </c>
      <c r="U8577">
        <v>2.0711743333333299</v>
      </c>
      <c r="X8577">
        <v>-0.60241</v>
      </c>
      <c r="Y8577">
        <v>-15.492958</v>
      </c>
      <c r="Z8577">
        <v>-21.428571000000002</v>
      </c>
      <c r="AA8577">
        <v>-27.868853000000001</v>
      </c>
      <c r="AB8577">
        <v>44.2</v>
      </c>
      <c r="AC8577">
        <v>48.05</v>
      </c>
      <c r="AD8577">
        <v>31.85</v>
      </c>
      <c r="AE8577">
        <v>31.85</v>
      </c>
      <c r="AF8577" s="4">
        <v>32.949999999999996</v>
      </c>
      <c r="AG8577" s="4">
        <v>33.5625</v>
      </c>
      <c r="AH8577" s="4">
        <v>35.513043478260876</v>
      </c>
      <c r="AI8577" s="4">
        <v>39.154166666666654</v>
      </c>
      <c r="AJ8577" s="4">
        <v>39.717886178861804</v>
      </c>
      <c r="AK8577" s="4">
        <v>40.705799999999996</v>
      </c>
      <c r="AL8577" s="6">
        <v>33.450000000000003</v>
      </c>
      <c r="AM8577" s="6">
        <v>35.35</v>
      </c>
      <c r="AN8577" s="6">
        <v>38.299999999999997</v>
      </c>
      <c r="AO8577" s="6">
        <v>44</v>
      </c>
      <c r="AP8577" s="6">
        <v>44</v>
      </c>
      <c r="AQ8577" s="6">
        <v>47.8</v>
      </c>
      <c r="AR8577">
        <v>32</v>
      </c>
      <c r="AS8577">
        <v>32</v>
      </c>
      <c r="AT8577">
        <v>32</v>
      </c>
      <c r="AU8577">
        <v>32</v>
      </c>
      <c r="AV8577">
        <v>32</v>
      </c>
      <c r="AW8577">
        <v>32</v>
      </c>
      <c r="AZ8577">
        <v>6</v>
      </c>
      <c r="BA8577">
        <v>44.625</v>
      </c>
      <c r="BB8577">
        <v>0.51121163480714005</v>
      </c>
      <c r="BC8577">
        <v>3.0555500347808802</v>
      </c>
      <c r="BD8577" t="s">
        <v>23</v>
      </c>
      <c r="BE8577" t="s">
        <v>23</v>
      </c>
      <c r="BF8577">
        <v>0.41899999999999998</v>
      </c>
      <c r="BG8577">
        <v>-11.4754098360656</v>
      </c>
      <c r="BH8577">
        <v>-9.7560975609756095</v>
      </c>
      <c r="BI8577" t="s">
        <v>23</v>
      </c>
      <c r="BJ8577">
        <v>-52.0833333333333</v>
      </c>
      <c r="BK8577">
        <v>-34.482758620689701</v>
      </c>
      <c r="BN8577">
        <v>8.3333333333333304</v>
      </c>
      <c r="BO8577">
        <v>22.222000000000001</v>
      </c>
      <c r="BP8577">
        <v>25.3566</v>
      </c>
      <c r="BQ8577">
        <v>40.101999999999997</v>
      </c>
      <c r="BR8577">
        <v>2.75</v>
      </c>
      <c r="BS8577" t="s">
        <v>23</v>
      </c>
      <c r="BV8577">
        <v>-19.359000000000002</v>
      </c>
      <c r="BW8577">
        <v>-12.036</v>
      </c>
      <c r="BX8577">
        <v>-5.923</v>
      </c>
      <c r="BY8577">
        <v>18.498000000000001</v>
      </c>
      <c r="BZ8577">
        <v>11.502000000000001</v>
      </c>
      <c r="CA8577">
        <v>30.170999999999999</v>
      </c>
      <c r="CB8577">
        <v>-37.421100000000003</v>
      </c>
      <c r="CC8577">
        <v>-56.015099999999997</v>
      </c>
      <c r="CD8577">
        <v>-52.180999999999997</v>
      </c>
      <c r="CE8577">
        <v>-12.664999999999999</v>
      </c>
      <c r="CF8577">
        <v>-11.3902</v>
      </c>
      <c r="CG8577" t="s">
        <v>576</v>
      </c>
      <c r="CH8577">
        <v>161520</v>
      </c>
      <c r="CI8577" s="7">
        <v>184943</v>
      </c>
      <c r="CJ8577">
        <v>41901</v>
      </c>
      <c r="CK8577">
        <v>23312</v>
      </c>
      <c r="CL8577">
        <v>-12.664999999999999</v>
      </c>
      <c r="CM8577">
        <v>-37.420999999999999</v>
      </c>
      <c r="CP8577" s="9">
        <v>19.302</v>
      </c>
      <c r="CQ8577" s="9">
        <v>21.422999999999998</v>
      </c>
      <c r="CR8577" s="9">
        <v>21.638999999999999</v>
      </c>
      <c r="CS8577">
        <v>3.597</v>
      </c>
      <c r="CT8577">
        <v>3.28</v>
      </c>
      <c r="CU8577">
        <v>0.27200000000000002</v>
      </c>
      <c r="CV8577">
        <v>0.29199999999999998</v>
      </c>
      <c r="CW8577">
        <v>0.27200000000000002</v>
      </c>
      <c r="CX8577">
        <v>9.2309999999999999</v>
      </c>
      <c r="CY8577">
        <v>0.76200000000000001</v>
      </c>
      <c r="DB8577" s="10">
        <v>20.944545454545455</v>
      </c>
      <c r="DC8577" s="9">
        <v>3457034</v>
      </c>
      <c r="DD8577" s="10">
        <v>1.9993150197539278E-2</v>
      </c>
      <c r="DE8577" s="12">
        <v>285357.125</v>
      </c>
      <c r="DF8577" s="9">
        <v>3.398558</v>
      </c>
      <c r="DG8577" s="13">
        <v>3.1816430000000002</v>
      </c>
      <c r="DH8577">
        <v>19.689737000000001</v>
      </c>
      <c r="DK8577">
        <v>-0.83180664027900519</v>
      </c>
      <c r="DL8577">
        <v>0.19940183751787161</v>
      </c>
      <c r="DM8577">
        <v>0.28548534024780808</v>
      </c>
      <c r="DN8577">
        <v>0.7982962474479488</v>
      </c>
    </row>
    <row r="8578" spans="1:118" x14ac:dyDescent="0.25">
      <c r="A8578" s="1">
        <v>44740</v>
      </c>
      <c r="B8578" t="s">
        <v>247</v>
      </c>
      <c r="C8578">
        <v>2.426666</v>
      </c>
      <c r="D8578" t="s">
        <v>248</v>
      </c>
      <c r="E8578" t="s">
        <v>236</v>
      </c>
      <c r="F8578" t="s">
        <v>228</v>
      </c>
      <c r="I8578">
        <v>166.44674000684941</v>
      </c>
      <c r="J8578">
        <v>11671.15</v>
      </c>
      <c r="M8578">
        <v>139819</v>
      </c>
      <c r="N8578">
        <v>90190</v>
      </c>
      <c r="O8578">
        <v>99082</v>
      </c>
      <c r="P8578">
        <v>243349</v>
      </c>
      <c r="S8578">
        <v>111.859545454545</v>
      </c>
      <c r="T8578">
        <v>271749.98809549998</v>
      </c>
      <c r="U8578">
        <v>2.0711743333333299</v>
      </c>
      <c r="X8578">
        <v>-1.086957</v>
      </c>
      <c r="Y8578">
        <v>-14.150943</v>
      </c>
      <c r="Z8578">
        <v>-34.883721000000001</v>
      </c>
      <c r="AA8578">
        <v>-54.545454999999997</v>
      </c>
      <c r="AB8578">
        <v>57.5</v>
      </c>
      <c r="AC8578">
        <v>93.28</v>
      </c>
      <c r="AD8578">
        <v>34.200000000000003</v>
      </c>
      <c r="AE8578">
        <v>34.200000000000003</v>
      </c>
      <c r="AF8578" s="4">
        <v>2.3972216666666664</v>
      </c>
      <c r="AG8578" s="4">
        <v>2.4322216666666669</v>
      </c>
      <c r="AH8578" s="4">
        <v>2.6344921304347819</v>
      </c>
      <c r="AI8578" s="4">
        <v>3.0229993333333334</v>
      </c>
      <c r="AJ8578" s="4">
        <v>3.6814628699186991</v>
      </c>
      <c r="AK8578" s="4">
        <v>4.3439728919999965</v>
      </c>
      <c r="AL8578" s="6">
        <v>2.4533330000000002</v>
      </c>
      <c r="AM8578" s="6">
        <v>2.6233330000000001</v>
      </c>
      <c r="AN8578" s="6">
        <v>2.8999990000000002</v>
      </c>
      <c r="AO8578" s="6">
        <v>3.7666659999999998</v>
      </c>
      <c r="AP8578" s="6">
        <v>4.6986660000000002</v>
      </c>
      <c r="AQ8578" s="6">
        <v>6.016</v>
      </c>
      <c r="AR8578">
        <v>2.3433329999999999</v>
      </c>
      <c r="AS8578">
        <v>2.3066659999999999</v>
      </c>
      <c r="AT8578">
        <v>2.3066659999999999</v>
      </c>
      <c r="AU8578">
        <v>2.3066659999999999</v>
      </c>
      <c r="AV8578">
        <v>2.3066659999999999</v>
      </c>
      <c r="AW8578">
        <v>2.3066659999999999</v>
      </c>
      <c r="AZ8578" t="s">
        <v>23</v>
      </c>
      <c r="BA8578" t="s">
        <v>23</v>
      </c>
      <c r="BB8578" t="s">
        <v>23</v>
      </c>
      <c r="BC8578" t="s">
        <v>23</v>
      </c>
      <c r="BD8578" t="s">
        <v>23</v>
      </c>
      <c r="BE8578" t="s">
        <v>23</v>
      </c>
      <c r="BF8578">
        <v>-8.7999999999999995E-2</v>
      </c>
      <c r="BG8578" t="s">
        <v>23</v>
      </c>
      <c r="BH8578" t="s">
        <v>23</v>
      </c>
      <c r="BI8578" t="s">
        <v>23</v>
      </c>
      <c r="BJ8578" t="s">
        <v>23</v>
      </c>
      <c r="BK8578" t="s">
        <v>23</v>
      </c>
      <c r="BN8578">
        <v>0</v>
      </c>
      <c r="BO8578" t="s">
        <v>23</v>
      </c>
      <c r="BP8578" t="s">
        <v>23</v>
      </c>
      <c r="BQ8578" t="s">
        <v>23</v>
      </c>
      <c r="BR8578" t="s">
        <v>23</v>
      </c>
      <c r="BS8578" t="s">
        <v>23</v>
      </c>
      <c r="BV8578">
        <v>-52.283999999999999</v>
      </c>
      <c r="BW8578">
        <v>-55.292999999999999</v>
      </c>
      <c r="BX8578">
        <v>-42.847000000000001</v>
      </c>
      <c r="BY8578">
        <v>5.2560000000000002</v>
      </c>
      <c r="BZ8578">
        <v>-50.168999999999997</v>
      </c>
      <c r="CA8578">
        <v>6.125</v>
      </c>
      <c r="CB8578" t="s">
        <v>576</v>
      </c>
      <c r="CC8578">
        <v>-80.126000000000005</v>
      </c>
      <c r="CD8578" t="s">
        <v>576</v>
      </c>
      <c r="CE8578">
        <v>-69.331999999999994</v>
      </c>
      <c r="CF8578" t="s">
        <v>576</v>
      </c>
      <c r="CG8578" t="s">
        <v>576</v>
      </c>
      <c r="CH8578">
        <v>-60116</v>
      </c>
      <c r="CI8578" s="7">
        <v>-195340</v>
      </c>
      <c r="CJ8578">
        <v>-13213</v>
      </c>
      <c r="CK8578">
        <v>-31179</v>
      </c>
      <c r="CL8578">
        <v>-69.224999999999994</v>
      </c>
      <c r="CM8578" t="s">
        <v>576</v>
      </c>
      <c r="CP8578" s="9">
        <v>-20.556999999999999</v>
      </c>
      <c r="CQ8578" s="9">
        <v>-12.388999999999999</v>
      </c>
      <c r="CR8578" s="9">
        <v>-37.665999999999997</v>
      </c>
      <c r="CS8578">
        <v>-6.3819999999999997</v>
      </c>
      <c r="CT8578">
        <v>-5.7569999999999997</v>
      </c>
      <c r="CU8578">
        <v>0.44800000000000001</v>
      </c>
      <c r="CV8578">
        <v>0.52700000000000002</v>
      </c>
      <c r="CW8578">
        <v>0.44800000000000001</v>
      </c>
      <c r="CX8578">
        <v>340.71800000000002</v>
      </c>
      <c r="CY8578" t="s">
        <v>576</v>
      </c>
      <c r="DB8578" s="10">
        <v>3.6126383551204269</v>
      </c>
      <c r="DC8578" s="9">
        <v>519197</v>
      </c>
      <c r="DD8578" s="10">
        <v>2.5327573156239346E-3</v>
      </c>
      <c r="DE8578" s="12">
        <v>347227.5</v>
      </c>
      <c r="DF8578" s="9">
        <v>1.107056</v>
      </c>
      <c r="DG8578" s="13">
        <v>1.4410130000000001</v>
      </c>
      <c r="DH8578" t="s">
        <v>576</v>
      </c>
      <c r="DK8578">
        <v>-0.11636354663154271</v>
      </c>
      <c r="DL8578">
        <v>0.41756927125491045</v>
      </c>
      <c r="DM8578">
        <v>0.65324187059965</v>
      </c>
      <c r="DN8578">
        <v>0.92067902105440269</v>
      </c>
    </row>
    <row r="8579" spans="1:118" x14ac:dyDescent="0.25">
      <c r="A8579" s="1">
        <v>44740</v>
      </c>
      <c r="B8579" t="s">
        <v>249</v>
      </c>
      <c r="C8579">
        <v>47.3</v>
      </c>
      <c r="D8579" t="s">
        <v>250</v>
      </c>
      <c r="E8579" t="s">
        <v>251</v>
      </c>
      <c r="F8579" t="s">
        <v>228</v>
      </c>
      <c r="I8579">
        <v>166.44674000684941</v>
      </c>
      <c r="J8579">
        <v>11671.15</v>
      </c>
      <c r="M8579">
        <v>211206</v>
      </c>
      <c r="N8579">
        <v>209890</v>
      </c>
      <c r="O8579">
        <v>495567</v>
      </c>
      <c r="P8579">
        <v>392690</v>
      </c>
      <c r="S8579">
        <v>111.859545454545</v>
      </c>
      <c r="T8579">
        <v>271749.98809549998</v>
      </c>
      <c r="U8579">
        <v>2.0711743333333299</v>
      </c>
      <c r="X8579">
        <v>-1.8672200000000001</v>
      </c>
      <c r="Y8579">
        <v>-3.4693879999999999</v>
      </c>
      <c r="Z8579">
        <v>6.292135</v>
      </c>
      <c r="AA8579">
        <v>-5.1153459999999997</v>
      </c>
      <c r="AB8579">
        <v>53.3</v>
      </c>
      <c r="AC8579">
        <v>53.3</v>
      </c>
      <c r="AD8579">
        <v>41.75</v>
      </c>
      <c r="AE8579">
        <v>34.65</v>
      </c>
      <c r="AF8579" s="4">
        <v>47.225000000000001</v>
      </c>
      <c r="AG8579" s="4">
        <v>47.308333333333337</v>
      </c>
      <c r="AH8579" s="4">
        <v>48.363043478260863</v>
      </c>
      <c r="AI8579" s="4">
        <v>48.259166666666673</v>
      </c>
      <c r="AJ8579" s="4">
        <v>44.382113821138248</v>
      </c>
      <c r="AK8579" s="4">
        <v>43.490999999999993</v>
      </c>
      <c r="AL8579" s="6">
        <v>48.2</v>
      </c>
      <c r="AM8579" s="6">
        <v>48.2</v>
      </c>
      <c r="AN8579" s="6">
        <v>50.7</v>
      </c>
      <c r="AO8579" s="6">
        <v>53.3</v>
      </c>
      <c r="AP8579" s="6">
        <v>53.3</v>
      </c>
      <c r="AQ8579" s="6">
        <v>53.3</v>
      </c>
      <c r="AR8579">
        <v>46.85</v>
      </c>
      <c r="AS8579">
        <v>46.3</v>
      </c>
      <c r="AT8579">
        <v>46.3</v>
      </c>
      <c r="AU8579">
        <v>45.35</v>
      </c>
      <c r="AV8579">
        <v>37.5</v>
      </c>
      <c r="AW8579">
        <v>34.799999999999997</v>
      </c>
      <c r="AZ8579" t="s">
        <v>23</v>
      </c>
      <c r="BA8579" t="s">
        <v>23</v>
      </c>
      <c r="BB8579">
        <v>8.2362345887487791</v>
      </c>
      <c r="BC8579" t="s">
        <v>23</v>
      </c>
      <c r="BD8579" t="s">
        <v>23</v>
      </c>
      <c r="BE8579" t="s">
        <v>23</v>
      </c>
      <c r="BF8579">
        <v>0.93400000000000005</v>
      </c>
      <c r="BG8579">
        <v>50</v>
      </c>
      <c r="BH8579">
        <v>60.869565217391298</v>
      </c>
      <c r="BI8579" t="s">
        <v>23</v>
      </c>
      <c r="BJ8579" t="s">
        <v>23</v>
      </c>
      <c r="BK8579" t="s">
        <v>23</v>
      </c>
      <c r="BN8579">
        <v>3.1712473572938702</v>
      </c>
      <c r="BO8579">
        <v>100</v>
      </c>
      <c r="BP8579" t="s">
        <v>23</v>
      </c>
      <c r="BQ8579" t="s">
        <v>23</v>
      </c>
      <c r="BR8579">
        <v>1.5</v>
      </c>
      <c r="BS8579" t="s">
        <v>23</v>
      </c>
      <c r="BV8579">
        <v>6.7229999999999999</v>
      </c>
      <c r="BW8579" t="s">
        <v>23</v>
      </c>
      <c r="BX8579">
        <v>41.066000000000003</v>
      </c>
      <c r="BY8579">
        <v>13.786</v>
      </c>
      <c r="BZ8579">
        <v>9.6809999999999992</v>
      </c>
      <c r="CA8579">
        <v>3.907</v>
      </c>
      <c r="CB8579">
        <v>17.902000000000001</v>
      </c>
      <c r="CC8579" t="s">
        <v>23</v>
      </c>
      <c r="CD8579">
        <v>167.95099999999999</v>
      </c>
      <c r="CE8579">
        <v>95.125100000000003</v>
      </c>
      <c r="CF8579">
        <v>288.75259999999997</v>
      </c>
      <c r="CG8579">
        <v>32.126899999999999</v>
      </c>
      <c r="CH8579">
        <v>202368.83199999999</v>
      </c>
      <c r="CI8579" s="7">
        <v>115444.034</v>
      </c>
      <c r="CJ8579">
        <v>74690.225000000006</v>
      </c>
      <c r="CK8579" t="s">
        <v>23</v>
      </c>
      <c r="CL8579">
        <v>75.296000000000006</v>
      </c>
      <c r="CM8579">
        <v>47.591999999999999</v>
      </c>
      <c r="CP8579" s="9">
        <v>14.167</v>
      </c>
      <c r="CQ8579" s="9">
        <v>15.35</v>
      </c>
      <c r="CR8579" s="9">
        <v>14.010999999999999</v>
      </c>
      <c r="CS8579">
        <v>9.9730000000000008</v>
      </c>
      <c r="CT8579">
        <v>6.9710000000000001</v>
      </c>
      <c r="CU8579">
        <v>0.78700000000000003</v>
      </c>
      <c r="CV8579">
        <v>0.80500000000000005</v>
      </c>
      <c r="CW8579">
        <v>0.78700000000000003</v>
      </c>
      <c r="CX8579">
        <v>37.137999999999998</v>
      </c>
      <c r="CY8579">
        <v>1.06</v>
      </c>
      <c r="DB8579" s="10">
        <v>72.37765644820297</v>
      </c>
      <c r="DC8579" s="9">
        <v>3034003.5410000002</v>
      </c>
      <c r="DD8579" s="10">
        <v>9.0269193261960007E-2</v>
      </c>
      <c r="DE8579" s="12">
        <v>402224.30499999999</v>
      </c>
      <c r="DF8579" s="9">
        <v>1.584908</v>
      </c>
      <c r="DG8579" s="13">
        <v>1.490985</v>
      </c>
      <c r="DH8579">
        <v>12.660600000000001</v>
      </c>
      <c r="DK8579">
        <v>-0.30025062172301931</v>
      </c>
      <c r="DL8579">
        <v>0.47781102114327018</v>
      </c>
      <c r="DM8579">
        <v>0.47410580085321391</v>
      </c>
      <c r="DN8579">
        <v>0.53916841421353168</v>
      </c>
    </row>
    <row r="8580" spans="1:118" x14ac:dyDescent="0.25">
      <c r="A8580" s="1">
        <v>44740</v>
      </c>
      <c r="B8580" t="s">
        <v>252</v>
      </c>
      <c r="C8580">
        <v>37.25</v>
      </c>
      <c r="D8580" t="s">
        <v>253</v>
      </c>
      <c r="E8580" t="s">
        <v>254</v>
      </c>
      <c r="F8580" t="s">
        <v>228</v>
      </c>
      <c r="I8580">
        <v>166.44674000684941</v>
      </c>
      <c r="J8580">
        <v>11671.15</v>
      </c>
      <c r="M8580">
        <v>260712</v>
      </c>
      <c r="N8580">
        <v>366157</v>
      </c>
      <c r="O8580">
        <v>393641</v>
      </c>
      <c r="P8580">
        <v>482327</v>
      </c>
      <c r="S8580">
        <v>111.859545454545</v>
      </c>
      <c r="T8580">
        <v>271749.98809549998</v>
      </c>
      <c r="U8580">
        <v>2.0711743333333299</v>
      </c>
      <c r="X8580">
        <v>1.637108</v>
      </c>
      <c r="Y8580">
        <v>-10.564226</v>
      </c>
      <c r="Z8580">
        <v>-8.8127300000000002</v>
      </c>
      <c r="AA8580">
        <v>-10.991637000000001</v>
      </c>
      <c r="AB8580">
        <v>45.8</v>
      </c>
      <c r="AC8580">
        <v>50.5</v>
      </c>
      <c r="AD8580">
        <v>34.9</v>
      </c>
      <c r="AE8580">
        <v>34.9</v>
      </c>
      <c r="AF8580" s="4">
        <v>36.358333333333334</v>
      </c>
      <c r="AG8580" s="4">
        <v>36.99583333333333</v>
      </c>
      <c r="AH8580" s="4">
        <v>39.902173913043477</v>
      </c>
      <c r="AI8580" s="4">
        <v>41.424166666666672</v>
      </c>
      <c r="AJ8580" s="4">
        <v>40.996747967479656</v>
      </c>
      <c r="AK8580" s="4">
        <v>41.506999999999991</v>
      </c>
      <c r="AL8580" s="6">
        <v>37.25</v>
      </c>
      <c r="AM8580" s="6">
        <v>39.4</v>
      </c>
      <c r="AN8580" s="6">
        <v>44.7</v>
      </c>
      <c r="AO8580" s="6">
        <v>44.9</v>
      </c>
      <c r="AP8580" s="6">
        <v>44.9</v>
      </c>
      <c r="AQ8580" s="6">
        <v>49.5</v>
      </c>
      <c r="AR8580">
        <v>35.4</v>
      </c>
      <c r="AS8580">
        <v>35.4</v>
      </c>
      <c r="AT8580">
        <v>35.4</v>
      </c>
      <c r="AU8580">
        <v>35.4</v>
      </c>
      <c r="AV8580">
        <v>35.4</v>
      </c>
      <c r="AW8580">
        <v>35.4</v>
      </c>
      <c r="AZ8580" t="s">
        <v>23</v>
      </c>
      <c r="BA8580" t="s">
        <v>23</v>
      </c>
      <c r="BB8580" t="s">
        <v>23</v>
      </c>
      <c r="BC8580" t="s">
        <v>23</v>
      </c>
      <c r="BD8580" t="s">
        <v>23</v>
      </c>
      <c r="BE8580" t="s">
        <v>23</v>
      </c>
      <c r="BF8580">
        <v>0.63400000000000001</v>
      </c>
      <c r="BG8580" t="s">
        <v>23</v>
      </c>
      <c r="BH8580" t="s">
        <v>23</v>
      </c>
      <c r="BI8580" t="s">
        <v>23</v>
      </c>
      <c r="BJ8580" t="s">
        <v>23</v>
      </c>
      <c r="BK8580" t="s">
        <v>23</v>
      </c>
      <c r="BN8580">
        <v>0</v>
      </c>
      <c r="BO8580" t="s">
        <v>23</v>
      </c>
      <c r="BP8580" t="s">
        <v>23</v>
      </c>
      <c r="BQ8580" t="s">
        <v>23</v>
      </c>
      <c r="BR8580" t="s">
        <v>23</v>
      </c>
      <c r="BS8580" t="s">
        <v>23</v>
      </c>
      <c r="BV8580">
        <v>32.183999999999997</v>
      </c>
      <c r="BW8580">
        <v>29.553000000000001</v>
      </c>
      <c r="BX8580">
        <v>6.2130000000000001</v>
      </c>
      <c r="BY8580">
        <v>2.6269999999999998</v>
      </c>
      <c r="BZ8580">
        <v>-6.4210000000000003</v>
      </c>
      <c r="CA8580">
        <v>-11.670999999999999</v>
      </c>
      <c r="CB8580">
        <v>134.655</v>
      </c>
      <c r="CC8580" t="s">
        <v>576</v>
      </c>
      <c r="CD8580">
        <v>-46.978999999999999</v>
      </c>
      <c r="CE8580">
        <v>9.0210000000000008</v>
      </c>
      <c r="CF8580">
        <v>-23.523</v>
      </c>
      <c r="CG8580">
        <v>-17.006</v>
      </c>
      <c r="CH8580">
        <v>34368.495000000003</v>
      </c>
      <c r="CI8580" s="7">
        <v>31524.634999999998</v>
      </c>
      <c r="CJ8580">
        <v>17437.670999999998</v>
      </c>
      <c r="CK8580">
        <v>13845.723</v>
      </c>
      <c r="CL8580">
        <v>9.0210000000000008</v>
      </c>
      <c r="CM8580">
        <v>134.655</v>
      </c>
      <c r="CP8580" s="9">
        <v>14.775</v>
      </c>
      <c r="CQ8580" s="9">
        <v>14.491</v>
      </c>
      <c r="CR8580" s="9">
        <v>13.561999999999999</v>
      </c>
      <c r="CS8580">
        <v>5.8230000000000004</v>
      </c>
      <c r="CT8580">
        <v>4.8949999999999996</v>
      </c>
      <c r="CU8580">
        <v>0.53</v>
      </c>
      <c r="CV8580">
        <v>0.52900000000000003</v>
      </c>
      <c r="CW8580">
        <v>0.53</v>
      </c>
      <c r="CX8580">
        <v>47.801000000000002</v>
      </c>
      <c r="CY8580">
        <v>3.2280000000000002</v>
      </c>
      <c r="DB8580" s="10">
        <v>42.810208175716902</v>
      </c>
      <c r="DC8580" s="9">
        <v>1167268.2420000001</v>
      </c>
      <c r="DD8580" s="10">
        <v>3.756951951751978E-2</v>
      </c>
      <c r="DE8580" s="12">
        <v>-142307.58499999999</v>
      </c>
      <c r="DF8580" s="9">
        <v>1.849186</v>
      </c>
      <c r="DG8580" s="13">
        <v>1.5364629999999999</v>
      </c>
      <c r="DH8580">
        <v>14.688485999999999</v>
      </c>
      <c r="DK8580">
        <v>-1.013100822240883</v>
      </c>
      <c r="DL8580">
        <v>0.22264853520556685</v>
      </c>
      <c r="DM8580">
        <v>0.23092103233272221</v>
      </c>
      <c r="DN8580">
        <v>0.60995624994660225</v>
      </c>
    </row>
    <row r="8581" spans="1:118" x14ac:dyDescent="0.25">
      <c r="A8581" s="1">
        <v>44740</v>
      </c>
      <c r="B8581" t="s">
        <v>255</v>
      </c>
      <c r="C8581">
        <v>29.7</v>
      </c>
      <c r="D8581" t="s">
        <v>256</v>
      </c>
      <c r="E8581" t="s">
        <v>242</v>
      </c>
      <c r="F8581" t="s">
        <v>228</v>
      </c>
      <c r="I8581">
        <v>166.44674000684941</v>
      </c>
      <c r="J8581">
        <v>11671.15</v>
      </c>
      <c r="M8581">
        <v>734440</v>
      </c>
      <c r="N8581">
        <v>593639</v>
      </c>
      <c r="O8581">
        <v>758047</v>
      </c>
      <c r="P8581">
        <v>518008</v>
      </c>
      <c r="S8581">
        <v>111.859545454545</v>
      </c>
      <c r="T8581">
        <v>271749.98809549998</v>
      </c>
      <c r="U8581">
        <v>2.0711743333333299</v>
      </c>
      <c r="X8581">
        <v>-0.66889600000000005</v>
      </c>
      <c r="Y8581">
        <v>-12.647059</v>
      </c>
      <c r="Z8581">
        <v>-6.8965519999999998</v>
      </c>
      <c r="AA8581">
        <v>-27.560976</v>
      </c>
      <c r="AB8581">
        <v>38.35</v>
      </c>
      <c r="AC8581">
        <v>44.15</v>
      </c>
      <c r="AD8581">
        <v>27.85</v>
      </c>
      <c r="AE8581">
        <v>27.85</v>
      </c>
      <c r="AF8581" s="4">
        <v>28.958333333333329</v>
      </c>
      <c r="AG8581" s="4">
        <v>29.612499999999997</v>
      </c>
      <c r="AH8581" s="4">
        <v>32.147826086956528</v>
      </c>
      <c r="AI8581" s="4">
        <v>33.61</v>
      </c>
      <c r="AJ8581" s="4">
        <v>34.671951219512195</v>
      </c>
      <c r="AK8581" s="4">
        <v>36.852599999999995</v>
      </c>
      <c r="AL8581" s="6">
        <v>29.9</v>
      </c>
      <c r="AM8581" s="6">
        <v>31.25</v>
      </c>
      <c r="AN8581" s="6">
        <v>36.5</v>
      </c>
      <c r="AO8581" s="6">
        <v>38</v>
      </c>
      <c r="AP8581" s="6">
        <v>39.799999999999997</v>
      </c>
      <c r="AQ8581" s="6">
        <v>43.45</v>
      </c>
      <c r="AR8581">
        <v>28.2</v>
      </c>
      <c r="AS8581">
        <v>28.2</v>
      </c>
      <c r="AT8581">
        <v>28.2</v>
      </c>
      <c r="AU8581">
        <v>28.2</v>
      </c>
      <c r="AV8581">
        <v>28.2</v>
      </c>
      <c r="AW8581">
        <v>28.2</v>
      </c>
      <c r="AZ8581">
        <v>1</v>
      </c>
      <c r="BA8581">
        <v>35</v>
      </c>
      <c r="BB8581">
        <v>10.3010936431989</v>
      </c>
      <c r="BC8581">
        <v>6.1927374301676004</v>
      </c>
      <c r="BD8581" t="s">
        <v>23</v>
      </c>
      <c r="BE8581" t="s">
        <v>23</v>
      </c>
      <c r="BF8581">
        <v>0.83899999999999997</v>
      </c>
      <c r="BG8581" t="s">
        <v>23</v>
      </c>
      <c r="BH8581">
        <v>11.4285714285714</v>
      </c>
      <c r="BI8581" t="s">
        <v>23</v>
      </c>
      <c r="BJ8581" t="s">
        <v>23</v>
      </c>
      <c r="BK8581" t="s">
        <v>23</v>
      </c>
      <c r="BN8581">
        <v>5.0505050505050502</v>
      </c>
      <c r="BO8581">
        <v>50</v>
      </c>
      <c r="BP8581" t="s">
        <v>23</v>
      </c>
      <c r="BQ8581" t="s">
        <v>23</v>
      </c>
      <c r="BR8581">
        <v>1.5</v>
      </c>
      <c r="BS8581">
        <v>0</v>
      </c>
      <c r="BV8581">
        <v>3.5950000000000002</v>
      </c>
      <c r="BW8581">
        <v>19.675000000000001</v>
      </c>
      <c r="BX8581">
        <v>32.554000000000002</v>
      </c>
      <c r="BY8581">
        <v>33.183</v>
      </c>
      <c r="BZ8581">
        <v>8.4130000000000003</v>
      </c>
      <c r="CA8581">
        <v>14.425000000000001</v>
      </c>
      <c r="CB8581">
        <v>15.573</v>
      </c>
      <c r="CC8581">
        <v>41.107999999999997</v>
      </c>
      <c r="CD8581">
        <v>21.841999999999999</v>
      </c>
      <c r="CE8581">
        <v>75.215000000000003</v>
      </c>
      <c r="CF8581">
        <v>226.51300000000001</v>
      </c>
      <c r="CG8581" t="s">
        <v>576</v>
      </c>
      <c r="CH8581">
        <v>170342</v>
      </c>
      <c r="CI8581" s="7">
        <v>90168</v>
      </c>
      <c r="CJ8581">
        <v>50349</v>
      </c>
      <c r="CK8581">
        <v>44607</v>
      </c>
      <c r="CL8581">
        <v>88.915999999999997</v>
      </c>
      <c r="CM8581">
        <v>20.795999999999999</v>
      </c>
      <c r="CP8581" s="9">
        <v>6.04</v>
      </c>
      <c r="CQ8581" s="9">
        <v>5.6379999999999999</v>
      </c>
      <c r="CR8581" s="9">
        <v>6.173</v>
      </c>
      <c r="CS8581">
        <v>7.883</v>
      </c>
      <c r="CT8581">
        <v>5.2770000000000001</v>
      </c>
      <c r="CU8581">
        <v>1.3979999999999999</v>
      </c>
      <c r="CV8581">
        <v>1.4570000000000001</v>
      </c>
      <c r="CW8581">
        <v>1.3979999999999999</v>
      </c>
      <c r="CX8581">
        <v>90.965999999999994</v>
      </c>
      <c r="CY8581">
        <v>2.8170000000000002</v>
      </c>
      <c r="DB8581" s="10">
        <v>65.988215488215488</v>
      </c>
      <c r="DC8581" s="9">
        <v>2382491</v>
      </c>
      <c r="DD8581" s="10">
        <v>4.9356324955687134E-2</v>
      </c>
      <c r="DE8581" s="12">
        <v>-15044.125</v>
      </c>
      <c r="DF8581" s="9">
        <v>0.53744000000000003</v>
      </c>
      <c r="DG8581" s="13">
        <v>0.46875</v>
      </c>
      <c r="DH8581">
        <v>8.8498210000000004</v>
      </c>
      <c r="DK8581">
        <v>-1.7430880422129333</v>
      </c>
      <c r="DL8581">
        <v>0.19281628714432839</v>
      </c>
      <c r="DM8581">
        <v>4.3430910998542231E-2</v>
      </c>
      <c r="DN8581">
        <v>0.94010373460311858</v>
      </c>
    </row>
    <row r="8582" spans="1:118" x14ac:dyDescent="0.25">
      <c r="A8582" s="1">
        <v>44740</v>
      </c>
      <c r="B8582" t="s">
        <v>257</v>
      </c>
      <c r="C8582">
        <v>20.399999999999999</v>
      </c>
      <c r="D8582" t="s">
        <v>258</v>
      </c>
      <c r="E8582" t="s">
        <v>55</v>
      </c>
      <c r="F8582" t="s">
        <v>228</v>
      </c>
      <c r="I8582">
        <v>166.44674000684941</v>
      </c>
      <c r="J8582">
        <v>11671.15</v>
      </c>
      <c r="M8582">
        <v>989558</v>
      </c>
      <c r="N8582">
        <v>535644</v>
      </c>
      <c r="O8582">
        <v>613599</v>
      </c>
      <c r="P8582">
        <v>631252</v>
      </c>
      <c r="S8582">
        <v>111.859545454545</v>
      </c>
      <c r="T8582">
        <v>271749.98809549998</v>
      </c>
      <c r="U8582">
        <v>2.0711743333333299</v>
      </c>
      <c r="X8582">
        <v>-2.6717559999999998</v>
      </c>
      <c r="Y8582">
        <v>-19.842828999999998</v>
      </c>
      <c r="Z8582">
        <v>-18.886679999999998</v>
      </c>
      <c r="AA8582">
        <v>-32.784185000000001</v>
      </c>
      <c r="AB8582">
        <v>29.05</v>
      </c>
      <c r="AC8582">
        <v>31.8</v>
      </c>
      <c r="AD8582">
        <v>19.899999999999999</v>
      </c>
      <c r="AE8582">
        <v>19.899999999999999</v>
      </c>
      <c r="AF8582" s="4">
        <v>20.326666666666668</v>
      </c>
      <c r="AG8582" s="4">
        <v>20.903333333333336</v>
      </c>
      <c r="AH8582" s="4">
        <v>22.720000000000002</v>
      </c>
      <c r="AI8582" s="4">
        <v>25.425333333333334</v>
      </c>
      <c r="AJ8582" s="4">
        <v>24.105772357723584</v>
      </c>
      <c r="AK8582" s="4">
        <v>25.367999999999984</v>
      </c>
      <c r="AL8582" s="6">
        <v>20.96</v>
      </c>
      <c r="AM8582" s="6">
        <v>22</v>
      </c>
      <c r="AN8582" s="6">
        <v>25.45</v>
      </c>
      <c r="AO8582" s="6">
        <v>28.5</v>
      </c>
      <c r="AP8582" s="6">
        <v>28.5</v>
      </c>
      <c r="AQ8582" s="6">
        <v>31.35</v>
      </c>
      <c r="AR8582">
        <v>20</v>
      </c>
      <c r="AS8582">
        <v>20</v>
      </c>
      <c r="AT8582">
        <v>20</v>
      </c>
      <c r="AU8582">
        <v>20</v>
      </c>
      <c r="AV8582">
        <v>20</v>
      </c>
      <c r="AW8582">
        <v>20</v>
      </c>
      <c r="AZ8582">
        <v>4</v>
      </c>
      <c r="BA8582">
        <v>27.8</v>
      </c>
      <c r="BB8582">
        <v>-2.4964844440082401</v>
      </c>
      <c r="BC8582">
        <v>2.2746546830652798</v>
      </c>
      <c r="BD8582" t="s">
        <v>23</v>
      </c>
      <c r="BE8582" t="s">
        <v>23</v>
      </c>
      <c r="BF8582">
        <v>0.123</v>
      </c>
      <c r="BG8582">
        <v>-13.636363636363599</v>
      </c>
      <c r="BH8582">
        <v>-14.084507042253501</v>
      </c>
      <c r="BI8582" t="s">
        <v>23</v>
      </c>
      <c r="BJ8582" t="s">
        <v>23</v>
      </c>
      <c r="BK8582">
        <v>-30</v>
      </c>
      <c r="BN8582">
        <v>6.12745098039216</v>
      </c>
      <c r="BO8582">
        <v>150</v>
      </c>
      <c r="BP8582">
        <v>-3.8248000000000002</v>
      </c>
      <c r="BQ8582">
        <v>32.234999999999999</v>
      </c>
      <c r="BR8582">
        <v>1.25</v>
      </c>
      <c r="BS8582" t="s">
        <v>23</v>
      </c>
      <c r="BV8582">
        <v>-36.642000000000003</v>
      </c>
      <c r="BW8582">
        <v>-38.097000000000001</v>
      </c>
      <c r="BX8582">
        <v>-20.643000000000001</v>
      </c>
      <c r="BY8582">
        <v>-13.27</v>
      </c>
      <c r="BZ8582">
        <v>7.782</v>
      </c>
      <c r="CA8582">
        <v>54.069000000000003</v>
      </c>
      <c r="CB8582">
        <v>-74.0197</v>
      </c>
      <c r="CC8582">
        <v>-75.600700000000003</v>
      </c>
      <c r="CD8582">
        <v>-28.157399999999999</v>
      </c>
      <c r="CE8582">
        <v>-6.4387999999999996</v>
      </c>
      <c r="CF8582">
        <v>-9.8820999999999994</v>
      </c>
      <c r="CG8582">
        <v>69.257199999999997</v>
      </c>
      <c r="CH8582">
        <v>160280.269</v>
      </c>
      <c r="CI8582" s="7">
        <v>220493.117</v>
      </c>
      <c r="CJ8582">
        <v>17152.165000000001</v>
      </c>
      <c r="CK8582">
        <v>6504.5169999999998</v>
      </c>
      <c r="CL8582">
        <v>-27.308</v>
      </c>
      <c r="CM8582">
        <v>-74.02</v>
      </c>
      <c r="CP8582" s="9">
        <v>28.696000000000002</v>
      </c>
      <c r="CQ8582" s="9">
        <v>34.960999999999999</v>
      </c>
      <c r="CR8582" s="9">
        <v>38.063000000000002</v>
      </c>
      <c r="CS8582">
        <v>4.2949999999999999</v>
      </c>
      <c r="CT8582">
        <v>4.0069999999999997</v>
      </c>
      <c r="CU8582">
        <v>0.223</v>
      </c>
      <c r="CV8582">
        <v>0.254</v>
      </c>
      <c r="CW8582">
        <v>0.223</v>
      </c>
      <c r="CX8582">
        <v>0.28199999999999997</v>
      </c>
      <c r="CY8582">
        <v>2.5000000000000001E-2</v>
      </c>
      <c r="DB8582" s="10">
        <v>9.2039516806722688</v>
      </c>
      <c r="DC8582" s="9">
        <v>1928749.767</v>
      </c>
      <c r="DD8582" s="10">
        <v>1.3628769501233075E-2</v>
      </c>
      <c r="DE8582" s="12">
        <v>129059.82399999999</v>
      </c>
      <c r="DF8582" s="9">
        <v>6.5764019999999999</v>
      </c>
      <c r="DG8582" s="13">
        <v>6.6062180000000001</v>
      </c>
      <c r="DH8582">
        <v>41.463414999999998</v>
      </c>
      <c r="DK8582">
        <v>-1.8732531896895281</v>
      </c>
      <c r="DL8582">
        <v>8.725050751079591E-2</v>
      </c>
      <c r="DM8582">
        <v>0.36680751681758955</v>
      </c>
      <c r="DN8582">
        <v>0.7936668476931753</v>
      </c>
    </row>
    <row r="8583" spans="1:118" x14ac:dyDescent="0.25">
      <c r="A8583" s="1">
        <v>44740</v>
      </c>
      <c r="B8583" t="s">
        <v>259</v>
      </c>
      <c r="C8583">
        <v>42.399999000000001</v>
      </c>
      <c r="D8583" t="s">
        <v>260</v>
      </c>
      <c r="E8583" t="s">
        <v>236</v>
      </c>
      <c r="F8583" t="s">
        <v>228</v>
      </c>
      <c r="I8583">
        <v>166.44674000684941</v>
      </c>
      <c r="J8583">
        <v>11671.15</v>
      </c>
      <c r="M8583">
        <v>254692</v>
      </c>
      <c r="N8583">
        <v>407361</v>
      </c>
      <c r="O8583">
        <v>726867</v>
      </c>
      <c r="P8583">
        <v>879956</v>
      </c>
      <c r="S8583">
        <v>111.859545454545</v>
      </c>
      <c r="T8583">
        <v>271749.98809549998</v>
      </c>
      <c r="U8583">
        <v>2.0711743333333299</v>
      </c>
      <c r="X8583">
        <v>-2.752294</v>
      </c>
      <c r="Y8583">
        <v>-18.565942</v>
      </c>
      <c r="Z8583">
        <v>-17.509727999999999</v>
      </c>
      <c r="AA8583">
        <v>-25.176472</v>
      </c>
      <c r="AB8583">
        <v>62.866666000000002</v>
      </c>
      <c r="AC8583">
        <v>62.866666000000002</v>
      </c>
      <c r="AD8583">
        <v>40.666665999999999</v>
      </c>
      <c r="AE8583">
        <v>40.666665999999999</v>
      </c>
      <c r="AF8583" s="4">
        <v>42.211110166666664</v>
      </c>
      <c r="AG8583" s="4">
        <v>43.855554583333323</v>
      </c>
      <c r="AH8583" s="4">
        <v>46.35072360869566</v>
      </c>
      <c r="AI8583" s="4">
        <v>51.562221200000018</v>
      </c>
      <c r="AJ8583" s="4">
        <v>51.705493505494537</v>
      </c>
      <c r="AK8583" s="4">
        <v>51.705493505494537</v>
      </c>
      <c r="AL8583" s="6">
        <v>43.599998999999997</v>
      </c>
      <c r="AM8583" s="6">
        <v>47.866666000000002</v>
      </c>
      <c r="AN8583" s="6">
        <v>50.866666000000002</v>
      </c>
      <c r="AO8583" s="6">
        <v>61.066665999999998</v>
      </c>
      <c r="AP8583" s="6">
        <v>61.066665999999998</v>
      </c>
      <c r="AQ8583" s="6">
        <v>61.066665999999998</v>
      </c>
      <c r="AR8583">
        <v>41.466665999999996</v>
      </c>
      <c r="AS8583">
        <v>41.466665999999996</v>
      </c>
      <c r="AT8583">
        <v>41.466665999999996</v>
      </c>
      <c r="AU8583">
        <v>41.466665999999996</v>
      </c>
      <c r="AV8583">
        <v>41.466665999999996</v>
      </c>
      <c r="AW8583">
        <v>41.466665999999996</v>
      </c>
      <c r="AZ8583" t="s">
        <v>23</v>
      </c>
      <c r="BA8583" t="s">
        <v>23</v>
      </c>
      <c r="BB8583" t="s">
        <v>23</v>
      </c>
      <c r="BC8583" t="s">
        <v>23</v>
      </c>
      <c r="BD8583" t="s">
        <v>23</v>
      </c>
      <c r="BE8583" t="s">
        <v>23</v>
      </c>
      <c r="BF8583" t="s">
        <v>23</v>
      </c>
      <c r="BG8583" t="s">
        <v>23</v>
      </c>
      <c r="BH8583" t="s">
        <v>23</v>
      </c>
      <c r="BI8583" t="s">
        <v>23</v>
      </c>
      <c r="BJ8583" t="s">
        <v>23</v>
      </c>
      <c r="BK8583" t="s">
        <v>23</v>
      </c>
      <c r="BN8583">
        <v>0</v>
      </c>
      <c r="BO8583" t="s">
        <v>23</v>
      </c>
      <c r="BP8583" t="s">
        <v>23</v>
      </c>
      <c r="BQ8583" t="s">
        <v>23</v>
      </c>
      <c r="BR8583" t="s">
        <v>23</v>
      </c>
      <c r="BS8583" t="s">
        <v>23</v>
      </c>
      <c r="BV8583" t="s">
        <v>23</v>
      </c>
      <c r="BW8583" t="s">
        <v>23</v>
      </c>
      <c r="BX8583" t="s">
        <v>23</v>
      </c>
      <c r="BY8583">
        <v>-36.134999999999998</v>
      </c>
      <c r="BZ8583">
        <v>-43.944000000000003</v>
      </c>
      <c r="CA8583">
        <v>135.98500000000001</v>
      </c>
      <c r="CB8583" t="s">
        <v>23</v>
      </c>
      <c r="CC8583" t="s">
        <v>23</v>
      </c>
      <c r="CD8583" t="s">
        <v>23</v>
      </c>
      <c r="CE8583" t="s">
        <v>576</v>
      </c>
      <c r="CF8583">
        <v>-53.055100000000003</v>
      </c>
      <c r="CG8583" t="s">
        <v>576</v>
      </c>
      <c r="CH8583">
        <v>-3245.32</v>
      </c>
      <c r="CI8583" s="7">
        <v>148266.02299999999</v>
      </c>
      <c r="CJ8583" t="s">
        <v>23</v>
      </c>
      <c r="CK8583" t="s">
        <v>23</v>
      </c>
      <c r="CL8583" t="s">
        <v>576</v>
      </c>
      <c r="CM8583" t="s">
        <v>23</v>
      </c>
      <c r="CP8583" s="9">
        <v>2.4159999999999999</v>
      </c>
      <c r="CQ8583" s="9">
        <v>22.32</v>
      </c>
      <c r="CR8583" s="9">
        <v>18.832000000000001</v>
      </c>
      <c r="CS8583">
        <v>1.214</v>
      </c>
      <c r="CT8583">
        <v>1.052</v>
      </c>
      <c r="CU8583">
        <v>0.69699999999999995</v>
      </c>
      <c r="CV8583">
        <v>0.95099999999999996</v>
      </c>
      <c r="CW8583">
        <v>0.69699999999999995</v>
      </c>
      <c r="CX8583">
        <v>31.145</v>
      </c>
      <c r="CY8583">
        <v>7.5919999999999996</v>
      </c>
      <c r="DB8583" s="10" t="e">
        <v>#VALUE!</v>
      </c>
      <c r="DC8583" s="9" t="s">
        <v>23</v>
      </c>
      <c r="DD8583" s="10" t="e">
        <v>#VALUE!</v>
      </c>
      <c r="DE8583" s="12">
        <v>-93672.1</v>
      </c>
      <c r="DF8583" s="9">
        <v>2.2354620000000001</v>
      </c>
      <c r="DG8583" s="13" t="s">
        <v>23</v>
      </c>
      <c r="DH8583" t="s">
        <v>23</v>
      </c>
      <c r="DK8583">
        <v>-3.7749446082292333</v>
      </c>
      <c r="DL8583">
        <v>4.8317203763615264E-2</v>
      </c>
      <c r="DM8583" t="s">
        <v>23</v>
      </c>
      <c r="DN8583" t="s">
        <v>23</v>
      </c>
    </row>
    <row r="8584" spans="1:118" x14ac:dyDescent="0.25">
      <c r="A8584" s="1">
        <v>44740</v>
      </c>
      <c r="B8584" t="s">
        <v>261</v>
      </c>
      <c r="C8584">
        <v>43.05</v>
      </c>
      <c r="D8584" t="s">
        <v>262</v>
      </c>
      <c r="E8584" t="s">
        <v>55</v>
      </c>
      <c r="F8584" t="s">
        <v>228</v>
      </c>
      <c r="I8584">
        <v>166.44674000684941</v>
      </c>
      <c r="J8584">
        <v>11671.15</v>
      </c>
      <c r="M8584">
        <v>25642</v>
      </c>
      <c r="N8584">
        <v>49109</v>
      </c>
      <c r="O8584">
        <v>103900</v>
      </c>
      <c r="P8584">
        <v>110873</v>
      </c>
      <c r="S8584">
        <v>111.859545454545</v>
      </c>
      <c r="T8584">
        <v>271749.98809549998</v>
      </c>
      <c r="U8584">
        <v>2.0711743333333299</v>
      </c>
      <c r="X8584">
        <v>-0.116009</v>
      </c>
      <c r="Y8584">
        <v>-5.3846150000000002</v>
      </c>
      <c r="Z8584">
        <v>-9.1772150000000003</v>
      </c>
      <c r="AA8584">
        <v>-12.232416000000001</v>
      </c>
      <c r="AB8584">
        <v>52</v>
      </c>
      <c r="AC8584">
        <v>54</v>
      </c>
      <c r="AD8584">
        <v>41.9</v>
      </c>
      <c r="AE8584">
        <v>41.65</v>
      </c>
      <c r="AF8584" s="4">
        <v>42.800000000000004</v>
      </c>
      <c r="AG8584" s="4">
        <v>43.81666666666667</v>
      </c>
      <c r="AH8584" s="4">
        <v>45.160869565217396</v>
      </c>
      <c r="AI8584" s="4">
        <v>47.027499999999996</v>
      </c>
      <c r="AJ8584" s="4">
        <v>45.658130081300833</v>
      </c>
      <c r="AK8584" s="4">
        <v>47.059599999999975</v>
      </c>
      <c r="AL8584" s="6">
        <v>43.1</v>
      </c>
      <c r="AM8584" s="6">
        <v>46.05</v>
      </c>
      <c r="AN8584" s="6">
        <v>47.25</v>
      </c>
      <c r="AO8584" s="6">
        <v>51</v>
      </c>
      <c r="AP8584" s="6">
        <v>51</v>
      </c>
      <c r="AQ8584" s="6">
        <v>53.8</v>
      </c>
      <c r="AR8584">
        <v>42.45</v>
      </c>
      <c r="AS8584">
        <v>41.9</v>
      </c>
      <c r="AT8584">
        <v>41.9</v>
      </c>
      <c r="AU8584">
        <v>41.9</v>
      </c>
      <c r="AV8584">
        <v>41.7</v>
      </c>
      <c r="AW8584">
        <v>41.7</v>
      </c>
      <c r="AZ8584">
        <v>5</v>
      </c>
      <c r="BA8584">
        <v>48.5</v>
      </c>
      <c r="BB8584">
        <v>-2.5644321614499601</v>
      </c>
      <c r="BC8584">
        <v>-0.26287693354959801</v>
      </c>
      <c r="BD8584" t="s">
        <v>23</v>
      </c>
      <c r="BE8584" t="s">
        <v>23</v>
      </c>
      <c r="BF8584">
        <v>0.30599999999999999</v>
      </c>
      <c r="BG8584">
        <v>-3.30578512396694</v>
      </c>
      <c r="BH8584">
        <v>-20.704845814978</v>
      </c>
      <c r="BI8584" t="s">
        <v>23</v>
      </c>
      <c r="BJ8584">
        <v>-10.909090909090899</v>
      </c>
      <c r="BK8584">
        <v>-30.645161290322601</v>
      </c>
      <c r="BN8584">
        <v>5.8072009291521498</v>
      </c>
      <c r="BO8584">
        <v>0</v>
      </c>
      <c r="BP8584">
        <v>29.099399999999999</v>
      </c>
      <c r="BQ8584">
        <v>49.38</v>
      </c>
      <c r="BR8584">
        <v>2.5</v>
      </c>
      <c r="BS8584" t="s">
        <v>23</v>
      </c>
      <c r="BV8584">
        <v>-25.82</v>
      </c>
      <c r="BW8584">
        <v>-21.550999999999998</v>
      </c>
      <c r="BX8584">
        <v>6.4530000000000003</v>
      </c>
      <c r="BY8584">
        <v>2.0619999999999998</v>
      </c>
      <c r="BZ8584">
        <v>1.87</v>
      </c>
      <c r="CA8584">
        <v>28.821000000000002</v>
      </c>
      <c r="CB8584">
        <v>-56.043799999999997</v>
      </c>
      <c r="CC8584">
        <v>-43.3005</v>
      </c>
      <c r="CD8584">
        <v>-11.502000000000001</v>
      </c>
      <c r="CE8584">
        <v>-11.2197</v>
      </c>
      <c r="CF8584">
        <v>20.2118</v>
      </c>
      <c r="CG8584">
        <v>159.06979999999999</v>
      </c>
      <c r="CH8584">
        <v>192847</v>
      </c>
      <c r="CI8584" s="7">
        <v>217218</v>
      </c>
      <c r="CJ8584">
        <v>26321</v>
      </c>
      <c r="CK8584">
        <v>33387</v>
      </c>
      <c r="CL8584">
        <v>-11.22</v>
      </c>
      <c r="CM8584">
        <v>-56.043999999999997</v>
      </c>
      <c r="CP8584" s="9">
        <v>25.170999999999999</v>
      </c>
      <c r="CQ8584" s="9">
        <v>27.238</v>
      </c>
      <c r="CR8584" s="9">
        <v>27.888999999999999</v>
      </c>
      <c r="CS8584">
        <v>4.4290000000000003</v>
      </c>
      <c r="CT8584">
        <v>3.7909999999999999</v>
      </c>
      <c r="CU8584">
        <v>0.24099999999999999</v>
      </c>
      <c r="CV8584">
        <v>0.26800000000000002</v>
      </c>
      <c r="CW8584">
        <v>0.24099999999999999</v>
      </c>
      <c r="CX8584">
        <v>0.23200000000000001</v>
      </c>
      <c r="CY8584">
        <v>2.1000000000000001E-2</v>
      </c>
      <c r="DB8584" s="10">
        <v>11.704616049482754</v>
      </c>
      <c r="DC8584" s="9">
        <v>2879530</v>
      </c>
      <c r="DD8584" s="10">
        <v>1.5048983688310246E-2</v>
      </c>
      <c r="DE8584" s="12">
        <v>223727.25</v>
      </c>
      <c r="DF8584" s="9">
        <v>5.2757350000000001</v>
      </c>
      <c r="DG8584" s="13">
        <v>5.7584270000000002</v>
      </c>
      <c r="DH8584">
        <v>31.936202000000002</v>
      </c>
      <c r="DK8584">
        <v>-0.17552089441273466</v>
      </c>
      <c r="DL8584">
        <v>3.8269509366915228E-2</v>
      </c>
      <c r="DM8584">
        <v>0.19123426596412196</v>
      </c>
      <c r="DN8584">
        <v>0.81851359545425917</v>
      </c>
    </row>
    <row r="8585" spans="1:118" x14ac:dyDescent="0.25">
      <c r="A8585" s="1">
        <v>44740</v>
      </c>
      <c r="B8585" t="s">
        <v>263</v>
      </c>
      <c r="C8585">
        <v>0.92400000000000004</v>
      </c>
      <c r="D8585" t="s">
        <v>264</v>
      </c>
      <c r="E8585" t="s">
        <v>265</v>
      </c>
      <c r="F8585" t="s">
        <v>228</v>
      </c>
      <c r="I8585">
        <v>166.44674000684941</v>
      </c>
      <c r="J8585">
        <v>11671.15</v>
      </c>
      <c r="M8585">
        <v>3915443</v>
      </c>
      <c r="N8585">
        <v>4018917</v>
      </c>
      <c r="O8585">
        <v>6245474</v>
      </c>
      <c r="P8585">
        <v>11899555</v>
      </c>
      <c r="S8585">
        <v>111.859545454545</v>
      </c>
      <c r="T8585">
        <v>271749.98809549998</v>
      </c>
      <c r="U8585">
        <v>2.0711743333333299</v>
      </c>
      <c r="X8585">
        <v>1.1383540000000001</v>
      </c>
      <c r="Y8585">
        <v>-11.494253</v>
      </c>
      <c r="Z8585">
        <v>-20.618556999999999</v>
      </c>
      <c r="AA8585">
        <v>-35.294117999999997</v>
      </c>
      <c r="AB8585">
        <v>1.236</v>
      </c>
      <c r="AC8585">
        <v>1.492</v>
      </c>
      <c r="AD8585">
        <v>0.86240000000000006</v>
      </c>
      <c r="AE8585">
        <v>0.86240000000000006</v>
      </c>
      <c r="AF8585" s="4">
        <v>0.90826666666666667</v>
      </c>
      <c r="AG8585" s="4">
        <v>0.92359999999999998</v>
      </c>
      <c r="AH8585" s="4">
        <v>0.99309565217391294</v>
      </c>
      <c r="AI8585" s="4">
        <v>1.0714200000000003</v>
      </c>
      <c r="AJ8585" s="4">
        <v>1.0997170731707315</v>
      </c>
      <c r="AK8585" s="4">
        <v>1.1731184000000003</v>
      </c>
      <c r="AL8585" s="6">
        <v>0.92720000000000002</v>
      </c>
      <c r="AM8585" s="6">
        <v>0.98399999999999999</v>
      </c>
      <c r="AN8585" s="6">
        <v>1.08</v>
      </c>
      <c r="AO8585" s="6">
        <v>1.214</v>
      </c>
      <c r="AP8585" s="6">
        <v>1.216</v>
      </c>
      <c r="AQ8585" s="6">
        <v>1.4279999999999999</v>
      </c>
      <c r="AR8585">
        <v>0.88</v>
      </c>
      <c r="AS8585">
        <v>0.88</v>
      </c>
      <c r="AT8585">
        <v>0.88</v>
      </c>
      <c r="AU8585">
        <v>0.88</v>
      </c>
      <c r="AV8585">
        <v>0.88</v>
      </c>
      <c r="AW8585">
        <v>0.88</v>
      </c>
      <c r="AZ8585" t="s">
        <v>23</v>
      </c>
      <c r="BA8585" t="s">
        <v>23</v>
      </c>
      <c r="BB8585" t="s">
        <v>23</v>
      </c>
      <c r="BC8585" t="s">
        <v>23</v>
      </c>
      <c r="BD8585" t="s">
        <v>23</v>
      </c>
      <c r="BE8585" t="s">
        <v>23</v>
      </c>
      <c r="BF8585">
        <v>1.0999999999999999E-2</v>
      </c>
      <c r="BG8585" t="s">
        <v>23</v>
      </c>
      <c r="BH8585" t="s">
        <v>23</v>
      </c>
      <c r="BI8585" t="s">
        <v>23</v>
      </c>
      <c r="BJ8585" t="s">
        <v>23</v>
      </c>
      <c r="BK8585" t="s">
        <v>23</v>
      </c>
      <c r="BN8585">
        <v>4.3290043290043299</v>
      </c>
      <c r="BO8585">
        <v>100</v>
      </c>
      <c r="BP8585" t="s">
        <v>23</v>
      </c>
      <c r="BQ8585" t="s">
        <v>23</v>
      </c>
      <c r="BR8585">
        <v>0.04</v>
      </c>
      <c r="BS8585" t="s">
        <v>23</v>
      </c>
      <c r="BV8585">
        <v>36.491</v>
      </c>
      <c r="BW8585">
        <v>-8.6989999999999998</v>
      </c>
      <c r="BX8585">
        <v>40.226999999999997</v>
      </c>
      <c r="BY8585">
        <v>18.808</v>
      </c>
      <c r="BZ8585">
        <v>12.316000000000001</v>
      </c>
      <c r="CA8585">
        <v>-18.18</v>
      </c>
      <c r="CB8585">
        <v>72.673400000000001</v>
      </c>
      <c r="CC8585">
        <v>-13.2059</v>
      </c>
      <c r="CD8585">
        <v>50.008000000000003</v>
      </c>
      <c r="CE8585">
        <v>105.6653</v>
      </c>
      <c r="CF8585" t="s">
        <v>576</v>
      </c>
      <c r="CG8585" t="s">
        <v>576</v>
      </c>
      <c r="CH8585">
        <v>48845.47</v>
      </c>
      <c r="CI8585" s="7">
        <v>23922.683000000001</v>
      </c>
      <c r="CJ8585">
        <v>12174.005999999999</v>
      </c>
      <c r="CK8585">
        <v>23751.641</v>
      </c>
      <c r="CL8585">
        <v>104.181</v>
      </c>
      <c r="CM8585">
        <v>74.950999999999993</v>
      </c>
      <c r="CP8585" s="9">
        <v>9.375</v>
      </c>
      <c r="CQ8585" s="9">
        <v>9.3010000000000002</v>
      </c>
      <c r="CR8585" s="9">
        <v>9.173</v>
      </c>
      <c r="CS8585">
        <v>5.891</v>
      </c>
      <c r="CT8585">
        <v>4.1289999999999996</v>
      </c>
      <c r="CU8585">
        <v>0.70499999999999996</v>
      </c>
      <c r="CV8585">
        <v>0.65800000000000003</v>
      </c>
      <c r="CW8585">
        <v>0.70499999999999996</v>
      </c>
      <c r="CX8585">
        <v>44.055</v>
      </c>
      <c r="CY8585">
        <v>2.88</v>
      </c>
      <c r="DB8585" s="10">
        <v>38.79489663894158</v>
      </c>
      <c r="DC8585" s="9">
        <v>1283640.0549999999</v>
      </c>
      <c r="DD8585" s="10">
        <v>3.10672870051566E-2</v>
      </c>
      <c r="DE8585" s="12">
        <v>-133007.522</v>
      </c>
      <c r="DF8585" s="9">
        <v>1.2352939999999999</v>
      </c>
      <c r="DG8585" s="13">
        <v>1.121359</v>
      </c>
      <c r="DH8585">
        <v>21</v>
      </c>
      <c r="DK8585">
        <v>0.59697530107605945</v>
      </c>
      <c r="DL8585">
        <v>0.21773898328978752</v>
      </c>
      <c r="DM8585">
        <v>0.21048778168836663</v>
      </c>
      <c r="DN8585">
        <v>0.88420330593668883</v>
      </c>
    </row>
    <row r="8586" spans="1:118" x14ac:dyDescent="0.25">
      <c r="A8586" s="1">
        <v>44740</v>
      </c>
      <c r="B8586" t="s">
        <v>266</v>
      </c>
      <c r="C8586">
        <v>41.8</v>
      </c>
      <c r="D8586" t="s">
        <v>267</v>
      </c>
      <c r="E8586" t="s">
        <v>268</v>
      </c>
      <c r="F8586" t="s">
        <v>228</v>
      </c>
      <c r="I8586">
        <v>166.44674000684941</v>
      </c>
      <c r="J8586">
        <v>11671.15</v>
      </c>
      <c r="M8586">
        <v>129686</v>
      </c>
      <c r="N8586">
        <v>111198</v>
      </c>
      <c r="O8586">
        <v>107807</v>
      </c>
      <c r="P8586">
        <v>303366</v>
      </c>
      <c r="S8586">
        <v>111.859545454545</v>
      </c>
      <c r="T8586">
        <v>271749.98809549998</v>
      </c>
      <c r="U8586">
        <v>2.0711743333333299</v>
      </c>
      <c r="X8586">
        <v>2.7027030000000001</v>
      </c>
      <c r="Y8586">
        <v>-10.779082000000001</v>
      </c>
      <c r="Z8586">
        <v>-23.583181</v>
      </c>
      <c r="AA8586">
        <v>-40.540540999999997</v>
      </c>
      <c r="AB8586">
        <v>55.6</v>
      </c>
      <c r="AC8586">
        <v>79.400000000000006</v>
      </c>
      <c r="AD8586">
        <v>38.9</v>
      </c>
      <c r="AE8586">
        <v>38.9</v>
      </c>
      <c r="AF8586" s="4">
        <v>40.908333333333331</v>
      </c>
      <c r="AG8586" s="4">
        <v>41.091666666666661</v>
      </c>
      <c r="AH8586" s="4">
        <v>44.045652173913034</v>
      </c>
      <c r="AI8586" s="4">
        <v>47.775000000000006</v>
      </c>
      <c r="AJ8586" s="4">
        <v>52.160975609756086</v>
      </c>
      <c r="AK8586" s="4">
        <v>58.132199999999976</v>
      </c>
      <c r="AL8586" s="6">
        <v>42.2</v>
      </c>
      <c r="AM8586" s="6">
        <v>43.15</v>
      </c>
      <c r="AN8586" s="6">
        <v>48.4</v>
      </c>
      <c r="AO8586" s="6">
        <v>54.5</v>
      </c>
      <c r="AP8586" s="6">
        <v>60.6</v>
      </c>
      <c r="AQ8586" s="6">
        <v>77</v>
      </c>
      <c r="AR8586">
        <v>39.799999999999997</v>
      </c>
      <c r="AS8586">
        <v>39.75</v>
      </c>
      <c r="AT8586">
        <v>39.75</v>
      </c>
      <c r="AU8586">
        <v>39.75</v>
      </c>
      <c r="AV8586">
        <v>39.75</v>
      </c>
      <c r="AW8586">
        <v>39.75</v>
      </c>
      <c r="AZ8586" t="s">
        <v>23</v>
      </c>
      <c r="BA8586" t="s">
        <v>23</v>
      </c>
      <c r="BB8586" t="s">
        <v>23</v>
      </c>
      <c r="BC8586" t="s">
        <v>23</v>
      </c>
      <c r="BD8586" t="s">
        <v>23</v>
      </c>
      <c r="BE8586" t="s">
        <v>23</v>
      </c>
      <c r="BF8586">
        <v>3.1E-2</v>
      </c>
      <c r="BG8586" t="s">
        <v>23</v>
      </c>
      <c r="BH8586" t="s">
        <v>23</v>
      </c>
      <c r="BI8586" t="s">
        <v>23</v>
      </c>
      <c r="BJ8586" t="s">
        <v>23</v>
      </c>
      <c r="BK8586" t="s">
        <v>23</v>
      </c>
      <c r="BN8586">
        <v>0</v>
      </c>
      <c r="BO8586" t="s">
        <v>23</v>
      </c>
      <c r="BP8586" t="s">
        <v>23</v>
      </c>
      <c r="BQ8586" t="s">
        <v>23</v>
      </c>
      <c r="BR8586" t="s">
        <v>23</v>
      </c>
      <c r="BS8586" t="s">
        <v>23</v>
      </c>
      <c r="BV8586">
        <v>29.552</v>
      </c>
      <c r="BW8586">
        <v>29.684999999999999</v>
      </c>
      <c r="BX8586">
        <v>32.441000000000003</v>
      </c>
      <c r="BY8586">
        <v>22.63</v>
      </c>
      <c r="BZ8586">
        <v>10.584</v>
      </c>
      <c r="CA8586">
        <v>0.36099999999999999</v>
      </c>
      <c r="CB8586" t="s">
        <v>576</v>
      </c>
      <c r="CC8586" t="s">
        <v>576</v>
      </c>
      <c r="CD8586">
        <v>16.844000000000001</v>
      </c>
      <c r="CE8586">
        <v>204.535</v>
      </c>
      <c r="CF8586">
        <v>-85.310599999999994</v>
      </c>
      <c r="CG8586">
        <v>243.33779999999999</v>
      </c>
      <c r="CH8586">
        <v>-9063.0669999999991</v>
      </c>
      <c r="CI8586" s="7">
        <v>-2976.0309999999999</v>
      </c>
      <c r="CJ8586">
        <v>366.47399999999999</v>
      </c>
      <c r="CK8586">
        <v>1122.2</v>
      </c>
      <c r="CL8586">
        <v>204.535</v>
      </c>
      <c r="CM8586" t="s">
        <v>576</v>
      </c>
      <c r="CP8586" s="9">
        <v>-1.381</v>
      </c>
      <c r="CQ8586" s="9">
        <v>-2.032</v>
      </c>
      <c r="CR8586" s="9">
        <v>-2.2919999999999998</v>
      </c>
      <c r="CS8586">
        <v>-0.86399999999999999</v>
      </c>
      <c r="CT8586">
        <v>-0.65600000000000003</v>
      </c>
      <c r="CU8586">
        <v>0.76</v>
      </c>
      <c r="CV8586">
        <v>0.72599999999999998</v>
      </c>
      <c r="CW8586">
        <v>0.76</v>
      </c>
      <c r="CX8586">
        <v>88.587000000000003</v>
      </c>
      <c r="CY8586">
        <v>23.620999999999999</v>
      </c>
      <c r="DB8586" s="10">
        <v>17.94279176201373</v>
      </c>
      <c r="DC8586" s="9">
        <v>308404.228</v>
      </c>
      <c r="DD8586" s="10">
        <v>2.7966866913380968E-2</v>
      </c>
      <c r="DE8586" s="12">
        <v>-30957.986000000001</v>
      </c>
      <c r="DF8586" s="9">
        <v>2.0288309999999998</v>
      </c>
      <c r="DG8586" s="13">
        <v>1.911119</v>
      </c>
      <c r="DH8586" t="s">
        <v>576</v>
      </c>
      <c r="DK8586">
        <v>0.41038582696492976</v>
      </c>
      <c r="DL8586">
        <v>0.40267678129940948</v>
      </c>
      <c r="DM8586">
        <v>0.53752117307866665</v>
      </c>
      <c r="DN8586">
        <v>0.64110565396324459</v>
      </c>
    </row>
    <row r="8587" spans="1:118" x14ac:dyDescent="0.25">
      <c r="A8587" s="1">
        <v>44740</v>
      </c>
      <c r="B8587" t="s">
        <v>269</v>
      </c>
      <c r="C8587" t="s">
        <v>23</v>
      </c>
      <c r="D8587" t="s">
        <v>270</v>
      </c>
      <c r="E8587" t="s">
        <v>271</v>
      </c>
      <c r="F8587" t="s">
        <v>228</v>
      </c>
      <c r="I8587">
        <v>166.44674000684941</v>
      </c>
      <c r="J8587">
        <v>11671.15</v>
      </c>
      <c r="M8587" t="s">
        <v>23</v>
      </c>
      <c r="N8587" t="s">
        <v>23</v>
      </c>
      <c r="O8587" t="s">
        <v>23</v>
      </c>
      <c r="P8587" t="s">
        <v>23</v>
      </c>
      <c r="S8587">
        <v>111.859545454545</v>
      </c>
      <c r="T8587">
        <v>271749.98809549998</v>
      </c>
      <c r="U8587">
        <v>2.0711743333333299</v>
      </c>
      <c r="X8587" t="s">
        <v>23</v>
      </c>
      <c r="Y8587" t="s">
        <v>23</v>
      </c>
      <c r="Z8587" t="s">
        <v>23</v>
      </c>
      <c r="AA8587" t="s">
        <v>23</v>
      </c>
      <c r="AB8587" t="s">
        <v>23</v>
      </c>
      <c r="AC8587" t="s">
        <v>23</v>
      </c>
      <c r="AD8587" t="s">
        <v>23</v>
      </c>
      <c r="AE8587" t="s">
        <v>23</v>
      </c>
      <c r="AF8587" s="4" t="s">
        <v>23</v>
      </c>
      <c r="AG8587" s="4" t="s">
        <v>23</v>
      </c>
      <c r="AH8587" s="4" t="s">
        <v>23</v>
      </c>
      <c r="AI8587" s="4" t="s">
        <v>23</v>
      </c>
      <c r="AJ8587" s="4" t="s">
        <v>23</v>
      </c>
      <c r="AK8587" s="4" t="s">
        <v>23</v>
      </c>
      <c r="AL8587" s="6" t="s">
        <v>23</v>
      </c>
      <c r="AM8587" s="6" t="s">
        <v>23</v>
      </c>
      <c r="AN8587" s="6" t="s">
        <v>23</v>
      </c>
      <c r="AO8587" s="6" t="s">
        <v>23</v>
      </c>
      <c r="AP8587" s="6" t="s">
        <v>23</v>
      </c>
      <c r="AQ8587" s="6" t="s">
        <v>23</v>
      </c>
      <c r="AR8587" t="s">
        <v>23</v>
      </c>
      <c r="AS8587" t="s">
        <v>23</v>
      </c>
      <c r="AT8587" t="s">
        <v>23</v>
      </c>
      <c r="AU8587" t="s">
        <v>23</v>
      </c>
      <c r="AV8587" t="s">
        <v>23</v>
      </c>
      <c r="AW8587" t="s">
        <v>23</v>
      </c>
      <c r="AZ8587" t="s">
        <v>23</v>
      </c>
      <c r="BA8587" t="s">
        <v>23</v>
      </c>
      <c r="BB8587" t="s">
        <v>23</v>
      </c>
      <c r="BC8587" t="s">
        <v>23</v>
      </c>
      <c r="BD8587" t="s">
        <v>23</v>
      </c>
      <c r="BE8587" t="s">
        <v>23</v>
      </c>
      <c r="BF8587" t="s">
        <v>23</v>
      </c>
      <c r="BG8587" t="s">
        <v>23</v>
      </c>
      <c r="BH8587" t="s">
        <v>23</v>
      </c>
      <c r="BI8587" t="s">
        <v>23</v>
      </c>
      <c r="BJ8587" t="s">
        <v>23</v>
      </c>
      <c r="BK8587" t="s">
        <v>23</v>
      </c>
      <c r="BN8587" t="s">
        <v>23</v>
      </c>
      <c r="BO8587" t="s">
        <v>23</v>
      </c>
      <c r="BP8587" t="s">
        <v>23</v>
      </c>
      <c r="BQ8587" t="s">
        <v>23</v>
      </c>
      <c r="BR8587" t="s">
        <v>23</v>
      </c>
      <c r="BS8587" t="s">
        <v>23</v>
      </c>
      <c r="BV8587" t="s">
        <v>23</v>
      </c>
      <c r="BW8587" t="s">
        <v>23</v>
      </c>
      <c r="BX8587" t="s">
        <v>23</v>
      </c>
      <c r="BY8587" t="s">
        <v>23</v>
      </c>
      <c r="BZ8587" t="s">
        <v>23</v>
      </c>
      <c r="CA8587" t="s">
        <v>23</v>
      </c>
      <c r="CB8587" t="s">
        <v>23</v>
      </c>
      <c r="CC8587" t="s">
        <v>23</v>
      </c>
      <c r="CD8587" t="s">
        <v>23</v>
      </c>
      <c r="CE8587" t="s">
        <v>23</v>
      </c>
      <c r="CF8587" t="s">
        <v>23</v>
      </c>
      <c r="CG8587" t="s">
        <v>23</v>
      </c>
      <c r="CH8587" t="s">
        <v>23</v>
      </c>
      <c r="CI8587" s="7" t="s">
        <v>23</v>
      </c>
      <c r="CJ8587" t="s">
        <v>23</v>
      </c>
      <c r="CK8587" t="s">
        <v>23</v>
      </c>
      <c r="CL8587" t="s">
        <v>23</v>
      </c>
      <c r="CM8587" t="s">
        <v>23</v>
      </c>
      <c r="CP8587" s="9" t="s">
        <v>23</v>
      </c>
      <c r="CQ8587" s="9" t="s">
        <v>23</v>
      </c>
      <c r="CR8587" s="9" t="s">
        <v>23</v>
      </c>
      <c r="CS8587" t="s">
        <v>23</v>
      </c>
      <c r="CT8587" t="s">
        <v>23</v>
      </c>
      <c r="CU8587" t="s">
        <v>23</v>
      </c>
      <c r="CV8587" t="s">
        <v>23</v>
      </c>
      <c r="CW8587" t="s">
        <v>23</v>
      </c>
      <c r="CX8587" t="s">
        <v>23</v>
      </c>
      <c r="CY8587" t="s">
        <v>23</v>
      </c>
      <c r="DB8587" s="10" t="e">
        <v>#VALUE!</v>
      </c>
      <c r="DC8587" s="9" t="s">
        <v>23</v>
      </c>
      <c r="DD8587" s="10" t="e">
        <v>#VALUE!</v>
      </c>
      <c r="DE8587" s="12" t="s">
        <v>23</v>
      </c>
      <c r="DF8587" s="9" t="s">
        <v>23</v>
      </c>
      <c r="DG8587" s="13" t="s">
        <v>23</v>
      </c>
      <c r="DH8587" t="s">
        <v>23</v>
      </c>
      <c r="DK8587" t="s">
        <v>23</v>
      </c>
      <c r="DL8587" t="s">
        <v>23</v>
      </c>
      <c r="DM8587" t="s">
        <v>23</v>
      </c>
      <c r="DN8587" t="s">
        <v>23</v>
      </c>
    </row>
    <row r="8588" spans="1:118" x14ac:dyDescent="0.25">
      <c r="A8588" s="1">
        <v>44740</v>
      </c>
      <c r="B8588" t="s">
        <v>272</v>
      </c>
      <c r="C8588">
        <v>36.799999999999997</v>
      </c>
      <c r="D8588" t="s">
        <v>273</v>
      </c>
      <c r="E8588" t="s">
        <v>254</v>
      </c>
      <c r="F8588" t="s">
        <v>228</v>
      </c>
      <c r="I8588">
        <v>166.44674000684941</v>
      </c>
      <c r="J8588">
        <v>11671.15</v>
      </c>
      <c r="M8588">
        <v>515112</v>
      </c>
      <c r="N8588">
        <v>599567</v>
      </c>
      <c r="O8588">
        <v>785251</v>
      </c>
      <c r="P8588">
        <v>1929850</v>
      </c>
      <c r="S8588">
        <v>111.859545454545</v>
      </c>
      <c r="T8588">
        <v>271749.98809549998</v>
      </c>
      <c r="U8588">
        <v>2.0711743333333299</v>
      </c>
      <c r="X8588">
        <v>-3.2851509999999999</v>
      </c>
      <c r="Y8588">
        <v>-16.836158000000001</v>
      </c>
      <c r="Z8588">
        <v>-19.298245999999999</v>
      </c>
      <c r="AA8588">
        <v>46.596269999999997</v>
      </c>
      <c r="AB8588">
        <v>49.7</v>
      </c>
      <c r="AC8588">
        <v>49.7</v>
      </c>
      <c r="AD8588">
        <v>35</v>
      </c>
      <c r="AE8588">
        <v>25.102958000000001</v>
      </c>
      <c r="AF8588" s="4">
        <v>36.824999999999996</v>
      </c>
      <c r="AG8588" s="4">
        <v>37.44166666666667</v>
      </c>
      <c r="AH8588" s="4">
        <v>40.310869565217388</v>
      </c>
      <c r="AI8588" s="4">
        <v>43.637500000000017</v>
      </c>
      <c r="AJ8588" s="4">
        <v>41.741056910569085</v>
      </c>
      <c r="AK8588" s="4">
        <v>37.333435495999979</v>
      </c>
      <c r="AL8588" s="6">
        <v>38.049999999999997</v>
      </c>
      <c r="AM8588" s="6">
        <v>39.950000000000003</v>
      </c>
      <c r="AN8588" s="6">
        <v>44.4</v>
      </c>
      <c r="AO8588" s="6">
        <v>48.75</v>
      </c>
      <c r="AP8588" s="6">
        <v>48.75</v>
      </c>
      <c r="AQ8588" s="6">
        <v>48.75</v>
      </c>
      <c r="AR8588">
        <v>36.200000000000003</v>
      </c>
      <c r="AS8588">
        <v>35.299999999999997</v>
      </c>
      <c r="AT8588">
        <v>35.299999999999997</v>
      </c>
      <c r="AU8588">
        <v>35.299999999999997</v>
      </c>
      <c r="AV8588">
        <v>35.299999999999997</v>
      </c>
      <c r="AW8588">
        <v>25.102958000000001</v>
      </c>
      <c r="AZ8588">
        <v>1</v>
      </c>
      <c r="BA8588">
        <v>16</v>
      </c>
      <c r="BB8588">
        <v>17.616214090430599</v>
      </c>
      <c r="BC8588" t="s">
        <v>23</v>
      </c>
      <c r="BD8588" t="s">
        <v>23</v>
      </c>
      <c r="BE8588" t="s">
        <v>23</v>
      </c>
      <c r="BF8588">
        <v>1.522</v>
      </c>
      <c r="BG8588">
        <v>126.25</v>
      </c>
      <c r="BH8588">
        <v>17.757009345794401</v>
      </c>
      <c r="BI8588" t="s">
        <v>23</v>
      </c>
      <c r="BJ8588" t="s">
        <v>23</v>
      </c>
      <c r="BK8588" t="s">
        <v>23</v>
      </c>
      <c r="BN8588">
        <v>0</v>
      </c>
      <c r="BO8588" t="s">
        <v>23</v>
      </c>
      <c r="BP8588" t="s">
        <v>23</v>
      </c>
      <c r="BQ8588" t="s">
        <v>23</v>
      </c>
      <c r="BR8588" t="s">
        <v>23</v>
      </c>
      <c r="BS8588" t="s">
        <v>23</v>
      </c>
      <c r="BV8588">
        <v>56.908999999999999</v>
      </c>
      <c r="BW8588">
        <v>132.934</v>
      </c>
      <c r="BX8588">
        <v>88.662000000000006</v>
      </c>
      <c r="BY8588">
        <v>103.657</v>
      </c>
      <c r="BZ8588">
        <v>-5.98</v>
      </c>
      <c r="CA8588">
        <v>-24.853000000000002</v>
      </c>
      <c r="CB8588">
        <v>243.65950000000001</v>
      </c>
      <c r="CC8588" t="s">
        <v>576</v>
      </c>
      <c r="CD8588" t="s">
        <v>576</v>
      </c>
      <c r="CE8588" t="s">
        <v>576</v>
      </c>
      <c r="CF8588">
        <v>228.39009999999999</v>
      </c>
      <c r="CG8588" t="s">
        <v>576</v>
      </c>
      <c r="CH8588">
        <v>244004.44899999999</v>
      </c>
      <c r="CI8588" s="7">
        <v>-276094.30599999998</v>
      </c>
      <c r="CJ8588">
        <v>102671.598</v>
      </c>
      <c r="CK8588">
        <v>79854.790999999997</v>
      </c>
      <c r="CL8588" t="s">
        <v>576</v>
      </c>
      <c r="CM8588">
        <v>243.65899999999999</v>
      </c>
      <c r="CP8588" s="9">
        <v>34.96</v>
      </c>
      <c r="CQ8588" s="9">
        <v>31.189</v>
      </c>
      <c r="CR8588" s="9">
        <v>22.904</v>
      </c>
      <c r="CS8588">
        <v>14.64</v>
      </c>
      <c r="CT8588">
        <v>13.24</v>
      </c>
      <c r="CU8588">
        <v>0.60599999999999998</v>
      </c>
      <c r="CV8588">
        <v>0.56399999999999995</v>
      </c>
      <c r="CW8588">
        <v>0.60599999999999998</v>
      </c>
      <c r="CX8588">
        <v>67.724999999999994</v>
      </c>
      <c r="CY8588">
        <v>1.3779999999999999</v>
      </c>
      <c r="DB8588" s="10">
        <v>60.654499996022558</v>
      </c>
      <c r="DC8588" s="9">
        <v>2021661.567</v>
      </c>
      <c r="DD8588" s="10">
        <v>7.4471465678310533E-2</v>
      </c>
      <c r="DE8588" s="12">
        <v>177006.84299999999</v>
      </c>
      <c r="DF8588" s="9">
        <v>2.2153990000000001</v>
      </c>
      <c r="DG8588" s="13">
        <v>2.0304570000000002</v>
      </c>
      <c r="DH8588">
        <v>6.0446780000000002</v>
      </c>
      <c r="DK8588">
        <v>-2.5767333906630032</v>
      </c>
      <c r="DL8588">
        <v>0.22181591150120289</v>
      </c>
      <c r="DM8588">
        <v>0.23098311590497703</v>
      </c>
      <c r="DN8588">
        <v>0.67535383746503963</v>
      </c>
    </row>
    <row r="8589" spans="1:118" x14ac:dyDescent="0.25">
      <c r="A8589" s="1">
        <v>44740</v>
      </c>
      <c r="B8589" t="s">
        <v>274</v>
      </c>
      <c r="C8589">
        <v>42.75</v>
      </c>
      <c r="D8589" t="s">
        <v>275</v>
      </c>
      <c r="E8589" t="s">
        <v>276</v>
      </c>
      <c r="F8589" t="s">
        <v>228</v>
      </c>
      <c r="I8589">
        <v>166.44674000684941</v>
      </c>
      <c r="J8589">
        <v>11671.15</v>
      </c>
      <c r="M8589">
        <v>169375</v>
      </c>
      <c r="N8589">
        <v>336324</v>
      </c>
      <c r="O8589">
        <v>467401</v>
      </c>
      <c r="P8589">
        <v>1026727</v>
      </c>
      <c r="S8589">
        <v>111.859545454545</v>
      </c>
      <c r="T8589">
        <v>271749.98809549998</v>
      </c>
      <c r="U8589">
        <v>2.0711743333333299</v>
      </c>
      <c r="X8589">
        <v>-4.0404039999999997</v>
      </c>
      <c r="Y8589">
        <v>-7.0146819999999996</v>
      </c>
      <c r="Z8589">
        <v>-0.86956500000000003</v>
      </c>
      <c r="AA8589">
        <v>72.727272999999997</v>
      </c>
      <c r="AB8589">
        <v>48.825000000000003</v>
      </c>
      <c r="AC8589">
        <v>48.825000000000003</v>
      </c>
      <c r="AD8589">
        <v>40.5</v>
      </c>
      <c r="AE8589">
        <v>24.375</v>
      </c>
      <c r="AF8589" s="4">
        <v>43.537500000000001</v>
      </c>
      <c r="AG8589" s="4">
        <v>43.78125</v>
      </c>
      <c r="AH8589" s="4">
        <v>44.836956521739133</v>
      </c>
      <c r="AI8589" s="4">
        <v>45.255000000000003</v>
      </c>
      <c r="AJ8589" s="4">
        <v>41.458841463414629</v>
      </c>
      <c r="AK8589" s="4">
        <v>36.200099999999999</v>
      </c>
      <c r="AL8589" s="6">
        <v>44.55</v>
      </c>
      <c r="AM8589" s="6">
        <v>44.625</v>
      </c>
      <c r="AN8589" s="6">
        <v>47.325000000000003</v>
      </c>
      <c r="AO8589" s="6">
        <v>48.75</v>
      </c>
      <c r="AP8589" s="6">
        <v>48.75</v>
      </c>
      <c r="AQ8589" s="6">
        <v>48.75</v>
      </c>
      <c r="AR8589">
        <v>42.75</v>
      </c>
      <c r="AS8589">
        <v>42.75</v>
      </c>
      <c r="AT8589">
        <v>42.75</v>
      </c>
      <c r="AU8589">
        <v>42.75</v>
      </c>
      <c r="AV8589">
        <v>32.700000000000003</v>
      </c>
      <c r="AW8589">
        <v>24.75</v>
      </c>
      <c r="AZ8589">
        <v>0</v>
      </c>
      <c r="BA8589" t="s">
        <v>23</v>
      </c>
      <c r="BB8589" t="s">
        <v>23</v>
      </c>
      <c r="BC8589" t="s">
        <v>23</v>
      </c>
      <c r="BD8589" t="s">
        <v>23</v>
      </c>
      <c r="BE8589" t="s">
        <v>23</v>
      </c>
      <c r="BF8589">
        <v>1.3859999999999999</v>
      </c>
      <c r="BG8589" t="s">
        <v>23</v>
      </c>
      <c r="BH8589" t="s">
        <v>23</v>
      </c>
      <c r="BI8589" t="s">
        <v>23</v>
      </c>
      <c r="BJ8589" t="s">
        <v>23</v>
      </c>
      <c r="BK8589" t="s">
        <v>23</v>
      </c>
      <c r="BN8589">
        <v>1.7543859649122799</v>
      </c>
      <c r="BO8589" t="s">
        <v>23</v>
      </c>
      <c r="BP8589" t="s">
        <v>23</v>
      </c>
      <c r="BQ8589">
        <v>0</v>
      </c>
      <c r="BR8589">
        <v>0.75</v>
      </c>
      <c r="BS8589" t="s">
        <v>23</v>
      </c>
      <c r="BV8589">
        <v>52.116999999999997</v>
      </c>
      <c r="BW8589">
        <v>72.334000000000003</v>
      </c>
      <c r="BX8589">
        <v>66.876000000000005</v>
      </c>
      <c r="BY8589">
        <v>45.911999999999999</v>
      </c>
      <c r="BZ8589">
        <v>4.8630000000000004</v>
      </c>
      <c r="CA8589">
        <v>-17.099</v>
      </c>
      <c r="CB8589" t="s">
        <v>576</v>
      </c>
      <c r="CC8589" t="s">
        <v>576</v>
      </c>
      <c r="CD8589" t="s">
        <v>576</v>
      </c>
      <c r="CE8589" t="s">
        <v>576</v>
      </c>
      <c r="CF8589">
        <v>229.2406</v>
      </c>
      <c r="CG8589">
        <v>-93.823300000000003</v>
      </c>
      <c r="CH8589">
        <v>220710.095</v>
      </c>
      <c r="CI8589" s="7">
        <v>20175.697</v>
      </c>
      <c r="CJ8589">
        <v>92385.929000000004</v>
      </c>
      <c r="CK8589">
        <v>94859.285999999993</v>
      </c>
      <c r="CL8589" t="s">
        <v>576</v>
      </c>
      <c r="CM8589" t="s">
        <v>576</v>
      </c>
      <c r="CP8589" s="9">
        <v>27.067</v>
      </c>
      <c r="CQ8589" s="9">
        <v>21.978000000000002</v>
      </c>
      <c r="CR8589" s="9">
        <v>16.940999999999999</v>
      </c>
      <c r="CS8589">
        <v>13.483000000000001</v>
      </c>
      <c r="CT8589">
        <v>11.807</v>
      </c>
      <c r="CU8589">
        <v>0.69799999999999995</v>
      </c>
      <c r="CV8589">
        <v>0.61299999999999999</v>
      </c>
      <c r="CW8589">
        <v>0.69799999999999995</v>
      </c>
      <c r="CX8589">
        <v>70.415999999999997</v>
      </c>
      <c r="CY8589">
        <v>1.1779999999999999</v>
      </c>
      <c r="DB8589" s="10">
        <v>50.230353133882481</v>
      </c>
      <c r="DC8589" s="9">
        <v>1772168.34</v>
      </c>
      <c r="DD8589" s="10">
        <v>8.0780421232443417E-2</v>
      </c>
      <c r="DE8589" s="12">
        <v>153144.617</v>
      </c>
      <c r="DF8589" s="9">
        <v>2.443136</v>
      </c>
      <c r="DG8589" s="13">
        <v>2.335045</v>
      </c>
      <c r="DH8589">
        <v>7.7110390000000004</v>
      </c>
      <c r="DK8589">
        <v>-0.46344424211056906</v>
      </c>
      <c r="DL8589">
        <v>0.15896540595691491</v>
      </c>
      <c r="DM8589">
        <v>0.15417802340733719</v>
      </c>
      <c r="DN8589">
        <v>0.76684985538178652</v>
      </c>
    </row>
    <row r="8590" spans="1:118" x14ac:dyDescent="0.25">
      <c r="A8590" s="1">
        <v>44740</v>
      </c>
      <c r="B8590" t="s">
        <v>277</v>
      </c>
      <c r="C8590" t="s">
        <v>23</v>
      </c>
      <c r="D8590" t="s">
        <v>278</v>
      </c>
      <c r="E8590" t="s">
        <v>271</v>
      </c>
      <c r="F8590" t="s">
        <v>228</v>
      </c>
      <c r="I8590">
        <v>166.44674000684941</v>
      </c>
      <c r="J8590">
        <v>11671.15</v>
      </c>
      <c r="M8590" t="s">
        <v>23</v>
      </c>
      <c r="N8590" t="s">
        <v>23</v>
      </c>
      <c r="O8590" t="s">
        <v>23</v>
      </c>
      <c r="P8590" t="s">
        <v>23</v>
      </c>
      <c r="S8590">
        <v>111.859545454545</v>
      </c>
      <c r="T8590">
        <v>271749.98809549998</v>
      </c>
      <c r="U8590">
        <v>2.0711743333333299</v>
      </c>
      <c r="X8590" t="s">
        <v>23</v>
      </c>
      <c r="Y8590" t="s">
        <v>23</v>
      </c>
      <c r="Z8590" t="s">
        <v>23</v>
      </c>
      <c r="AA8590" t="s">
        <v>23</v>
      </c>
      <c r="AB8590" t="s">
        <v>23</v>
      </c>
      <c r="AC8590" t="s">
        <v>23</v>
      </c>
      <c r="AD8590" t="s">
        <v>23</v>
      </c>
      <c r="AE8590" t="s">
        <v>23</v>
      </c>
      <c r="AF8590" s="4" t="s">
        <v>23</v>
      </c>
      <c r="AG8590" s="4" t="s">
        <v>23</v>
      </c>
      <c r="AH8590" s="4" t="s">
        <v>23</v>
      </c>
      <c r="AI8590" s="4" t="s">
        <v>23</v>
      </c>
      <c r="AJ8590" s="4" t="s">
        <v>23</v>
      </c>
      <c r="AK8590" s="4" t="s">
        <v>23</v>
      </c>
      <c r="AL8590" s="6" t="s">
        <v>23</v>
      </c>
      <c r="AM8590" s="6" t="s">
        <v>23</v>
      </c>
      <c r="AN8590" s="6" t="s">
        <v>23</v>
      </c>
      <c r="AO8590" s="6" t="s">
        <v>23</v>
      </c>
      <c r="AP8590" s="6" t="s">
        <v>23</v>
      </c>
      <c r="AQ8590" s="6" t="s">
        <v>23</v>
      </c>
      <c r="AR8590" t="s">
        <v>23</v>
      </c>
      <c r="AS8590" t="s">
        <v>23</v>
      </c>
      <c r="AT8590" t="s">
        <v>23</v>
      </c>
      <c r="AU8590" t="s">
        <v>23</v>
      </c>
      <c r="AV8590" t="s">
        <v>23</v>
      </c>
      <c r="AW8590" t="s">
        <v>23</v>
      </c>
      <c r="AZ8590" t="s">
        <v>23</v>
      </c>
      <c r="BA8590" t="s">
        <v>23</v>
      </c>
      <c r="BB8590" t="s">
        <v>23</v>
      </c>
      <c r="BC8590" t="s">
        <v>23</v>
      </c>
      <c r="BD8590" t="s">
        <v>23</v>
      </c>
      <c r="BE8590" t="s">
        <v>23</v>
      </c>
      <c r="BF8590" t="s">
        <v>23</v>
      </c>
      <c r="BG8590" t="s">
        <v>23</v>
      </c>
      <c r="BH8590" t="s">
        <v>23</v>
      </c>
      <c r="BI8590" t="s">
        <v>23</v>
      </c>
      <c r="BJ8590" t="s">
        <v>23</v>
      </c>
      <c r="BK8590" t="s">
        <v>23</v>
      </c>
      <c r="BN8590" t="s">
        <v>23</v>
      </c>
      <c r="BO8590" t="s">
        <v>23</v>
      </c>
      <c r="BP8590" t="s">
        <v>23</v>
      </c>
      <c r="BQ8590" t="s">
        <v>23</v>
      </c>
      <c r="BR8590" t="s">
        <v>23</v>
      </c>
      <c r="BS8590" t="s">
        <v>23</v>
      </c>
      <c r="BV8590" t="s">
        <v>23</v>
      </c>
      <c r="BW8590" t="s">
        <v>23</v>
      </c>
      <c r="BX8590" t="s">
        <v>23</v>
      </c>
      <c r="BY8590" t="s">
        <v>23</v>
      </c>
      <c r="BZ8590" t="s">
        <v>23</v>
      </c>
      <c r="CA8590" t="s">
        <v>23</v>
      </c>
      <c r="CB8590" t="s">
        <v>23</v>
      </c>
      <c r="CC8590" t="s">
        <v>23</v>
      </c>
      <c r="CD8590" t="s">
        <v>23</v>
      </c>
      <c r="CE8590" t="s">
        <v>23</v>
      </c>
      <c r="CF8590" t="s">
        <v>23</v>
      </c>
      <c r="CG8590" t="s">
        <v>23</v>
      </c>
      <c r="CH8590" t="s">
        <v>23</v>
      </c>
      <c r="CI8590" s="7" t="s">
        <v>23</v>
      </c>
      <c r="CJ8590" t="s">
        <v>23</v>
      </c>
      <c r="CK8590" t="s">
        <v>23</v>
      </c>
      <c r="CL8590" t="s">
        <v>23</v>
      </c>
      <c r="CM8590" t="s">
        <v>23</v>
      </c>
      <c r="CP8590" s="9" t="s">
        <v>23</v>
      </c>
      <c r="CQ8590" s="9" t="s">
        <v>23</v>
      </c>
      <c r="CR8590" s="9" t="s">
        <v>23</v>
      </c>
      <c r="CS8590" t="s">
        <v>23</v>
      </c>
      <c r="CT8590" t="s">
        <v>23</v>
      </c>
      <c r="CU8590" t="s">
        <v>23</v>
      </c>
      <c r="CV8590" t="s">
        <v>23</v>
      </c>
      <c r="CW8590" t="s">
        <v>23</v>
      </c>
      <c r="CX8590" t="s">
        <v>23</v>
      </c>
      <c r="CY8590" t="s">
        <v>23</v>
      </c>
      <c r="DB8590" s="10" t="e">
        <v>#VALUE!</v>
      </c>
      <c r="DC8590" s="9" t="s">
        <v>23</v>
      </c>
      <c r="DD8590" s="10" t="e">
        <v>#VALUE!</v>
      </c>
      <c r="DE8590" s="12" t="s">
        <v>23</v>
      </c>
      <c r="DF8590" s="9" t="s">
        <v>23</v>
      </c>
      <c r="DG8590" s="13" t="s">
        <v>23</v>
      </c>
      <c r="DH8590" t="s">
        <v>23</v>
      </c>
      <c r="DK8590" t="s">
        <v>23</v>
      </c>
      <c r="DL8590" t="s">
        <v>23</v>
      </c>
      <c r="DM8590" t="s">
        <v>23</v>
      </c>
      <c r="DN8590" t="s">
        <v>23</v>
      </c>
    </row>
    <row r="8591" spans="1:118" x14ac:dyDescent="0.25">
      <c r="A8591" s="1">
        <v>44740</v>
      </c>
      <c r="B8591" t="s">
        <v>279</v>
      </c>
      <c r="C8591">
        <v>12.94</v>
      </c>
      <c r="D8591" t="s">
        <v>280</v>
      </c>
      <c r="E8591" t="s">
        <v>265</v>
      </c>
      <c r="F8591" t="s">
        <v>228</v>
      </c>
      <c r="I8591">
        <v>166.44674000684941</v>
      </c>
      <c r="J8591">
        <v>11671.15</v>
      </c>
      <c r="M8591">
        <v>467969</v>
      </c>
      <c r="N8591">
        <v>548662</v>
      </c>
      <c r="O8591">
        <v>501195</v>
      </c>
      <c r="P8591">
        <v>945707</v>
      </c>
      <c r="S8591">
        <v>111.859545454545</v>
      </c>
      <c r="T8591">
        <v>271749.98809549998</v>
      </c>
      <c r="U8591">
        <v>2.0711743333333299</v>
      </c>
      <c r="X8591">
        <v>-1.221374</v>
      </c>
      <c r="Y8591">
        <v>-13.962766</v>
      </c>
      <c r="Z8591">
        <v>-28.190899000000002</v>
      </c>
      <c r="AA8591">
        <v>-50.230769000000002</v>
      </c>
      <c r="AB8591">
        <v>18.36</v>
      </c>
      <c r="AC8591">
        <v>27.1</v>
      </c>
      <c r="AD8591">
        <v>12.06</v>
      </c>
      <c r="AE8591">
        <v>12.06</v>
      </c>
      <c r="AF8591" s="4">
        <v>12.863333333333332</v>
      </c>
      <c r="AG8591" s="4">
        <v>13.038333333333334</v>
      </c>
      <c r="AH8591" s="4">
        <v>14.153913043478262</v>
      </c>
      <c r="AI8591" s="4">
        <v>15.297999999999996</v>
      </c>
      <c r="AJ8591" s="4">
        <v>17.56764227642277</v>
      </c>
      <c r="AK8591" s="4">
        <v>19.869640000000008</v>
      </c>
      <c r="AL8591" s="6">
        <v>13.1</v>
      </c>
      <c r="AM8591" s="6">
        <v>14.5</v>
      </c>
      <c r="AN8591" s="6">
        <v>16.239999999999998</v>
      </c>
      <c r="AO8591" s="6">
        <v>18.12</v>
      </c>
      <c r="AP8591" s="6">
        <v>21.46</v>
      </c>
      <c r="AQ8591" s="6">
        <v>26.7</v>
      </c>
      <c r="AR8591">
        <v>12.54</v>
      </c>
      <c r="AS8591">
        <v>12.2</v>
      </c>
      <c r="AT8591">
        <v>12.2</v>
      </c>
      <c r="AU8591">
        <v>12.2</v>
      </c>
      <c r="AV8591">
        <v>12.2</v>
      </c>
      <c r="AW8591">
        <v>12.2</v>
      </c>
      <c r="AZ8591" t="s">
        <v>23</v>
      </c>
      <c r="BA8591" t="s">
        <v>23</v>
      </c>
      <c r="BB8591" t="s">
        <v>23</v>
      </c>
      <c r="BC8591" t="s">
        <v>23</v>
      </c>
      <c r="BD8591" t="s">
        <v>23</v>
      </c>
      <c r="BE8591" t="s">
        <v>23</v>
      </c>
      <c r="BF8591">
        <v>2E-3</v>
      </c>
      <c r="BG8591" t="s">
        <v>23</v>
      </c>
      <c r="BH8591">
        <v>-25.149700598802401</v>
      </c>
      <c r="BI8591" t="s">
        <v>23</v>
      </c>
      <c r="BJ8591" t="s">
        <v>23</v>
      </c>
      <c r="BK8591" t="s">
        <v>23</v>
      </c>
      <c r="BN8591">
        <v>0</v>
      </c>
      <c r="BO8591" t="s">
        <v>23</v>
      </c>
      <c r="BP8591" t="s">
        <v>23</v>
      </c>
      <c r="BQ8591" t="s">
        <v>23</v>
      </c>
      <c r="BR8591" t="s">
        <v>23</v>
      </c>
      <c r="BS8591" t="s">
        <v>23</v>
      </c>
      <c r="BV8591">
        <v>67.825000000000003</v>
      </c>
      <c r="BW8591">
        <v>7.9210000000000003</v>
      </c>
      <c r="BX8591">
        <v>-0.16</v>
      </c>
      <c r="BY8591">
        <v>-1.73</v>
      </c>
      <c r="BZ8591">
        <v>12.262</v>
      </c>
      <c r="CA8591">
        <v>-20.896000000000001</v>
      </c>
      <c r="CB8591">
        <v>-91.703599999999994</v>
      </c>
      <c r="CC8591" t="s">
        <v>576</v>
      </c>
      <c r="CD8591" t="s">
        <v>576</v>
      </c>
      <c r="CE8591" t="s">
        <v>576</v>
      </c>
      <c r="CF8591" t="s">
        <v>576</v>
      </c>
      <c r="CG8591">
        <v>-69.3155</v>
      </c>
      <c r="CH8591">
        <v>-22716.042000000001</v>
      </c>
      <c r="CI8591" s="7">
        <v>2067.038</v>
      </c>
      <c r="CJ8591">
        <v>70.590999999999994</v>
      </c>
      <c r="CK8591">
        <v>-17180.023000000001</v>
      </c>
      <c r="CL8591" t="s">
        <v>576</v>
      </c>
      <c r="CM8591">
        <v>-91.7</v>
      </c>
      <c r="CP8591" s="9">
        <v>-1.276</v>
      </c>
      <c r="CQ8591" s="9">
        <v>-1.1850000000000001</v>
      </c>
      <c r="CR8591" s="9">
        <v>4.67</v>
      </c>
      <c r="CS8591">
        <v>-1.0629999999999999</v>
      </c>
      <c r="CT8591">
        <v>-0.67800000000000005</v>
      </c>
      <c r="CU8591">
        <v>0.85</v>
      </c>
      <c r="CV8591">
        <v>0.77100000000000002</v>
      </c>
      <c r="CW8591">
        <v>0.85</v>
      </c>
      <c r="CX8591">
        <v>24.646000000000001</v>
      </c>
      <c r="CY8591">
        <v>7.524</v>
      </c>
      <c r="DB8591" s="10">
        <v>27.465591190108192</v>
      </c>
      <c r="DC8591" s="9">
        <v>711978.74800000002</v>
      </c>
      <c r="DD8591" s="10">
        <v>1.9967154974687529E-2</v>
      </c>
      <c r="DE8591" s="12">
        <v>-58318.243000000002</v>
      </c>
      <c r="DF8591" s="9">
        <v>0.87385199999999996</v>
      </c>
      <c r="DG8591" s="13">
        <v>0.689913</v>
      </c>
      <c r="DH8591" t="s">
        <v>576</v>
      </c>
      <c r="DK8591">
        <v>1.2909277737247435</v>
      </c>
      <c r="DL8591">
        <v>0.4510625774212621</v>
      </c>
      <c r="DM8591">
        <v>0.38312148401326374</v>
      </c>
      <c r="DN8591">
        <v>0.77505865409621078</v>
      </c>
    </row>
    <row r="8592" spans="1:118" x14ac:dyDescent="0.25">
      <c r="A8592" s="1">
        <v>44740</v>
      </c>
      <c r="B8592" t="s">
        <v>281</v>
      </c>
      <c r="C8592" t="s">
        <v>23</v>
      </c>
      <c r="D8592" t="s">
        <v>282</v>
      </c>
      <c r="E8592" t="s">
        <v>239</v>
      </c>
      <c r="F8592" t="s">
        <v>228</v>
      </c>
      <c r="I8592">
        <v>166.44674000684941</v>
      </c>
      <c r="J8592">
        <v>11671.15</v>
      </c>
      <c r="M8592" t="s">
        <v>23</v>
      </c>
      <c r="N8592" t="s">
        <v>23</v>
      </c>
      <c r="O8592" t="s">
        <v>23</v>
      </c>
      <c r="P8592" t="s">
        <v>23</v>
      </c>
      <c r="S8592">
        <v>111.859545454545</v>
      </c>
      <c r="T8592">
        <v>271749.98809549998</v>
      </c>
      <c r="U8592">
        <v>2.0711743333333299</v>
      </c>
      <c r="X8592" t="s">
        <v>23</v>
      </c>
      <c r="Y8592" t="s">
        <v>23</v>
      </c>
      <c r="Z8592" t="s">
        <v>23</v>
      </c>
      <c r="AA8592" t="s">
        <v>23</v>
      </c>
      <c r="AB8592" t="s">
        <v>23</v>
      </c>
      <c r="AC8592" t="s">
        <v>23</v>
      </c>
      <c r="AD8592" t="s">
        <v>23</v>
      </c>
      <c r="AE8592" t="s">
        <v>23</v>
      </c>
      <c r="AF8592" s="4" t="s">
        <v>23</v>
      </c>
      <c r="AG8592" s="4" t="s">
        <v>23</v>
      </c>
      <c r="AH8592" s="4" t="s">
        <v>23</v>
      </c>
      <c r="AI8592" s="4" t="s">
        <v>23</v>
      </c>
      <c r="AJ8592" s="4" t="s">
        <v>23</v>
      </c>
      <c r="AK8592" s="4" t="s">
        <v>23</v>
      </c>
      <c r="AL8592" s="6" t="s">
        <v>23</v>
      </c>
      <c r="AM8592" s="6" t="s">
        <v>23</v>
      </c>
      <c r="AN8592" s="6" t="s">
        <v>23</v>
      </c>
      <c r="AO8592" s="6" t="s">
        <v>23</v>
      </c>
      <c r="AP8592" s="6" t="s">
        <v>23</v>
      </c>
      <c r="AQ8592" s="6" t="s">
        <v>23</v>
      </c>
      <c r="AR8592" t="s">
        <v>23</v>
      </c>
      <c r="AS8592" t="s">
        <v>23</v>
      </c>
      <c r="AT8592" t="s">
        <v>23</v>
      </c>
      <c r="AU8592" t="s">
        <v>23</v>
      </c>
      <c r="AV8592" t="s">
        <v>23</v>
      </c>
      <c r="AW8592" t="s">
        <v>23</v>
      </c>
      <c r="AZ8592" t="s">
        <v>23</v>
      </c>
      <c r="BA8592" t="s">
        <v>23</v>
      </c>
      <c r="BB8592" t="s">
        <v>23</v>
      </c>
      <c r="BC8592" t="s">
        <v>23</v>
      </c>
      <c r="BD8592" t="s">
        <v>23</v>
      </c>
      <c r="BE8592" t="s">
        <v>23</v>
      </c>
      <c r="BF8592" t="s">
        <v>23</v>
      </c>
      <c r="BG8592" t="s">
        <v>23</v>
      </c>
      <c r="BH8592" t="s">
        <v>23</v>
      </c>
      <c r="BI8592" t="s">
        <v>23</v>
      </c>
      <c r="BJ8592" t="s">
        <v>23</v>
      </c>
      <c r="BK8592" t="s">
        <v>23</v>
      </c>
      <c r="BN8592" t="s">
        <v>23</v>
      </c>
      <c r="BO8592" t="s">
        <v>23</v>
      </c>
      <c r="BP8592" t="s">
        <v>23</v>
      </c>
      <c r="BQ8592" t="s">
        <v>23</v>
      </c>
      <c r="BR8592" t="s">
        <v>23</v>
      </c>
      <c r="BS8592" t="s">
        <v>23</v>
      </c>
      <c r="BV8592" t="s">
        <v>23</v>
      </c>
      <c r="BW8592" t="s">
        <v>23</v>
      </c>
      <c r="BX8592" t="s">
        <v>23</v>
      </c>
      <c r="BY8592" t="s">
        <v>23</v>
      </c>
      <c r="BZ8592" t="s">
        <v>23</v>
      </c>
      <c r="CA8592" t="s">
        <v>23</v>
      </c>
      <c r="CB8592" t="s">
        <v>23</v>
      </c>
      <c r="CC8592" t="s">
        <v>23</v>
      </c>
      <c r="CD8592" t="s">
        <v>23</v>
      </c>
      <c r="CE8592" t="s">
        <v>23</v>
      </c>
      <c r="CF8592" t="s">
        <v>23</v>
      </c>
      <c r="CG8592" t="s">
        <v>23</v>
      </c>
      <c r="CH8592" t="s">
        <v>23</v>
      </c>
      <c r="CI8592" s="7" t="s">
        <v>23</v>
      </c>
      <c r="CJ8592" t="s">
        <v>23</v>
      </c>
      <c r="CK8592" t="s">
        <v>23</v>
      </c>
      <c r="CL8592" t="s">
        <v>23</v>
      </c>
      <c r="CM8592" t="s">
        <v>23</v>
      </c>
      <c r="CP8592" s="9" t="s">
        <v>23</v>
      </c>
      <c r="CQ8592" s="9" t="s">
        <v>23</v>
      </c>
      <c r="CR8592" s="9" t="s">
        <v>23</v>
      </c>
      <c r="CS8592" t="s">
        <v>23</v>
      </c>
      <c r="CT8592" t="s">
        <v>23</v>
      </c>
      <c r="CU8592" t="s">
        <v>23</v>
      </c>
      <c r="CV8592" t="s">
        <v>23</v>
      </c>
      <c r="CW8592" t="s">
        <v>23</v>
      </c>
      <c r="CX8592" t="s">
        <v>23</v>
      </c>
      <c r="CY8592" t="s">
        <v>23</v>
      </c>
      <c r="DB8592" s="10" t="e">
        <v>#VALUE!</v>
      </c>
      <c r="DC8592" s="9" t="s">
        <v>23</v>
      </c>
      <c r="DD8592" s="10" t="e">
        <v>#VALUE!</v>
      </c>
      <c r="DE8592" s="12" t="s">
        <v>23</v>
      </c>
      <c r="DF8592" s="9" t="s">
        <v>23</v>
      </c>
      <c r="DG8592" s="13" t="s">
        <v>23</v>
      </c>
      <c r="DH8592" t="s">
        <v>23</v>
      </c>
      <c r="DK8592" t="s">
        <v>23</v>
      </c>
      <c r="DL8592" t="s">
        <v>23</v>
      </c>
      <c r="DM8592" t="s">
        <v>23</v>
      </c>
      <c r="DN8592" t="s">
        <v>23</v>
      </c>
    </row>
    <row r="8593" spans="1:118" x14ac:dyDescent="0.25">
      <c r="A8593" s="1">
        <v>44740</v>
      </c>
      <c r="B8593" t="s">
        <v>283</v>
      </c>
      <c r="C8593">
        <v>14.7</v>
      </c>
      <c r="D8593" t="s">
        <v>284</v>
      </c>
      <c r="E8593" t="s">
        <v>55</v>
      </c>
      <c r="F8593" t="s">
        <v>228</v>
      </c>
      <c r="I8593">
        <v>166.44674000684941</v>
      </c>
      <c r="J8593">
        <v>11671.15</v>
      </c>
      <c r="M8593">
        <v>479694</v>
      </c>
      <c r="N8593">
        <v>623447</v>
      </c>
      <c r="O8593">
        <v>859111</v>
      </c>
      <c r="P8593">
        <v>912240</v>
      </c>
      <c r="S8593">
        <v>111.859545454545</v>
      </c>
      <c r="T8593">
        <v>271749.98809549998</v>
      </c>
      <c r="U8593">
        <v>2.0711743333333299</v>
      </c>
      <c r="X8593">
        <v>-0.54127199999999998</v>
      </c>
      <c r="Y8593">
        <v>-10.256410000000001</v>
      </c>
      <c r="Z8593">
        <v>-24.615385</v>
      </c>
      <c r="AA8593">
        <v>-39.754097999999999</v>
      </c>
      <c r="AB8593">
        <v>20.239999999999998</v>
      </c>
      <c r="AC8593">
        <v>24.7</v>
      </c>
      <c r="AD8593">
        <v>13.6</v>
      </c>
      <c r="AE8593">
        <v>13.6</v>
      </c>
      <c r="AF8593" s="4">
        <v>14.506666666666668</v>
      </c>
      <c r="AG8593" s="4">
        <v>14.661666666666667</v>
      </c>
      <c r="AH8593" s="4">
        <v>15.499130434782604</v>
      </c>
      <c r="AI8593" s="4">
        <v>17.251333333333335</v>
      </c>
      <c r="AJ8593" s="4">
        <v>17.862113821138212</v>
      </c>
      <c r="AK8593" s="4">
        <v>19.256959999999996</v>
      </c>
      <c r="AL8593" s="6">
        <v>14.82</v>
      </c>
      <c r="AM8593" s="6">
        <v>15.6</v>
      </c>
      <c r="AN8593" s="6">
        <v>16.579999999999998</v>
      </c>
      <c r="AO8593" s="6">
        <v>20.2</v>
      </c>
      <c r="AP8593" s="6">
        <v>20.2</v>
      </c>
      <c r="AQ8593" s="6">
        <v>24.4</v>
      </c>
      <c r="AR8593">
        <v>14.08</v>
      </c>
      <c r="AS8593">
        <v>14.08</v>
      </c>
      <c r="AT8593">
        <v>14.08</v>
      </c>
      <c r="AU8593">
        <v>14.08</v>
      </c>
      <c r="AV8593">
        <v>14.08</v>
      </c>
      <c r="AW8593">
        <v>14.08</v>
      </c>
      <c r="AZ8593">
        <v>3</v>
      </c>
      <c r="BA8593">
        <v>20.5</v>
      </c>
      <c r="BB8593">
        <v>4.7843243243243201</v>
      </c>
      <c r="BC8593">
        <v>-7.92297564186965</v>
      </c>
      <c r="BD8593" t="s">
        <v>23</v>
      </c>
      <c r="BE8593" t="s">
        <v>23</v>
      </c>
      <c r="BF8593">
        <v>0.13700000000000001</v>
      </c>
      <c r="BG8593" t="s">
        <v>23</v>
      </c>
      <c r="BH8593" t="s">
        <v>23</v>
      </c>
      <c r="BI8593" t="s">
        <v>23</v>
      </c>
      <c r="BJ8593" t="s">
        <v>23</v>
      </c>
      <c r="BK8593" t="s">
        <v>23</v>
      </c>
      <c r="BN8593">
        <v>6.8027210884353702</v>
      </c>
      <c r="BO8593">
        <v>-33.332999999999998</v>
      </c>
      <c r="BP8593" t="s">
        <v>23</v>
      </c>
      <c r="BQ8593" t="s">
        <v>23</v>
      </c>
      <c r="BR8593">
        <v>1</v>
      </c>
      <c r="BS8593" t="s">
        <v>23</v>
      </c>
      <c r="BV8593">
        <v>-24.164000000000001</v>
      </c>
      <c r="BW8593">
        <v>-25.08</v>
      </c>
      <c r="BX8593">
        <v>-20.803999999999998</v>
      </c>
      <c r="BY8593">
        <v>-6.6820000000000004</v>
      </c>
      <c r="BZ8593">
        <v>49.661000000000001</v>
      </c>
      <c r="CA8593">
        <v>49.564</v>
      </c>
      <c r="CB8593">
        <v>-61.411000000000001</v>
      </c>
      <c r="CC8593">
        <v>-55.219000000000001</v>
      </c>
      <c r="CD8593">
        <v>-23.928000000000001</v>
      </c>
      <c r="CE8593">
        <v>-17.614000000000001</v>
      </c>
      <c r="CF8593">
        <v>275.48399999999998</v>
      </c>
      <c r="CG8593" t="s">
        <v>576</v>
      </c>
      <c r="CH8593">
        <v>165546</v>
      </c>
      <c r="CI8593" s="7">
        <v>200940</v>
      </c>
      <c r="CJ8593">
        <v>23285</v>
      </c>
      <c r="CK8593">
        <v>36028</v>
      </c>
      <c r="CL8593">
        <v>-17.614000000000001</v>
      </c>
      <c r="CM8593">
        <v>-61.411000000000001</v>
      </c>
      <c r="CP8593" s="9">
        <v>26.613</v>
      </c>
      <c r="CQ8593" s="9">
        <v>30.992999999999999</v>
      </c>
      <c r="CR8593" s="9">
        <v>32.624000000000002</v>
      </c>
      <c r="CS8593">
        <v>3.9169999999999998</v>
      </c>
      <c r="CT8593">
        <v>3.5550000000000002</v>
      </c>
      <c r="CU8593">
        <v>0.214</v>
      </c>
      <c r="CV8593">
        <v>0.23699999999999999</v>
      </c>
      <c r="CW8593">
        <v>0.214</v>
      </c>
      <c r="CX8593">
        <v>14.500999999999999</v>
      </c>
      <c r="CY8593">
        <v>1.32</v>
      </c>
      <c r="DB8593" s="10">
        <v>15.330132052821128</v>
      </c>
      <c r="DC8593" s="9">
        <v>2434621</v>
      </c>
      <c r="DD8593" s="10">
        <v>1.5735508730106245E-2</v>
      </c>
      <c r="DE8593" s="12">
        <v>-28952.75</v>
      </c>
      <c r="DF8593" s="9">
        <v>4.6533709999999999</v>
      </c>
      <c r="DG8593" s="13">
        <v>4.4653710000000002</v>
      </c>
      <c r="DH8593">
        <v>26.824818</v>
      </c>
      <c r="DK8593">
        <v>-0.2506780271631589</v>
      </c>
      <c r="DL8593">
        <v>0.11324460832279619</v>
      </c>
      <c r="DM8593">
        <v>1.7736355651847047E-2</v>
      </c>
      <c r="DN8593">
        <v>0.7152246184686184</v>
      </c>
    </row>
    <row r="8594" spans="1:118" x14ac:dyDescent="0.25">
      <c r="A8594" s="1">
        <v>44740</v>
      </c>
      <c r="B8594" t="s">
        <v>285</v>
      </c>
      <c r="C8594">
        <v>36.6</v>
      </c>
      <c r="D8594" t="s">
        <v>286</v>
      </c>
      <c r="E8594" t="s">
        <v>227</v>
      </c>
      <c r="F8594" t="s">
        <v>228</v>
      </c>
      <c r="I8594">
        <v>166.44674000684941</v>
      </c>
      <c r="J8594">
        <v>11671.15</v>
      </c>
      <c r="M8594">
        <v>456342</v>
      </c>
      <c r="N8594">
        <v>376035</v>
      </c>
      <c r="O8594">
        <v>515336</v>
      </c>
      <c r="P8594">
        <v>450154</v>
      </c>
      <c r="S8594">
        <v>111.859545454545</v>
      </c>
      <c r="T8594">
        <v>271749.98809549998</v>
      </c>
      <c r="U8594">
        <v>2.0711743333333299</v>
      </c>
      <c r="X8594">
        <v>-3.810775</v>
      </c>
      <c r="Y8594">
        <v>-16.628702000000001</v>
      </c>
      <c r="Z8594">
        <v>-8.8418430000000008</v>
      </c>
      <c r="AA8594">
        <v>-20.261437999999998</v>
      </c>
      <c r="AB8594">
        <v>44.9</v>
      </c>
      <c r="AC8594">
        <v>50</v>
      </c>
      <c r="AD8594">
        <v>35</v>
      </c>
      <c r="AE8594">
        <v>30.05</v>
      </c>
      <c r="AF8594" s="4">
        <v>37.1</v>
      </c>
      <c r="AG8594" s="4">
        <v>38.041666666666679</v>
      </c>
      <c r="AH8594" s="4">
        <v>40.304347826086953</v>
      </c>
      <c r="AI8594" s="4">
        <v>40.495000000000005</v>
      </c>
      <c r="AJ8594" s="4">
        <v>39.650406504065039</v>
      </c>
      <c r="AK8594" s="4">
        <v>40.742799999999988</v>
      </c>
      <c r="AL8594" s="6">
        <v>38.049999999999997</v>
      </c>
      <c r="AM8594" s="6">
        <v>40.450000000000003</v>
      </c>
      <c r="AN8594" s="6">
        <v>44</v>
      </c>
      <c r="AO8594" s="6">
        <v>44</v>
      </c>
      <c r="AP8594" s="6">
        <v>44</v>
      </c>
      <c r="AQ8594" s="6">
        <v>49.5</v>
      </c>
      <c r="AR8594">
        <v>36</v>
      </c>
      <c r="AS8594">
        <v>36</v>
      </c>
      <c r="AT8594">
        <v>36</v>
      </c>
      <c r="AU8594">
        <v>36</v>
      </c>
      <c r="AV8594">
        <v>32.25</v>
      </c>
      <c r="AW8594">
        <v>30.65</v>
      </c>
      <c r="AZ8594" t="s">
        <v>23</v>
      </c>
      <c r="BA8594" t="s">
        <v>23</v>
      </c>
      <c r="BB8594" t="s">
        <v>23</v>
      </c>
      <c r="BC8594" t="s">
        <v>23</v>
      </c>
      <c r="BD8594" t="s">
        <v>23</v>
      </c>
      <c r="BE8594" t="s">
        <v>23</v>
      </c>
      <c r="BF8594">
        <v>1.42</v>
      </c>
      <c r="BG8594" t="s">
        <v>23</v>
      </c>
      <c r="BH8594" t="s">
        <v>23</v>
      </c>
      <c r="BI8594" t="s">
        <v>23</v>
      </c>
      <c r="BJ8594" t="s">
        <v>23</v>
      </c>
      <c r="BK8594" t="s">
        <v>23</v>
      </c>
      <c r="BN8594">
        <v>0</v>
      </c>
      <c r="BO8594" t="s">
        <v>23</v>
      </c>
      <c r="BP8594" t="s">
        <v>23</v>
      </c>
      <c r="BQ8594" t="s">
        <v>23</v>
      </c>
      <c r="BR8594" t="s">
        <v>23</v>
      </c>
      <c r="BS8594" t="s">
        <v>23</v>
      </c>
      <c r="BV8594">
        <v>6.1360000000000001</v>
      </c>
      <c r="BW8594">
        <v>16.638000000000002</v>
      </c>
      <c r="BX8594">
        <v>34.881</v>
      </c>
      <c r="BY8594">
        <v>26.189</v>
      </c>
      <c r="BZ8594">
        <v>-16.484000000000002</v>
      </c>
      <c r="CA8594">
        <v>-15.760999999999999</v>
      </c>
      <c r="CB8594">
        <v>234.90559999999999</v>
      </c>
      <c r="CC8594" t="s">
        <v>576</v>
      </c>
      <c r="CD8594" t="s">
        <v>576</v>
      </c>
      <c r="CE8594" t="s">
        <v>576</v>
      </c>
      <c r="CF8594" t="s">
        <v>576</v>
      </c>
      <c r="CG8594">
        <v>-71.400000000000006</v>
      </c>
      <c r="CH8594">
        <v>27689</v>
      </c>
      <c r="CI8594" s="7">
        <v>-45247</v>
      </c>
      <c r="CJ8594">
        <v>33409</v>
      </c>
      <c r="CK8594">
        <v>3284</v>
      </c>
      <c r="CL8594" t="s">
        <v>576</v>
      </c>
      <c r="CM8594">
        <v>235.12899999999999</v>
      </c>
      <c r="CP8594" s="9">
        <v>6.3380000000000001</v>
      </c>
      <c r="CQ8594" s="9">
        <v>2.8530000000000002</v>
      </c>
      <c r="CR8594" s="9">
        <v>1.0329999999999999</v>
      </c>
      <c r="CS8594">
        <v>2.33</v>
      </c>
      <c r="CT8594">
        <v>1.821</v>
      </c>
      <c r="CU8594">
        <v>0.46</v>
      </c>
      <c r="CV8594">
        <v>0.45400000000000001</v>
      </c>
      <c r="CW8594">
        <v>0.46</v>
      </c>
      <c r="CX8594">
        <v>150.779</v>
      </c>
      <c r="CY8594">
        <v>5.3109999999999999</v>
      </c>
      <c r="DB8594" s="10">
        <v>60.453143005836218</v>
      </c>
      <c r="DC8594" s="9">
        <v>1147841</v>
      </c>
      <c r="DD8594" s="10">
        <v>4.5337289746576401E-2</v>
      </c>
      <c r="DE8594" s="12">
        <v>24149.5</v>
      </c>
      <c r="DF8594" s="9">
        <v>1.520186</v>
      </c>
      <c r="DG8594" s="13">
        <v>1.245406</v>
      </c>
      <c r="DH8594">
        <v>6.4436619999999998</v>
      </c>
      <c r="DK8594">
        <v>1.2123350972703248</v>
      </c>
      <c r="DL8594">
        <v>0.31142673498874929</v>
      </c>
      <c r="DM8594">
        <v>0.40486827547745219</v>
      </c>
      <c r="DN8594">
        <v>0.72354986947380528</v>
      </c>
    </row>
    <row r="8595" spans="1:118" x14ac:dyDescent="0.25">
      <c r="A8595" s="1">
        <v>44740</v>
      </c>
      <c r="B8595" t="s">
        <v>287</v>
      </c>
      <c r="C8595">
        <v>32.626440000000002</v>
      </c>
      <c r="D8595" t="s">
        <v>288</v>
      </c>
      <c r="E8595" t="s">
        <v>289</v>
      </c>
      <c r="F8595" t="s">
        <v>228</v>
      </c>
      <c r="I8595">
        <v>166.44674000684941</v>
      </c>
      <c r="J8595">
        <v>11671.15</v>
      </c>
      <c r="M8595">
        <v>178561</v>
      </c>
      <c r="N8595">
        <v>266934</v>
      </c>
      <c r="O8595">
        <v>256876</v>
      </c>
      <c r="P8595">
        <v>400014</v>
      </c>
      <c r="S8595">
        <v>111.859545454545</v>
      </c>
      <c r="T8595">
        <v>271749.98809549998</v>
      </c>
      <c r="U8595">
        <v>2.0711743333333299</v>
      </c>
      <c r="X8595">
        <v>0.96153900000000003</v>
      </c>
      <c r="Y8595">
        <v>-18.762089</v>
      </c>
      <c r="Z8595">
        <v>-28.143713000000002</v>
      </c>
      <c r="AA8595">
        <v>-84.060721000000001</v>
      </c>
      <c r="AB8595">
        <v>46.492677</v>
      </c>
      <c r="AC8595">
        <v>271.11018000000001</v>
      </c>
      <c r="AD8595">
        <v>30.334821000000002</v>
      </c>
      <c r="AE8595">
        <v>30.334821000000002</v>
      </c>
      <c r="AF8595" s="4">
        <v>32.1279805</v>
      </c>
      <c r="AG8595" s="4">
        <v>33.497125750000002</v>
      </c>
      <c r="AH8595" s="4">
        <v>37.045870304347822</v>
      </c>
      <c r="AI8595" s="4">
        <v>39.123244599999992</v>
      </c>
      <c r="AJ8595" s="4">
        <v>45.338183447154456</v>
      </c>
      <c r="AK8595" s="4">
        <v>106.73778679199997</v>
      </c>
      <c r="AL8595" s="6">
        <v>33.092531999999999</v>
      </c>
      <c r="AM8595" s="6">
        <v>37.869974999999997</v>
      </c>
      <c r="AN8595" s="6">
        <v>43.191192000000001</v>
      </c>
      <c r="AO8595" s="6">
        <v>45.44397</v>
      </c>
      <c r="AP8595" s="6">
        <v>57.387577</v>
      </c>
      <c r="AQ8595" s="6">
        <v>263.73039</v>
      </c>
      <c r="AR8595">
        <v>30.645548999999999</v>
      </c>
      <c r="AS8595">
        <v>30.645548999999999</v>
      </c>
      <c r="AT8595">
        <v>30.645548999999999</v>
      </c>
      <c r="AU8595">
        <v>30.645548999999999</v>
      </c>
      <c r="AV8595">
        <v>30.645548999999999</v>
      </c>
      <c r="AW8595">
        <v>30.645548999999999</v>
      </c>
      <c r="AZ8595" t="s">
        <v>23</v>
      </c>
      <c r="BA8595" t="s">
        <v>23</v>
      </c>
      <c r="BB8595" t="s">
        <v>23</v>
      </c>
      <c r="BC8595" t="s">
        <v>23</v>
      </c>
      <c r="BD8595" t="s">
        <v>23</v>
      </c>
      <c r="BE8595" t="s">
        <v>23</v>
      </c>
      <c r="BF8595">
        <v>0.60199999999999998</v>
      </c>
      <c r="BG8595" t="s">
        <v>23</v>
      </c>
      <c r="BH8595" t="s">
        <v>23</v>
      </c>
      <c r="BI8595" t="s">
        <v>23</v>
      </c>
      <c r="BJ8595" t="s">
        <v>23</v>
      </c>
      <c r="BK8595" t="s">
        <v>23</v>
      </c>
      <c r="BN8595">
        <v>0</v>
      </c>
      <c r="BO8595" t="s">
        <v>23</v>
      </c>
      <c r="BP8595" t="s">
        <v>23</v>
      </c>
      <c r="BQ8595" t="s">
        <v>23</v>
      </c>
      <c r="BR8595" t="s">
        <v>23</v>
      </c>
      <c r="BS8595" t="s">
        <v>23</v>
      </c>
      <c r="BV8595">
        <v>19.024000000000001</v>
      </c>
      <c r="BW8595">
        <v>-23.367000000000001</v>
      </c>
      <c r="BX8595">
        <v>-6.6829999999999998</v>
      </c>
      <c r="BY8595">
        <v>19.768000000000001</v>
      </c>
      <c r="BZ8595">
        <v>-17.28</v>
      </c>
      <c r="CA8595">
        <v>-42.064999999999998</v>
      </c>
      <c r="CB8595" t="s">
        <v>576</v>
      </c>
      <c r="CC8595" t="s">
        <v>576</v>
      </c>
      <c r="CD8595">
        <v>-70.167000000000002</v>
      </c>
      <c r="CE8595">
        <v>-14.766999999999999</v>
      </c>
      <c r="CF8595" t="s">
        <v>23</v>
      </c>
      <c r="CG8595" t="s">
        <v>23</v>
      </c>
      <c r="CH8595">
        <v>-85517</v>
      </c>
      <c r="CI8595" s="7">
        <v>-83417</v>
      </c>
      <c r="CJ8595">
        <v>6463</v>
      </c>
      <c r="CK8595">
        <v>-63644</v>
      </c>
      <c r="CL8595">
        <v>2.5169999999999999</v>
      </c>
      <c r="CM8595" t="s">
        <v>576</v>
      </c>
      <c r="CP8595" s="9">
        <v>-26.108000000000001</v>
      </c>
      <c r="CQ8595" s="9">
        <v>-32.156999999999996</v>
      </c>
      <c r="CR8595" s="9">
        <v>-7.9480000000000004</v>
      </c>
      <c r="CS8595">
        <v>-10.893000000000001</v>
      </c>
      <c r="CT8595">
        <v>-8.5670000000000002</v>
      </c>
      <c r="CU8595">
        <v>0.52500000000000002</v>
      </c>
      <c r="CV8595">
        <v>0.47399999999999998</v>
      </c>
      <c r="CW8595">
        <v>0.52500000000000002</v>
      </c>
      <c r="CX8595">
        <v>244.208</v>
      </c>
      <c r="CY8595" t="s">
        <v>576</v>
      </c>
      <c r="DB8595" s="10">
        <v>53.228631373710485</v>
      </c>
      <c r="DC8595" s="9">
        <v>439998</v>
      </c>
      <c r="DD8595" s="10">
        <v>4.3011559143450652E-2</v>
      </c>
      <c r="DE8595" s="12">
        <v>-20335.125</v>
      </c>
      <c r="DF8595" s="9">
        <v>0.76395999999999997</v>
      </c>
      <c r="DG8595" s="13">
        <v>1.0470619999999999</v>
      </c>
      <c r="DH8595">
        <v>13.549186000000001</v>
      </c>
      <c r="DK8595">
        <v>1.5225313108791063</v>
      </c>
      <c r="DL8595">
        <v>-0.1754413175859286</v>
      </c>
      <c r="DM8595">
        <v>0.44063839045245401</v>
      </c>
      <c r="DN8595">
        <v>1.8376352274701377</v>
      </c>
    </row>
    <row r="8596" spans="1:118" x14ac:dyDescent="0.25">
      <c r="A8596" s="1">
        <v>44740</v>
      </c>
      <c r="B8596" t="s">
        <v>290</v>
      </c>
      <c r="C8596">
        <v>24.84</v>
      </c>
      <c r="D8596" t="s">
        <v>291</v>
      </c>
      <c r="E8596" t="s">
        <v>55</v>
      </c>
      <c r="F8596" t="s">
        <v>228</v>
      </c>
      <c r="I8596">
        <v>166.44674000684941</v>
      </c>
      <c r="J8596">
        <v>11671.15</v>
      </c>
      <c r="M8596">
        <v>2476513</v>
      </c>
      <c r="N8596">
        <v>1190894</v>
      </c>
      <c r="O8596">
        <v>572289</v>
      </c>
      <c r="P8596">
        <v>735077</v>
      </c>
      <c r="S8596">
        <v>111.859545454545</v>
      </c>
      <c r="T8596">
        <v>271749.98809549998</v>
      </c>
      <c r="U8596">
        <v>2.0711743333333299</v>
      </c>
      <c r="X8596">
        <v>6.9767440000000001</v>
      </c>
      <c r="Y8596">
        <v>-32.5</v>
      </c>
      <c r="Z8596">
        <v>-43.287671000000003</v>
      </c>
      <c r="AA8596">
        <v>-53.220339000000003</v>
      </c>
      <c r="AB8596">
        <v>44</v>
      </c>
      <c r="AC8596">
        <v>56.9</v>
      </c>
      <c r="AD8596">
        <v>20.78</v>
      </c>
      <c r="AE8596">
        <v>20.78</v>
      </c>
      <c r="AF8596" s="4">
        <v>23.163333333333338</v>
      </c>
      <c r="AG8596" s="4">
        <v>25.454999999999998</v>
      </c>
      <c r="AH8596" s="4">
        <v>30.913478260869571</v>
      </c>
      <c r="AI8596" s="4">
        <v>36.187666666666672</v>
      </c>
      <c r="AJ8596" s="4">
        <v>41.627723577235749</v>
      </c>
      <c r="AK8596" s="4">
        <v>44.571640000000031</v>
      </c>
      <c r="AL8596" s="6">
        <v>24.84</v>
      </c>
      <c r="AM8596" s="6">
        <v>33.4</v>
      </c>
      <c r="AN8596" s="6">
        <v>38.1</v>
      </c>
      <c r="AO8596" s="6">
        <v>43.2</v>
      </c>
      <c r="AP8596" s="6">
        <v>50.8</v>
      </c>
      <c r="AQ8596" s="6">
        <v>55.6</v>
      </c>
      <c r="AR8596">
        <v>20.9</v>
      </c>
      <c r="AS8596">
        <v>20.9</v>
      </c>
      <c r="AT8596">
        <v>20.9</v>
      </c>
      <c r="AU8596">
        <v>20.9</v>
      </c>
      <c r="AV8596">
        <v>20.9</v>
      </c>
      <c r="AW8596">
        <v>20.9</v>
      </c>
      <c r="AZ8596" t="s">
        <v>23</v>
      </c>
      <c r="BA8596" t="s">
        <v>23</v>
      </c>
      <c r="BB8596" t="s">
        <v>23</v>
      </c>
      <c r="BC8596" t="s">
        <v>23</v>
      </c>
      <c r="BD8596" t="s">
        <v>23</v>
      </c>
      <c r="BE8596" t="s">
        <v>23</v>
      </c>
      <c r="BF8596">
        <v>0.10100000000000001</v>
      </c>
      <c r="BG8596" t="s">
        <v>23</v>
      </c>
      <c r="BH8596" t="s">
        <v>23</v>
      </c>
      <c r="BI8596" t="s">
        <v>23</v>
      </c>
      <c r="BJ8596" t="s">
        <v>23</v>
      </c>
      <c r="BK8596" t="s">
        <v>23</v>
      </c>
      <c r="BN8596">
        <v>4.0257648953301102</v>
      </c>
      <c r="BO8596">
        <v>-83.332999999999998</v>
      </c>
      <c r="BP8596">
        <v>-46.548000000000002</v>
      </c>
      <c r="BQ8596">
        <v>-37.003999999999998</v>
      </c>
      <c r="BR8596">
        <v>0.1</v>
      </c>
      <c r="BS8596" t="s">
        <v>23</v>
      </c>
      <c r="BV8596">
        <v>-46</v>
      </c>
      <c r="BW8596">
        <v>-22.388000000000002</v>
      </c>
      <c r="BX8596">
        <v>-25.187999999999999</v>
      </c>
      <c r="BY8596">
        <v>-17.541</v>
      </c>
      <c r="BZ8596">
        <v>47.844000000000001</v>
      </c>
      <c r="CA8596">
        <v>14.7</v>
      </c>
      <c r="CB8596">
        <v>-72.694999999999993</v>
      </c>
      <c r="CC8596" t="s">
        <v>576</v>
      </c>
      <c r="CD8596">
        <v>-36.591999999999999</v>
      </c>
      <c r="CE8596">
        <v>-34.658000000000001</v>
      </c>
      <c r="CF8596">
        <v>195.07499999999999</v>
      </c>
      <c r="CG8596">
        <v>-6.6535000000000002</v>
      </c>
      <c r="CH8596">
        <v>20759.125</v>
      </c>
      <c r="CI8596" s="7">
        <v>31769.736000000001</v>
      </c>
      <c r="CJ8596">
        <v>3212.0349999999999</v>
      </c>
      <c r="CK8596">
        <v>-2711.8130000000001</v>
      </c>
      <c r="CL8596">
        <v>-34.658000000000001</v>
      </c>
      <c r="CM8596">
        <v>-72.694999999999993</v>
      </c>
      <c r="CP8596" s="9">
        <v>16.948</v>
      </c>
      <c r="CQ8596" s="9">
        <v>25.847999999999999</v>
      </c>
      <c r="CR8596" s="9">
        <v>29.358000000000001</v>
      </c>
      <c r="CS8596">
        <v>1.5780000000000001</v>
      </c>
      <c r="CT8596">
        <v>1.5149999999999999</v>
      </c>
      <c r="CU8596">
        <v>0.14299999999999999</v>
      </c>
      <c r="CV8596">
        <v>0.17199999999999999</v>
      </c>
      <c r="CW8596">
        <v>0.14299999999999999</v>
      </c>
      <c r="CX8596">
        <v>1.546</v>
      </c>
      <c r="CY8596">
        <v>0.27600000000000002</v>
      </c>
      <c r="DB8596" s="10">
        <v>6.5918318655220345</v>
      </c>
      <c r="DC8596" s="9">
        <v>513659.72399999999</v>
      </c>
      <c r="DD8596" s="10">
        <v>1.0094493996184915E-2</v>
      </c>
      <c r="DE8596" s="12">
        <v>17207.98</v>
      </c>
      <c r="DF8596" s="9">
        <v>10.753247</v>
      </c>
      <c r="DG8596" s="13">
        <v>13.470715999999999</v>
      </c>
      <c r="DH8596">
        <v>61.485149</v>
      </c>
      <c r="DK8596">
        <v>0.22721696903696884</v>
      </c>
      <c r="DL8596">
        <v>0.71710475621296799</v>
      </c>
      <c r="DM8596">
        <v>0.70088279935635756</v>
      </c>
      <c r="DN8596">
        <v>0.76031804308895157</v>
      </c>
    </row>
    <row r="8597" spans="1:118" x14ac:dyDescent="0.25">
      <c r="A8597" s="1">
        <v>44740</v>
      </c>
      <c r="B8597" t="s">
        <v>292</v>
      </c>
      <c r="C8597">
        <v>16.38</v>
      </c>
      <c r="D8597" t="s">
        <v>293</v>
      </c>
      <c r="E8597" t="s">
        <v>227</v>
      </c>
      <c r="F8597" t="s">
        <v>228</v>
      </c>
      <c r="I8597">
        <v>166.44674000684941</v>
      </c>
      <c r="J8597">
        <v>11671.15</v>
      </c>
      <c r="M8597">
        <v>4109825</v>
      </c>
      <c r="N8597">
        <v>4314085</v>
      </c>
      <c r="O8597">
        <v>4842594</v>
      </c>
      <c r="P8597">
        <v>5556418</v>
      </c>
      <c r="S8597">
        <v>111.859545454545</v>
      </c>
      <c r="T8597">
        <v>271749.98809549998</v>
      </c>
      <c r="U8597">
        <v>2.0711743333333299</v>
      </c>
      <c r="X8597">
        <v>-1.086957</v>
      </c>
      <c r="Y8597">
        <v>-13.333333</v>
      </c>
      <c r="Z8597">
        <v>-32.033194999999999</v>
      </c>
      <c r="AA8597">
        <v>-15.129534</v>
      </c>
      <c r="AB8597">
        <v>24.42</v>
      </c>
      <c r="AC8597">
        <v>27.4</v>
      </c>
      <c r="AD8597">
        <v>15.48</v>
      </c>
      <c r="AE8597">
        <v>15.48</v>
      </c>
      <c r="AF8597" s="4">
        <v>16.099999999999998</v>
      </c>
      <c r="AG8597" s="4">
        <v>16.486666666666665</v>
      </c>
      <c r="AH8597" s="4">
        <v>17.571304347826082</v>
      </c>
      <c r="AI8597" s="4">
        <v>19.745999999999995</v>
      </c>
      <c r="AJ8597" s="4">
        <v>21.095609756097563</v>
      </c>
      <c r="AK8597" s="4">
        <v>21.458160000000007</v>
      </c>
      <c r="AL8597" s="6">
        <v>16.559999999999999</v>
      </c>
      <c r="AM8597" s="6">
        <v>17.46</v>
      </c>
      <c r="AN8597" s="6">
        <v>19.260000000000002</v>
      </c>
      <c r="AO8597" s="6">
        <v>23.7</v>
      </c>
      <c r="AP8597" s="6">
        <v>25.45</v>
      </c>
      <c r="AQ8597" s="6">
        <v>26.85</v>
      </c>
      <c r="AR8597">
        <v>15.7</v>
      </c>
      <c r="AS8597">
        <v>15.7</v>
      </c>
      <c r="AT8597">
        <v>15.7</v>
      </c>
      <c r="AU8597">
        <v>15.7</v>
      </c>
      <c r="AV8597">
        <v>15.7</v>
      </c>
      <c r="AW8597">
        <v>15.7</v>
      </c>
      <c r="AZ8597">
        <v>6</v>
      </c>
      <c r="BA8597">
        <v>21.3</v>
      </c>
      <c r="BB8597">
        <v>13.403992646367399</v>
      </c>
      <c r="BC8597">
        <v>-11.546251129178</v>
      </c>
      <c r="BD8597">
        <v>0.53</v>
      </c>
      <c r="BE8597">
        <v>0.53</v>
      </c>
      <c r="BF8597">
        <v>0.46200000000000002</v>
      </c>
      <c r="BG8597">
        <v>7.9787234042553203</v>
      </c>
      <c r="BH8597">
        <v>-509.09090909090901</v>
      </c>
      <c r="BI8597">
        <v>-13.207547169811299</v>
      </c>
      <c r="BJ8597">
        <v>30.769230769230798</v>
      </c>
      <c r="BK8597">
        <v>8.6956521739130395</v>
      </c>
      <c r="BN8597">
        <v>0</v>
      </c>
      <c r="BO8597" t="s">
        <v>23</v>
      </c>
      <c r="BP8597" t="s">
        <v>23</v>
      </c>
      <c r="BQ8597" t="s">
        <v>23</v>
      </c>
      <c r="BR8597" t="s">
        <v>23</v>
      </c>
      <c r="BS8597" t="s">
        <v>23</v>
      </c>
      <c r="BV8597">
        <v>34.99</v>
      </c>
      <c r="BW8597">
        <v>91.548000000000002</v>
      </c>
      <c r="BX8597">
        <v>75.262</v>
      </c>
      <c r="BY8597">
        <v>61.679000000000002</v>
      </c>
      <c r="BZ8597">
        <v>-23.725999999999999</v>
      </c>
      <c r="CA8597">
        <v>-2.8319999999999999</v>
      </c>
      <c r="CB8597">
        <v>-5.6654999999999998</v>
      </c>
      <c r="CC8597" t="s">
        <v>576</v>
      </c>
      <c r="CD8597" t="s">
        <v>576</v>
      </c>
      <c r="CE8597" t="s">
        <v>576</v>
      </c>
      <c r="CF8597">
        <v>-34.113100000000003</v>
      </c>
      <c r="CG8597" t="s">
        <v>576</v>
      </c>
      <c r="CH8597">
        <v>1356388</v>
      </c>
      <c r="CI8597" s="7">
        <v>-446747</v>
      </c>
      <c r="CJ8597">
        <v>308960</v>
      </c>
      <c r="CK8597">
        <v>338690</v>
      </c>
      <c r="CL8597" t="s">
        <v>576</v>
      </c>
      <c r="CM8597">
        <v>-5.665</v>
      </c>
      <c r="CP8597" s="9">
        <v>0.84299999999999997</v>
      </c>
      <c r="CQ8597" s="9">
        <v>-2.395</v>
      </c>
      <c r="CR8597" s="9">
        <v>3.8250000000000002</v>
      </c>
      <c r="CS8597">
        <v>0.113</v>
      </c>
      <c r="CT8597">
        <v>8.5000000000000006E-2</v>
      </c>
      <c r="CU8597">
        <v>0.161</v>
      </c>
      <c r="CV8597">
        <v>0.155</v>
      </c>
      <c r="CW8597">
        <v>0.161</v>
      </c>
      <c r="CX8597">
        <v>70.376000000000005</v>
      </c>
      <c r="CY8597">
        <v>22.812000000000001</v>
      </c>
      <c r="DB8597" s="10">
        <v>26.298703160823077</v>
      </c>
      <c r="DC8597" s="9">
        <v>25635401</v>
      </c>
      <c r="DD8597" s="10">
        <v>1.1240315686889392E-2</v>
      </c>
      <c r="DE8597" s="12">
        <v>588455.125</v>
      </c>
      <c r="DF8597" s="9">
        <v>2.7899850000000002</v>
      </c>
      <c r="DG8597" s="13">
        <v>2.7971309999999998</v>
      </c>
      <c r="DH8597">
        <v>8.8636359999999996</v>
      </c>
      <c r="DK8597">
        <v>0.68786156026642298</v>
      </c>
      <c r="DL8597">
        <v>0.25663511181563375</v>
      </c>
      <c r="DM8597">
        <v>0.25630893306146429</v>
      </c>
      <c r="DN8597">
        <v>0.79016289080093216</v>
      </c>
    </row>
    <row r="8598" spans="1:118" x14ac:dyDescent="0.25">
      <c r="A8598" s="1">
        <v>44740</v>
      </c>
      <c r="B8598" t="s">
        <v>294</v>
      </c>
      <c r="C8598">
        <v>19.399999999999999</v>
      </c>
      <c r="D8598" t="s">
        <v>295</v>
      </c>
      <c r="E8598" t="s">
        <v>236</v>
      </c>
      <c r="F8598" t="s">
        <v>228</v>
      </c>
      <c r="I8598">
        <v>166.44674000684941</v>
      </c>
      <c r="J8598">
        <v>11671.15</v>
      </c>
      <c r="M8598">
        <v>350319</v>
      </c>
      <c r="N8598">
        <v>293180</v>
      </c>
      <c r="O8598">
        <v>271256</v>
      </c>
      <c r="P8598">
        <v>588860</v>
      </c>
      <c r="S8598">
        <v>111.859545454545</v>
      </c>
      <c r="T8598">
        <v>271749.98809549998</v>
      </c>
      <c r="U8598">
        <v>2.0711743333333299</v>
      </c>
      <c r="X8598">
        <v>3.9657019999999998</v>
      </c>
      <c r="Y8598">
        <v>-14.687775</v>
      </c>
      <c r="Z8598">
        <v>-27.204502999999999</v>
      </c>
      <c r="AA8598">
        <v>-60.372439</v>
      </c>
      <c r="AB8598">
        <v>28.25</v>
      </c>
      <c r="AC8598">
        <v>52.079388999999999</v>
      </c>
      <c r="AD8598">
        <v>17.600000000000001</v>
      </c>
      <c r="AE8598">
        <v>17.600000000000001</v>
      </c>
      <c r="AF8598" s="4">
        <v>18.599999999999998</v>
      </c>
      <c r="AG8598" s="4">
        <v>19.106666666666666</v>
      </c>
      <c r="AH8598" s="4">
        <v>21.251304347826089</v>
      </c>
      <c r="AI8598" s="4">
        <v>23.462166666666668</v>
      </c>
      <c r="AJ8598" s="4">
        <v>25.706504065040651</v>
      </c>
      <c r="AK8598" s="4">
        <v>33.654915203999956</v>
      </c>
      <c r="AL8598" s="6">
        <v>19.399999999999999</v>
      </c>
      <c r="AM8598" s="6">
        <v>21.48</v>
      </c>
      <c r="AN8598" s="6">
        <v>24.46</v>
      </c>
      <c r="AO8598" s="6">
        <v>27.05</v>
      </c>
      <c r="AP8598" s="6">
        <v>30.5</v>
      </c>
      <c r="AQ8598" s="6">
        <v>51.418635000000002</v>
      </c>
      <c r="AR8598">
        <v>17.82</v>
      </c>
      <c r="AS8598">
        <v>17.82</v>
      </c>
      <c r="AT8598">
        <v>17.82</v>
      </c>
      <c r="AU8598">
        <v>17.82</v>
      </c>
      <c r="AV8598">
        <v>17.82</v>
      </c>
      <c r="AW8598">
        <v>17.82</v>
      </c>
      <c r="AZ8598" t="s">
        <v>23</v>
      </c>
      <c r="BA8598" t="s">
        <v>23</v>
      </c>
      <c r="BB8598" t="s">
        <v>23</v>
      </c>
      <c r="BC8598" t="s">
        <v>23</v>
      </c>
      <c r="BD8598" t="s">
        <v>23</v>
      </c>
      <c r="BE8598" t="s">
        <v>23</v>
      </c>
      <c r="BF8598">
        <v>-0.20200000000000001</v>
      </c>
      <c r="BG8598" t="s">
        <v>23</v>
      </c>
      <c r="BH8598" t="s">
        <v>23</v>
      </c>
      <c r="BI8598" t="s">
        <v>23</v>
      </c>
      <c r="BJ8598" t="s">
        <v>23</v>
      </c>
      <c r="BK8598" t="s">
        <v>23</v>
      </c>
      <c r="BN8598">
        <v>0</v>
      </c>
      <c r="BO8598" t="s">
        <v>23</v>
      </c>
      <c r="BP8598" t="s">
        <v>23</v>
      </c>
      <c r="BQ8598" t="s">
        <v>23</v>
      </c>
      <c r="BR8598" t="s">
        <v>23</v>
      </c>
      <c r="BS8598" t="s">
        <v>23</v>
      </c>
      <c r="BV8598">
        <v>18.045999999999999</v>
      </c>
      <c r="BW8598">
        <v>30.138000000000002</v>
      </c>
      <c r="BX8598">
        <v>26.27</v>
      </c>
      <c r="BY8598">
        <v>10.223000000000001</v>
      </c>
      <c r="BZ8598">
        <v>-21.760999999999999</v>
      </c>
      <c r="CA8598">
        <v>-32.701999999999998</v>
      </c>
      <c r="CB8598">
        <v>-30.067599999999999</v>
      </c>
      <c r="CC8598">
        <v>-79.288799999999995</v>
      </c>
      <c r="CD8598">
        <v>4.7560000000000002</v>
      </c>
      <c r="CE8598">
        <v>-43.6008</v>
      </c>
      <c r="CF8598">
        <v>-37.5</v>
      </c>
      <c r="CG8598" t="s">
        <v>576</v>
      </c>
      <c r="CH8598">
        <v>-29130.080000000002</v>
      </c>
      <c r="CI8598" s="7">
        <v>-40814.584000000003</v>
      </c>
      <c r="CJ8598">
        <v>-7137.5469999999996</v>
      </c>
      <c r="CK8598">
        <v>-8427.7150000000001</v>
      </c>
      <c r="CL8598">
        <v>-28.628</v>
      </c>
      <c r="CM8598">
        <v>0.747</v>
      </c>
      <c r="CP8598" s="9">
        <v>-9.0150000000000006</v>
      </c>
      <c r="CQ8598" s="9">
        <v>-9.39</v>
      </c>
      <c r="CR8598" s="9">
        <v>-15.048</v>
      </c>
      <c r="CS8598">
        <v>-3.8679999999999999</v>
      </c>
      <c r="CT8598">
        <v>-3.0950000000000002</v>
      </c>
      <c r="CU8598">
        <v>0.54900000000000004</v>
      </c>
      <c r="CV8598">
        <v>0.495</v>
      </c>
      <c r="CW8598">
        <v>0.54900000000000004</v>
      </c>
      <c r="CX8598">
        <v>16.315000000000001</v>
      </c>
      <c r="CY8598" t="s">
        <v>576</v>
      </c>
      <c r="DB8598" s="10">
        <v>4.3542285514590251</v>
      </c>
      <c r="DC8598" s="9">
        <v>469280.10600000003</v>
      </c>
      <c r="DD8598" s="10">
        <v>6.372121813320592E-3</v>
      </c>
      <c r="DE8598" s="12">
        <v>21831.981</v>
      </c>
      <c r="DF8598" s="9">
        <v>2.6287259999999999</v>
      </c>
      <c r="DG8598" s="13">
        <v>2.2288600000000001</v>
      </c>
      <c r="DH8598" t="s">
        <v>576</v>
      </c>
      <c r="DK8598">
        <v>0.7022715844427535</v>
      </c>
      <c r="DL8598">
        <v>0.45733862596859848</v>
      </c>
      <c r="DM8598">
        <v>0.66812643780992742</v>
      </c>
      <c r="DN8598">
        <v>0.95425421844837688</v>
      </c>
    </row>
    <row r="8599" spans="1:118" x14ac:dyDescent="0.25">
      <c r="A8599" s="1">
        <v>44740</v>
      </c>
      <c r="B8599" t="s">
        <v>296</v>
      </c>
      <c r="C8599">
        <v>11.8</v>
      </c>
      <c r="D8599" t="s">
        <v>297</v>
      </c>
      <c r="E8599" t="s">
        <v>55</v>
      </c>
      <c r="F8599" t="s">
        <v>228</v>
      </c>
      <c r="I8599">
        <v>166.44674000684941</v>
      </c>
      <c r="J8599">
        <v>11671.15</v>
      </c>
      <c r="M8599">
        <v>555456</v>
      </c>
      <c r="N8599">
        <v>545709</v>
      </c>
      <c r="O8599">
        <v>675877</v>
      </c>
      <c r="P8599">
        <v>971439</v>
      </c>
      <c r="S8599">
        <v>111.859545454545</v>
      </c>
      <c r="T8599">
        <v>271749.98809549998</v>
      </c>
      <c r="U8599">
        <v>2.0711743333333299</v>
      </c>
      <c r="X8599">
        <v>2.6086960000000001</v>
      </c>
      <c r="Y8599">
        <v>-8.5271319999999999</v>
      </c>
      <c r="Z8599">
        <v>-14.492754</v>
      </c>
      <c r="AA8599">
        <v>-38.284519000000003</v>
      </c>
      <c r="AB8599">
        <v>14.9</v>
      </c>
      <c r="AC8599">
        <v>19.8</v>
      </c>
      <c r="AD8599">
        <v>10.92</v>
      </c>
      <c r="AE8599">
        <v>10.92</v>
      </c>
      <c r="AF8599" s="4">
        <v>11.443333333333333</v>
      </c>
      <c r="AG8599" s="4">
        <v>11.613333333333335</v>
      </c>
      <c r="AH8599" s="4">
        <v>12.243478260869566</v>
      </c>
      <c r="AI8599" s="4">
        <v>13.103666666666667</v>
      </c>
      <c r="AJ8599" s="4">
        <v>13.308780487804874</v>
      </c>
      <c r="AK8599" s="4">
        <v>14.717600000000008</v>
      </c>
      <c r="AL8599" s="6">
        <v>11.8</v>
      </c>
      <c r="AM8599" s="6">
        <v>12.24</v>
      </c>
      <c r="AN8599" s="6">
        <v>13.06</v>
      </c>
      <c r="AO8599" s="6">
        <v>14.74</v>
      </c>
      <c r="AP8599" s="6">
        <v>14.74</v>
      </c>
      <c r="AQ8599" s="6">
        <v>19.399999999999999</v>
      </c>
      <c r="AR8599">
        <v>11</v>
      </c>
      <c r="AS8599">
        <v>11</v>
      </c>
      <c r="AT8599">
        <v>11</v>
      </c>
      <c r="AU8599">
        <v>11</v>
      </c>
      <c r="AV8599">
        <v>11</v>
      </c>
      <c r="AW8599">
        <v>11</v>
      </c>
      <c r="AZ8599">
        <v>1</v>
      </c>
      <c r="BA8599">
        <v>11.1</v>
      </c>
      <c r="BB8599">
        <v>-2.1058013937282198</v>
      </c>
      <c r="BC8599" t="s">
        <v>23</v>
      </c>
      <c r="BD8599" t="s">
        <v>23</v>
      </c>
      <c r="BE8599" t="s">
        <v>23</v>
      </c>
      <c r="BF8599">
        <v>0.129</v>
      </c>
      <c r="BG8599">
        <v>13.207547169811299</v>
      </c>
      <c r="BH8599" t="s">
        <v>23</v>
      </c>
      <c r="BI8599" t="s">
        <v>23</v>
      </c>
      <c r="BJ8599" t="s">
        <v>23</v>
      </c>
      <c r="BK8599" t="s">
        <v>23</v>
      </c>
      <c r="BN8599">
        <v>4.2372881355932197</v>
      </c>
      <c r="BO8599">
        <v>0</v>
      </c>
      <c r="BP8599" t="s">
        <v>23</v>
      </c>
      <c r="BQ8599" t="s">
        <v>23</v>
      </c>
      <c r="BR8599">
        <v>0.5</v>
      </c>
      <c r="BS8599" t="s">
        <v>23</v>
      </c>
      <c r="BV8599">
        <v>-17.675000000000001</v>
      </c>
      <c r="BW8599">
        <v>-23.901</v>
      </c>
      <c r="BX8599">
        <v>-25.908999999999999</v>
      </c>
      <c r="BY8599">
        <v>-13.749000000000001</v>
      </c>
      <c r="BZ8599">
        <v>-3.2509999999999999</v>
      </c>
      <c r="CA8599">
        <v>71.539000000000001</v>
      </c>
      <c r="CB8599">
        <v>-26.614599999999999</v>
      </c>
      <c r="CC8599">
        <v>-20.703199999999999</v>
      </c>
      <c r="CD8599">
        <v>-14.993</v>
      </c>
      <c r="CE8599">
        <v>-1.4534</v>
      </c>
      <c r="CF8599">
        <v>16.645700000000001</v>
      </c>
      <c r="CG8599" t="s">
        <v>576</v>
      </c>
      <c r="CH8599">
        <v>106062.31299999999</v>
      </c>
      <c r="CI8599" s="7">
        <v>107626.586</v>
      </c>
      <c r="CJ8599">
        <v>23235.998</v>
      </c>
      <c r="CK8599">
        <v>35128.122000000003</v>
      </c>
      <c r="CL8599">
        <v>-1.454</v>
      </c>
      <c r="CM8599">
        <v>-26.614000000000001</v>
      </c>
      <c r="CP8599" s="9">
        <v>21.344000000000001</v>
      </c>
      <c r="CQ8599" s="9">
        <v>21.448</v>
      </c>
      <c r="CR8599" s="9">
        <v>20.922999999999998</v>
      </c>
      <c r="CS8599">
        <v>2.3250000000000002</v>
      </c>
      <c r="CT8599">
        <v>2.1789999999999998</v>
      </c>
      <c r="CU8599">
        <v>0.16300000000000001</v>
      </c>
      <c r="CV8599">
        <v>0.17399999999999999</v>
      </c>
      <c r="CW8599">
        <v>0.16300000000000001</v>
      </c>
      <c r="CX8599">
        <v>37.216999999999999</v>
      </c>
      <c r="CY8599">
        <v>4.3310000000000004</v>
      </c>
      <c r="DB8599" s="10">
        <v>21.878387947269307</v>
      </c>
      <c r="DC8599" s="9">
        <v>3307650.13</v>
      </c>
      <c r="DD8599" s="10">
        <v>1.4049157006820429E-2</v>
      </c>
      <c r="DE8599" s="12">
        <v>-21843.192999999999</v>
      </c>
      <c r="DF8599" s="9">
        <v>3.98245</v>
      </c>
      <c r="DG8599" s="13">
        <v>3.9864860000000002</v>
      </c>
      <c r="DH8599">
        <v>22.868217000000001</v>
      </c>
      <c r="DK8599">
        <v>0.85315826071455381</v>
      </c>
      <c r="DL8599">
        <v>0.25984584251545811</v>
      </c>
      <c r="DM8599">
        <v>0.27346810357961088</v>
      </c>
      <c r="DN8599">
        <v>0.78597861225640753</v>
      </c>
    </row>
    <row r="8600" spans="1:118" x14ac:dyDescent="0.25">
      <c r="A8600" s="1">
        <v>44740</v>
      </c>
      <c r="B8600" t="s">
        <v>298</v>
      </c>
      <c r="C8600">
        <v>74.2</v>
      </c>
      <c r="D8600" t="s">
        <v>299</v>
      </c>
      <c r="E8600" t="s">
        <v>55</v>
      </c>
      <c r="F8600" t="s">
        <v>228</v>
      </c>
      <c r="I8600">
        <v>166.44674000684941</v>
      </c>
      <c r="J8600">
        <v>11671.15</v>
      </c>
      <c r="M8600">
        <v>80514</v>
      </c>
      <c r="N8600">
        <v>100920</v>
      </c>
      <c r="O8600">
        <v>122400</v>
      </c>
      <c r="P8600">
        <v>93940</v>
      </c>
      <c r="S8600">
        <v>111.859545454545</v>
      </c>
      <c r="T8600">
        <v>271749.98809549998</v>
      </c>
      <c r="U8600">
        <v>2.0711743333333299</v>
      </c>
      <c r="X8600">
        <v>-4.9935980000000004</v>
      </c>
      <c r="Y8600">
        <v>-7.25</v>
      </c>
      <c r="Z8600">
        <v>-11.031174999999999</v>
      </c>
      <c r="AA8600">
        <v>-13.921113999999999</v>
      </c>
      <c r="AB8600">
        <v>92.6</v>
      </c>
      <c r="AC8600">
        <v>92.6</v>
      </c>
      <c r="AD8600">
        <v>72.8</v>
      </c>
      <c r="AE8600">
        <v>71.8</v>
      </c>
      <c r="AF8600" s="4">
        <v>74.733333333333334</v>
      </c>
      <c r="AG8600" s="4">
        <v>77.083333333333329</v>
      </c>
      <c r="AH8600" s="4">
        <v>78.578260869565227</v>
      </c>
      <c r="AI8600" s="4">
        <v>80.209999999999994</v>
      </c>
      <c r="AJ8600" s="4">
        <v>79.515447154471559</v>
      </c>
      <c r="AK8600" s="4">
        <v>80.746799999999965</v>
      </c>
      <c r="AL8600" s="6">
        <v>78.099999999999994</v>
      </c>
      <c r="AM8600" s="6">
        <v>81.099999999999994</v>
      </c>
      <c r="AN8600" s="6">
        <v>82.2</v>
      </c>
      <c r="AO8600" s="6">
        <v>86.8</v>
      </c>
      <c r="AP8600" s="6">
        <v>86.8</v>
      </c>
      <c r="AQ8600" s="6">
        <v>90</v>
      </c>
      <c r="AR8600">
        <v>73.599999999999994</v>
      </c>
      <c r="AS8600">
        <v>73.599999999999994</v>
      </c>
      <c r="AT8600">
        <v>73.599999999999994</v>
      </c>
      <c r="AU8600">
        <v>73.599999999999994</v>
      </c>
      <c r="AV8600">
        <v>73.599999999999994</v>
      </c>
      <c r="AW8600">
        <v>72.599999999999994</v>
      </c>
      <c r="AZ8600">
        <v>6</v>
      </c>
      <c r="BA8600">
        <v>72.7</v>
      </c>
      <c r="BB8600">
        <v>-10.433904584882301</v>
      </c>
      <c r="BC8600">
        <v>-1.6801794031395501</v>
      </c>
      <c r="BD8600" t="s">
        <v>23</v>
      </c>
      <c r="BE8600" t="s">
        <v>23</v>
      </c>
      <c r="BF8600">
        <v>0.27900000000000003</v>
      </c>
      <c r="BG8600">
        <v>-12.2994652406417</v>
      </c>
      <c r="BH8600">
        <v>-6.2374245472837</v>
      </c>
      <c r="BI8600" t="s">
        <v>23</v>
      </c>
      <c r="BJ8600">
        <v>-47.945205479452</v>
      </c>
      <c r="BK8600">
        <v>-31.632653061224499</v>
      </c>
      <c r="BN8600">
        <v>3.9083557951482502</v>
      </c>
      <c r="BO8600">
        <v>-21.347999999999999</v>
      </c>
      <c r="BP8600">
        <v>0.72199999999999998</v>
      </c>
      <c r="BQ8600">
        <v>25.992000000000001</v>
      </c>
      <c r="BR8600">
        <v>3.5</v>
      </c>
      <c r="BS8600">
        <v>0.5</v>
      </c>
      <c r="BV8600">
        <v>-36.204000000000001</v>
      </c>
      <c r="BW8600">
        <v>-44.743000000000002</v>
      </c>
      <c r="BX8600">
        <v>-26.454999999999998</v>
      </c>
      <c r="BY8600">
        <v>-19.547999999999998</v>
      </c>
      <c r="BZ8600">
        <v>13.467000000000001</v>
      </c>
      <c r="CA8600">
        <v>85.984999999999999</v>
      </c>
      <c r="CB8600">
        <v>-75.132000000000005</v>
      </c>
      <c r="CC8600">
        <v>-73.186400000000006</v>
      </c>
      <c r="CD8600">
        <v>-45.005000000000003</v>
      </c>
      <c r="CE8600">
        <v>-30.472200000000001</v>
      </c>
      <c r="CF8600">
        <v>16.263000000000002</v>
      </c>
      <c r="CG8600">
        <v>198.626</v>
      </c>
      <c r="CH8600">
        <v>291872.24200000003</v>
      </c>
      <c r="CI8600" s="7">
        <v>419835.12300000002</v>
      </c>
      <c r="CJ8600">
        <v>25084.815999999999</v>
      </c>
      <c r="CK8600">
        <v>30437.597000000002</v>
      </c>
      <c r="CL8600">
        <v>-30.478999999999999</v>
      </c>
      <c r="CM8600">
        <v>-75.132000000000005</v>
      </c>
      <c r="CP8600" s="9">
        <v>32.569000000000003</v>
      </c>
      <c r="CQ8600" s="9">
        <v>39.487000000000002</v>
      </c>
      <c r="CR8600" s="9">
        <v>42.927999999999997</v>
      </c>
      <c r="CS8600">
        <v>7.4390000000000001</v>
      </c>
      <c r="CT8600">
        <v>6.484</v>
      </c>
      <c r="CU8600">
        <v>0.31900000000000001</v>
      </c>
      <c r="CV8600">
        <v>0.35</v>
      </c>
      <c r="CW8600">
        <v>0.31900000000000001</v>
      </c>
      <c r="CX8600">
        <v>0.124</v>
      </c>
      <c r="CY8600">
        <v>7.0000000000000001E-3</v>
      </c>
      <c r="DB8600" s="10">
        <v>4.0990831087151838</v>
      </c>
      <c r="DC8600" s="9">
        <v>1942330.4850000001</v>
      </c>
      <c r="DD8600" s="10">
        <v>1.4093212875665697E-2</v>
      </c>
      <c r="DE8600" s="12">
        <v>120396.894</v>
      </c>
      <c r="DF8600" s="9">
        <v>10.402355</v>
      </c>
      <c r="DG8600" s="13">
        <v>11.718256</v>
      </c>
      <c r="DH8600">
        <v>66.487454999999997</v>
      </c>
      <c r="DK8600">
        <v>0.92901310061608011</v>
      </c>
      <c r="DL8600">
        <v>0.11730971665378134</v>
      </c>
      <c r="DM8600">
        <v>0.32954798093756288</v>
      </c>
      <c r="DN8600">
        <v>0.61154476903707045</v>
      </c>
    </row>
    <row r="8601" spans="1:118" x14ac:dyDescent="0.25">
      <c r="A8601" s="1">
        <v>44740</v>
      </c>
      <c r="B8601" t="s">
        <v>300</v>
      </c>
      <c r="C8601">
        <v>60.88</v>
      </c>
      <c r="D8601" t="s">
        <v>301</v>
      </c>
      <c r="E8601" t="s">
        <v>242</v>
      </c>
      <c r="F8601" t="s">
        <v>228</v>
      </c>
      <c r="I8601">
        <v>166.44674000684941</v>
      </c>
      <c r="J8601">
        <v>11671.15</v>
      </c>
      <c r="M8601">
        <v>4675</v>
      </c>
      <c r="N8601">
        <v>8721</v>
      </c>
      <c r="O8601">
        <v>17985</v>
      </c>
      <c r="P8601">
        <v>59584</v>
      </c>
      <c r="S8601">
        <v>111.859545454545</v>
      </c>
      <c r="T8601">
        <v>271749.98809549998</v>
      </c>
      <c r="U8601">
        <v>2.0711743333333299</v>
      </c>
      <c r="X8601">
        <v>1.4666669999999999</v>
      </c>
      <c r="Y8601">
        <v>-0.13123399999999999</v>
      </c>
      <c r="Z8601">
        <v>-9.9408279999999998</v>
      </c>
      <c r="AA8601">
        <v>46.346153999999999</v>
      </c>
      <c r="AB8601">
        <v>156</v>
      </c>
      <c r="AC8601">
        <v>156</v>
      </c>
      <c r="AD8601">
        <v>109.76</v>
      </c>
      <c r="AE8601">
        <v>70.400000000000006</v>
      </c>
      <c r="AF8601" s="4">
        <v>58.666666666666664</v>
      </c>
      <c r="AG8601" s="4">
        <v>59.773333333333333</v>
      </c>
      <c r="AH8601" s="4">
        <v>64.417391304347831</v>
      </c>
      <c r="AI8601" s="4">
        <v>62.294666666666679</v>
      </c>
      <c r="AJ8601" s="4">
        <v>59.771162790697673</v>
      </c>
      <c r="AK8601" s="4">
        <v>59.771162790697673</v>
      </c>
      <c r="AL8601" s="6">
        <v>61.92</v>
      </c>
      <c r="AM8601" s="6">
        <v>65.92</v>
      </c>
      <c r="AN8601" s="6">
        <v>75.599999999999994</v>
      </c>
      <c r="AO8601" s="6">
        <v>75.599999999999994</v>
      </c>
      <c r="AP8601" s="6">
        <v>75.599999999999994</v>
      </c>
      <c r="AQ8601" s="6">
        <v>75.599999999999994</v>
      </c>
      <c r="AR8601">
        <v>55.2</v>
      </c>
      <c r="AS8601">
        <v>55.2</v>
      </c>
      <c r="AT8601">
        <v>55.2</v>
      </c>
      <c r="AU8601">
        <v>55.2</v>
      </c>
      <c r="AV8601">
        <v>41.6</v>
      </c>
      <c r="AW8601">
        <v>41.6</v>
      </c>
      <c r="AZ8601" t="s">
        <v>23</v>
      </c>
      <c r="BA8601" t="s">
        <v>23</v>
      </c>
      <c r="BB8601" t="s">
        <v>23</v>
      </c>
      <c r="BC8601" t="s">
        <v>23</v>
      </c>
      <c r="BD8601" t="s">
        <v>23</v>
      </c>
      <c r="BE8601" t="s">
        <v>23</v>
      </c>
      <c r="BF8601">
        <v>0.379</v>
      </c>
      <c r="BG8601" t="s">
        <v>23</v>
      </c>
      <c r="BH8601" t="s">
        <v>23</v>
      </c>
      <c r="BI8601" t="s">
        <v>23</v>
      </c>
      <c r="BJ8601" t="s">
        <v>23</v>
      </c>
      <c r="BK8601" t="s">
        <v>23</v>
      </c>
      <c r="BN8601">
        <v>0.82128777923784502</v>
      </c>
      <c r="BO8601" t="s">
        <v>23</v>
      </c>
      <c r="BP8601" t="s">
        <v>23</v>
      </c>
      <c r="BQ8601" t="s">
        <v>23</v>
      </c>
      <c r="BR8601">
        <v>0.5</v>
      </c>
      <c r="BS8601" t="s">
        <v>23</v>
      </c>
      <c r="BV8601">
        <v>2.419</v>
      </c>
      <c r="BW8601">
        <v>2.419</v>
      </c>
      <c r="BX8601">
        <v>-8.7850000000000001</v>
      </c>
      <c r="BY8601">
        <v>1.228</v>
      </c>
      <c r="BZ8601">
        <v>12.627000000000001</v>
      </c>
      <c r="CA8601" t="s">
        <v>23</v>
      </c>
      <c r="CB8601">
        <v>-5.1340000000000003</v>
      </c>
      <c r="CC8601">
        <v>-5.1340000000000003</v>
      </c>
      <c r="CD8601">
        <v>-17.731000000000002</v>
      </c>
      <c r="CE8601">
        <v>-4.4820000000000002</v>
      </c>
      <c r="CF8601">
        <v>252.02699999999999</v>
      </c>
      <c r="CG8601" t="s">
        <v>23</v>
      </c>
      <c r="CH8601">
        <v>24882.352999999999</v>
      </c>
      <c r="CI8601" s="7">
        <v>26066.653999999999</v>
      </c>
      <c r="CJ8601">
        <v>4743.326</v>
      </c>
      <c r="CK8601">
        <v>4743.326</v>
      </c>
      <c r="CL8601">
        <v>-4.5430000000000001</v>
      </c>
      <c r="CM8601">
        <v>-5.3179999999999996</v>
      </c>
      <c r="CP8601" s="9">
        <v>24.975999999999999</v>
      </c>
      <c r="CQ8601" s="9">
        <v>25.466000000000001</v>
      </c>
      <c r="CR8601" s="9">
        <v>25.962</v>
      </c>
      <c r="CS8601">
        <v>13.331</v>
      </c>
      <c r="CT8601">
        <v>12.765000000000001</v>
      </c>
      <c r="CU8601">
        <v>0.81799999999999995</v>
      </c>
      <c r="CV8601" t="s">
        <v>23</v>
      </c>
      <c r="CW8601">
        <v>0.81799999999999995</v>
      </c>
      <c r="CX8601">
        <v>39.125999999999998</v>
      </c>
      <c r="CY8601">
        <v>1.1279999999999999</v>
      </c>
      <c r="DB8601" s="10">
        <v>10.388649145860709</v>
      </c>
      <c r="DC8601" s="9">
        <v>139109.90900000001</v>
      </c>
      <c r="DD8601" s="10">
        <v>5.6831048606321773E-2</v>
      </c>
      <c r="DE8601" s="12">
        <v>7199.56</v>
      </c>
      <c r="DF8601" s="9">
        <v>6.9060180000000004</v>
      </c>
      <c r="DG8601" s="13">
        <v>6.9848549999999996</v>
      </c>
      <c r="DH8601">
        <v>40.158310999999998</v>
      </c>
      <c r="DK8601">
        <v>2.7995756965892125</v>
      </c>
      <c r="DL8601">
        <v>2.0787527429466306</v>
      </c>
      <c r="DM8601" t="s">
        <v>23</v>
      </c>
      <c r="DN8601" t="s">
        <v>23</v>
      </c>
    </row>
    <row r="8602" spans="1:118" x14ac:dyDescent="0.25">
      <c r="A8602" s="1">
        <v>44740</v>
      </c>
      <c r="B8602" t="s">
        <v>302</v>
      </c>
      <c r="C8602" t="s">
        <v>23</v>
      </c>
      <c r="D8602" t="s">
        <v>303</v>
      </c>
      <c r="E8602" t="s">
        <v>265</v>
      </c>
      <c r="F8602" t="s">
        <v>228</v>
      </c>
      <c r="I8602">
        <v>166.44674000684941</v>
      </c>
      <c r="J8602">
        <v>11671.15</v>
      </c>
      <c r="M8602" t="s">
        <v>23</v>
      </c>
      <c r="N8602" t="s">
        <v>23</v>
      </c>
      <c r="O8602" t="s">
        <v>23</v>
      </c>
      <c r="P8602" t="s">
        <v>23</v>
      </c>
      <c r="S8602">
        <v>111.859545454545</v>
      </c>
      <c r="T8602">
        <v>271749.98809549998</v>
      </c>
      <c r="U8602">
        <v>2.0711743333333299</v>
      </c>
      <c r="X8602" t="s">
        <v>23</v>
      </c>
      <c r="Y8602" t="s">
        <v>23</v>
      </c>
      <c r="Z8602" t="s">
        <v>23</v>
      </c>
      <c r="AA8602" t="s">
        <v>23</v>
      </c>
      <c r="AB8602" t="s">
        <v>23</v>
      </c>
      <c r="AC8602" t="s">
        <v>23</v>
      </c>
      <c r="AD8602" t="s">
        <v>23</v>
      </c>
      <c r="AE8602" t="s">
        <v>23</v>
      </c>
      <c r="AF8602" s="4" t="s">
        <v>23</v>
      </c>
      <c r="AG8602" s="4" t="s">
        <v>23</v>
      </c>
      <c r="AH8602" s="4" t="s">
        <v>23</v>
      </c>
      <c r="AI8602" s="4" t="s">
        <v>23</v>
      </c>
      <c r="AJ8602" s="4" t="s">
        <v>23</v>
      </c>
      <c r="AK8602" s="4" t="s">
        <v>23</v>
      </c>
      <c r="AL8602" s="6" t="s">
        <v>23</v>
      </c>
      <c r="AM8602" s="6" t="s">
        <v>23</v>
      </c>
      <c r="AN8602" s="6" t="s">
        <v>23</v>
      </c>
      <c r="AO8602" s="6" t="s">
        <v>23</v>
      </c>
      <c r="AP8602" s="6" t="s">
        <v>23</v>
      </c>
      <c r="AQ8602" s="6" t="s">
        <v>23</v>
      </c>
      <c r="AR8602" t="s">
        <v>23</v>
      </c>
      <c r="AS8602" t="s">
        <v>23</v>
      </c>
      <c r="AT8602" t="s">
        <v>23</v>
      </c>
      <c r="AU8602" t="s">
        <v>23</v>
      </c>
      <c r="AV8602" t="s">
        <v>23</v>
      </c>
      <c r="AW8602" t="s">
        <v>23</v>
      </c>
      <c r="AZ8602" t="s">
        <v>23</v>
      </c>
      <c r="BA8602" t="s">
        <v>23</v>
      </c>
      <c r="BB8602" t="s">
        <v>23</v>
      </c>
      <c r="BC8602" t="s">
        <v>23</v>
      </c>
      <c r="BD8602" t="s">
        <v>23</v>
      </c>
      <c r="BE8602" t="s">
        <v>23</v>
      </c>
      <c r="BF8602" t="s">
        <v>23</v>
      </c>
      <c r="BG8602" t="s">
        <v>23</v>
      </c>
      <c r="BH8602" t="s">
        <v>23</v>
      </c>
      <c r="BI8602" t="s">
        <v>23</v>
      </c>
      <c r="BJ8602" t="s">
        <v>23</v>
      </c>
      <c r="BK8602" t="s">
        <v>23</v>
      </c>
      <c r="BN8602" t="s">
        <v>23</v>
      </c>
      <c r="BO8602" t="s">
        <v>23</v>
      </c>
      <c r="BP8602" t="s">
        <v>23</v>
      </c>
      <c r="BQ8602" t="s">
        <v>23</v>
      </c>
      <c r="BR8602" t="s">
        <v>23</v>
      </c>
      <c r="BS8602" t="s">
        <v>23</v>
      </c>
      <c r="BV8602" t="s">
        <v>23</v>
      </c>
      <c r="BW8602" t="s">
        <v>23</v>
      </c>
      <c r="BX8602" t="s">
        <v>23</v>
      </c>
      <c r="BY8602" t="s">
        <v>23</v>
      </c>
      <c r="BZ8602" t="s">
        <v>23</v>
      </c>
      <c r="CA8602" t="s">
        <v>23</v>
      </c>
      <c r="CB8602" t="s">
        <v>23</v>
      </c>
      <c r="CC8602" t="s">
        <v>23</v>
      </c>
      <c r="CD8602" t="s">
        <v>23</v>
      </c>
      <c r="CE8602" t="s">
        <v>23</v>
      </c>
      <c r="CF8602" t="s">
        <v>23</v>
      </c>
      <c r="CG8602" t="s">
        <v>23</v>
      </c>
      <c r="CH8602" t="s">
        <v>23</v>
      </c>
      <c r="CI8602" s="7" t="s">
        <v>23</v>
      </c>
      <c r="CJ8602" t="s">
        <v>23</v>
      </c>
      <c r="CK8602" t="s">
        <v>23</v>
      </c>
      <c r="CL8602" t="s">
        <v>23</v>
      </c>
      <c r="CM8602" t="s">
        <v>23</v>
      </c>
      <c r="CP8602" s="9" t="s">
        <v>23</v>
      </c>
      <c r="CQ8602" s="9" t="s">
        <v>23</v>
      </c>
      <c r="CR8602" s="9" t="s">
        <v>23</v>
      </c>
      <c r="CS8602" t="s">
        <v>23</v>
      </c>
      <c r="CT8602" t="s">
        <v>23</v>
      </c>
      <c r="CU8602" t="s">
        <v>23</v>
      </c>
      <c r="CV8602" t="s">
        <v>23</v>
      </c>
      <c r="CW8602" t="s">
        <v>23</v>
      </c>
      <c r="CX8602" t="s">
        <v>23</v>
      </c>
      <c r="CY8602" t="s">
        <v>23</v>
      </c>
      <c r="DB8602" s="10" t="e">
        <v>#VALUE!</v>
      </c>
      <c r="DC8602" s="9" t="s">
        <v>23</v>
      </c>
      <c r="DD8602" s="10" t="e">
        <v>#VALUE!</v>
      </c>
      <c r="DE8602" s="12" t="s">
        <v>23</v>
      </c>
      <c r="DF8602" s="9" t="s">
        <v>23</v>
      </c>
      <c r="DG8602" s="13" t="s">
        <v>23</v>
      </c>
      <c r="DH8602" t="s">
        <v>23</v>
      </c>
      <c r="DK8602" t="s">
        <v>23</v>
      </c>
      <c r="DL8602" t="s">
        <v>23</v>
      </c>
      <c r="DM8602" t="s">
        <v>23</v>
      </c>
      <c r="DN8602" t="s">
        <v>23</v>
      </c>
    </row>
    <row r="8603" spans="1:118" x14ac:dyDescent="0.25">
      <c r="A8603" s="1">
        <v>44740</v>
      </c>
      <c r="B8603" t="s">
        <v>304</v>
      </c>
      <c r="C8603">
        <v>30.05</v>
      </c>
      <c r="D8603" t="s">
        <v>305</v>
      </c>
      <c r="E8603" t="s">
        <v>55</v>
      </c>
      <c r="F8603" t="s">
        <v>228</v>
      </c>
      <c r="I8603">
        <v>166.44674000684941</v>
      </c>
      <c r="J8603">
        <v>11671.15</v>
      </c>
      <c r="M8603">
        <v>35928</v>
      </c>
      <c r="N8603">
        <v>49541</v>
      </c>
      <c r="O8603">
        <v>54762</v>
      </c>
      <c r="P8603">
        <v>78350</v>
      </c>
      <c r="S8603">
        <v>111.859545454545</v>
      </c>
      <c r="T8603">
        <v>271749.98809549998</v>
      </c>
      <c r="U8603">
        <v>2.0711743333333299</v>
      </c>
      <c r="X8603">
        <v>-3.0645159999999998</v>
      </c>
      <c r="Y8603">
        <v>-5.651491</v>
      </c>
      <c r="Z8603">
        <v>-16.061453</v>
      </c>
      <c r="AA8603">
        <v>-9.0771560000000004</v>
      </c>
      <c r="AB8603">
        <v>36.5</v>
      </c>
      <c r="AC8603">
        <v>39.299999999999997</v>
      </c>
      <c r="AD8603">
        <v>29.5</v>
      </c>
      <c r="AE8603">
        <v>29.5</v>
      </c>
      <c r="AF8603" s="4">
        <v>30.191666666666674</v>
      </c>
      <c r="AG8603" s="4">
        <v>30.854166666666668</v>
      </c>
      <c r="AH8603" s="4">
        <v>31.493478260869562</v>
      </c>
      <c r="AI8603" s="4">
        <v>32.980833333333337</v>
      </c>
      <c r="AJ8603" s="4">
        <v>33.256504065040666</v>
      </c>
      <c r="AK8603" s="4">
        <v>34.037399999999998</v>
      </c>
      <c r="AL8603" s="6">
        <v>31</v>
      </c>
      <c r="AM8603" s="6">
        <v>32.25</v>
      </c>
      <c r="AN8603" s="6">
        <v>32.9</v>
      </c>
      <c r="AO8603" s="6">
        <v>36.299999999999997</v>
      </c>
      <c r="AP8603" s="6">
        <v>36.299999999999997</v>
      </c>
      <c r="AQ8603" s="6">
        <v>39</v>
      </c>
      <c r="AR8603">
        <v>29.8</v>
      </c>
      <c r="AS8603">
        <v>29.8</v>
      </c>
      <c r="AT8603">
        <v>29.8</v>
      </c>
      <c r="AU8603">
        <v>29.8</v>
      </c>
      <c r="AV8603">
        <v>29.8</v>
      </c>
      <c r="AW8603">
        <v>29.8</v>
      </c>
      <c r="AZ8603">
        <v>4</v>
      </c>
      <c r="BA8603">
        <v>39.225000000000001</v>
      </c>
      <c r="BB8603">
        <v>-3.3811820603268301</v>
      </c>
      <c r="BC8603" t="s">
        <v>23</v>
      </c>
      <c r="BD8603" t="s">
        <v>23</v>
      </c>
      <c r="BE8603" t="s">
        <v>23</v>
      </c>
      <c r="BF8603">
        <v>0.222</v>
      </c>
      <c r="BG8603" t="s">
        <v>23</v>
      </c>
      <c r="BH8603">
        <v>-4.1025641025641004</v>
      </c>
      <c r="BI8603" t="s">
        <v>23</v>
      </c>
      <c r="BJ8603" t="s">
        <v>23</v>
      </c>
      <c r="BK8603" t="s">
        <v>23</v>
      </c>
      <c r="BN8603">
        <v>5.8236272878535802</v>
      </c>
      <c r="BO8603">
        <v>0</v>
      </c>
      <c r="BP8603">
        <v>8.0122999999999998</v>
      </c>
      <c r="BQ8603" t="s">
        <v>23</v>
      </c>
      <c r="BR8603">
        <v>1.75</v>
      </c>
      <c r="BS8603">
        <v>0.375</v>
      </c>
      <c r="BV8603">
        <v>-7.476</v>
      </c>
      <c r="BW8603">
        <v>-7.476</v>
      </c>
      <c r="BX8603">
        <v>34.316000000000003</v>
      </c>
      <c r="BY8603">
        <v>13.683999999999999</v>
      </c>
      <c r="BZ8603">
        <v>-0.625</v>
      </c>
      <c r="CA8603">
        <v>50.884</v>
      </c>
      <c r="CB8603">
        <v>-45.914200000000001</v>
      </c>
      <c r="CC8603">
        <v>-45.914000000000001</v>
      </c>
      <c r="CD8603">
        <v>32.194000000000003</v>
      </c>
      <c r="CE8603">
        <v>-2.8290999999999999</v>
      </c>
      <c r="CF8603">
        <v>15.740500000000001</v>
      </c>
      <c r="CG8603">
        <v>187.1576</v>
      </c>
      <c r="CH8603">
        <v>213730.73199999999</v>
      </c>
      <c r="CI8603" s="7">
        <v>219953.2</v>
      </c>
      <c r="CJ8603">
        <v>26671.288</v>
      </c>
      <c r="CK8603">
        <v>26671.288</v>
      </c>
      <c r="CL8603">
        <v>-2.8290000000000002</v>
      </c>
      <c r="CM8603">
        <v>-45.914000000000001</v>
      </c>
      <c r="CP8603" s="9">
        <v>34.313000000000002</v>
      </c>
      <c r="CQ8603" s="9">
        <v>37.277999999999999</v>
      </c>
      <c r="CR8603" s="9">
        <v>40.15</v>
      </c>
      <c r="CS8603">
        <v>8.5510000000000002</v>
      </c>
      <c r="CT8603">
        <v>7.5890000000000004</v>
      </c>
      <c r="CU8603">
        <v>0.35399999999999998</v>
      </c>
      <c r="CV8603">
        <v>0.36</v>
      </c>
      <c r="CW8603">
        <v>0.35399999999999998</v>
      </c>
      <c r="CX8603">
        <v>0.215</v>
      </c>
      <c r="CY8603">
        <v>1.0999999999999999E-2</v>
      </c>
      <c r="DB8603" s="10">
        <v>11.332413754853023</v>
      </c>
      <c r="DC8603" s="9">
        <v>1887793.433</v>
      </c>
      <c r="DD8603" s="10">
        <v>2.164679847151476E-2</v>
      </c>
      <c r="DE8603" s="12">
        <v>162387.78</v>
      </c>
      <c r="DF8603" s="9">
        <v>5.373748</v>
      </c>
      <c r="DG8603" s="13">
        <v>6.6896709999999997</v>
      </c>
      <c r="DH8603">
        <v>35.105139999999999</v>
      </c>
      <c r="DK8603">
        <v>-0.2756728346090449</v>
      </c>
      <c r="DL8603">
        <v>0.19404150594712216</v>
      </c>
      <c r="DM8603">
        <v>0.18559138581920298</v>
      </c>
      <c r="DN8603" t="s">
        <v>23</v>
      </c>
    </row>
    <row r="8604" spans="1:118" x14ac:dyDescent="0.25">
      <c r="A8604" s="1">
        <v>44740</v>
      </c>
      <c r="B8604" t="s">
        <v>306</v>
      </c>
      <c r="C8604">
        <v>48.9</v>
      </c>
      <c r="D8604" t="s">
        <v>307</v>
      </c>
      <c r="E8604" t="s">
        <v>227</v>
      </c>
      <c r="F8604" t="s">
        <v>228</v>
      </c>
      <c r="I8604">
        <v>166.44674000684941</v>
      </c>
      <c r="J8604">
        <v>11671.15</v>
      </c>
      <c r="M8604">
        <v>2333744</v>
      </c>
      <c r="N8604">
        <v>2338651</v>
      </c>
      <c r="O8604">
        <v>2811687</v>
      </c>
      <c r="P8604">
        <v>3530656</v>
      </c>
      <c r="S8604">
        <v>111.859545454545</v>
      </c>
      <c r="T8604">
        <v>271749.98809549998</v>
      </c>
      <c r="U8604">
        <v>2.0711743333333299</v>
      </c>
      <c r="X8604">
        <v>-3.7401580000000001</v>
      </c>
      <c r="Y8604">
        <v>-8.5981310000000004</v>
      </c>
      <c r="Z8604">
        <v>-11.891892</v>
      </c>
      <c r="AA8604">
        <v>61.920529999999999</v>
      </c>
      <c r="AB8604">
        <v>60</v>
      </c>
      <c r="AC8604">
        <v>60</v>
      </c>
      <c r="AD8604">
        <v>45.1</v>
      </c>
      <c r="AE8604">
        <v>29.3</v>
      </c>
      <c r="AF8604" s="4">
        <v>48.108333333333327</v>
      </c>
      <c r="AG8604" s="4">
        <v>48.9</v>
      </c>
      <c r="AH8604" s="4">
        <v>50.947826086956532</v>
      </c>
      <c r="AI8604" s="4">
        <v>53.338333333333331</v>
      </c>
      <c r="AJ8604" s="4">
        <v>49.604471544715459</v>
      </c>
      <c r="AK8604" s="4">
        <v>43.970999999999997</v>
      </c>
      <c r="AL8604" s="6">
        <v>50.8</v>
      </c>
      <c r="AM8604" s="6">
        <v>51</v>
      </c>
      <c r="AN8604" s="6">
        <v>54.6</v>
      </c>
      <c r="AO8604" s="6">
        <v>58.4</v>
      </c>
      <c r="AP8604" s="6">
        <v>58.4</v>
      </c>
      <c r="AQ8604" s="6">
        <v>58.4</v>
      </c>
      <c r="AR8604">
        <v>46</v>
      </c>
      <c r="AS8604">
        <v>46</v>
      </c>
      <c r="AT8604">
        <v>46</v>
      </c>
      <c r="AU8604">
        <v>46</v>
      </c>
      <c r="AV8604">
        <v>40.5</v>
      </c>
      <c r="AW8604">
        <v>29.8</v>
      </c>
      <c r="AZ8604">
        <v>9</v>
      </c>
      <c r="BA8604">
        <v>53.5625</v>
      </c>
      <c r="BB8604">
        <v>3.0558781674236699</v>
      </c>
      <c r="BC8604">
        <v>-9.6698128415581195</v>
      </c>
      <c r="BD8604">
        <v>1.14724</v>
      </c>
      <c r="BE8604">
        <v>0.96</v>
      </c>
      <c r="BF8604">
        <v>1.484</v>
      </c>
      <c r="BG8604">
        <v>2.7027027027027</v>
      </c>
      <c r="BH8604">
        <v>220</v>
      </c>
      <c r="BI8604">
        <v>28.695652173913</v>
      </c>
      <c r="BJ8604">
        <v>18.9542483660131</v>
      </c>
      <c r="BK8604">
        <v>43.434343434343397</v>
      </c>
      <c r="BN8604">
        <v>4.6012269938650299</v>
      </c>
      <c r="BO8604" t="s">
        <v>576</v>
      </c>
      <c r="BP8604">
        <v>93.649199999999993</v>
      </c>
      <c r="BQ8604">
        <v>25.071999999999999</v>
      </c>
      <c r="BR8604">
        <v>2.25</v>
      </c>
      <c r="BS8604" t="s">
        <v>23</v>
      </c>
      <c r="BV8604">
        <v>15.615</v>
      </c>
      <c r="BW8604">
        <v>73.484999999999999</v>
      </c>
      <c r="BX8604">
        <v>83.971999999999994</v>
      </c>
      <c r="BY8604">
        <v>81.977000000000004</v>
      </c>
      <c r="BZ8604">
        <v>-2.1459999999999999</v>
      </c>
      <c r="CA8604">
        <v>8.0210000000000008</v>
      </c>
      <c r="CB8604">
        <v>159.7861</v>
      </c>
      <c r="CC8604">
        <v>298.80099999999999</v>
      </c>
      <c r="CD8604" t="s">
        <v>576</v>
      </c>
      <c r="CE8604" t="s">
        <v>576</v>
      </c>
      <c r="CF8604">
        <v>-53.188400000000001</v>
      </c>
      <c r="CG8604">
        <v>-67.548900000000003</v>
      </c>
      <c r="CH8604">
        <v>3591844</v>
      </c>
      <c r="CI8604" s="7">
        <v>175863</v>
      </c>
      <c r="CJ8604">
        <v>1078818</v>
      </c>
      <c r="CK8604">
        <v>1320995</v>
      </c>
      <c r="CL8604" t="s">
        <v>576</v>
      </c>
      <c r="CM8604">
        <v>162.18899999999999</v>
      </c>
      <c r="CP8604" s="9">
        <v>48.609000000000002</v>
      </c>
      <c r="CQ8604" s="9">
        <v>45.908000000000001</v>
      </c>
      <c r="CR8604" s="9">
        <v>38.804000000000002</v>
      </c>
      <c r="CS8604">
        <v>13.974</v>
      </c>
      <c r="CT8604">
        <v>12.234999999999999</v>
      </c>
      <c r="CU8604">
        <v>0.40300000000000002</v>
      </c>
      <c r="CV8604">
        <v>0.40200000000000002</v>
      </c>
      <c r="CW8604">
        <v>0.40300000000000002</v>
      </c>
      <c r="CX8604">
        <v>35.231000000000002</v>
      </c>
      <c r="CY8604">
        <v>0.92300000000000004</v>
      </c>
      <c r="DB8604" s="10">
        <v>37.159976016675991</v>
      </c>
      <c r="DC8604" s="9">
        <v>25300289</v>
      </c>
      <c r="DD8604" s="10">
        <v>5.2226399469191831E-2</v>
      </c>
      <c r="DE8604" s="12">
        <v>3541770.875</v>
      </c>
      <c r="DF8604" s="9">
        <v>3.432302</v>
      </c>
      <c r="DG8604" s="13">
        <v>3.6888960000000002</v>
      </c>
      <c r="DH8604">
        <v>8.2378710000000002</v>
      </c>
      <c r="DK8604">
        <v>-2.1707104322456514</v>
      </c>
      <c r="DL8604">
        <v>0.15878487316425238</v>
      </c>
      <c r="DM8604">
        <v>0.28450545274269079</v>
      </c>
      <c r="DN8604">
        <v>0.5145811459102434</v>
      </c>
    </row>
    <row r="8605" spans="1:118" x14ac:dyDescent="0.25">
      <c r="A8605" s="1">
        <v>44740</v>
      </c>
      <c r="B8605" t="s">
        <v>308</v>
      </c>
      <c r="C8605">
        <v>57.154088000000002</v>
      </c>
      <c r="D8605" t="s">
        <v>309</v>
      </c>
      <c r="E8605" t="s">
        <v>265</v>
      </c>
      <c r="F8605" t="s">
        <v>228</v>
      </c>
      <c r="I8605">
        <v>166.44674000684941</v>
      </c>
      <c r="J8605">
        <v>11671.15</v>
      </c>
      <c r="M8605">
        <v>0</v>
      </c>
      <c r="N8605">
        <v>0</v>
      </c>
      <c r="O8605">
        <v>43020</v>
      </c>
      <c r="P8605">
        <v>76900</v>
      </c>
      <c r="S8605">
        <v>111.859545454545</v>
      </c>
      <c r="T8605">
        <v>271749.98809549998</v>
      </c>
      <c r="U8605">
        <v>2.0711743333333299</v>
      </c>
      <c r="X8605">
        <v>0</v>
      </c>
      <c r="Y8605">
        <v>0</v>
      </c>
      <c r="Z8605">
        <v>-29.485935999999999</v>
      </c>
      <c r="AA8605">
        <v>-65.436378000000005</v>
      </c>
      <c r="AB8605">
        <v>83.490566000000001</v>
      </c>
      <c r="AC8605">
        <v>166.43985799999999</v>
      </c>
      <c r="AD8605">
        <v>56.918238000000002</v>
      </c>
      <c r="AE8605">
        <v>56.918238000000002</v>
      </c>
      <c r="AF8605" s="4">
        <v>57.154088000000002</v>
      </c>
      <c r="AG8605" s="4">
        <v>57.154088000000002</v>
      </c>
      <c r="AH8605" s="4">
        <v>44.184582956521737</v>
      </c>
      <c r="AI8605" s="4">
        <v>45.035211500000031</v>
      </c>
      <c r="AJ8605" s="4">
        <v>72.798878325203177</v>
      </c>
      <c r="AK8605" s="4">
        <v>105.96431510399998</v>
      </c>
      <c r="AL8605" s="6">
        <v>57.154088000000002</v>
      </c>
      <c r="AM8605" s="6">
        <v>57.154088000000002</v>
      </c>
      <c r="AN8605" s="6">
        <v>57.154088000000002</v>
      </c>
      <c r="AO8605" s="6">
        <v>82.075470999999993</v>
      </c>
      <c r="AP8605" s="6">
        <v>113.48172099999999</v>
      </c>
      <c r="AQ8605" s="6">
        <v>165.35908000000001</v>
      </c>
      <c r="AR8605">
        <v>57.154088000000002</v>
      </c>
      <c r="AS8605">
        <v>57.154088000000002</v>
      </c>
      <c r="AT8605">
        <v>14.54</v>
      </c>
      <c r="AU8605">
        <v>14.54</v>
      </c>
      <c r="AV8605">
        <v>14.54</v>
      </c>
      <c r="AW8605">
        <v>14.54</v>
      </c>
      <c r="AZ8605" t="s">
        <v>23</v>
      </c>
      <c r="BA8605" t="s">
        <v>23</v>
      </c>
      <c r="BB8605">
        <v>6.4405660377358496</v>
      </c>
      <c r="BC8605" t="s">
        <v>23</v>
      </c>
      <c r="BD8605" t="s">
        <v>23</v>
      </c>
      <c r="BE8605" t="s">
        <v>23</v>
      </c>
      <c r="BF8605">
        <v>-4.5990000000000002</v>
      </c>
      <c r="BG8605">
        <v>101.263661202186</v>
      </c>
      <c r="BH8605">
        <v>-27.3965494876119</v>
      </c>
      <c r="BI8605" t="s">
        <v>23</v>
      </c>
      <c r="BJ8605" t="s">
        <v>23</v>
      </c>
      <c r="BK8605" t="s">
        <v>23</v>
      </c>
      <c r="BN8605">
        <v>0</v>
      </c>
      <c r="BO8605" t="s">
        <v>23</v>
      </c>
      <c r="BP8605" t="s">
        <v>23</v>
      </c>
      <c r="BQ8605" t="s">
        <v>23</v>
      </c>
      <c r="BR8605" t="s">
        <v>23</v>
      </c>
      <c r="BS8605" t="s">
        <v>23</v>
      </c>
      <c r="BV8605">
        <v>-44.628999999999998</v>
      </c>
      <c r="BW8605">
        <v>-55.43</v>
      </c>
      <c r="BX8605">
        <v>-74.623000000000005</v>
      </c>
      <c r="BY8605">
        <v>-56.463999999999999</v>
      </c>
      <c r="BZ8605">
        <v>-3.2770000000000001</v>
      </c>
      <c r="CA8605">
        <v>-55.923000000000002</v>
      </c>
      <c r="CB8605">
        <v>-14.893000000000001</v>
      </c>
      <c r="CC8605">
        <v>-74.266000000000005</v>
      </c>
      <c r="CD8605" t="s">
        <v>576</v>
      </c>
      <c r="CE8605">
        <v>253.21199999999999</v>
      </c>
      <c r="CF8605">
        <v>-72.709999999999994</v>
      </c>
      <c r="CG8605">
        <v>-1.7769999999999999</v>
      </c>
      <c r="CH8605">
        <v>-194309</v>
      </c>
      <c r="CI8605" s="7">
        <v>-55012</v>
      </c>
      <c r="CJ8605">
        <v>-37155</v>
      </c>
      <c r="CK8605">
        <v>-92682</v>
      </c>
      <c r="CL8605">
        <v>253.21199999999999</v>
      </c>
      <c r="CM8605">
        <v>3.548</v>
      </c>
      <c r="CP8605" s="9">
        <v>-108.127</v>
      </c>
      <c r="CQ8605" s="9">
        <v>-85.671000000000006</v>
      </c>
      <c r="CR8605" s="9">
        <v>-86.787999999999997</v>
      </c>
      <c r="CS8605">
        <v>-13.851000000000001</v>
      </c>
      <c r="CT8605">
        <v>-7.9</v>
      </c>
      <c r="CU8605">
        <v>0.11700000000000001</v>
      </c>
      <c r="CV8605">
        <v>0.13900000000000001</v>
      </c>
      <c r="CW8605">
        <v>0.11700000000000001</v>
      </c>
      <c r="CX8605">
        <v>580.48800000000006</v>
      </c>
      <c r="CY8605" t="s">
        <v>576</v>
      </c>
      <c r="DB8605" s="10">
        <v>-70.102207068749507</v>
      </c>
      <c r="DC8605" s="9">
        <v>1054316</v>
      </c>
      <c r="DD8605" s="10">
        <v>-2.5359569616699357E-2</v>
      </c>
      <c r="DE8605" s="12">
        <v>69546.875</v>
      </c>
      <c r="DF8605" s="9">
        <v>3.0438350000000001</v>
      </c>
      <c r="DG8605" s="13">
        <v>3.264456</v>
      </c>
      <c r="DH8605" t="s">
        <v>576</v>
      </c>
      <c r="DK8605">
        <v>-7.3921336444793626</v>
      </c>
      <c r="DL8605">
        <v>0.63295613689137098</v>
      </c>
      <c r="DM8605">
        <v>0.45378452969743122</v>
      </c>
      <c r="DN8605">
        <v>1.2300213867470442</v>
      </c>
    </row>
    <row r="8606" spans="1:118" x14ac:dyDescent="0.25">
      <c r="A8606" s="1">
        <v>44740</v>
      </c>
      <c r="B8606" t="s">
        <v>310</v>
      </c>
      <c r="C8606">
        <v>51.2</v>
      </c>
      <c r="D8606" t="s">
        <v>311</v>
      </c>
      <c r="E8606" t="s">
        <v>55</v>
      </c>
      <c r="F8606" t="s">
        <v>228</v>
      </c>
      <c r="I8606">
        <v>166.44674000684941</v>
      </c>
      <c r="J8606">
        <v>11671.15</v>
      </c>
      <c r="M8606">
        <v>193106</v>
      </c>
      <c r="N8606">
        <v>229774</v>
      </c>
      <c r="O8606">
        <v>273877</v>
      </c>
      <c r="P8606">
        <v>237823</v>
      </c>
      <c r="S8606">
        <v>111.859545454545</v>
      </c>
      <c r="T8606">
        <v>271749.98809549998</v>
      </c>
      <c r="U8606">
        <v>2.0711743333333299</v>
      </c>
      <c r="X8606">
        <v>1.587302</v>
      </c>
      <c r="Y8606">
        <v>-7.7477479999999996</v>
      </c>
      <c r="Z8606">
        <v>-15.650741</v>
      </c>
      <c r="AA8606">
        <v>-19.749216000000001</v>
      </c>
      <c r="AB8606">
        <v>62</v>
      </c>
      <c r="AC8606">
        <v>65</v>
      </c>
      <c r="AD8606">
        <v>49.4</v>
      </c>
      <c r="AE8606">
        <v>49.4</v>
      </c>
      <c r="AF8606" s="4">
        <v>50.666666666666657</v>
      </c>
      <c r="AG8606" s="4">
        <v>51.07500000000001</v>
      </c>
      <c r="AH8606" s="4">
        <v>53.365217391304348</v>
      </c>
      <c r="AI8606" s="4">
        <v>56.101666666666652</v>
      </c>
      <c r="AJ8606" s="4">
        <v>56.516260162601647</v>
      </c>
      <c r="AK8606" s="4">
        <v>58.85120000000002</v>
      </c>
      <c r="AL8606" s="6">
        <v>51.2</v>
      </c>
      <c r="AM8606" s="6">
        <v>53.3</v>
      </c>
      <c r="AN8606" s="6">
        <v>57</v>
      </c>
      <c r="AO8606" s="6">
        <v>61.9</v>
      </c>
      <c r="AP8606" s="6">
        <v>61.9</v>
      </c>
      <c r="AQ8606" s="6">
        <v>64.900000000000006</v>
      </c>
      <c r="AR8606">
        <v>49.8</v>
      </c>
      <c r="AS8606">
        <v>49.8</v>
      </c>
      <c r="AT8606">
        <v>49.8</v>
      </c>
      <c r="AU8606">
        <v>49.8</v>
      </c>
      <c r="AV8606">
        <v>49.8</v>
      </c>
      <c r="AW8606">
        <v>49.8</v>
      </c>
      <c r="AZ8606">
        <v>7</v>
      </c>
      <c r="BA8606">
        <v>57.2</v>
      </c>
      <c r="BB8606">
        <v>-3.1579029523150801</v>
      </c>
      <c r="BC8606">
        <v>3.5867170803879702</v>
      </c>
      <c r="BD8606" t="s">
        <v>23</v>
      </c>
      <c r="BE8606" t="s">
        <v>23</v>
      </c>
      <c r="BF8606">
        <v>0.4</v>
      </c>
      <c r="BG8606">
        <v>-6.4655172413793096</v>
      </c>
      <c r="BH8606">
        <v>-2.6143790849673199</v>
      </c>
      <c r="BI8606" t="s">
        <v>23</v>
      </c>
      <c r="BJ8606" t="s">
        <v>23</v>
      </c>
      <c r="BK8606">
        <v>-43.283582089552198</v>
      </c>
      <c r="BN8606">
        <v>8.30078125</v>
      </c>
      <c r="BO8606">
        <v>0</v>
      </c>
      <c r="BP8606">
        <v>0</v>
      </c>
      <c r="BQ8606">
        <v>2.5009999999999999</v>
      </c>
      <c r="BR8606">
        <v>3.5</v>
      </c>
      <c r="BS8606" t="s">
        <v>23</v>
      </c>
      <c r="BV8606">
        <v>-26.571999999999999</v>
      </c>
      <c r="BW8606">
        <v>-24.725999999999999</v>
      </c>
      <c r="BX8606">
        <v>-21.17</v>
      </c>
      <c r="BY8606">
        <v>-10.198</v>
      </c>
      <c r="BZ8606">
        <v>8.8789999999999996</v>
      </c>
      <c r="CA8606">
        <v>28.766999999999999</v>
      </c>
      <c r="CB8606">
        <v>-48.814</v>
      </c>
      <c r="CC8606">
        <v>-45.6967</v>
      </c>
      <c r="CD8606">
        <v>-45.442</v>
      </c>
      <c r="CE8606">
        <v>-27.2041</v>
      </c>
      <c r="CF8606">
        <v>1.0105999999999999</v>
      </c>
      <c r="CG8606">
        <v>12.705500000000001</v>
      </c>
      <c r="CH8606">
        <v>331920</v>
      </c>
      <c r="CI8606" s="7">
        <v>455959</v>
      </c>
      <c r="CJ8606">
        <v>61128</v>
      </c>
      <c r="CK8606">
        <v>67402</v>
      </c>
      <c r="CL8606">
        <v>-27.204000000000001</v>
      </c>
      <c r="CM8606">
        <v>-48.814</v>
      </c>
      <c r="CP8606" s="9">
        <v>21.588999999999999</v>
      </c>
      <c r="CQ8606" s="9">
        <v>24.425999999999998</v>
      </c>
      <c r="CR8606" s="9">
        <v>26.614000000000001</v>
      </c>
      <c r="CS8606">
        <v>5.7430000000000003</v>
      </c>
      <c r="CT8606">
        <v>4.774</v>
      </c>
      <c r="CU8606">
        <v>0.35399999999999998</v>
      </c>
      <c r="CV8606">
        <v>0.39900000000000002</v>
      </c>
      <c r="CW8606">
        <v>0.35399999999999998</v>
      </c>
      <c r="CX8606">
        <v>15.353999999999999</v>
      </c>
      <c r="CY8606">
        <v>0.73599999999999999</v>
      </c>
      <c r="DB8606" s="10">
        <v>12.859477124183005</v>
      </c>
      <c r="DC8606" s="9">
        <v>3498276</v>
      </c>
      <c r="DD8606" s="10">
        <v>2.8795898322487991E-2</v>
      </c>
      <c r="DE8606" s="12">
        <v>377870.375</v>
      </c>
      <c r="DF8606" s="9">
        <v>6.0462920000000002</v>
      </c>
      <c r="DG8606" s="13">
        <v>6.2166100000000002</v>
      </c>
      <c r="DH8606">
        <v>32</v>
      </c>
      <c r="DK8606">
        <v>0.63916285392607253</v>
      </c>
      <c r="DL8606">
        <v>0.27251321659233757</v>
      </c>
      <c r="DM8606">
        <v>0.29798887035723487</v>
      </c>
      <c r="DN8606">
        <v>0.82854636420475347</v>
      </c>
    </row>
    <row r="8607" spans="1:118" x14ac:dyDescent="0.25">
      <c r="A8607" s="1">
        <v>44740</v>
      </c>
      <c r="B8607" t="s">
        <v>312</v>
      </c>
      <c r="C8607">
        <v>35.24</v>
      </c>
      <c r="D8607" t="s">
        <v>313</v>
      </c>
      <c r="E8607" t="s">
        <v>242</v>
      </c>
      <c r="F8607" t="s">
        <v>228</v>
      </c>
      <c r="I8607">
        <v>166.44674000684941</v>
      </c>
      <c r="J8607">
        <v>11671.15</v>
      </c>
      <c r="M8607">
        <v>104729</v>
      </c>
      <c r="N8607">
        <v>118000</v>
      </c>
      <c r="O8607">
        <v>214122</v>
      </c>
      <c r="P8607">
        <v>388449</v>
      </c>
      <c r="S8607">
        <v>111.859545454545</v>
      </c>
      <c r="T8607">
        <v>271749.98809549998</v>
      </c>
      <c r="U8607">
        <v>2.0711743333333299</v>
      </c>
      <c r="X8607">
        <v>-3.610503</v>
      </c>
      <c r="Y8607">
        <v>-13.627451000000001</v>
      </c>
      <c r="Z8607">
        <v>-15.613027000000001</v>
      </c>
      <c r="AA8607">
        <v>-23.524305999999999</v>
      </c>
      <c r="AB8607">
        <v>56</v>
      </c>
      <c r="AC8607">
        <v>67.8</v>
      </c>
      <c r="AD8607">
        <v>41.85</v>
      </c>
      <c r="AE8607">
        <v>41.85</v>
      </c>
      <c r="AF8607" s="4">
        <v>35.893333333333338</v>
      </c>
      <c r="AG8607" s="4">
        <v>36.426666666666669</v>
      </c>
      <c r="AH8607" s="4">
        <v>38.330434782608691</v>
      </c>
      <c r="AI8607" s="4">
        <v>40.157999999999987</v>
      </c>
      <c r="AJ8607" s="4">
        <v>41.412032520325198</v>
      </c>
      <c r="AK8607" s="4">
        <v>44.23839999999997</v>
      </c>
      <c r="AL8607" s="6">
        <v>36.56</v>
      </c>
      <c r="AM8607" s="6">
        <v>37.92</v>
      </c>
      <c r="AN8607" s="6">
        <v>41.44</v>
      </c>
      <c r="AO8607" s="6">
        <v>44.4</v>
      </c>
      <c r="AP8607" s="6">
        <v>47.2</v>
      </c>
      <c r="AQ8607" s="6">
        <v>53.44</v>
      </c>
      <c r="AR8607">
        <v>35.24</v>
      </c>
      <c r="AS8607">
        <v>35.24</v>
      </c>
      <c r="AT8607">
        <v>35.24</v>
      </c>
      <c r="AU8607">
        <v>35.24</v>
      </c>
      <c r="AV8607">
        <v>35.24</v>
      </c>
      <c r="AW8607">
        <v>35.24</v>
      </c>
      <c r="AZ8607">
        <v>3</v>
      </c>
      <c r="BA8607">
        <v>52.8</v>
      </c>
      <c r="BB8607">
        <v>-2.49237611181703</v>
      </c>
      <c r="BC8607">
        <v>3.43420365535248</v>
      </c>
      <c r="BD8607" t="s">
        <v>23</v>
      </c>
      <c r="BE8607" t="s">
        <v>23</v>
      </c>
      <c r="BF8607">
        <v>0.51400000000000001</v>
      </c>
      <c r="BG8607">
        <v>13.5922330097087</v>
      </c>
      <c r="BH8607">
        <v>2.5974025974026</v>
      </c>
      <c r="BI8607" t="s">
        <v>23</v>
      </c>
      <c r="BJ8607" t="s">
        <v>23</v>
      </c>
      <c r="BK8607" t="s">
        <v>23</v>
      </c>
      <c r="BN8607">
        <v>3.4052213393870598</v>
      </c>
      <c r="BO8607" t="s">
        <v>23</v>
      </c>
      <c r="BP8607" t="s">
        <v>23</v>
      </c>
      <c r="BQ8607" t="s">
        <v>23</v>
      </c>
      <c r="BR8607">
        <v>1.2</v>
      </c>
      <c r="BS8607" t="s">
        <v>23</v>
      </c>
      <c r="BV8607">
        <v>-10.035</v>
      </c>
      <c r="BW8607">
        <v>2.867</v>
      </c>
      <c r="BX8607">
        <v>-3.4590000000000001</v>
      </c>
      <c r="BY8607">
        <v>1.234</v>
      </c>
      <c r="BZ8607">
        <v>22.748999999999999</v>
      </c>
      <c r="CA8607">
        <v>20.138999999999999</v>
      </c>
      <c r="CB8607">
        <v>-27.702000000000002</v>
      </c>
      <c r="CC8607">
        <v>67.058999999999997</v>
      </c>
      <c r="CD8607">
        <v>60.975999999999999</v>
      </c>
      <c r="CE8607">
        <v>199.94399999999999</v>
      </c>
      <c r="CF8607" t="s">
        <v>576</v>
      </c>
      <c r="CG8607" t="s">
        <v>576</v>
      </c>
      <c r="CH8607">
        <v>233792</v>
      </c>
      <c r="CI8607" s="7">
        <v>77700</v>
      </c>
      <c r="CJ8607">
        <v>51294</v>
      </c>
      <c r="CK8607">
        <v>47113</v>
      </c>
      <c r="CL8607">
        <v>200.89099999999999</v>
      </c>
      <c r="CM8607">
        <v>-27.483000000000001</v>
      </c>
      <c r="CP8607" s="9">
        <v>17.116</v>
      </c>
      <c r="CQ8607" s="9">
        <v>18.093</v>
      </c>
      <c r="CR8607" s="9">
        <v>15.590999999999999</v>
      </c>
      <c r="CS8607">
        <v>6.5469999999999997</v>
      </c>
      <c r="CT8607">
        <v>5.4909999999999997</v>
      </c>
      <c r="CU8607">
        <v>0.51300000000000001</v>
      </c>
      <c r="CV8607">
        <v>0.54600000000000004</v>
      </c>
      <c r="CW8607">
        <v>0.51300000000000001</v>
      </c>
      <c r="CX8607">
        <v>42.265999999999998</v>
      </c>
      <c r="CY8607">
        <v>2.0139999999999998</v>
      </c>
      <c r="DB8607" s="10">
        <v>34.724860250712531</v>
      </c>
      <c r="DC8607" s="9">
        <v>2977705</v>
      </c>
      <c r="DD8607" s="10">
        <v>4.0967120651642791E-2</v>
      </c>
      <c r="DE8607" s="12">
        <v>-16397</v>
      </c>
      <c r="DF8607" s="9">
        <v>2.3586109999999998</v>
      </c>
      <c r="DG8607" s="13">
        <v>2.2174680000000002</v>
      </c>
      <c r="DH8607">
        <v>17.140077999999999</v>
      </c>
      <c r="DK8607">
        <v>0.87082716293414797</v>
      </c>
      <c r="DL8607">
        <v>0.46153262191670369</v>
      </c>
      <c r="DM8607">
        <v>0.49653235709096583</v>
      </c>
      <c r="DN8607">
        <v>1.0145615831227162</v>
      </c>
    </row>
    <row r="8608" spans="1:118" x14ac:dyDescent="0.25">
      <c r="A8608" s="1">
        <v>44740</v>
      </c>
      <c r="B8608" t="s">
        <v>314</v>
      </c>
      <c r="C8608">
        <v>209.29746499999999</v>
      </c>
      <c r="D8608" t="s">
        <v>315</v>
      </c>
      <c r="E8608" t="s">
        <v>239</v>
      </c>
      <c r="F8608" t="s">
        <v>228</v>
      </c>
      <c r="I8608">
        <v>166.44674000684941</v>
      </c>
      <c r="J8608">
        <v>11671.15</v>
      </c>
      <c r="M8608">
        <v>1700359</v>
      </c>
      <c r="N8608">
        <v>730405</v>
      </c>
      <c r="O8608">
        <v>536180</v>
      </c>
      <c r="P8608">
        <v>703420</v>
      </c>
      <c r="S8608">
        <v>111.859545454545</v>
      </c>
      <c r="T8608">
        <v>271749.98809549998</v>
      </c>
      <c r="U8608">
        <v>2.0711743333333299</v>
      </c>
      <c r="X8608">
        <v>21.280277000000002</v>
      </c>
      <c r="Y8608">
        <v>-3.4435259999999999</v>
      </c>
      <c r="Z8608">
        <v>-18.488371999999998</v>
      </c>
      <c r="AA8608">
        <v>-43.649518</v>
      </c>
      <c r="AB8608">
        <v>47</v>
      </c>
      <c r="AC8608">
        <v>62.8</v>
      </c>
      <c r="AD8608">
        <v>27.95</v>
      </c>
      <c r="AE8608">
        <v>27.95</v>
      </c>
      <c r="AF8608" s="4">
        <v>189.24352300000001</v>
      </c>
      <c r="AG8608" s="4">
        <v>187.97460108333334</v>
      </c>
      <c r="AH8608" s="4">
        <v>203.62463743478261</v>
      </c>
      <c r="AI8608" s="4">
        <v>225.36549873333328</v>
      </c>
      <c r="AJ8608" s="4">
        <v>251.1700656341464</v>
      </c>
      <c r="AK8608" s="4">
        <v>290.31618497599993</v>
      </c>
      <c r="AL8608" s="6">
        <v>209.29746499999999</v>
      </c>
      <c r="AM8608" s="6">
        <v>209.29746499999999</v>
      </c>
      <c r="AN8608" s="6">
        <v>228.70450500000001</v>
      </c>
      <c r="AO8608" s="6">
        <v>264.831457</v>
      </c>
      <c r="AP8608" s="6">
        <v>294.98701199999999</v>
      </c>
      <c r="AQ8608" s="6">
        <v>372.018033</v>
      </c>
      <c r="AR8608">
        <v>170.18481399999999</v>
      </c>
      <c r="AS8608">
        <v>170.18481399999999</v>
      </c>
      <c r="AT8608">
        <v>170.18481399999999</v>
      </c>
      <c r="AU8608">
        <v>170.18481399999999</v>
      </c>
      <c r="AV8608">
        <v>170.18481399999999</v>
      </c>
      <c r="AW8608">
        <v>170.18481399999999</v>
      </c>
      <c r="AZ8608" t="s">
        <v>23</v>
      </c>
      <c r="BA8608" t="s">
        <v>23</v>
      </c>
      <c r="BB8608" t="s">
        <v>23</v>
      </c>
      <c r="BC8608" t="s">
        <v>23</v>
      </c>
      <c r="BD8608" t="s">
        <v>23</v>
      </c>
      <c r="BE8608" t="s">
        <v>23</v>
      </c>
      <c r="BF8608">
        <v>-0.06</v>
      </c>
      <c r="BG8608" t="s">
        <v>23</v>
      </c>
      <c r="BH8608" t="s">
        <v>23</v>
      </c>
      <c r="BI8608" t="s">
        <v>23</v>
      </c>
      <c r="BJ8608" t="s">
        <v>23</v>
      </c>
      <c r="BK8608" t="s">
        <v>23</v>
      </c>
      <c r="BN8608">
        <v>0</v>
      </c>
      <c r="BO8608" t="s">
        <v>23</v>
      </c>
      <c r="BP8608" t="s">
        <v>23</v>
      </c>
      <c r="BQ8608" t="s">
        <v>23</v>
      </c>
      <c r="BR8608" t="s">
        <v>23</v>
      </c>
      <c r="BS8608" t="s">
        <v>23</v>
      </c>
      <c r="BV8608">
        <v>41.34</v>
      </c>
      <c r="BW8608">
        <v>27.202999999999999</v>
      </c>
      <c r="BX8608">
        <v>24.216999999999999</v>
      </c>
      <c r="BY8608">
        <v>16.213000000000001</v>
      </c>
      <c r="BZ8608">
        <v>61.654000000000003</v>
      </c>
      <c r="CA8608">
        <v>18.254000000000001</v>
      </c>
      <c r="CB8608">
        <v>-95.91</v>
      </c>
      <c r="CC8608" t="s">
        <v>576</v>
      </c>
      <c r="CD8608">
        <v>206.66499999999999</v>
      </c>
      <c r="CE8608">
        <v>-15.904</v>
      </c>
      <c r="CF8608">
        <v>-10.599</v>
      </c>
      <c r="CG8608">
        <v>-69.149000000000001</v>
      </c>
      <c r="CH8608">
        <v>-34184.824000000001</v>
      </c>
      <c r="CI8608" s="7">
        <v>-40649.696000000004</v>
      </c>
      <c r="CJ8608">
        <v>-387.94099999999997</v>
      </c>
      <c r="CK8608">
        <v>3663.02</v>
      </c>
      <c r="CL8608">
        <v>-15.904</v>
      </c>
      <c r="CM8608">
        <v>-96.021000000000001</v>
      </c>
      <c r="CP8608" s="9">
        <v>-63.639000000000003</v>
      </c>
      <c r="CQ8608" s="9">
        <v>-57.930999999999997</v>
      </c>
      <c r="CR8608" s="9">
        <v>-111.994</v>
      </c>
      <c r="CS8608">
        <v>-7.2469999999999999</v>
      </c>
      <c r="CT8608">
        <v>-6.258</v>
      </c>
      <c r="CU8608">
        <v>0.157</v>
      </c>
      <c r="CV8608">
        <v>0.13600000000000001</v>
      </c>
      <c r="CW8608">
        <v>0.157</v>
      </c>
      <c r="CX8608">
        <v>4.7030000000000003</v>
      </c>
      <c r="CY8608" t="s">
        <v>576</v>
      </c>
      <c r="DB8608" s="10">
        <v>-4.1154151240469039</v>
      </c>
      <c r="DC8608" s="9">
        <v>317270.83399999997</v>
      </c>
      <c r="DD8608" s="10">
        <v>-1.8185762388735677E-2</v>
      </c>
      <c r="DE8608" s="12">
        <v>-70776.119000000006</v>
      </c>
      <c r="DF8608" s="9">
        <v>26.679091</v>
      </c>
      <c r="DG8608" s="13">
        <v>20.640775999999999</v>
      </c>
      <c r="DH8608" t="s">
        <v>576</v>
      </c>
      <c r="DK8608">
        <v>0.54454007163491236</v>
      </c>
      <c r="DL8608">
        <v>0.47874951111437253</v>
      </c>
      <c r="DM8608">
        <v>0.33425428344329716</v>
      </c>
      <c r="DN8608">
        <v>0.60060484173240658</v>
      </c>
    </row>
    <row r="8609" spans="1:118" x14ac:dyDescent="0.25">
      <c r="A8609" s="1">
        <v>44740</v>
      </c>
      <c r="B8609" t="s">
        <v>316</v>
      </c>
      <c r="C8609">
        <v>43.555554999999998</v>
      </c>
      <c r="D8609" t="s">
        <v>317</v>
      </c>
      <c r="E8609" t="s">
        <v>289</v>
      </c>
      <c r="F8609" t="s">
        <v>228</v>
      </c>
      <c r="I8609">
        <v>166.44674000684941</v>
      </c>
      <c r="J8609">
        <v>11671.15</v>
      </c>
      <c r="M8609">
        <v>479668</v>
      </c>
      <c r="N8609">
        <v>523934</v>
      </c>
      <c r="O8609">
        <v>559405</v>
      </c>
      <c r="P8609">
        <v>837245</v>
      </c>
      <c r="S8609">
        <v>111.859545454545</v>
      </c>
      <c r="T8609">
        <v>271749.98809549998</v>
      </c>
      <c r="U8609">
        <v>2.0711743333333299</v>
      </c>
      <c r="X8609">
        <v>0.13624</v>
      </c>
      <c r="Y8609">
        <v>-9.2592590000000001</v>
      </c>
      <c r="Z8609">
        <v>-16.095890000000001</v>
      </c>
      <c r="AA8609">
        <v>-42.239685999999999</v>
      </c>
      <c r="AB8609">
        <v>18.86</v>
      </c>
      <c r="AC8609">
        <v>25.95</v>
      </c>
      <c r="AD8609">
        <v>13.6</v>
      </c>
      <c r="AE8609">
        <v>13.6</v>
      </c>
      <c r="AF8609" s="4">
        <v>43.002468666666665</v>
      </c>
      <c r="AG8609" s="4">
        <v>44.088888416666663</v>
      </c>
      <c r="AH8609" s="4">
        <v>46.701448782608693</v>
      </c>
      <c r="AI8609" s="4">
        <v>49.46666616666667</v>
      </c>
      <c r="AJ8609" s="4">
        <v>53.480758325203276</v>
      </c>
      <c r="AK8609" s="4">
        <v>58.944355079999994</v>
      </c>
      <c r="AL8609" s="6">
        <v>43.555554999999998</v>
      </c>
      <c r="AM8609" s="6">
        <v>48.948148000000003</v>
      </c>
      <c r="AN8609" s="6">
        <v>51.081480999999997</v>
      </c>
      <c r="AO8609" s="6">
        <v>54.577776999999998</v>
      </c>
      <c r="AP8609" s="6">
        <v>62.281480999999999</v>
      </c>
      <c r="AQ8609" s="6">
        <v>76.592591999999996</v>
      </c>
      <c r="AR8609">
        <v>42.133333</v>
      </c>
      <c r="AS8609">
        <v>41.362962000000003</v>
      </c>
      <c r="AT8609">
        <v>41.362962000000003</v>
      </c>
      <c r="AU8609">
        <v>41.362962000000003</v>
      </c>
      <c r="AV8609">
        <v>41.362962000000003</v>
      </c>
      <c r="AW8609">
        <v>41.362962000000003</v>
      </c>
      <c r="AZ8609" t="s">
        <v>23</v>
      </c>
      <c r="BA8609" t="s">
        <v>23</v>
      </c>
      <c r="BB8609" t="s">
        <v>23</v>
      </c>
      <c r="BC8609" t="s">
        <v>23</v>
      </c>
      <c r="BD8609" t="s">
        <v>23</v>
      </c>
      <c r="BE8609" t="s">
        <v>23</v>
      </c>
      <c r="BF8609">
        <v>-0.35599999999999998</v>
      </c>
      <c r="BG8609" t="s">
        <v>23</v>
      </c>
      <c r="BH8609" t="s">
        <v>23</v>
      </c>
      <c r="BI8609" t="s">
        <v>23</v>
      </c>
      <c r="BJ8609" t="s">
        <v>23</v>
      </c>
      <c r="BK8609" t="s">
        <v>23</v>
      </c>
      <c r="BN8609">
        <v>0</v>
      </c>
      <c r="BO8609" t="s">
        <v>23</v>
      </c>
      <c r="BP8609" t="s">
        <v>23</v>
      </c>
      <c r="BQ8609" t="s">
        <v>23</v>
      </c>
      <c r="BR8609" t="s">
        <v>23</v>
      </c>
      <c r="BS8609" t="s">
        <v>23</v>
      </c>
      <c r="BV8609">
        <v>-9.0530000000000008</v>
      </c>
      <c r="BW8609">
        <v>-11.273</v>
      </c>
      <c r="BX8609">
        <v>-5.7270000000000003</v>
      </c>
      <c r="BY8609">
        <v>-0.92700000000000005</v>
      </c>
      <c r="BZ8609">
        <v>-14.000999999999999</v>
      </c>
      <c r="CA8609">
        <v>0.66300000000000003</v>
      </c>
      <c r="CB8609">
        <v>175.8699</v>
      </c>
      <c r="CC8609" t="s">
        <v>576</v>
      </c>
      <c r="CD8609" t="s">
        <v>576</v>
      </c>
      <c r="CE8609" t="s">
        <v>576</v>
      </c>
      <c r="CF8609">
        <v>-91.718900000000005</v>
      </c>
      <c r="CG8609">
        <v>30.321300000000001</v>
      </c>
      <c r="CH8609">
        <v>-24495.507000000001</v>
      </c>
      <c r="CI8609" s="7">
        <v>-3246.5079999999998</v>
      </c>
      <c r="CJ8609">
        <v>-4801.3810000000003</v>
      </c>
      <c r="CK8609">
        <v>-12692.078</v>
      </c>
      <c r="CL8609" t="s">
        <v>576</v>
      </c>
      <c r="CM8609">
        <v>175.87</v>
      </c>
      <c r="CP8609" s="9">
        <v>-20.315000000000001</v>
      </c>
      <c r="CQ8609" s="9">
        <v>-17.529</v>
      </c>
      <c r="CR8609" s="9">
        <v>-12.558</v>
      </c>
      <c r="CS8609">
        <v>-8.0630000000000006</v>
      </c>
      <c r="CT8609">
        <v>-6.2039999999999997</v>
      </c>
      <c r="CU8609">
        <v>0.48899999999999999</v>
      </c>
      <c r="CV8609">
        <v>0.54500000000000004</v>
      </c>
      <c r="CW8609">
        <v>0.48899999999999999</v>
      </c>
      <c r="CX8609">
        <v>7.7830000000000004</v>
      </c>
      <c r="CY8609" t="s">
        <v>576</v>
      </c>
      <c r="DB8609" s="10">
        <v>10.357092736032513</v>
      </c>
      <c r="DC8609" s="9">
        <v>321267.83399999997</v>
      </c>
      <c r="DD8609" s="10">
        <v>1.8956052724531398E-2</v>
      </c>
      <c r="DE8609" s="12">
        <v>-3305.6480000000001</v>
      </c>
      <c r="DF8609" s="9">
        <v>3.6989860000000001</v>
      </c>
      <c r="DG8609" s="13">
        <v>3.5491809999999999</v>
      </c>
      <c r="DH8609" t="s">
        <v>576</v>
      </c>
      <c r="DK8609">
        <v>0.59095104522067576</v>
      </c>
      <c r="DL8609">
        <v>0.44001383353668777</v>
      </c>
      <c r="DM8609">
        <v>0.6610266260456571</v>
      </c>
      <c r="DN8609">
        <v>0.90612831781852288</v>
      </c>
    </row>
    <row r="8610" spans="1:118" x14ac:dyDescent="0.25">
      <c r="A8610" s="1">
        <v>44740</v>
      </c>
      <c r="B8610" t="s">
        <v>318</v>
      </c>
      <c r="C8610">
        <v>28.75</v>
      </c>
      <c r="D8610" t="s">
        <v>319</v>
      </c>
      <c r="E8610" t="s">
        <v>227</v>
      </c>
      <c r="F8610" t="s">
        <v>228</v>
      </c>
      <c r="I8610">
        <v>166.44674000684941</v>
      </c>
      <c r="J8610">
        <v>11671.15</v>
      </c>
      <c r="M8610">
        <v>1253783</v>
      </c>
      <c r="N8610">
        <v>1489950</v>
      </c>
      <c r="O8610">
        <v>1647323</v>
      </c>
      <c r="P8610">
        <v>1676442</v>
      </c>
      <c r="S8610">
        <v>111.859545454545</v>
      </c>
      <c r="T8610">
        <v>271749.98809549998</v>
      </c>
      <c r="U8610">
        <v>2.0711743333333299</v>
      </c>
      <c r="X8610">
        <v>5.893186</v>
      </c>
      <c r="Y8610">
        <v>-2.7072759999999998</v>
      </c>
      <c r="Z8610">
        <v>-21.448087000000001</v>
      </c>
      <c r="AA8610">
        <v>-17.974322000000001</v>
      </c>
      <c r="AB8610">
        <v>37.75</v>
      </c>
      <c r="AC8610">
        <v>42.25</v>
      </c>
      <c r="AD8610">
        <v>25.45</v>
      </c>
      <c r="AE8610">
        <v>25.45</v>
      </c>
      <c r="AF8610" s="4">
        <v>27.241666666666671</v>
      </c>
      <c r="AG8610" s="4">
        <v>27.345833333333331</v>
      </c>
      <c r="AH8610" s="4">
        <v>28.752173913043475</v>
      </c>
      <c r="AI8610" s="4">
        <v>31.59666666666666</v>
      </c>
      <c r="AJ8610" s="4">
        <v>33.060162601626025</v>
      </c>
      <c r="AK8610" s="4">
        <v>34.330400000000004</v>
      </c>
      <c r="AL8610" s="6">
        <v>28.75</v>
      </c>
      <c r="AM8610" s="6">
        <v>28.75</v>
      </c>
      <c r="AN8610" s="6">
        <v>31.45</v>
      </c>
      <c r="AO8610" s="6">
        <v>36.950000000000003</v>
      </c>
      <c r="AP8610" s="6">
        <v>38.299999999999997</v>
      </c>
      <c r="AQ8610" s="6">
        <v>41.5</v>
      </c>
      <c r="AR8610">
        <v>26.05</v>
      </c>
      <c r="AS8610">
        <v>26.05</v>
      </c>
      <c r="AT8610">
        <v>26.05</v>
      </c>
      <c r="AU8610">
        <v>26.05</v>
      </c>
      <c r="AV8610">
        <v>26.05</v>
      </c>
      <c r="AW8610">
        <v>26.05</v>
      </c>
      <c r="AZ8610">
        <v>4</v>
      </c>
      <c r="BA8610">
        <v>33.333329999999997</v>
      </c>
      <c r="BB8610">
        <v>-100</v>
      </c>
      <c r="BC8610" t="s">
        <v>23</v>
      </c>
      <c r="BD8610">
        <v>0.28999999999999998</v>
      </c>
      <c r="BE8610">
        <v>0.28999999999999998</v>
      </c>
      <c r="BF8610">
        <v>0.52200000000000002</v>
      </c>
      <c r="BG8610">
        <v>1.6064257028112501</v>
      </c>
      <c r="BH8610">
        <v>-48.717948717948701</v>
      </c>
      <c r="BI8610">
        <v>79.310344827586206</v>
      </c>
      <c r="BJ8610">
        <v>17.3913043478261</v>
      </c>
      <c r="BK8610">
        <v>-36.619718309859202</v>
      </c>
      <c r="BN8610">
        <v>5.2173913043478297</v>
      </c>
      <c r="BO8610">
        <v>25</v>
      </c>
      <c r="BP8610">
        <v>-8.7129999999999992</v>
      </c>
      <c r="BQ8610" t="s">
        <v>23</v>
      </c>
      <c r="BR8610">
        <v>1.25</v>
      </c>
      <c r="BS8610" t="s">
        <v>23</v>
      </c>
      <c r="BV8610" t="s">
        <v>23</v>
      </c>
      <c r="BW8610" t="s">
        <v>23</v>
      </c>
      <c r="BX8610" t="s">
        <v>23</v>
      </c>
      <c r="BY8610" t="s">
        <v>23</v>
      </c>
      <c r="BZ8610" t="s">
        <v>23</v>
      </c>
      <c r="CA8610">
        <v>-14.276</v>
      </c>
      <c r="CB8610">
        <v>-23.0947</v>
      </c>
      <c r="CC8610">
        <v>-48.238</v>
      </c>
      <c r="CD8610">
        <v>138.60300000000001</v>
      </c>
      <c r="CE8610" t="s">
        <v>576</v>
      </c>
      <c r="CF8610">
        <v>-84.883799999999994</v>
      </c>
      <c r="CG8610">
        <v>-29.9039</v>
      </c>
      <c r="CH8610">
        <v>1136272</v>
      </c>
      <c r="CI8610" s="7">
        <v>91645</v>
      </c>
      <c r="CJ8610">
        <v>234879</v>
      </c>
      <c r="CK8610">
        <v>121649</v>
      </c>
      <c r="CL8610" t="s">
        <v>576</v>
      </c>
      <c r="CM8610">
        <v>-23.094999999999999</v>
      </c>
      <c r="CP8610" s="9" t="s">
        <v>23</v>
      </c>
      <c r="CQ8610" s="9" t="s">
        <v>23</v>
      </c>
      <c r="CR8610" s="9" t="s">
        <v>23</v>
      </c>
      <c r="CS8610">
        <v>-0.27900000000000003</v>
      </c>
      <c r="CT8610">
        <v>-0.255</v>
      </c>
      <c r="CU8610" t="s">
        <v>23</v>
      </c>
      <c r="CV8610" t="s">
        <v>23</v>
      </c>
      <c r="CW8610" t="s">
        <v>23</v>
      </c>
      <c r="CX8610" t="s">
        <v>23</v>
      </c>
      <c r="CY8610" t="s">
        <v>23</v>
      </c>
      <c r="DB8610" s="10" t="e">
        <v>#VALUE!</v>
      </c>
      <c r="DC8610" s="9">
        <v>12678341</v>
      </c>
      <c r="DD8610" s="10" t="e">
        <v>#VALUE!</v>
      </c>
      <c r="DE8610" s="12">
        <v>557478.875</v>
      </c>
      <c r="DF8610" s="9" t="s">
        <v>23</v>
      </c>
      <c r="DG8610" s="13" t="s">
        <v>23</v>
      </c>
      <c r="DH8610">
        <v>13.769157</v>
      </c>
      <c r="DK8610">
        <v>8.912999334849471E-2</v>
      </c>
      <c r="DL8610">
        <v>0.18818761604028375</v>
      </c>
      <c r="DM8610">
        <v>0.31425657127030532</v>
      </c>
      <c r="DN8610">
        <v>0.88349929521024251</v>
      </c>
    </row>
    <row r="8611" spans="1:118" x14ac:dyDescent="0.25">
      <c r="A8611" s="1">
        <v>44740</v>
      </c>
      <c r="B8611" t="s">
        <v>320</v>
      </c>
      <c r="C8611">
        <v>15.82</v>
      </c>
      <c r="D8611" t="s">
        <v>321</v>
      </c>
      <c r="E8611" t="s">
        <v>227</v>
      </c>
      <c r="F8611" t="s">
        <v>228</v>
      </c>
      <c r="I8611">
        <v>166.44674000684941</v>
      </c>
      <c r="J8611">
        <v>11671.15</v>
      </c>
      <c r="M8611">
        <v>3695953</v>
      </c>
      <c r="N8611">
        <v>5002234</v>
      </c>
      <c r="O8611">
        <v>5770437</v>
      </c>
      <c r="P8611">
        <v>7973036</v>
      </c>
      <c r="S8611">
        <v>111.859545454545</v>
      </c>
      <c r="T8611">
        <v>271749.98809549998</v>
      </c>
      <c r="U8611">
        <v>2.0711743333333299</v>
      </c>
      <c r="X8611">
        <v>1.150895</v>
      </c>
      <c r="Y8611">
        <v>-11.123595999999999</v>
      </c>
      <c r="Z8611">
        <v>-33.640940000000001</v>
      </c>
      <c r="AA8611">
        <v>-12.111110999999999</v>
      </c>
      <c r="AB8611">
        <v>24.06</v>
      </c>
      <c r="AC8611">
        <v>24.06</v>
      </c>
      <c r="AD8611">
        <v>14.88</v>
      </c>
      <c r="AE8611">
        <v>14.88</v>
      </c>
      <c r="AF8611" s="4">
        <v>15.49</v>
      </c>
      <c r="AG8611" s="4">
        <v>15.633333333333333</v>
      </c>
      <c r="AH8611" s="4">
        <v>16.349565217391305</v>
      </c>
      <c r="AI8611" s="4">
        <v>18.324999999999996</v>
      </c>
      <c r="AJ8611" s="4">
        <v>19.215121951219512</v>
      </c>
      <c r="AK8611" s="4">
        <v>18.993680000000005</v>
      </c>
      <c r="AL8611" s="6">
        <v>15.82</v>
      </c>
      <c r="AM8611" s="6">
        <v>16.100000000000001</v>
      </c>
      <c r="AN8611" s="6">
        <v>17.88</v>
      </c>
      <c r="AO8611" s="6">
        <v>23.1</v>
      </c>
      <c r="AP8611" s="6">
        <v>23.84</v>
      </c>
      <c r="AQ8611" s="6">
        <v>23.84</v>
      </c>
      <c r="AR8611">
        <v>15.1</v>
      </c>
      <c r="AS8611">
        <v>15.1</v>
      </c>
      <c r="AT8611">
        <v>15.1</v>
      </c>
      <c r="AU8611">
        <v>15.1</v>
      </c>
      <c r="AV8611">
        <v>15.1</v>
      </c>
      <c r="AW8611">
        <v>15.1</v>
      </c>
      <c r="AZ8611">
        <v>9</v>
      </c>
      <c r="BA8611">
        <v>18.850000000000001</v>
      </c>
      <c r="BB8611">
        <v>-0.93512510968549101</v>
      </c>
      <c r="BC8611">
        <v>-9.5413617670784294</v>
      </c>
      <c r="BD8611">
        <v>0.17615</v>
      </c>
      <c r="BE8611">
        <v>0.11</v>
      </c>
      <c r="BF8611">
        <v>0.14000000000000001</v>
      </c>
      <c r="BG8611">
        <v>6.6666666666666696</v>
      </c>
      <c r="BH8611">
        <v>11.864406779661</v>
      </c>
      <c r="BI8611">
        <v>-22.2222222222222</v>
      </c>
      <c r="BJ8611">
        <v>11.1111111111111</v>
      </c>
      <c r="BK8611">
        <v>18.918918918918902</v>
      </c>
      <c r="BN8611">
        <v>0</v>
      </c>
      <c r="BO8611" t="s">
        <v>23</v>
      </c>
      <c r="BP8611" t="s">
        <v>23</v>
      </c>
      <c r="BQ8611" t="s">
        <v>23</v>
      </c>
      <c r="BR8611" t="s">
        <v>23</v>
      </c>
      <c r="BS8611" t="s">
        <v>23</v>
      </c>
      <c r="BV8611">
        <v>16.940000000000001</v>
      </c>
      <c r="BW8611">
        <v>43.930999999999997</v>
      </c>
      <c r="BX8611">
        <v>63.097000000000001</v>
      </c>
      <c r="BY8611">
        <v>58.058</v>
      </c>
      <c r="BZ8611">
        <v>-16.033999999999999</v>
      </c>
      <c r="CA8611">
        <v>-22.234999999999999</v>
      </c>
      <c r="CB8611">
        <v>-57.521000000000001</v>
      </c>
      <c r="CC8611">
        <v>183.61</v>
      </c>
      <c r="CD8611" t="s">
        <v>576</v>
      </c>
      <c r="CE8611" t="s">
        <v>576</v>
      </c>
      <c r="CF8611">
        <v>23.234000000000002</v>
      </c>
      <c r="CG8611" t="s">
        <v>576</v>
      </c>
      <c r="CH8611">
        <v>2390616</v>
      </c>
      <c r="CI8611" s="7">
        <v>-784727</v>
      </c>
      <c r="CJ8611">
        <v>209377</v>
      </c>
      <c r="CK8611">
        <v>449282</v>
      </c>
      <c r="CL8611" t="s">
        <v>576</v>
      </c>
      <c r="CM8611">
        <v>-57.521000000000001</v>
      </c>
      <c r="CP8611" s="9">
        <v>19.088000000000001</v>
      </c>
      <c r="CQ8611" s="9">
        <v>22.045000000000002</v>
      </c>
      <c r="CR8611" s="9">
        <v>22.315000000000001</v>
      </c>
      <c r="CS8611">
        <v>5.0890000000000004</v>
      </c>
      <c r="CT8611">
        <v>4.6920000000000002</v>
      </c>
      <c r="CU8611">
        <v>0.39300000000000002</v>
      </c>
      <c r="CV8611">
        <v>0.38100000000000001</v>
      </c>
      <c r="CW8611">
        <v>0.39300000000000002</v>
      </c>
      <c r="CX8611">
        <v>81.23</v>
      </c>
      <c r="CY8611">
        <v>2.7490000000000001</v>
      </c>
      <c r="DB8611" s="10">
        <v>19.75528866413822</v>
      </c>
      <c r="DC8611" s="9">
        <v>32915409</v>
      </c>
      <c r="DD8611" s="10">
        <v>1.4242356824428339E-2</v>
      </c>
      <c r="DE8611" s="12">
        <v>2813939.5</v>
      </c>
      <c r="DF8611" s="9">
        <v>1.8098620000000001</v>
      </c>
      <c r="DG8611" s="13">
        <v>1.8905350000000001</v>
      </c>
      <c r="DH8611">
        <v>28.25</v>
      </c>
      <c r="DK8611">
        <v>2.1551175208703963</v>
      </c>
      <c r="DL8611">
        <v>0.23662456249185898</v>
      </c>
      <c r="DM8611">
        <v>0.3316634583739288</v>
      </c>
      <c r="DN8611">
        <v>0.94427965625221322</v>
      </c>
    </row>
    <row r="8612" spans="1:118" x14ac:dyDescent="0.25">
      <c r="A8612" s="1">
        <v>44740</v>
      </c>
      <c r="B8612" t="s">
        <v>322</v>
      </c>
      <c r="C8612">
        <v>40.454545000000003</v>
      </c>
      <c r="D8612" t="s">
        <v>323</v>
      </c>
      <c r="E8612" t="s">
        <v>276</v>
      </c>
      <c r="F8612" t="s">
        <v>228</v>
      </c>
      <c r="I8612">
        <v>166.44674000684941</v>
      </c>
      <c r="J8612">
        <v>11671.15</v>
      </c>
      <c r="M8612">
        <v>112337</v>
      </c>
      <c r="N8612">
        <v>153245</v>
      </c>
      <c r="O8612">
        <v>178213</v>
      </c>
      <c r="P8612">
        <v>233418</v>
      </c>
      <c r="S8612">
        <v>111.859545454545</v>
      </c>
      <c r="T8612">
        <v>271749.98809549998</v>
      </c>
      <c r="U8612">
        <v>2.0711743333333299</v>
      </c>
      <c r="X8612">
        <v>3.488372</v>
      </c>
      <c r="Y8612">
        <v>-4.9145300000000001</v>
      </c>
      <c r="Z8612">
        <v>-7.2916670000000003</v>
      </c>
      <c r="AA8612">
        <v>-33.582090000000001</v>
      </c>
      <c r="AB8612">
        <v>50</v>
      </c>
      <c r="AC8612">
        <v>69.5</v>
      </c>
      <c r="AD8612">
        <v>39.700000000000003</v>
      </c>
      <c r="AE8612">
        <v>39.700000000000003</v>
      </c>
      <c r="AF8612" s="4">
        <v>39.257575166666662</v>
      </c>
      <c r="AG8612" s="4">
        <v>39.499999416666668</v>
      </c>
      <c r="AH8612" s="4">
        <v>41.312252391304355</v>
      </c>
      <c r="AI8612" s="4">
        <v>41.584090233333356</v>
      </c>
      <c r="AJ8612" s="4">
        <v>42.498890634146356</v>
      </c>
      <c r="AK8612" s="4">
        <v>48.193453927999926</v>
      </c>
      <c r="AL8612" s="6">
        <v>40.454545000000003</v>
      </c>
      <c r="AM8612" s="6">
        <v>40.454545000000003</v>
      </c>
      <c r="AN8612" s="6">
        <v>44.545453999999999</v>
      </c>
      <c r="AO8612" s="6">
        <v>44.545453999999999</v>
      </c>
      <c r="AP8612" s="6">
        <v>46.454545000000003</v>
      </c>
      <c r="AQ8612" s="6">
        <v>62.727271999999999</v>
      </c>
      <c r="AR8612">
        <v>37.909089999999999</v>
      </c>
      <c r="AS8612">
        <v>37.909089999999999</v>
      </c>
      <c r="AT8612">
        <v>37.909089999999999</v>
      </c>
      <c r="AU8612">
        <v>37.909089999999999</v>
      </c>
      <c r="AV8612">
        <v>37.909089999999999</v>
      </c>
      <c r="AW8612">
        <v>37.909089999999999</v>
      </c>
      <c r="AZ8612">
        <v>1</v>
      </c>
      <c r="BA8612" t="s">
        <v>23</v>
      </c>
      <c r="BB8612" t="s">
        <v>23</v>
      </c>
      <c r="BC8612" t="s">
        <v>23</v>
      </c>
      <c r="BD8612" t="s">
        <v>23</v>
      </c>
      <c r="BE8612" t="s">
        <v>23</v>
      </c>
      <c r="BF8612">
        <v>0.437</v>
      </c>
      <c r="BG8612" t="s">
        <v>23</v>
      </c>
      <c r="BH8612">
        <v>210.416666666667</v>
      </c>
      <c r="BI8612" t="s">
        <v>23</v>
      </c>
      <c r="BJ8612" t="s">
        <v>23</v>
      </c>
      <c r="BK8612" t="s">
        <v>23</v>
      </c>
      <c r="BN8612">
        <v>0</v>
      </c>
      <c r="BO8612" t="s">
        <v>23</v>
      </c>
      <c r="BP8612" t="s">
        <v>23</v>
      </c>
      <c r="BQ8612" t="s">
        <v>23</v>
      </c>
      <c r="BR8612" t="s">
        <v>23</v>
      </c>
      <c r="BS8612" t="s">
        <v>23</v>
      </c>
      <c r="BV8612">
        <v>22.844999999999999</v>
      </c>
      <c r="BW8612">
        <v>23.425000000000001</v>
      </c>
      <c r="BX8612">
        <v>14.138</v>
      </c>
      <c r="BY8612">
        <v>10.657999999999999</v>
      </c>
      <c r="BZ8612">
        <v>0.94199999999999995</v>
      </c>
      <c r="CA8612">
        <v>-2.6469999999999998</v>
      </c>
      <c r="CB8612">
        <v>-35.617899999999999</v>
      </c>
      <c r="CC8612">
        <v>-97.412999999999997</v>
      </c>
      <c r="CD8612">
        <v>-96.817999999999998</v>
      </c>
      <c r="CE8612">
        <v>18.543099999999999</v>
      </c>
      <c r="CF8612" t="s">
        <v>576</v>
      </c>
      <c r="CG8612">
        <v>-75.052599999999998</v>
      </c>
      <c r="CH8612">
        <v>30275.86</v>
      </c>
      <c r="CI8612" s="7">
        <v>15100.183000000001</v>
      </c>
      <c r="CJ8612">
        <v>13297.689</v>
      </c>
      <c r="CK8612">
        <v>929.07</v>
      </c>
      <c r="CL8612">
        <v>100.5</v>
      </c>
      <c r="CM8612">
        <v>-5.3949999999999996</v>
      </c>
      <c r="CP8612" s="9">
        <v>5.8620000000000001</v>
      </c>
      <c r="CQ8612" s="9">
        <v>6.3890000000000002</v>
      </c>
      <c r="CR8612" s="9">
        <v>10.779</v>
      </c>
      <c r="CS8612">
        <v>2.8610000000000002</v>
      </c>
      <c r="CT8612">
        <v>2.3820000000000001</v>
      </c>
      <c r="CU8612">
        <v>0.65</v>
      </c>
      <c r="CV8612">
        <v>0.63500000000000001</v>
      </c>
      <c r="CW8612">
        <v>0.65</v>
      </c>
      <c r="CX8612">
        <v>283.71499999999997</v>
      </c>
      <c r="CY8612">
        <v>6.0869999999999997</v>
      </c>
      <c r="DB8612" s="10">
        <v>56.763536452399286</v>
      </c>
      <c r="DC8612" s="9">
        <v>957440.13399999996</v>
      </c>
      <c r="DD8612" s="10">
        <v>5.0654618787893846E-2</v>
      </c>
      <c r="DE8612" s="12">
        <v>87563.097999999998</v>
      </c>
      <c r="DF8612" s="9">
        <v>1.3671230000000001</v>
      </c>
      <c r="DG8612" s="13">
        <v>1.097043</v>
      </c>
      <c r="DH8612">
        <v>16.053391000000001</v>
      </c>
      <c r="DK8612">
        <v>2.1769847765671431</v>
      </c>
      <c r="DL8612">
        <v>0.37747152793677491</v>
      </c>
      <c r="DM8612">
        <v>0.48069395936283754</v>
      </c>
      <c r="DN8612">
        <v>1.2250752745877529</v>
      </c>
    </row>
    <row r="8613" spans="1:118" x14ac:dyDescent="0.25">
      <c r="A8613" s="1">
        <v>44740</v>
      </c>
      <c r="B8613" t="s">
        <v>324</v>
      </c>
      <c r="C8613">
        <v>26.9</v>
      </c>
      <c r="D8613" t="s">
        <v>325</v>
      </c>
      <c r="E8613" t="s">
        <v>271</v>
      </c>
      <c r="F8613" t="s">
        <v>228</v>
      </c>
      <c r="I8613">
        <v>166.44674000684941</v>
      </c>
      <c r="J8613">
        <v>11671.15</v>
      </c>
      <c r="M8613">
        <v>296561</v>
      </c>
      <c r="N8613">
        <v>232543</v>
      </c>
      <c r="O8613">
        <v>206881</v>
      </c>
      <c r="P8613">
        <v>316858</v>
      </c>
      <c r="S8613">
        <v>111.859545454545</v>
      </c>
      <c r="T8613">
        <v>271749.98809549998</v>
      </c>
      <c r="U8613">
        <v>2.0711743333333299</v>
      </c>
      <c r="X8613">
        <v>-5.9440559999999998</v>
      </c>
      <c r="Y8613">
        <v>-19.097743999999999</v>
      </c>
      <c r="Z8613">
        <v>-28.170895000000002</v>
      </c>
      <c r="AA8613">
        <v>-53.054101000000003</v>
      </c>
      <c r="AB8613">
        <v>38.35</v>
      </c>
      <c r="AC8613">
        <v>61.4</v>
      </c>
      <c r="AD8613">
        <v>25.8</v>
      </c>
      <c r="AE8613">
        <v>25.8</v>
      </c>
      <c r="AF8613" s="4">
        <v>27.141666666666666</v>
      </c>
      <c r="AG8613" s="4">
        <v>27.974999999999994</v>
      </c>
      <c r="AH8613" s="4">
        <v>30.730434782608693</v>
      </c>
      <c r="AI8613" s="4">
        <v>33.788333333333334</v>
      </c>
      <c r="AJ8613" s="4">
        <v>36.540650406504064</v>
      </c>
      <c r="AK8613" s="4">
        <v>42.016999999999996</v>
      </c>
      <c r="AL8613" s="6">
        <v>28.6</v>
      </c>
      <c r="AM8613" s="6">
        <v>30.15</v>
      </c>
      <c r="AN8613" s="6">
        <v>34.799999999999997</v>
      </c>
      <c r="AO8613" s="6">
        <v>37.799999999999997</v>
      </c>
      <c r="AP8613" s="6">
        <v>41.6</v>
      </c>
      <c r="AQ8613" s="6">
        <v>60.4</v>
      </c>
      <c r="AR8613">
        <v>25.95</v>
      </c>
      <c r="AS8613">
        <v>25.95</v>
      </c>
      <c r="AT8613">
        <v>25.95</v>
      </c>
      <c r="AU8613">
        <v>25.95</v>
      </c>
      <c r="AV8613">
        <v>25.95</v>
      </c>
      <c r="AW8613">
        <v>25.95</v>
      </c>
      <c r="AZ8613">
        <v>2</v>
      </c>
      <c r="BA8613">
        <v>34.5</v>
      </c>
      <c r="BB8613">
        <v>-22.904881228748501</v>
      </c>
      <c r="BC8613" t="s">
        <v>23</v>
      </c>
      <c r="BD8613" t="s">
        <v>23</v>
      </c>
      <c r="BE8613" t="s">
        <v>23</v>
      </c>
      <c r="BF8613">
        <v>0.27800000000000002</v>
      </c>
      <c r="BG8613">
        <v>-84.7222222222222</v>
      </c>
      <c r="BH8613">
        <v>-10.3448275862069</v>
      </c>
      <c r="BI8613" t="s">
        <v>23</v>
      </c>
      <c r="BJ8613" t="s">
        <v>23</v>
      </c>
      <c r="BK8613" t="s">
        <v>23</v>
      </c>
      <c r="BN8613">
        <v>2.2304832713754599</v>
      </c>
      <c r="BO8613">
        <v>-40</v>
      </c>
      <c r="BP8613" t="s">
        <v>23</v>
      </c>
      <c r="BQ8613">
        <v>-15.657</v>
      </c>
      <c r="BR8613">
        <v>0.6</v>
      </c>
      <c r="BS8613" t="s">
        <v>23</v>
      </c>
      <c r="BV8613">
        <v>-14.397</v>
      </c>
      <c r="BW8613">
        <v>-2.8679999999999999</v>
      </c>
      <c r="BX8613">
        <v>-16.506</v>
      </c>
      <c r="BY8613">
        <v>-6.141</v>
      </c>
      <c r="BZ8613">
        <v>4.6029999999999998</v>
      </c>
      <c r="CA8613">
        <v>-1.0960000000000001</v>
      </c>
      <c r="CB8613">
        <v>29.5459</v>
      </c>
      <c r="CC8613">
        <v>274.4468</v>
      </c>
      <c r="CD8613">
        <v>-89.325000000000003</v>
      </c>
      <c r="CE8613">
        <v>-77.134900000000002</v>
      </c>
      <c r="CF8613" t="s">
        <v>576</v>
      </c>
      <c r="CG8613" t="s">
        <v>576</v>
      </c>
      <c r="CH8613">
        <v>26454.09</v>
      </c>
      <c r="CI8613" s="7">
        <v>124787.295</v>
      </c>
      <c r="CJ8613">
        <v>33325.357000000004</v>
      </c>
      <c r="CK8613">
        <v>-38153.879999999997</v>
      </c>
      <c r="CL8613">
        <v>-78.801000000000002</v>
      </c>
      <c r="CM8613">
        <v>27.459</v>
      </c>
      <c r="CP8613" s="9">
        <v>3.3359999999999999</v>
      </c>
      <c r="CQ8613" s="9">
        <v>2.2490000000000001</v>
      </c>
      <c r="CR8613" s="9">
        <v>5.3280000000000003</v>
      </c>
      <c r="CS8613">
        <v>0.85399999999999998</v>
      </c>
      <c r="CT8613">
        <v>0.628</v>
      </c>
      <c r="CU8613">
        <v>0.30099999999999999</v>
      </c>
      <c r="CV8613">
        <v>0.32</v>
      </c>
      <c r="CW8613">
        <v>0.30099999999999999</v>
      </c>
      <c r="CX8613">
        <v>64.954999999999998</v>
      </c>
      <c r="CY8613">
        <v>10.195</v>
      </c>
      <c r="DB8613" s="10">
        <v>57.529855018587362</v>
      </c>
      <c r="DC8613" s="9">
        <v>4539965.3710000003</v>
      </c>
      <c r="DD8613" s="10">
        <v>4.0904799227377192E-2</v>
      </c>
      <c r="DE8613" s="12">
        <v>-78597.232999999993</v>
      </c>
      <c r="DF8613" s="9">
        <v>2.2167279999999998</v>
      </c>
      <c r="DG8613" s="13">
        <v>1.7880879999999999</v>
      </c>
      <c r="DH8613">
        <v>24.190646999999998</v>
      </c>
      <c r="DK8613">
        <v>-0.46144849997882276</v>
      </c>
      <c r="DL8613">
        <v>0.17578182230664932</v>
      </c>
      <c r="DM8613">
        <v>0.19621400113808291</v>
      </c>
      <c r="DN8613">
        <v>0.42017611052704273</v>
      </c>
    </row>
    <row r="8614" spans="1:118" x14ac:dyDescent="0.25">
      <c r="A8614" s="1">
        <v>44740</v>
      </c>
      <c r="B8614" t="s">
        <v>326</v>
      </c>
      <c r="C8614">
        <v>20.7</v>
      </c>
      <c r="D8614" t="s">
        <v>327</v>
      </c>
      <c r="E8614" t="s">
        <v>236</v>
      </c>
      <c r="F8614" t="s">
        <v>228</v>
      </c>
      <c r="I8614">
        <v>166.44674000684941</v>
      </c>
      <c r="J8614">
        <v>11671.15</v>
      </c>
      <c r="M8614">
        <v>218522</v>
      </c>
      <c r="N8614">
        <v>138903</v>
      </c>
      <c r="O8614">
        <v>145824</v>
      </c>
      <c r="P8614">
        <v>437404</v>
      </c>
      <c r="S8614">
        <v>111.859545454545</v>
      </c>
      <c r="T8614">
        <v>271749.98809549998</v>
      </c>
      <c r="U8614">
        <v>2.0711743333333299</v>
      </c>
      <c r="X8614">
        <v>6.5911429999999998</v>
      </c>
      <c r="Y8614">
        <v>-9.3695269999999997</v>
      </c>
      <c r="Z8614">
        <v>-16.800643000000001</v>
      </c>
      <c r="AA8614">
        <v>-37.931035000000001</v>
      </c>
      <c r="AB8614">
        <v>25.5</v>
      </c>
      <c r="AC8614">
        <v>35.85</v>
      </c>
      <c r="AD8614">
        <v>18.5</v>
      </c>
      <c r="AE8614">
        <v>18.5</v>
      </c>
      <c r="AF8614" s="4">
        <v>19.606666666666666</v>
      </c>
      <c r="AG8614" s="4">
        <v>19.705000000000002</v>
      </c>
      <c r="AH8614" s="4">
        <v>21.331304347826087</v>
      </c>
      <c r="AI8614" s="4">
        <v>22.867000000000004</v>
      </c>
      <c r="AJ8614" s="4">
        <v>24.548455284552837</v>
      </c>
      <c r="AK8614" s="4">
        <v>26.803720000000006</v>
      </c>
      <c r="AL8614" s="6">
        <v>20.7</v>
      </c>
      <c r="AM8614" s="6">
        <v>21.3</v>
      </c>
      <c r="AN8614" s="6">
        <v>23.4</v>
      </c>
      <c r="AO8614" s="6">
        <v>25.25</v>
      </c>
      <c r="AP8614" s="6">
        <v>28.5</v>
      </c>
      <c r="AQ8614" s="6">
        <v>34.450000000000003</v>
      </c>
      <c r="AR8614">
        <v>18.8</v>
      </c>
      <c r="AS8614">
        <v>18.8</v>
      </c>
      <c r="AT8614">
        <v>18.8</v>
      </c>
      <c r="AU8614">
        <v>18.8</v>
      </c>
      <c r="AV8614">
        <v>18.8</v>
      </c>
      <c r="AW8614">
        <v>18.8</v>
      </c>
      <c r="AZ8614">
        <v>0</v>
      </c>
      <c r="BA8614" t="s">
        <v>23</v>
      </c>
      <c r="BB8614" t="s">
        <v>23</v>
      </c>
      <c r="BC8614">
        <v>72.038850467289706</v>
      </c>
      <c r="BD8614" t="s">
        <v>23</v>
      </c>
      <c r="BE8614" t="s">
        <v>23</v>
      </c>
      <c r="BF8614">
        <v>0.28699999999999998</v>
      </c>
      <c r="BG8614" t="s">
        <v>23</v>
      </c>
      <c r="BH8614" t="s">
        <v>23</v>
      </c>
      <c r="BI8614" t="s">
        <v>23</v>
      </c>
      <c r="BJ8614" t="s">
        <v>23</v>
      </c>
      <c r="BK8614" t="s">
        <v>23</v>
      </c>
      <c r="BN8614">
        <v>0</v>
      </c>
      <c r="BO8614" t="s">
        <v>23</v>
      </c>
      <c r="BP8614" t="s">
        <v>23</v>
      </c>
      <c r="BQ8614" t="s">
        <v>23</v>
      </c>
      <c r="BR8614" t="s">
        <v>23</v>
      </c>
      <c r="BS8614" t="s">
        <v>23</v>
      </c>
      <c r="BV8614">
        <v>99.924999999999997</v>
      </c>
      <c r="BW8614">
        <v>-29.152999999999999</v>
      </c>
      <c r="BX8614">
        <v>-44.573</v>
      </c>
      <c r="BY8614">
        <v>-21.355</v>
      </c>
      <c r="BZ8614">
        <v>-29.283999999999999</v>
      </c>
      <c r="CA8614">
        <v>3.923</v>
      </c>
      <c r="CB8614" t="s">
        <v>576</v>
      </c>
      <c r="CC8614">
        <v>72.744100000000003</v>
      </c>
      <c r="CD8614" t="s">
        <v>576</v>
      </c>
      <c r="CE8614">
        <v>-45.676299999999998</v>
      </c>
      <c r="CF8614">
        <v>23.427399999999999</v>
      </c>
      <c r="CG8614">
        <v>-84.093199999999996</v>
      </c>
      <c r="CH8614">
        <v>931.64499999999998</v>
      </c>
      <c r="CI8614" s="7">
        <v>-34476.423000000003</v>
      </c>
      <c r="CJ8614">
        <v>14528.611999999999</v>
      </c>
      <c r="CK8614">
        <v>1569.183</v>
      </c>
      <c r="CL8614" t="s">
        <v>576</v>
      </c>
      <c r="CM8614" t="s">
        <v>576</v>
      </c>
      <c r="CP8614" s="9">
        <v>4.359</v>
      </c>
      <c r="CQ8614" s="9">
        <v>-1.46</v>
      </c>
      <c r="CR8614" s="9">
        <v>-2.5169999999999999</v>
      </c>
      <c r="CS8614">
        <v>1.593</v>
      </c>
      <c r="CT8614">
        <v>1.236</v>
      </c>
      <c r="CU8614">
        <v>0.45400000000000001</v>
      </c>
      <c r="CV8614">
        <v>0.35899999999999999</v>
      </c>
      <c r="CW8614">
        <v>0.45400000000000001</v>
      </c>
      <c r="CX8614">
        <v>47.292000000000002</v>
      </c>
      <c r="CY8614">
        <v>4.6289999999999996</v>
      </c>
      <c r="DB8614" s="10">
        <v>27.675750260244214</v>
      </c>
      <c r="DC8614" s="9">
        <v>1046708.53</v>
      </c>
      <c r="DD8614" s="10">
        <v>2.7662987517642564E-2</v>
      </c>
      <c r="DE8614" s="12">
        <v>-44408.77</v>
      </c>
      <c r="DF8614" s="9">
        <v>2.247557</v>
      </c>
      <c r="DG8614" s="13">
        <v>1.4209229999999999</v>
      </c>
      <c r="DH8614">
        <v>18.157895</v>
      </c>
      <c r="DK8614">
        <v>0.22670491633562387</v>
      </c>
      <c r="DL8614">
        <v>0.40147147492704444</v>
      </c>
      <c r="DM8614">
        <v>0.43407982057763811</v>
      </c>
      <c r="DN8614">
        <v>1.1816353655257525</v>
      </c>
    </row>
    <row r="8615" spans="1:118" x14ac:dyDescent="0.25">
      <c r="A8615" s="1">
        <v>44740</v>
      </c>
      <c r="B8615" t="s">
        <v>328</v>
      </c>
      <c r="C8615">
        <v>50</v>
      </c>
      <c r="D8615" t="s">
        <v>329</v>
      </c>
      <c r="E8615" t="s">
        <v>55</v>
      </c>
      <c r="F8615" t="s">
        <v>228</v>
      </c>
      <c r="I8615">
        <v>166.44674000684941</v>
      </c>
      <c r="J8615">
        <v>11671.15</v>
      </c>
      <c r="M8615">
        <v>230539</v>
      </c>
      <c r="N8615">
        <v>170496</v>
      </c>
      <c r="O8615">
        <v>153213</v>
      </c>
      <c r="P8615">
        <v>329005</v>
      </c>
      <c r="S8615">
        <v>111.859545454545</v>
      </c>
      <c r="T8615">
        <v>271749.98809549998</v>
      </c>
      <c r="U8615">
        <v>2.0711743333333299</v>
      </c>
      <c r="X8615">
        <v>3.6269429999999998</v>
      </c>
      <c r="Y8615">
        <v>-15.682968000000001</v>
      </c>
      <c r="Z8615">
        <v>-26.900585</v>
      </c>
      <c r="AA8615">
        <v>-54.954954999999998</v>
      </c>
      <c r="AB8615">
        <v>73.2</v>
      </c>
      <c r="AC8615">
        <v>119</v>
      </c>
      <c r="AD8615">
        <v>45</v>
      </c>
      <c r="AE8615">
        <v>45</v>
      </c>
      <c r="AF8615" s="4">
        <v>49.125</v>
      </c>
      <c r="AG8615" s="4">
        <v>49.712499999999999</v>
      </c>
      <c r="AH8615" s="4">
        <v>55.080434782608691</v>
      </c>
      <c r="AI8615" s="4">
        <v>60.547500000000028</v>
      </c>
      <c r="AJ8615" s="4">
        <v>68.246747967479706</v>
      </c>
      <c r="AK8615" s="4">
        <v>80.836999999999932</v>
      </c>
      <c r="AL8615" s="6">
        <v>51</v>
      </c>
      <c r="AM8615" s="6">
        <v>55.5</v>
      </c>
      <c r="AN8615" s="6">
        <v>62.8</v>
      </c>
      <c r="AO8615" s="6">
        <v>71</v>
      </c>
      <c r="AP8615" s="6">
        <v>84.5</v>
      </c>
      <c r="AQ8615" s="6">
        <v>116.2</v>
      </c>
      <c r="AR8615">
        <v>48</v>
      </c>
      <c r="AS8615">
        <v>47.1</v>
      </c>
      <c r="AT8615">
        <v>47.1</v>
      </c>
      <c r="AU8615">
        <v>47.1</v>
      </c>
      <c r="AV8615">
        <v>47.1</v>
      </c>
      <c r="AW8615">
        <v>47.1</v>
      </c>
      <c r="AZ8615" t="s">
        <v>23</v>
      </c>
      <c r="BA8615" t="s">
        <v>23</v>
      </c>
      <c r="BB8615" t="s">
        <v>23</v>
      </c>
      <c r="BC8615" t="s">
        <v>23</v>
      </c>
      <c r="BD8615" t="s">
        <v>23</v>
      </c>
      <c r="BE8615" t="s">
        <v>23</v>
      </c>
      <c r="BF8615">
        <v>8.5000000000000006E-2</v>
      </c>
      <c r="BG8615" t="s">
        <v>23</v>
      </c>
      <c r="BH8615" t="s">
        <v>23</v>
      </c>
      <c r="BI8615" t="s">
        <v>23</v>
      </c>
      <c r="BJ8615" t="s">
        <v>23</v>
      </c>
      <c r="BK8615" t="s">
        <v>23</v>
      </c>
      <c r="BN8615">
        <v>0</v>
      </c>
      <c r="BO8615" t="s">
        <v>23</v>
      </c>
      <c r="BP8615" t="s">
        <v>23</v>
      </c>
      <c r="BQ8615" t="s">
        <v>23</v>
      </c>
      <c r="BR8615" t="s">
        <v>23</v>
      </c>
      <c r="BS8615" t="s">
        <v>23</v>
      </c>
      <c r="BV8615">
        <v>-25.116</v>
      </c>
      <c r="BW8615">
        <v>-20.937999999999999</v>
      </c>
      <c r="BX8615">
        <v>-28.117999999999999</v>
      </c>
      <c r="BY8615">
        <v>-28.09</v>
      </c>
      <c r="BZ8615">
        <v>0.61199999999999999</v>
      </c>
      <c r="CA8615">
        <v>3.9460000000000002</v>
      </c>
      <c r="CB8615" t="s">
        <v>576</v>
      </c>
      <c r="CC8615">
        <v>-39.259</v>
      </c>
      <c r="CD8615" t="s">
        <v>576</v>
      </c>
      <c r="CE8615" t="s">
        <v>576</v>
      </c>
      <c r="CF8615">
        <v>21.573</v>
      </c>
      <c r="CG8615">
        <v>100.104</v>
      </c>
      <c r="CH8615">
        <v>-2055.3409999999999</v>
      </c>
      <c r="CI8615" s="7">
        <v>10674.545</v>
      </c>
      <c r="CJ8615">
        <v>1275.6780000000001</v>
      </c>
      <c r="CK8615">
        <v>911.09299999999996</v>
      </c>
      <c r="CL8615" t="s">
        <v>576</v>
      </c>
      <c r="CM8615" t="s">
        <v>576</v>
      </c>
      <c r="CP8615" s="9">
        <v>-5.7039999999999997</v>
      </c>
      <c r="CQ8615" s="9">
        <v>-1.212</v>
      </c>
      <c r="CR8615" s="9">
        <v>0.11600000000000001</v>
      </c>
      <c r="CS8615">
        <v>-1.036</v>
      </c>
      <c r="CT8615">
        <v>-0.93400000000000005</v>
      </c>
      <c r="CU8615">
        <v>0.26200000000000001</v>
      </c>
      <c r="CV8615">
        <v>0.28000000000000003</v>
      </c>
      <c r="CW8615">
        <v>0.26200000000000001</v>
      </c>
      <c r="CX8615">
        <v>1.7370000000000001</v>
      </c>
      <c r="CY8615">
        <v>0.56399999999999995</v>
      </c>
      <c r="DB8615" s="10">
        <v>3.8508093333333333</v>
      </c>
      <c r="DC8615" s="9">
        <v>312331.52899999998</v>
      </c>
      <c r="DD8615" s="10">
        <v>9.2469274851851423E-3</v>
      </c>
      <c r="DE8615" s="12">
        <v>11671.509</v>
      </c>
      <c r="DF8615" s="9">
        <v>9.0909089999999999</v>
      </c>
      <c r="DG8615" s="13">
        <v>10.113269000000001</v>
      </c>
      <c r="DH8615">
        <v>147.05882399999999</v>
      </c>
      <c r="DK8615">
        <v>1.179012500111366</v>
      </c>
      <c r="DL8615">
        <v>0.41172944768272712</v>
      </c>
      <c r="DM8615">
        <v>0.52293674546103963</v>
      </c>
      <c r="DN8615">
        <v>1.247154047681206</v>
      </c>
    </row>
    <row r="8616" spans="1:118" x14ac:dyDescent="0.25">
      <c r="A8616" s="1">
        <v>44740</v>
      </c>
      <c r="B8616" t="s">
        <v>330</v>
      </c>
      <c r="C8616">
        <v>168.6</v>
      </c>
      <c r="D8616" t="s">
        <v>331</v>
      </c>
      <c r="E8616" t="s">
        <v>239</v>
      </c>
      <c r="F8616" t="s">
        <v>228</v>
      </c>
      <c r="I8616">
        <v>166.44674000684941</v>
      </c>
      <c r="J8616">
        <v>11671.15</v>
      </c>
      <c r="M8616">
        <v>9867</v>
      </c>
      <c r="N8616">
        <v>12433</v>
      </c>
      <c r="O8616">
        <v>13339</v>
      </c>
      <c r="P8616">
        <v>22663</v>
      </c>
      <c r="S8616">
        <v>111.859545454545</v>
      </c>
      <c r="T8616">
        <v>271749.98809549998</v>
      </c>
      <c r="U8616">
        <v>2.0711743333333299</v>
      </c>
      <c r="X8616">
        <v>4.0740740000000004</v>
      </c>
      <c r="Y8616">
        <v>0.35714299999999999</v>
      </c>
      <c r="Z8616">
        <v>-3.1034480000000002</v>
      </c>
      <c r="AA8616">
        <v>-7.3626370000000003</v>
      </c>
      <c r="AB8616">
        <v>181</v>
      </c>
      <c r="AC8616">
        <v>184.4</v>
      </c>
      <c r="AD8616">
        <v>161.4</v>
      </c>
      <c r="AE8616">
        <v>155</v>
      </c>
      <c r="AF8616" s="4">
        <v>165.23333333333335</v>
      </c>
      <c r="AG8616" s="4">
        <v>165.6</v>
      </c>
      <c r="AH8616" s="4">
        <v>168.67826086956521</v>
      </c>
      <c r="AI8616" s="4">
        <v>171.17333333333335</v>
      </c>
      <c r="AJ8616" s="4">
        <v>169.4146341463414</v>
      </c>
      <c r="AK8616" s="4">
        <v>168.76560000000001</v>
      </c>
      <c r="AL8616" s="6">
        <v>168.6</v>
      </c>
      <c r="AM8616" s="6">
        <v>168.8</v>
      </c>
      <c r="AN8616" s="6">
        <v>174.8</v>
      </c>
      <c r="AO8616" s="6">
        <v>178.8</v>
      </c>
      <c r="AP8616" s="6">
        <v>179.2</v>
      </c>
      <c r="AQ8616" s="6">
        <v>182</v>
      </c>
      <c r="AR8616">
        <v>162</v>
      </c>
      <c r="AS8616">
        <v>162</v>
      </c>
      <c r="AT8616">
        <v>162</v>
      </c>
      <c r="AU8616">
        <v>162</v>
      </c>
      <c r="AV8616">
        <v>160.6</v>
      </c>
      <c r="AW8616">
        <v>157.19999999999999</v>
      </c>
      <c r="AZ8616">
        <v>5</v>
      </c>
      <c r="BA8616">
        <v>182.46</v>
      </c>
      <c r="BB8616">
        <v>2.4487655155221701</v>
      </c>
      <c r="BC8616">
        <v>16.070425138632199</v>
      </c>
      <c r="BD8616" t="s">
        <v>23</v>
      </c>
      <c r="BE8616" t="s">
        <v>23</v>
      </c>
      <c r="BF8616">
        <v>1.92</v>
      </c>
      <c r="BG8616">
        <v>-7.1633237822349596</v>
      </c>
      <c r="BH8616">
        <v>-6.2211981566820302</v>
      </c>
      <c r="BI8616" t="s">
        <v>23</v>
      </c>
      <c r="BJ8616" t="s">
        <v>23</v>
      </c>
      <c r="BK8616" t="s">
        <v>23</v>
      </c>
      <c r="BN8616">
        <v>3.5587188612099601</v>
      </c>
      <c r="BO8616">
        <v>0</v>
      </c>
      <c r="BP8616">
        <v>9.5449999999999999</v>
      </c>
      <c r="BQ8616">
        <v>14.471</v>
      </c>
      <c r="BR8616">
        <v>6</v>
      </c>
      <c r="BS8616">
        <v>3</v>
      </c>
      <c r="BV8616">
        <v>20.298999999999999</v>
      </c>
      <c r="BW8616">
        <v>7.859</v>
      </c>
      <c r="BX8616">
        <v>-0.99399999999999999</v>
      </c>
      <c r="BY8616">
        <v>3.0840000000000001</v>
      </c>
      <c r="BZ8616">
        <v>2.3980000000000001</v>
      </c>
      <c r="CA8616">
        <v>13.411</v>
      </c>
      <c r="CB8616">
        <v>9.5510000000000002</v>
      </c>
      <c r="CC8616">
        <v>-15.864000000000001</v>
      </c>
      <c r="CD8616">
        <v>-23.106999999999999</v>
      </c>
      <c r="CE8616">
        <v>-20.442</v>
      </c>
      <c r="CF8616">
        <v>-2.1429999999999998</v>
      </c>
      <c r="CG8616">
        <v>23.623999999999999</v>
      </c>
      <c r="CH8616">
        <v>207291</v>
      </c>
      <c r="CI8616" s="7">
        <v>260553</v>
      </c>
      <c r="CJ8616">
        <v>61435</v>
      </c>
      <c r="CK8616">
        <v>53651</v>
      </c>
      <c r="CL8616">
        <v>-20.442</v>
      </c>
      <c r="CM8616">
        <v>9.5510000000000002</v>
      </c>
      <c r="CP8616" s="9">
        <v>10.884</v>
      </c>
      <c r="CQ8616" s="9">
        <v>11.202</v>
      </c>
      <c r="CR8616" s="9">
        <v>11.675000000000001</v>
      </c>
      <c r="CS8616">
        <v>9.0939999999999994</v>
      </c>
      <c r="CT8616">
        <v>6.5380000000000003</v>
      </c>
      <c r="CU8616">
        <v>0.96099999999999997</v>
      </c>
      <c r="CV8616">
        <v>0.90900000000000003</v>
      </c>
      <c r="CW8616">
        <v>0.96099999999999997</v>
      </c>
      <c r="CX8616">
        <v>4.2190000000000003</v>
      </c>
      <c r="CY8616">
        <v>0.19600000000000001</v>
      </c>
      <c r="DB8616" s="10">
        <v>31.598704753374363</v>
      </c>
      <c r="DC8616" s="9">
        <v>2286420</v>
      </c>
      <c r="DD8616" s="10">
        <v>7.4561978988987157E-2</v>
      </c>
      <c r="DE8616" s="12">
        <v>54214.25</v>
      </c>
      <c r="DF8616" s="9">
        <v>2.4858820000000001</v>
      </c>
      <c r="DG8616" s="13">
        <v>2.1479900000000001</v>
      </c>
      <c r="DH8616">
        <v>21.953125</v>
      </c>
      <c r="DK8616">
        <v>-0.92251312949578446</v>
      </c>
      <c r="DL8616">
        <v>2.969556709507146E-2</v>
      </c>
      <c r="DM8616">
        <v>0.12772030173282586</v>
      </c>
      <c r="DN8616">
        <v>0.17007185975721803</v>
      </c>
    </row>
    <row r="8617" spans="1:118" x14ac:dyDescent="0.25">
      <c r="A8617" s="1">
        <v>44740</v>
      </c>
      <c r="B8617" t="s">
        <v>332</v>
      </c>
      <c r="C8617">
        <v>132.46409600000001</v>
      </c>
      <c r="D8617" t="s">
        <v>333</v>
      </c>
      <c r="E8617" t="s">
        <v>239</v>
      </c>
      <c r="F8617" t="s">
        <v>228</v>
      </c>
      <c r="I8617">
        <v>166.44674000684941</v>
      </c>
      <c r="J8617">
        <v>11671.15</v>
      </c>
      <c r="M8617">
        <v>356408</v>
      </c>
      <c r="N8617">
        <v>639700</v>
      </c>
      <c r="O8617">
        <v>836877</v>
      </c>
      <c r="P8617">
        <v>753659</v>
      </c>
      <c r="S8617">
        <v>111.859545454545</v>
      </c>
      <c r="T8617">
        <v>271749.98809549998</v>
      </c>
      <c r="U8617">
        <v>2.0711743333333299</v>
      </c>
      <c r="X8617">
        <v>0.42979899999999999</v>
      </c>
      <c r="Y8617">
        <v>-3.3103449999999999</v>
      </c>
      <c r="Z8617">
        <v>-2.2315200000000002</v>
      </c>
      <c r="AA8617">
        <v>-19.610092000000002</v>
      </c>
      <c r="AB8617">
        <v>39</v>
      </c>
      <c r="AC8617">
        <v>43.8</v>
      </c>
      <c r="AD8617">
        <v>32.9</v>
      </c>
      <c r="AE8617">
        <v>31.2</v>
      </c>
      <c r="AF8617" s="4">
        <v>133.125472</v>
      </c>
      <c r="AG8617" s="4">
        <v>131.83421475</v>
      </c>
      <c r="AH8617" s="4">
        <v>137.53327373913046</v>
      </c>
      <c r="AI8617" s="4">
        <v>138.0165024333333</v>
      </c>
      <c r="AJ8617" s="4">
        <v>133.10165933333334</v>
      </c>
      <c r="AK8617" s="4">
        <v>137.83522249199987</v>
      </c>
      <c r="AL8617" s="6">
        <v>135.676492</v>
      </c>
      <c r="AM8617" s="6">
        <v>135.676492</v>
      </c>
      <c r="AN8617" s="6">
        <v>147.39229</v>
      </c>
      <c r="AO8617" s="6">
        <v>147.39229</v>
      </c>
      <c r="AP8617" s="6">
        <v>147.39229</v>
      </c>
      <c r="AQ8617" s="6">
        <v>165.15495000000001</v>
      </c>
      <c r="AR8617">
        <v>131.89720299999999</v>
      </c>
      <c r="AS8617">
        <v>125.283446</v>
      </c>
      <c r="AT8617">
        <v>125.283446</v>
      </c>
      <c r="AU8617">
        <v>125.283446</v>
      </c>
      <c r="AV8617">
        <v>119.047619</v>
      </c>
      <c r="AW8617">
        <v>117.913832</v>
      </c>
      <c r="AZ8617">
        <v>10</v>
      </c>
      <c r="BA8617">
        <v>135.54632000000001</v>
      </c>
      <c r="BB8617">
        <v>6.2089276004341496</v>
      </c>
      <c r="BC8617">
        <v>15.732121175633701</v>
      </c>
      <c r="BD8617">
        <v>0.79364999999999997</v>
      </c>
      <c r="BE8617">
        <v>0.79364999999999997</v>
      </c>
      <c r="BF8617">
        <v>1.921</v>
      </c>
      <c r="BG8617">
        <v>-11.5473441108545</v>
      </c>
      <c r="BH8617">
        <v>2.1148036253776401</v>
      </c>
      <c r="BI8617">
        <v>144.30379746835399</v>
      </c>
      <c r="BJ8617">
        <v>-72.941176470588204</v>
      </c>
      <c r="BK8617">
        <v>-61.674008810572701</v>
      </c>
      <c r="BN8617">
        <v>0.57061340941512095</v>
      </c>
      <c r="BO8617">
        <v>-73.331999999999994</v>
      </c>
      <c r="BP8617">
        <v>-18.349</v>
      </c>
      <c r="BQ8617" t="s">
        <v>23</v>
      </c>
      <c r="BR8617">
        <v>0.75600000000000001</v>
      </c>
      <c r="BS8617" t="s">
        <v>23</v>
      </c>
      <c r="BV8617">
        <v>25.795999999999999</v>
      </c>
      <c r="BW8617">
        <v>30.292000000000002</v>
      </c>
      <c r="BX8617">
        <v>31.853000000000002</v>
      </c>
      <c r="BY8617">
        <v>13.673</v>
      </c>
      <c r="BZ8617">
        <v>1.381</v>
      </c>
      <c r="CA8617">
        <v>-1.871</v>
      </c>
      <c r="CB8617">
        <v>76.332999999999998</v>
      </c>
      <c r="CC8617" t="s">
        <v>576</v>
      </c>
      <c r="CD8617">
        <v>-56.720999999999997</v>
      </c>
      <c r="CE8617">
        <v>-75.623999999999995</v>
      </c>
      <c r="CF8617">
        <v>91.531999999999996</v>
      </c>
      <c r="CG8617" t="s">
        <v>576</v>
      </c>
      <c r="CH8617">
        <v>221879</v>
      </c>
      <c r="CI8617" s="7">
        <v>910802</v>
      </c>
      <c r="CJ8617">
        <v>270892</v>
      </c>
      <c r="CK8617">
        <v>-254362</v>
      </c>
      <c r="CL8617">
        <v>-75.638999999999996</v>
      </c>
      <c r="CM8617">
        <v>76.102999999999994</v>
      </c>
      <c r="CP8617" s="9">
        <v>3.7010000000000001</v>
      </c>
      <c r="CQ8617" s="9">
        <v>3.5720000000000001</v>
      </c>
      <c r="CR8617" s="9">
        <v>3.4380000000000002</v>
      </c>
      <c r="CS8617">
        <v>2.82</v>
      </c>
      <c r="CT8617">
        <v>2.056</v>
      </c>
      <c r="CU8617">
        <v>0.88900000000000001</v>
      </c>
      <c r="CV8617">
        <v>0.88700000000000001</v>
      </c>
      <c r="CW8617">
        <v>0.88900000000000001</v>
      </c>
      <c r="CX8617">
        <v>135.48599999999999</v>
      </c>
      <c r="CY8617">
        <v>6.2149999999999999</v>
      </c>
      <c r="DB8617" s="10">
        <v>68.805951717885421</v>
      </c>
      <c r="DC8617" s="9">
        <v>29810783</v>
      </c>
      <c r="DD8617" s="10">
        <v>4.3119028440145299E-2</v>
      </c>
      <c r="DE8617" s="12">
        <v>1008249.375</v>
      </c>
      <c r="DF8617" s="9">
        <v>0.71338500000000005</v>
      </c>
      <c r="DG8617" s="13">
        <v>0.62353700000000001</v>
      </c>
      <c r="DH8617">
        <v>17.238951</v>
      </c>
      <c r="DK8617">
        <v>1.4852514299399484</v>
      </c>
      <c r="DL8617">
        <v>0.46340600580928804</v>
      </c>
      <c r="DM8617">
        <v>0.35469117691740226</v>
      </c>
      <c r="DN8617">
        <v>0.22516169110340931</v>
      </c>
    </row>
    <row r="8618" spans="1:118" x14ac:dyDescent="0.25">
      <c r="A8618" s="1">
        <v>44740</v>
      </c>
      <c r="B8618" t="s">
        <v>334</v>
      </c>
      <c r="C8618">
        <v>56</v>
      </c>
      <c r="D8618" t="s">
        <v>335</v>
      </c>
      <c r="E8618" t="s">
        <v>55</v>
      </c>
      <c r="F8618" t="s">
        <v>228</v>
      </c>
      <c r="I8618">
        <v>166.44674000684941</v>
      </c>
      <c r="J8618">
        <v>11671.15</v>
      </c>
      <c r="M8618">
        <v>63161</v>
      </c>
      <c r="N8618">
        <v>137041</v>
      </c>
      <c r="O8618">
        <v>128253</v>
      </c>
      <c r="P8618">
        <v>108028</v>
      </c>
      <c r="S8618">
        <v>111.859545454545</v>
      </c>
      <c r="T8618">
        <v>271749.98809549998</v>
      </c>
      <c r="U8618">
        <v>2.0711743333333299</v>
      </c>
      <c r="X8618">
        <v>2.3765999999999998</v>
      </c>
      <c r="Y8618">
        <v>-3.28152</v>
      </c>
      <c r="Z8618">
        <v>-20.227920000000001</v>
      </c>
      <c r="AA8618">
        <v>-35.632184000000002</v>
      </c>
      <c r="AB8618">
        <v>71.599999999999994</v>
      </c>
      <c r="AC8618">
        <v>88.2</v>
      </c>
      <c r="AD8618">
        <v>53</v>
      </c>
      <c r="AE8618">
        <v>53</v>
      </c>
      <c r="AF8618" s="4">
        <v>55.666666666666664</v>
      </c>
      <c r="AG8618" s="4">
        <v>55.216666666666661</v>
      </c>
      <c r="AH8618" s="4">
        <v>56.526086956521752</v>
      </c>
      <c r="AI8618" s="4">
        <v>62.371666666666648</v>
      </c>
      <c r="AJ8618" s="4">
        <v>65.704065040650406</v>
      </c>
      <c r="AK8618" s="4">
        <v>70.575600000000037</v>
      </c>
      <c r="AL8618" s="6">
        <v>57</v>
      </c>
      <c r="AM8618" s="6">
        <v>57</v>
      </c>
      <c r="AN8618" s="6">
        <v>58.6</v>
      </c>
      <c r="AO8618" s="6">
        <v>71.3</v>
      </c>
      <c r="AP8618" s="6">
        <v>71.3</v>
      </c>
      <c r="AQ8618" s="6">
        <v>87.8</v>
      </c>
      <c r="AR8618">
        <v>54</v>
      </c>
      <c r="AS8618">
        <v>53.5</v>
      </c>
      <c r="AT8618">
        <v>53.5</v>
      </c>
      <c r="AU8618">
        <v>53.5</v>
      </c>
      <c r="AV8618">
        <v>53.5</v>
      </c>
      <c r="AW8618">
        <v>53.5</v>
      </c>
      <c r="AZ8618">
        <v>7</v>
      </c>
      <c r="BA8618">
        <v>67.98</v>
      </c>
      <c r="BB8618">
        <v>-1.94855925730604</v>
      </c>
      <c r="BC8618">
        <v>1.5303599999999999</v>
      </c>
      <c r="BD8618" t="s">
        <v>23</v>
      </c>
      <c r="BE8618" t="s">
        <v>23</v>
      </c>
      <c r="BF8618">
        <v>0.63800000000000001</v>
      </c>
      <c r="BG8618">
        <v>-5.2941176470588198</v>
      </c>
      <c r="BH8618">
        <v>-12.298387096774199</v>
      </c>
      <c r="BI8618" t="s">
        <v>23</v>
      </c>
      <c r="BJ8618" t="s">
        <v>23</v>
      </c>
      <c r="BK8618">
        <v>-24.050632911392398</v>
      </c>
      <c r="BN8618">
        <v>4.46428571428571</v>
      </c>
      <c r="BO8618">
        <v>-47.369</v>
      </c>
      <c r="BP8618">
        <v>-15.484999999999999</v>
      </c>
      <c r="BQ8618">
        <v>7.7220000000000004</v>
      </c>
      <c r="BR8618">
        <v>2.5</v>
      </c>
      <c r="BS8618">
        <v>0</v>
      </c>
      <c r="BV8618">
        <v>-24.893000000000001</v>
      </c>
      <c r="BW8618">
        <v>-23.754999999999999</v>
      </c>
      <c r="BX8618">
        <v>-33.244999999999997</v>
      </c>
      <c r="BY8618">
        <v>-18.98</v>
      </c>
      <c r="BZ8618">
        <v>27.134</v>
      </c>
      <c r="CA8618">
        <v>46.473999999999997</v>
      </c>
      <c r="CB8618">
        <v>-47.220999999999997</v>
      </c>
      <c r="CC8618">
        <v>-30.684999999999999</v>
      </c>
      <c r="CD8618">
        <v>-50.511000000000003</v>
      </c>
      <c r="CE8618">
        <v>-29.576000000000001</v>
      </c>
      <c r="CF8618">
        <v>31.698</v>
      </c>
      <c r="CG8618">
        <v>129.11699999999999</v>
      </c>
      <c r="CH8618">
        <v>429150.69</v>
      </c>
      <c r="CI8618" s="7">
        <v>609381.13199999998</v>
      </c>
      <c r="CJ8618">
        <v>89272.625</v>
      </c>
      <c r="CK8618">
        <v>97906.547000000006</v>
      </c>
      <c r="CL8618">
        <v>-29.576000000000001</v>
      </c>
      <c r="CM8618">
        <v>-47.220999999999997</v>
      </c>
      <c r="CP8618" s="9">
        <v>28.689</v>
      </c>
      <c r="CQ8618" s="9">
        <v>32.344999999999999</v>
      </c>
      <c r="CR8618" s="9">
        <v>33.902999999999999</v>
      </c>
      <c r="CS8618">
        <v>5.9550000000000001</v>
      </c>
      <c r="CT8618">
        <v>5.2359999999999998</v>
      </c>
      <c r="CU8618">
        <v>0.29199999999999998</v>
      </c>
      <c r="CV8618">
        <v>0.32900000000000001</v>
      </c>
      <c r="CW8618">
        <v>0.29199999999999998</v>
      </c>
      <c r="CX8618">
        <v>10.305999999999999</v>
      </c>
      <c r="CY8618">
        <v>0.54700000000000004</v>
      </c>
      <c r="DB8618" s="10">
        <v>13.564037372448979</v>
      </c>
      <c r="DC8618" s="9">
        <v>4092589.5860000001</v>
      </c>
      <c r="DD8618" s="10">
        <v>2.5984050138762191E-2</v>
      </c>
      <c r="DE8618" s="12">
        <v>292142.321</v>
      </c>
      <c r="DF8618" s="9">
        <v>6.3737760000000003</v>
      </c>
      <c r="DG8618" s="13">
        <v>5.9397539999999998</v>
      </c>
      <c r="DH8618">
        <v>22.508039</v>
      </c>
      <c r="DK8618">
        <v>-1.0546268485224577</v>
      </c>
      <c r="DL8618">
        <v>0.26381206969048343</v>
      </c>
      <c r="DM8618">
        <v>0.43899581411047089</v>
      </c>
      <c r="DN8618">
        <v>0.56353128620279802</v>
      </c>
    </row>
    <row r="8619" spans="1:118" x14ac:dyDescent="0.25">
      <c r="A8619" s="1">
        <v>44740</v>
      </c>
      <c r="B8619" t="s">
        <v>336</v>
      </c>
      <c r="C8619">
        <v>15</v>
      </c>
      <c r="D8619" t="s">
        <v>337</v>
      </c>
      <c r="E8619" t="s">
        <v>55</v>
      </c>
      <c r="F8619" t="s">
        <v>228</v>
      </c>
      <c r="I8619">
        <v>166.44674000684941</v>
      </c>
      <c r="J8619">
        <v>11671.15</v>
      </c>
      <c r="M8619">
        <v>148738</v>
      </c>
      <c r="N8619">
        <v>168382</v>
      </c>
      <c r="O8619">
        <v>310035</v>
      </c>
      <c r="P8619">
        <v>474880</v>
      </c>
      <c r="S8619">
        <v>111.859545454545</v>
      </c>
      <c r="T8619">
        <v>271749.98809549998</v>
      </c>
      <c r="U8619">
        <v>2.0711743333333299</v>
      </c>
      <c r="X8619">
        <v>0.94212700000000005</v>
      </c>
      <c r="Y8619">
        <v>-7.2929539999999999</v>
      </c>
      <c r="Z8619">
        <v>-17.672886999999999</v>
      </c>
      <c r="AA8619">
        <v>-39.564867</v>
      </c>
      <c r="AB8619">
        <v>19.48</v>
      </c>
      <c r="AC8619">
        <v>25.5</v>
      </c>
      <c r="AD8619">
        <v>14.3</v>
      </c>
      <c r="AE8619">
        <v>14.3</v>
      </c>
      <c r="AF8619" s="4">
        <v>14.853333333333333</v>
      </c>
      <c r="AG8619" s="4">
        <v>14.864999999999997</v>
      </c>
      <c r="AH8619" s="4">
        <v>15.600869565217394</v>
      </c>
      <c r="AI8619" s="4">
        <v>16.821666666666665</v>
      </c>
      <c r="AJ8619" s="4">
        <v>17.41560975609756</v>
      </c>
      <c r="AK8619" s="4">
        <v>18.975679999999993</v>
      </c>
      <c r="AL8619" s="6">
        <v>15</v>
      </c>
      <c r="AM8619" s="6">
        <v>15.4</v>
      </c>
      <c r="AN8619" s="6">
        <v>16.7</v>
      </c>
      <c r="AO8619" s="6">
        <v>19.3</v>
      </c>
      <c r="AP8619" s="6">
        <v>19.3</v>
      </c>
      <c r="AQ8619" s="6">
        <v>24.82</v>
      </c>
      <c r="AR8619">
        <v>14.72</v>
      </c>
      <c r="AS8619">
        <v>14.38</v>
      </c>
      <c r="AT8619">
        <v>14.38</v>
      </c>
      <c r="AU8619">
        <v>14.38</v>
      </c>
      <c r="AV8619">
        <v>14.38</v>
      </c>
      <c r="AW8619">
        <v>14.38</v>
      </c>
      <c r="AZ8619">
        <v>3</v>
      </c>
      <c r="BA8619">
        <v>19.5</v>
      </c>
      <c r="BB8619">
        <v>-2.7536170212765998</v>
      </c>
      <c r="BC8619">
        <v>-4.9220183486238502</v>
      </c>
      <c r="BD8619" t="s">
        <v>23</v>
      </c>
      <c r="BE8619" t="s">
        <v>23</v>
      </c>
      <c r="BF8619">
        <v>-7.6999999999999999E-2</v>
      </c>
      <c r="BG8619">
        <v>-16.6666666666667</v>
      </c>
      <c r="BH8619">
        <v>-3.3898305084745801</v>
      </c>
      <c r="BI8619" t="s">
        <v>23</v>
      </c>
      <c r="BJ8619" t="s">
        <v>23</v>
      </c>
      <c r="BK8619" t="s">
        <v>23</v>
      </c>
      <c r="BN8619">
        <v>1.6666666666666701</v>
      </c>
      <c r="BO8619" t="s">
        <v>23</v>
      </c>
      <c r="BP8619" t="s">
        <v>23</v>
      </c>
      <c r="BQ8619" t="s">
        <v>23</v>
      </c>
      <c r="BR8619">
        <v>0.25</v>
      </c>
      <c r="BS8619" t="s">
        <v>23</v>
      </c>
      <c r="BV8619">
        <v>-19.199000000000002</v>
      </c>
      <c r="BW8619">
        <v>-31.728999999999999</v>
      </c>
      <c r="BX8619">
        <v>-32.850999999999999</v>
      </c>
      <c r="BY8619">
        <v>-17.335999999999999</v>
      </c>
      <c r="BZ8619">
        <v>15.835000000000001</v>
      </c>
      <c r="CA8619">
        <v>59.7</v>
      </c>
      <c r="CB8619" t="s">
        <v>576</v>
      </c>
      <c r="CC8619">
        <v>-97.3</v>
      </c>
      <c r="CD8619">
        <v>-10.476000000000001</v>
      </c>
      <c r="CE8619">
        <v>-65.570999999999998</v>
      </c>
      <c r="CF8619">
        <v>113.21299999999999</v>
      </c>
      <c r="CG8619" t="s">
        <v>576</v>
      </c>
      <c r="CH8619">
        <v>17757.321</v>
      </c>
      <c r="CI8619" s="7">
        <v>51575.771999999997</v>
      </c>
      <c r="CJ8619">
        <v>-6922.1409999999996</v>
      </c>
      <c r="CK8619">
        <v>341.86</v>
      </c>
      <c r="CL8619">
        <v>-65.570999999999998</v>
      </c>
      <c r="CM8619" t="s">
        <v>576</v>
      </c>
      <c r="CP8619" s="9">
        <v>3.6440000000000001</v>
      </c>
      <c r="CQ8619" s="9">
        <v>10.85</v>
      </c>
      <c r="CR8619" s="9">
        <v>14.015000000000001</v>
      </c>
      <c r="CS8619">
        <v>0.316</v>
      </c>
      <c r="CT8619">
        <v>0.28000000000000003</v>
      </c>
      <c r="CU8619">
        <v>0.123</v>
      </c>
      <c r="CV8619">
        <v>0.13</v>
      </c>
      <c r="CW8619">
        <v>0.123</v>
      </c>
      <c r="CX8619">
        <v>21.733000000000001</v>
      </c>
      <c r="CY8619">
        <v>3.7919999999999998</v>
      </c>
      <c r="DB8619" s="10">
        <v>3.7160325925925926</v>
      </c>
      <c r="DC8619" s="9">
        <v>1710415.8859999999</v>
      </c>
      <c r="DD8619" s="10">
        <v>2.932996612731414E-3</v>
      </c>
      <c r="DE8619" s="12">
        <v>22416.524000000001</v>
      </c>
      <c r="DF8619" s="9">
        <v>6.3157889999999997</v>
      </c>
      <c r="DG8619" s="13">
        <v>5.4269179999999997</v>
      </c>
      <c r="DH8619" t="s">
        <v>576</v>
      </c>
      <c r="DK8619">
        <v>-0.76102657290213127</v>
      </c>
      <c r="DL8619">
        <v>0.24082448008467974</v>
      </c>
      <c r="DM8619">
        <v>0.3302476022599134</v>
      </c>
      <c r="DN8619">
        <v>1.1010096438426069</v>
      </c>
    </row>
    <row r="8620" spans="1:118" x14ac:dyDescent="0.25">
      <c r="A8620" s="1">
        <v>44740</v>
      </c>
      <c r="B8620" t="s">
        <v>338</v>
      </c>
      <c r="C8620">
        <v>24.330264</v>
      </c>
      <c r="D8620" t="s">
        <v>339</v>
      </c>
      <c r="E8620" t="s">
        <v>340</v>
      </c>
      <c r="F8620" t="s">
        <v>228</v>
      </c>
      <c r="I8620">
        <v>166.44674000684941</v>
      </c>
      <c r="J8620">
        <v>11671.15</v>
      </c>
      <c r="M8620">
        <v>217984</v>
      </c>
      <c r="N8620">
        <v>224259</v>
      </c>
      <c r="O8620">
        <v>238356</v>
      </c>
      <c r="P8620">
        <v>402948</v>
      </c>
      <c r="S8620">
        <v>111.859545454545</v>
      </c>
      <c r="T8620">
        <v>271749.98809549998</v>
      </c>
      <c r="U8620">
        <v>2.0711743333333299</v>
      </c>
      <c r="X8620">
        <v>-2.4590160000000001</v>
      </c>
      <c r="Y8620">
        <v>-15</v>
      </c>
      <c r="Z8620">
        <v>-26.904174999999999</v>
      </c>
      <c r="AA8620">
        <v>-50.988467</v>
      </c>
      <c r="AB8620">
        <v>35.452669999999998</v>
      </c>
      <c r="AC8620">
        <v>52.749648000000001</v>
      </c>
      <c r="AD8620">
        <v>22.899072</v>
      </c>
      <c r="AE8620">
        <v>22.899072</v>
      </c>
      <c r="AF8620" s="4">
        <v>24.555165500000001</v>
      </c>
      <c r="AG8620" s="4">
        <v>24.664208500000001</v>
      </c>
      <c r="AH8620" s="4">
        <v>26.557945173913051</v>
      </c>
      <c r="AI8620" s="4">
        <v>29.206539283333338</v>
      </c>
      <c r="AJ8620" s="4">
        <v>32.578650341463423</v>
      </c>
      <c r="AK8620" s="4">
        <v>37.834664248000017</v>
      </c>
      <c r="AL8620" s="6">
        <v>25.148088000000001</v>
      </c>
      <c r="AM8620" s="6">
        <v>26.333932000000001</v>
      </c>
      <c r="AN8620" s="6">
        <v>29.441663999999999</v>
      </c>
      <c r="AO8620" s="6">
        <v>34.961976</v>
      </c>
      <c r="AP8620" s="6">
        <v>38.683075000000002</v>
      </c>
      <c r="AQ8620" s="6">
        <v>51.318455999999998</v>
      </c>
      <c r="AR8620">
        <v>24.166699000000001</v>
      </c>
      <c r="AS8620">
        <v>23.226201</v>
      </c>
      <c r="AT8620">
        <v>23.226201</v>
      </c>
      <c r="AU8620">
        <v>23.226201</v>
      </c>
      <c r="AV8620">
        <v>23.226201</v>
      </c>
      <c r="AW8620">
        <v>23.226201</v>
      </c>
      <c r="AZ8620" t="s">
        <v>23</v>
      </c>
      <c r="BA8620" t="s">
        <v>23</v>
      </c>
      <c r="BB8620" t="s">
        <v>23</v>
      </c>
      <c r="BC8620" t="s">
        <v>23</v>
      </c>
      <c r="BD8620" t="s">
        <v>23</v>
      </c>
      <c r="BE8620" t="s">
        <v>23</v>
      </c>
      <c r="BF8620">
        <v>-0.193</v>
      </c>
      <c r="BG8620" t="s">
        <v>23</v>
      </c>
      <c r="BH8620" t="s">
        <v>23</v>
      </c>
      <c r="BI8620" t="s">
        <v>23</v>
      </c>
      <c r="BJ8620" t="s">
        <v>23</v>
      </c>
      <c r="BK8620" t="s">
        <v>23</v>
      </c>
      <c r="BN8620">
        <v>0</v>
      </c>
      <c r="BO8620" t="s">
        <v>23</v>
      </c>
      <c r="BP8620" t="s">
        <v>23</v>
      </c>
      <c r="BQ8620" t="s">
        <v>23</v>
      </c>
      <c r="BR8620" t="s">
        <v>23</v>
      </c>
      <c r="BS8620" t="s">
        <v>23</v>
      </c>
      <c r="BV8620">
        <v>33.994999999999997</v>
      </c>
      <c r="BW8620" t="s">
        <v>23</v>
      </c>
      <c r="BX8620">
        <v>21.335999999999999</v>
      </c>
      <c r="BY8620">
        <v>11.188000000000001</v>
      </c>
      <c r="BZ8620">
        <v>-18.36</v>
      </c>
      <c r="CA8620">
        <v>-31.254000000000001</v>
      </c>
      <c r="CB8620">
        <v>-54.206600000000002</v>
      </c>
      <c r="CC8620" t="s">
        <v>23</v>
      </c>
      <c r="CD8620" t="s">
        <v>576</v>
      </c>
      <c r="CE8620">
        <v>-48.616300000000003</v>
      </c>
      <c r="CF8620">
        <v>-14.363200000000001</v>
      </c>
      <c r="CG8620">
        <v>94.988699999999994</v>
      </c>
      <c r="CH8620">
        <v>19026</v>
      </c>
      <c r="CI8620" s="7">
        <v>-6013</v>
      </c>
      <c r="CJ8620">
        <v>-8976</v>
      </c>
      <c r="CK8620" t="s">
        <v>23</v>
      </c>
      <c r="CL8620" t="s">
        <v>576</v>
      </c>
      <c r="CM8620" t="s">
        <v>576</v>
      </c>
      <c r="CP8620" s="9">
        <v>-5.6920000000000002</v>
      </c>
      <c r="CQ8620" s="9">
        <v>-7.1879999999999997</v>
      </c>
      <c r="CR8620" s="9">
        <v>-5.8289999999999997</v>
      </c>
      <c r="CS8620">
        <v>-2.3849999999999998</v>
      </c>
      <c r="CT8620">
        <v>-1.774</v>
      </c>
      <c r="CU8620">
        <v>0.499</v>
      </c>
      <c r="CV8620">
        <v>0.46700000000000003</v>
      </c>
      <c r="CW8620">
        <v>0.499</v>
      </c>
      <c r="CX8620">
        <v>109.41500000000001</v>
      </c>
      <c r="CY8620">
        <v>45.889000000000003</v>
      </c>
      <c r="DB8620" s="10">
        <v>18.291021685612282</v>
      </c>
      <c r="DC8620" s="9">
        <v>1717425</v>
      </c>
      <c r="DD8620" s="10">
        <v>1.2040118200212528E-2</v>
      </c>
      <c r="DE8620" s="12">
        <v>282970.25</v>
      </c>
      <c r="DF8620" s="9">
        <v>1.2534909999999999</v>
      </c>
      <c r="DG8620" s="13">
        <v>1.132061</v>
      </c>
      <c r="DH8620" t="s">
        <v>576</v>
      </c>
      <c r="DK8620">
        <v>0.59999827630483948</v>
      </c>
      <c r="DL8620">
        <v>0.40340898805673253</v>
      </c>
      <c r="DM8620">
        <v>0.5359671523614653</v>
      </c>
      <c r="DN8620">
        <v>0.89747097084882499</v>
      </c>
    </row>
    <row r="8621" spans="1:118" x14ac:dyDescent="0.25">
      <c r="A8621" s="1">
        <v>44740</v>
      </c>
      <c r="B8621" t="s">
        <v>341</v>
      </c>
      <c r="C8621" t="s">
        <v>23</v>
      </c>
      <c r="D8621" t="s">
        <v>342</v>
      </c>
      <c r="E8621" t="s">
        <v>239</v>
      </c>
      <c r="F8621" t="s">
        <v>228</v>
      </c>
      <c r="I8621">
        <v>166.44674000684941</v>
      </c>
      <c r="J8621">
        <v>11671.15</v>
      </c>
      <c r="M8621" t="s">
        <v>23</v>
      </c>
      <c r="N8621" t="s">
        <v>23</v>
      </c>
      <c r="O8621" t="s">
        <v>23</v>
      </c>
      <c r="P8621" t="s">
        <v>23</v>
      </c>
      <c r="S8621">
        <v>111.859545454545</v>
      </c>
      <c r="T8621">
        <v>271749.98809549998</v>
      </c>
      <c r="U8621">
        <v>2.0711743333333299</v>
      </c>
      <c r="X8621" t="s">
        <v>23</v>
      </c>
      <c r="Y8621" t="s">
        <v>23</v>
      </c>
      <c r="Z8621" t="s">
        <v>23</v>
      </c>
      <c r="AA8621" t="s">
        <v>23</v>
      </c>
      <c r="AB8621" t="s">
        <v>23</v>
      </c>
      <c r="AC8621" t="s">
        <v>23</v>
      </c>
      <c r="AD8621" t="s">
        <v>23</v>
      </c>
      <c r="AE8621" t="s">
        <v>23</v>
      </c>
      <c r="AF8621" s="4" t="s">
        <v>23</v>
      </c>
      <c r="AG8621" s="4" t="s">
        <v>23</v>
      </c>
      <c r="AH8621" s="4" t="s">
        <v>23</v>
      </c>
      <c r="AI8621" s="4" t="s">
        <v>23</v>
      </c>
      <c r="AJ8621" s="4" t="s">
        <v>23</v>
      </c>
      <c r="AK8621" s="4" t="s">
        <v>23</v>
      </c>
      <c r="AL8621" s="6" t="s">
        <v>23</v>
      </c>
      <c r="AM8621" s="6" t="s">
        <v>23</v>
      </c>
      <c r="AN8621" s="6" t="s">
        <v>23</v>
      </c>
      <c r="AO8621" s="6" t="s">
        <v>23</v>
      </c>
      <c r="AP8621" s="6" t="s">
        <v>23</v>
      </c>
      <c r="AQ8621" s="6" t="s">
        <v>23</v>
      </c>
      <c r="AR8621" t="s">
        <v>23</v>
      </c>
      <c r="AS8621" t="s">
        <v>23</v>
      </c>
      <c r="AT8621" t="s">
        <v>23</v>
      </c>
      <c r="AU8621" t="s">
        <v>23</v>
      </c>
      <c r="AV8621" t="s">
        <v>23</v>
      </c>
      <c r="AW8621" t="s">
        <v>23</v>
      </c>
      <c r="AZ8621" t="s">
        <v>23</v>
      </c>
      <c r="BA8621" t="s">
        <v>23</v>
      </c>
      <c r="BB8621" t="s">
        <v>23</v>
      </c>
      <c r="BC8621" t="s">
        <v>23</v>
      </c>
      <c r="BD8621" t="s">
        <v>23</v>
      </c>
      <c r="BE8621" t="s">
        <v>23</v>
      </c>
      <c r="BF8621" t="s">
        <v>23</v>
      </c>
      <c r="BG8621" t="s">
        <v>23</v>
      </c>
      <c r="BH8621" t="s">
        <v>23</v>
      </c>
      <c r="BI8621" t="s">
        <v>23</v>
      </c>
      <c r="BJ8621" t="s">
        <v>23</v>
      </c>
      <c r="BK8621" t="s">
        <v>23</v>
      </c>
      <c r="BN8621" t="s">
        <v>23</v>
      </c>
      <c r="BO8621" t="s">
        <v>23</v>
      </c>
      <c r="BP8621" t="s">
        <v>23</v>
      </c>
      <c r="BQ8621" t="s">
        <v>23</v>
      </c>
      <c r="BR8621" t="s">
        <v>23</v>
      </c>
      <c r="BS8621" t="s">
        <v>23</v>
      </c>
      <c r="BV8621" t="s">
        <v>23</v>
      </c>
      <c r="BW8621" t="s">
        <v>23</v>
      </c>
      <c r="BX8621" t="s">
        <v>23</v>
      </c>
      <c r="BY8621" t="s">
        <v>23</v>
      </c>
      <c r="BZ8621" t="s">
        <v>23</v>
      </c>
      <c r="CA8621" t="s">
        <v>23</v>
      </c>
      <c r="CB8621" t="s">
        <v>23</v>
      </c>
      <c r="CC8621" t="s">
        <v>23</v>
      </c>
      <c r="CD8621" t="s">
        <v>23</v>
      </c>
      <c r="CE8621" t="s">
        <v>23</v>
      </c>
      <c r="CF8621" t="s">
        <v>23</v>
      </c>
      <c r="CG8621" t="s">
        <v>23</v>
      </c>
      <c r="CH8621" t="s">
        <v>23</v>
      </c>
      <c r="CI8621" s="7" t="s">
        <v>23</v>
      </c>
      <c r="CJ8621" t="s">
        <v>23</v>
      </c>
      <c r="CK8621" t="s">
        <v>23</v>
      </c>
      <c r="CL8621" t="s">
        <v>23</v>
      </c>
      <c r="CM8621" t="s">
        <v>23</v>
      </c>
      <c r="CP8621" s="9" t="s">
        <v>23</v>
      </c>
      <c r="CQ8621" s="9" t="s">
        <v>23</v>
      </c>
      <c r="CR8621" s="9" t="s">
        <v>23</v>
      </c>
      <c r="CS8621" t="s">
        <v>23</v>
      </c>
      <c r="CT8621" t="s">
        <v>23</v>
      </c>
      <c r="CU8621" t="s">
        <v>23</v>
      </c>
      <c r="CV8621" t="s">
        <v>23</v>
      </c>
      <c r="CW8621" t="s">
        <v>23</v>
      </c>
      <c r="CX8621" t="s">
        <v>23</v>
      </c>
      <c r="CY8621" t="s">
        <v>23</v>
      </c>
      <c r="DB8621" s="10" t="e">
        <v>#VALUE!</v>
      </c>
      <c r="DC8621" s="9" t="s">
        <v>23</v>
      </c>
      <c r="DD8621" s="10" t="e">
        <v>#VALUE!</v>
      </c>
      <c r="DE8621" s="12" t="s">
        <v>23</v>
      </c>
      <c r="DF8621" s="9" t="s">
        <v>23</v>
      </c>
      <c r="DG8621" s="13" t="s">
        <v>23</v>
      </c>
      <c r="DH8621" t="s">
        <v>23</v>
      </c>
      <c r="DK8621" t="s">
        <v>23</v>
      </c>
      <c r="DL8621" t="s">
        <v>23</v>
      </c>
      <c r="DM8621" t="s">
        <v>23</v>
      </c>
      <c r="DN8621" t="s">
        <v>23</v>
      </c>
    </row>
    <row r="8622" spans="1:118" x14ac:dyDescent="0.25">
      <c r="A8622" s="1">
        <v>44740</v>
      </c>
      <c r="B8622" t="s">
        <v>343</v>
      </c>
      <c r="C8622">
        <v>32</v>
      </c>
      <c r="D8622" t="s">
        <v>344</v>
      </c>
      <c r="E8622" t="s">
        <v>340</v>
      </c>
      <c r="F8622" t="s">
        <v>228</v>
      </c>
      <c r="I8622">
        <v>166.44674000684941</v>
      </c>
      <c r="J8622">
        <v>11671.15</v>
      </c>
      <c r="M8622">
        <v>1195215</v>
      </c>
      <c r="N8622">
        <v>940866</v>
      </c>
      <c r="O8622">
        <v>644190</v>
      </c>
      <c r="P8622">
        <v>1036479</v>
      </c>
      <c r="S8622">
        <v>111.859545454545</v>
      </c>
      <c r="T8622">
        <v>271749.98809549998</v>
      </c>
      <c r="U8622">
        <v>2.0711743333333299</v>
      </c>
      <c r="X8622">
        <v>6.6666670000000003</v>
      </c>
      <c r="Y8622">
        <v>-11.111110999999999</v>
      </c>
      <c r="Z8622">
        <v>-23.261391</v>
      </c>
      <c r="AA8622">
        <v>-25.494761</v>
      </c>
      <c r="AB8622">
        <v>41.8</v>
      </c>
      <c r="AC8622">
        <v>48.2</v>
      </c>
      <c r="AD8622">
        <v>27.95</v>
      </c>
      <c r="AE8622">
        <v>27.95</v>
      </c>
      <c r="AF8622" s="4">
        <v>30.558333333333334</v>
      </c>
      <c r="AG8622" s="4">
        <v>31.145833333333329</v>
      </c>
      <c r="AH8622" s="4">
        <v>34.991304347826087</v>
      </c>
      <c r="AI8622" s="4">
        <v>36.794166666666669</v>
      </c>
      <c r="AJ8622" s="4">
        <v>40.762195121951194</v>
      </c>
      <c r="AK8622" s="4">
        <v>40.228199999999994</v>
      </c>
      <c r="AL8622" s="6">
        <v>32</v>
      </c>
      <c r="AM8622" s="6">
        <v>36</v>
      </c>
      <c r="AN8622" s="6">
        <v>40.4</v>
      </c>
      <c r="AO8622" s="6">
        <v>41.2</v>
      </c>
      <c r="AP8622" s="6">
        <v>47.5</v>
      </c>
      <c r="AQ8622" s="6">
        <v>47.5</v>
      </c>
      <c r="AR8622">
        <v>28.7</v>
      </c>
      <c r="AS8622">
        <v>28.65</v>
      </c>
      <c r="AT8622">
        <v>28.65</v>
      </c>
      <c r="AU8622">
        <v>28.65</v>
      </c>
      <c r="AV8622">
        <v>28.65</v>
      </c>
      <c r="AW8622">
        <v>28.65</v>
      </c>
      <c r="AZ8622" t="s">
        <v>23</v>
      </c>
      <c r="BA8622" t="s">
        <v>23</v>
      </c>
      <c r="BB8622" t="s">
        <v>23</v>
      </c>
      <c r="BC8622" t="s">
        <v>23</v>
      </c>
      <c r="BD8622" t="s">
        <v>23</v>
      </c>
      <c r="BE8622" t="s">
        <v>23</v>
      </c>
      <c r="BF8622">
        <v>1.0720000000000001</v>
      </c>
      <c r="BG8622" t="s">
        <v>23</v>
      </c>
      <c r="BH8622" t="s">
        <v>23</v>
      </c>
      <c r="BI8622" t="s">
        <v>23</v>
      </c>
      <c r="BJ8622" t="s">
        <v>23</v>
      </c>
      <c r="BK8622" t="s">
        <v>23</v>
      </c>
      <c r="BN8622">
        <v>2.734375</v>
      </c>
      <c r="BO8622" t="s">
        <v>23</v>
      </c>
      <c r="BP8622" t="s">
        <v>23</v>
      </c>
      <c r="BQ8622">
        <v>-12.641999999999999</v>
      </c>
      <c r="BR8622">
        <v>0.5</v>
      </c>
      <c r="BS8622" t="s">
        <v>23</v>
      </c>
      <c r="BV8622">
        <v>28.332000000000001</v>
      </c>
      <c r="BW8622">
        <v>79.361999999999995</v>
      </c>
      <c r="BX8622">
        <v>20.364000000000001</v>
      </c>
      <c r="BY8622">
        <v>18.591999999999999</v>
      </c>
      <c r="BZ8622">
        <v>-2.081</v>
      </c>
      <c r="CA8622">
        <v>-24.125</v>
      </c>
      <c r="CB8622">
        <v>265.9939</v>
      </c>
      <c r="CC8622" t="s">
        <v>576</v>
      </c>
      <c r="CD8622" t="s">
        <v>576</v>
      </c>
      <c r="CE8622" t="s">
        <v>576</v>
      </c>
      <c r="CF8622">
        <v>-49.623899999999999</v>
      </c>
      <c r="CG8622" t="s">
        <v>576</v>
      </c>
      <c r="CH8622">
        <v>51114.63</v>
      </c>
      <c r="CI8622" s="7">
        <v>-11035.31</v>
      </c>
      <c r="CJ8622">
        <v>35277.535000000003</v>
      </c>
      <c r="CK8622">
        <v>12220.064</v>
      </c>
      <c r="CL8622" t="s">
        <v>576</v>
      </c>
      <c r="CM8622">
        <v>260.17899999999997</v>
      </c>
      <c r="CP8622" s="9">
        <v>-12.138</v>
      </c>
      <c r="CQ8622" s="9">
        <v>-14.679</v>
      </c>
      <c r="CR8622" s="9">
        <v>-26.408000000000001</v>
      </c>
      <c r="CS8622">
        <v>-0.995</v>
      </c>
      <c r="CT8622">
        <v>-0.93300000000000005</v>
      </c>
      <c r="CU8622">
        <v>0.123</v>
      </c>
      <c r="CV8622">
        <v>0.11799999999999999</v>
      </c>
      <c r="CW8622">
        <v>0.123</v>
      </c>
      <c r="CX8622">
        <v>11.772</v>
      </c>
      <c r="CY8622">
        <v>3.9620000000000002</v>
      </c>
      <c r="DB8622" s="10">
        <v>4.63141717325228</v>
      </c>
      <c r="DC8622" s="9">
        <v>785574.23199999996</v>
      </c>
      <c r="DD8622" s="10">
        <v>6.2068685572670371E-3</v>
      </c>
      <c r="DE8622" s="12">
        <v>28207.174999999999</v>
      </c>
      <c r="DF8622" s="9">
        <v>11.299435000000001</v>
      </c>
      <c r="DG8622" s="13">
        <v>9.3131550000000001</v>
      </c>
      <c r="DH8622">
        <v>7.4626869999999998</v>
      </c>
      <c r="DK8622">
        <v>1.3101229340958551</v>
      </c>
      <c r="DL8622">
        <v>0.42058501426993278</v>
      </c>
      <c r="DM8622">
        <v>0.65717100650495575</v>
      </c>
      <c r="DN8622">
        <v>0.95563481115888427</v>
      </c>
    </row>
    <row r="8623" spans="1:118" x14ac:dyDescent="0.25">
      <c r="A8623" s="1">
        <v>44740</v>
      </c>
      <c r="B8623" t="s">
        <v>78</v>
      </c>
      <c r="C8623">
        <v>33.799999999999997</v>
      </c>
      <c r="D8623" t="s">
        <v>79</v>
      </c>
      <c r="E8623" t="s">
        <v>80</v>
      </c>
      <c r="F8623" t="s">
        <v>228</v>
      </c>
      <c r="I8623">
        <v>166.44674000684941</v>
      </c>
      <c r="J8623">
        <v>11671.15</v>
      </c>
      <c r="M8623">
        <v>263319</v>
      </c>
      <c r="N8623">
        <v>137996</v>
      </c>
      <c r="O8623">
        <v>127287</v>
      </c>
      <c r="P8623">
        <v>171736</v>
      </c>
      <c r="S8623">
        <v>111.859545454545</v>
      </c>
      <c r="T8623">
        <v>271749.98809549998</v>
      </c>
      <c r="U8623">
        <v>2.0711743333333299</v>
      </c>
      <c r="X8623">
        <v>2.1148039999999999</v>
      </c>
      <c r="Y8623">
        <v>-16.024844999999999</v>
      </c>
      <c r="Z8623">
        <v>-27.233585000000001</v>
      </c>
      <c r="AA8623">
        <v>-63.115079000000001</v>
      </c>
      <c r="AB8623">
        <v>47.85</v>
      </c>
      <c r="AC8623">
        <v>93.252525000000006</v>
      </c>
      <c r="AD8623">
        <v>30.65</v>
      </c>
      <c r="AE8623">
        <v>30.65</v>
      </c>
      <c r="AF8623" s="4">
        <v>32.774999999999999</v>
      </c>
      <c r="AG8623" s="4">
        <v>33.69166666666667</v>
      </c>
      <c r="AH8623" s="4">
        <v>37.371739130434783</v>
      </c>
      <c r="AI8623" s="4">
        <v>40.760833333333331</v>
      </c>
      <c r="AJ8623" s="4">
        <v>47.875198967479676</v>
      </c>
      <c r="AK8623" s="4">
        <v>61.032221872000015</v>
      </c>
      <c r="AL8623" s="6">
        <v>34</v>
      </c>
      <c r="AM8623" s="6">
        <v>38</v>
      </c>
      <c r="AN8623" s="6">
        <v>42.4</v>
      </c>
      <c r="AO8623" s="6">
        <v>45.85</v>
      </c>
      <c r="AP8623" s="6">
        <v>63.159595000000003</v>
      </c>
      <c r="AQ8623" s="6">
        <v>92.767675999999994</v>
      </c>
      <c r="AR8623">
        <v>31.45</v>
      </c>
      <c r="AS8623">
        <v>31.45</v>
      </c>
      <c r="AT8623">
        <v>31.45</v>
      </c>
      <c r="AU8623">
        <v>31.45</v>
      </c>
      <c r="AV8623">
        <v>31.45</v>
      </c>
      <c r="AW8623">
        <v>31.45</v>
      </c>
      <c r="AZ8623" t="s">
        <v>23</v>
      </c>
      <c r="BA8623" t="s">
        <v>23</v>
      </c>
      <c r="BB8623" t="s">
        <v>23</v>
      </c>
      <c r="BC8623" t="s">
        <v>23</v>
      </c>
      <c r="BD8623" t="s">
        <v>23</v>
      </c>
      <c r="BE8623" t="s">
        <v>23</v>
      </c>
      <c r="BF8623">
        <v>-0.60699999999999998</v>
      </c>
      <c r="BG8623" t="s">
        <v>23</v>
      </c>
      <c r="BH8623" t="s">
        <v>23</v>
      </c>
      <c r="BI8623" t="s">
        <v>23</v>
      </c>
      <c r="BJ8623" t="s">
        <v>23</v>
      </c>
      <c r="BK8623" t="s">
        <v>23</v>
      </c>
      <c r="BN8623">
        <v>0</v>
      </c>
      <c r="BO8623" t="s">
        <v>23</v>
      </c>
      <c r="BP8623" t="s">
        <v>23</v>
      </c>
      <c r="BQ8623" t="s">
        <v>23</v>
      </c>
      <c r="BR8623" t="s">
        <v>23</v>
      </c>
      <c r="BS8623" t="s">
        <v>23</v>
      </c>
      <c r="BV8623">
        <v>4.3230000000000004</v>
      </c>
      <c r="BW8623" t="s">
        <v>23</v>
      </c>
      <c r="BX8623">
        <v>-17.125</v>
      </c>
      <c r="BY8623">
        <v>-0.47899999999999998</v>
      </c>
      <c r="BZ8623">
        <v>-43.488</v>
      </c>
      <c r="CA8623">
        <v>-17.643000000000001</v>
      </c>
      <c r="CB8623" t="s">
        <v>576</v>
      </c>
      <c r="CC8623" t="s">
        <v>23</v>
      </c>
      <c r="CD8623">
        <v>-2.65</v>
      </c>
      <c r="CE8623">
        <v>-56.76</v>
      </c>
      <c r="CF8623">
        <v>-27.564</v>
      </c>
      <c r="CG8623">
        <v>60.957000000000001</v>
      </c>
      <c r="CH8623">
        <v>-171317</v>
      </c>
      <c r="CI8623" s="7">
        <v>-389350</v>
      </c>
      <c r="CJ8623">
        <v>-5980</v>
      </c>
      <c r="CK8623" t="s">
        <v>23</v>
      </c>
      <c r="CL8623">
        <v>-55.999000000000002</v>
      </c>
      <c r="CM8623" t="s">
        <v>576</v>
      </c>
      <c r="CP8623" s="9">
        <v>-30.451000000000001</v>
      </c>
      <c r="CQ8623" s="9">
        <v>-42.968000000000004</v>
      </c>
      <c r="CR8623" s="9">
        <v>-44.343000000000004</v>
      </c>
      <c r="CS8623">
        <v>-7.1959999999999997</v>
      </c>
      <c r="CT8623">
        <v>-4.2270000000000003</v>
      </c>
      <c r="CU8623">
        <v>0.222</v>
      </c>
      <c r="CV8623">
        <v>0.193</v>
      </c>
      <c r="CW8623">
        <v>0.222</v>
      </c>
      <c r="CX8623">
        <v>328.52600000000001</v>
      </c>
      <c r="CY8623" t="s">
        <v>576</v>
      </c>
      <c r="DB8623" s="10">
        <v>27.437092821708205</v>
      </c>
      <c r="DC8623" s="9">
        <v>1903557</v>
      </c>
      <c r="DD8623" s="10">
        <v>4.8230759572736722E-3</v>
      </c>
      <c r="DE8623" s="12">
        <v>36840.125</v>
      </c>
      <c r="DF8623" s="9">
        <v>0.75019400000000003</v>
      </c>
      <c r="DG8623" s="13">
        <v>0.69656300000000004</v>
      </c>
      <c r="DH8623" t="s">
        <v>576</v>
      </c>
      <c r="DK8623">
        <v>-0.203594384974909</v>
      </c>
      <c r="DL8623">
        <v>0.26075733391950728</v>
      </c>
      <c r="DM8623">
        <v>0.38085900228619235</v>
      </c>
      <c r="DN8623">
        <v>1.1052438781730394</v>
      </c>
    </row>
    <row r="8624" spans="1:118" x14ac:dyDescent="0.25">
      <c r="A8624" s="1">
        <v>44740</v>
      </c>
      <c r="B8624" t="s">
        <v>345</v>
      </c>
      <c r="C8624">
        <v>21.88</v>
      </c>
      <c r="D8624" t="s">
        <v>346</v>
      </c>
      <c r="E8624" t="s">
        <v>55</v>
      </c>
      <c r="F8624" t="s">
        <v>228</v>
      </c>
      <c r="I8624">
        <v>166.44674000684941</v>
      </c>
      <c r="J8624">
        <v>11671.15</v>
      </c>
      <c r="M8624">
        <v>148156</v>
      </c>
      <c r="N8624">
        <v>155594</v>
      </c>
      <c r="O8624">
        <v>323965</v>
      </c>
      <c r="P8624">
        <v>395911</v>
      </c>
      <c r="S8624">
        <v>111.859545454545</v>
      </c>
      <c r="T8624">
        <v>271749.98809549998</v>
      </c>
      <c r="U8624">
        <v>2.0711743333333299</v>
      </c>
      <c r="X8624">
        <v>2.3386339999999999</v>
      </c>
      <c r="Y8624">
        <v>-9.6614369999999994</v>
      </c>
      <c r="Z8624">
        <v>-17.433962000000001</v>
      </c>
      <c r="AA8624">
        <v>-35.835777</v>
      </c>
      <c r="AB8624">
        <v>28.1</v>
      </c>
      <c r="AC8624">
        <v>34.450000000000003</v>
      </c>
      <c r="AD8624">
        <v>20.38</v>
      </c>
      <c r="AE8624">
        <v>20.38</v>
      </c>
      <c r="AF8624" s="4">
        <v>21.296666666666667</v>
      </c>
      <c r="AG8624" s="4">
        <v>21.421666666666667</v>
      </c>
      <c r="AH8624" s="4">
        <v>22.696521739130436</v>
      </c>
      <c r="AI8624" s="4">
        <v>24.515000000000008</v>
      </c>
      <c r="AJ8624" s="4">
        <v>24.549268292682946</v>
      </c>
      <c r="AK8624" s="4">
        <v>26.534199999999988</v>
      </c>
      <c r="AL8624" s="6">
        <v>21.88</v>
      </c>
      <c r="AM8624" s="6">
        <v>22.7</v>
      </c>
      <c r="AN8624" s="6">
        <v>24.46</v>
      </c>
      <c r="AO8624" s="6">
        <v>27.7</v>
      </c>
      <c r="AP8624" s="6">
        <v>27.7</v>
      </c>
      <c r="AQ8624" s="6">
        <v>34.1</v>
      </c>
      <c r="AR8624">
        <v>20.8</v>
      </c>
      <c r="AS8624">
        <v>20.399999999999999</v>
      </c>
      <c r="AT8624">
        <v>20.399999999999999</v>
      </c>
      <c r="AU8624">
        <v>20.399999999999999</v>
      </c>
      <c r="AV8624">
        <v>20.399999999999999</v>
      </c>
      <c r="AW8624">
        <v>20.399999999999999</v>
      </c>
      <c r="AZ8624">
        <v>2</v>
      </c>
      <c r="BA8624">
        <v>36.9</v>
      </c>
      <c r="BB8624" t="s">
        <v>23</v>
      </c>
      <c r="BC8624">
        <v>-6.0830350751610602</v>
      </c>
      <c r="BD8624" t="s">
        <v>23</v>
      </c>
      <c r="BE8624" t="s">
        <v>23</v>
      </c>
      <c r="BF8624">
        <v>0.26</v>
      </c>
      <c r="BG8624" t="s">
        <v>23</v>
      </c>
      <c r="BH8624">
        <v>1.9047619047619</v>
      </c>
      <c r="BI8624" t="s">
        <v>23</v>
      </c>
      <c r="BJ8624" t="s">
        <v>23</v>
      </c>
      <c r="BK8624" t="s">
        <v>23</v>
      </c>
      <c r="BN8624">
        <v>3.4277879341864699</v>
      </c>
      <c r="BO8624">
        <v>7.1429999999999998</v>
      </c>
      <c r="BP8624">
        <v>22.474499999999999</v>
      </c>
      <c r="BQ8624" t="s">
        <v>23</v>
      </c>
      <c r="BR8624">
        <v>0.75</v>
      </c>
      <c r="BS8624" t="s">
        <v>23</v>
      </c>
      <c r="BV8624">
        <v>-27.437999999999999</v>
      </c>
      <c r="BW8624">
        <v>-22.07</v>
      </c>
      <c r="BX8624">
        <v>-34.987000000000002</v>
      </c>
      <c r="BY8624">
        <v>-16.350000000000001</v>
      </c>
      <c r="BZ8624">
        <v>30.24</v>
      </c>
      <c r="CA8624">
        <v>55.643999999999998</v>
      </c>
      <c r="CB8624">
        <v>-53.925899999999999</v>
      </c>
      <c r="CC8624">
        <v>-25.737400000000001</v>
      </c>
      <c r="CD8624">
        <v>-60.911000000000001</v>
      </c>
      <c r="CE8624">
        <v>-30.7943</v>
      </c>
      <c r="CF8624">
        <v>47.416899999999998</v>
      </c>
      <c r="CG8624" t="s">
        <v>576</v>
      </c>
      <c r="CH8624">
        <v>81436.400999999998</v>
      </c>
      <c r="CI8624" s="7">
        <v>117672.92600000001</v>
      </c>
      <c r="CJ8624">
        <v>14507.181</v>
      </c>
      <c r="CK8624">
        <v>19511.375</v>
      </c>
      <c r="CL8624">
        <v>-30.794</v>
      </c>
      <c r="CM8624">
        <v>-53.258000000000003</v>
      </c>
      <c r="CP8624" s="9">
        <v>34.738</v>
      </c>
      <c r="CQ8624" s="9">
        <v>37.878</v>
      </c>
      <c r="CR8624" s="9">
        <v>38.514000000000003</v>
      </c>
      <c r="CS8624">
        <v>4.7140000000000004</v>
      </c>
      <c r="CT8624">
        <v>4.3579999999999997</v>
      </c>
      <c r="CU8624">
        <v>0.20100000000000001</v>
      </c>
      <c r="CV8624">
        <v>0.22600000000000001</v>
      </c>
      <c r="CW8624">
        <v>0.20100000000000001</v>
      </c>
      <c r="CX8624">
        <v>49.015000000000001</v>
      </c>
      <c r="CY8624">
        <v>2.605</v>
      </c>
      <c r="DB8624" s="10">
        <v>19.779365132125644</v>
      </c>
      <c r="DC8624" s="9">
        <v>1217709.5959999999</v>
      </c>
      <c r="DD8624" s="10">
        <v>1.9546933093233177E-2</v>
      </c>
      <c r="DE8624" s="12">
        <v>31054.559000000001</v>
      </c>
      <c r="DF8624" s="9">
        <v>4.7369560000000002</v>
      </c>
      <c r="DG8624" s="13">
        <v>4.5850799999999996</v>
      </c>
      <c r="DH8624">
        <v>21.706348999999999</v>
      </c>
      <c r="DK8624">
        <v>0.37093719308992074</v>
      </c>
      <c r="DL8624">
        <v>0.3901754463592817</v>
      </c>
      <c r="DM8624">
        <v>0.40809034935624622</v>
      </c>
      <c r="DN8624">
        <v>0.78598126907642318</v>
      </c>
    </row>
    <row r="8625" spans="1:118" x14ac:dyDescent="0.25">
      <c r="A8625" s="1">
        <v>44740</v>
      </c>
      <c r="B8625" t="s">
        <v>347</v>
      </c>
      <c r="C8625">
        <v>29.75</v>
      </c>
      <c r="D8625" t="s">
        <v>348</v>
      </c>
      <c r="E8625" t="s">
        <v>236</v>
      </c>
      <c r="F8625" t="s">
        <v>228</v>
      </c>
      <c r="I8625">
        <v>166.44674000684941</v>
      </c>
      <c r="J8625">
        <v>11671.15</v>
      </c>
      <c r="M8625">
        <v>246769</v>
      </c>
      <c r="N8625">
        <v>247385</v>
      </c>
      <c r="O8625">
        <v>367571</v>
      </c>
      <c r="P8625">
        <v>362570</v>
      </c>
      <c r="S8625">
        <v>111.859545454545</v>
      </c>
      <c r="T8625">
        <v>271749.98809549998</v>
      </c>
      <c r="U8625">
        <v>2.0711743333333299</v>
      </c>
      <c r="X8625">
        <v>4.7535210000000001</v>
      </c>
      <c r="Y8625">
        <v>-2.6186579999999999</v>
      </c>
      <c r="Z8625">
        <v>5.1236750000000004</v>
      </c>
      <c r="AA8625">
        <v>-27.350427</v>
      </c>
      <c r="AB8625">
        <v>31.8</v>
      </c>
      <c r="AC8625">
        <v>42</v>
      </c>
      <c r="AD8625">
        <v>26.1</v>
      </c>
      <c r="AE8625">
        <v>26.1</v>
      </c>
      <c r="AF8625" s="4">
        <v>28.741666666666664</v>
      </c>
      <c r="AG8625" s="4">
        <v>28.375</v>
      </c>
      <c r="AH8625" s="4">
        <v>29.434782608695649</v>
      </c>
      <c r="AI8625" s="4">
        <v>29.586666666666666</v>
      </c>
      <c r="AJ8625" s="4">
        <v>29.71707317073172</v>
      </c>
      <c r="AK8625" s="4">
        <v>32.828599999999994</v>
      </c>
      <c r="AL8625" s="6">
        <v>29.75</v>
      </c>
      <c r="AM8625" s="6">
        <v>29.75</v>
      </c>
      <c r="AN8625" s="6">
        <v>31.45</v>
      </c>
      <c r="AO8625" s="6">
        <v>31.45</v>
      </c>
      <c r="AP8625" s="6">
        <v>32.35</v>
      </c>
      <c r="AQ8625" s="6">
        <v>41.3</v>
      </c>
      <c r="AR8625">
        <v>28.3</v>
      </c>
      <c r="AS8625">
        <v>26.9</v>
      </c>
      <c r="AT8625">
        <v>26.9</v>
      </c>
      <c r="AU8625">
        <v>26.9</v>
      </c>
      <c r="AV8625">
        <v>26.9</v>
      </c>
      <c r="AW8625">
        <v>26.9</v>
      </c>
      <c r="AZ8625" t="s">
        <v>23</v>
      </c>
      <c r="BA8625" t="s">
        <v>23</v>
      </c>
      <c r="BB8625" t="s">
        <v>23</v>
      </c>
      <c r="BC8625" t="s">
        <v>23</v>
      </c>
      <c r="BD8625" t="s">
        <v>23</v>
      </c>
      <c r="BE8625" t="s">
        <v>23</v>
      </c>
      <c r="BF8625">
        <v>0.74099999999999999</v>
      </c>
      <c r="BG8625" t="s">
        <v>23</v>
      </c>
      <c r="BH8625" t="s">
        <v>23</v>
      </c>
      <c r="BI8625" t="s">
        <v>23</v>
      </c>
      <c r="BJ8625" t="s">
        <v>23</v>
      </c>
      <c r="BK8625" t="s">
        <v>23</v>
      </c>
      <c r="BN8625">
        <v>4.0336134453781503</v>
      </c>
      <c r="BO8625">
        <v>-40</v>
      </c>
      <c r="BP8625" t="s">
        <v>23</v>
      </c>
      <c r="BQ8625" t="s">
        <v>23</v>
      </c>
      <c r="BR8625">
        <v>1.2</v>
      </c>
      <c r="BS8625" t="s">
        <v>23</v>
      </c>
      <c r="BV8625">
        <v>31.84</v>
      </c>
      <c r="BW8625">
        <v>43.645000000000003</v>
      </c>
      <c r="BX8625">
        <v>15.928000000000001</v>
      </c>
      <c r="BY8625">
        <v>18.468</v>
      </c>
      <c r="BZ8625">
        <v>7.3579999999999997</v>
      </c>
      <c r="CA8625">
        <v>35.411999999999999</v>
      </c>
      <c r="CB8625">
        <v>61.530099999999997</v>
      </c>
      <c r="CC8625">
        <v>-19.4816</v>
      </c>
      <c r="CD8625">
        <v>-55.057000000000002</v>
      </c>
      <c r="CE8625">
        <v>-12.6553</v>
      </c>
      <c r="CF8625">
        <v>139.05160000000001</v>
      </c>
      <c r="CG8625">
        <v>211.2081</v>
      </c>
      <c r="CH8625">
        <v>46182.991000000002</v>
      </c>
      <c r="CI8625" s="7">
        <v>62145.447</v>
      </c>
      <c r="CJ8625">
        <v>26020.535</v>
      </c>
      <c r="CK8625">
        <v>7898.4970000000003</v>
      </c>
      <c r="CL8625">
        <v>-25.686</v>
      </c>
      <c r="CM8625">
        <v>61.53</v>
      </c>
      <c r="CP8625" s="9">
        <v>6.0659999999999998</v>
      </c>
      <c r="CQ8625" s="9">
        <v>5.4619999999999997</v>
      </c>
      <c r="CR8625" s="9">
        <v>7.0720000000000001</v>
      </c>
      <c r="CS8625">
        <v>8.3879999999999999</v>
      </c>
      <c r="CT8625">
        <v>7.0679999999999996</v>
      </c>
      <c r="CU8625">
        <v>1.8640000000000001</v>
      </c>
      <c r="CV8625">
        <v>1.82</v>
      </c>
      <c r="CW8625">
        <v>1.8640000000000001</v>
      </c>
      <c r="CX8625">
        <v>0.73799999999999999</v>
      </c>
      <c r="CY8625">
        <v>4.3999999999999997E-2</v>
      </c>
      <c r="DB8625" s="10">
        <v>36.419397160573631</v>
      </c>
      <c r="DC8625" s="9">
        <v>529725.38600000006</v>
      </c>
      <c r="DD8625" s="10">
        <v>7.179200016666748E-2</v>
      </c>
      <c r="DE8625" s="12">
        <v>10724.447</v>
      </c>
      <c r="DF8625" s="9">
        <v>1.051088</v>
      </c>
      <c r="DG8625" s="13">
        <v>0.87376600000000004</v>
      </c>
      <c r="DH8625">
        <v>10.037112</v>
      </c>
      <c r="DK8625">
        <v>-0.64674593401561187</v>
      </c>
      <c r="DL8625">
        <v>0.16365401948227989</v>
      </c>
      <c r="DM8625">
        <v>0.29123638349995129</v>
      </c>
      <c r="DN8625">
        <v>0.8997218725240721</v>
      </c>
    </row>
    <row r="8626" spans="1:118" x14ac:dyDescent="0.25">
      <c r="A8626" s="1">
        <v>44740</v>
      </c>
      <c r="B8626" t="s">
        <v>349</v>
      </c>
      <c r="C8626">
        <v>38.049999999999997</v>
      </c>
      <c r="D8626" t="s">
        <v>350</v>
      </c>
      <c r="E8626" t="s">
        <v>239</v>
      </c>
      <c r="F8626" t="s">
        <v>228</v>
      </c>
      <c r="I8626">
        <v>166.44674000684941</v>
      </c>
      <c r="J8626">
        <v>11671.15</v>
      </c>
      <c r="M8626">
        <v>1021705</v>
      </c>
      <c r="N8626">
        <v>527311</v>
      </c>
      <c r="O8626">
        <v>319915</v>
      </c>
      <c r="P8626">
        <v>247258</v>
      </c>
      <c r="S8626">
        <v>111.859545454545</v>
      </c>
      <c r="T8626">
        <v>271749.98809549998</v>
      </c>
      <c r="U8626">
        <v>2.0711743333333299</v>
      </c>
      <c r="X8626">
        <v>-10.047281</v>
      </c>
      <c r="Y8626">
        <v>-69.992114000000001</v>
      </c>
      <c r="Z8626">
        <v>-70.412131000000002</v>
      </c>
      <c r="AA8626">
        <v>-77.877906999999993</v>
      </c>
      <c r="AB8626">
        <v>143.80000000000001</v>
      </c>
      <c r="AC8626">
        <v>175</v>
      </c>
      <c r="AD8626">
        <v>37.5</v>
      </c>
      <c r="AE8626">
        <v>37.5</v>
      </c>
      <c r="AF8626" s="4">
        <v>40.900000000000006</v>
      </c>
      <c r="AG8626" s="4">
        <v>56.483333333333341</v>
      </c>
      <c r="AH8626" s="4">
        <v>91.6</v>
      </c>
      <c r="AI8626" s="4">
        <v>113.56000000000002</v>
      </c>
      <c r="AJ8626" s="4">
        <v>127.40162601626021</v>
      </c>
      <c r="AK8626" s="4">
        <v>137.49640000000008</v>
      </c>
      <c r="AL8626" s="6">
        <v>42.75</v>
      </c>
      <c r="AM8626" s="6">
        <v>122.8</v>
      </c>
      <c r="AN8626" s="6">
        <v>135.80000000000001</v>
      </c>
      <c r="AO8626" s="6">
        <v>137.6</v>
      </c>
      <c r="AP8626" s="6">
        <v>151.80000000000001</v>
      </c>
      <c r="AQ8626" s="6">
        <v>173.2</v>
      </c>
      <c r="AR8626">
        <v>38.049999999999997</v>
      </c>
      <c r="AS8626">
        <v>38.049999999999997</v>
      </c>
      <c r="AT8626">
        <v>38.049999999999997</v>
      </c>
      <c r="AU8626">
        <v>38.049999999999997</v>
      </c>
      <c r="AV8626">
        <v>38.049999999999997</v>
      </c>
      <c r="AW8626">
        <v>38.049999999999997</v>
      </c>
      <c r="AZ8626" t="s">
        <v>23</v>
      </c>
      <c r="BA8626" t="s">
        <v>23</v>
      </c>
      <c r="BB8626" t="s">
        <v>23</v>
      </c>
      <c r="BC8626" t="s">
        <v>23</v>
      </c>
      <c r="BD8626" t="s">
        <v>23</v>
      </c>
      <c r="BE8626" t="s">
        <v>23</v>
      </c>
      <c r="BF8626">
        <v>0.79700000000000004</v>
      </c>
      <c r="BG8626" t="s">
        <v>23</v>
      </c>
      <c r="BH8626" t="s">
        <v>23</v>
      </c>
      <c r="BI8626" t="s">
        <v>23</v>
      </c>
      <c r="BJ8626" t="s">
        <v>23</v>
      </c>
      <c r="BK8626" t="s">
        <v>23</v>
      </c>
      <c r="BN8626">
        <v>0</v>
      </c>
      <c r="BO8626" t="s">
        <v>23</v>
      </c>
      <c r="BP8626" t="s">
        <v>23</v>
      </c>
      <c r="BQ8626" t="s">
        <v>23</v>
      </c>
      <c r="BR8626" t="s">
        <v>23</v>
      </c>
      <c r="BS8626" t="s">
        <v>23</v>
      </c>
      <c r="BV8626">
        <v>60.226999999999997</v>
      </c>
      <c r="BW8626">
        <v>-43.226999999999997</v>
      </c>
      <c r="BX8626">
        <v>-30.437000000000001</v>
      </c>
      <c r="BY8626">
        <v>-22.452999999999999</v>
      </c>
      <c r="BZ8626">
        <v>1.1599999999999999</v>
      </c>
      <c r="CA8626">
        <v>3.351</v>
      </c>
      <c r="CB8626" t="s">
        <v>576</v>
      </c>
      <c r="CC8626">
        <v>-81.131900000000002</v>
      </c>
      <c r="CD8626">
        <v>-50.692</v>
      </c>
      <c r="CE8626">
        <v>-50.640500000000003</v>
      </c>
      <c r="CF8626">
        <v>-51.205399999999997</v>
      </c>
      <c r="CG8626">
        <v>-4.2690999999999999</v>
      </c>
      <c r="CH8626">
        <v>-10930.587</v>
      </c>
      <c r="CI8626" s="7">
        <v>-12379.088</v>
      </c>
      <c r="CJ8626">
        <v>6152.4960000000001</v>
      </c>
      <c r="CK8626">
        <v>-6412.2839999999997</v>
      </c>
      <c r="CL8626">
        <v>-11.701000000000001</v>
      </c>
      <c r="CM8626" t="s">
        <v>576</v>
      </c>
      <c r="CP8626" s="9">
        <v>-6.1420000000000003</v>
      </c>
      <c r="CQ8626" s="9">
        <v>-17.571999999999999</v>
      </c>
      <c r="CR8626" s="9">
        <v>-17.890999999999998</v>
      </c>
      <c r="CS8626">
        <v>-3.3210000000000002</v>
      </c>
      <c r="CT8626">
        <v>-1.87</v>
      </c>
      <c r="CU8626">
        <v>0.48699999999999999</v>
      </c>
      <c r="CV8626">
        <v>0.42699999999999999</v>
      </c>
      <c r="CW8626">
        <v>0.48699999999999999</v>
      </c>
      <c r="CX8626">
        <v>53.17</v>
      </c>
      <c r="CY8626">
        <v>9.1910000000000007</v>
      </c>
      <c r="DB8626" s="10">
        <v>44.753603532411404</v>
      </c>
      <c r="DC8626" s="9">
        <v>156907.20300000001</v>
      </c>
      <c r="DD8626" s="10">
        <v>8.3751049975698058E-2</v>
      </c>
      <c r="DE8626" s="12">
        <v>1417.002</v>
      </c>
      <c r="DF8626" s="9">
        <v>3.766581</v>
      </c>
      <c r="DG8626" s="13">
        <v>2.1238000000000001</v>
      </c>
      <c r="DH8626">
        <v>11.935383</v>
      </c>
      <c r="DK8626">
        <v>-8.1980949455605426E-2</v>
      </c>
      <c r="DL8626">
        <v>0.90007591021218281</v>
      </c>
      <c r="DM8626">
        <v>1.2206390602480686</v>
      </c>
      <c r="DN8626">
        <v>1.6077585320722914</v>
      </c>
    </row>
    <row r="8627" spans="1:118" x14ac:dyDescent="0.25">
      <c r="A8627" s="1">
        <v>44740</v>
      </c>
      <c r="B8627" t="s">
        <v>351</v>
      </c>
      <c r="C8627">
        <v>24.94</v>
      </c>
      <c r="D8627" t="s">
        <v>352</v>
      </c>
      <c r="E8627" t="s">
        <v>55</v>
      </c>
      <c r="F8627" t="s">
        <v>228</v>
      </c>
      <c r="I8627">
        <v>166.44674000684941</v>
      </c>
      <c r="J8627">
        <v>11671.15</v>
      </c>
      <c r="M8627">
        <v>736577</v>
      </c>
      <c r="N8627">
        <v>399535</v>
      </c>
      <c r="O8627">
        <v>580165</v>
      </c>
      <c r="P8627">
        <v>477053</v>
      </c>
      <c r="S8627">
        <v>111.859545454545</v>
      </c>
      <c r="T8627">
        <v>271749.98809549998</v>
      </c>
      <c r="U8627">
        <v>2.0711743333333299</v>
      </c>
      <c r="X8627">
        <v>-7.6296299999999997</v>
      </c>
      <c r="Y8627">
        <v>-19.288025999999999</v>
      </c>
      <c r="Z8627">
        <v>-22.305295999999998</v>
      </c>
      <c r="AA8627">
        <v>-28.538682000000001</v>
      </c>
      <c r="AB8627">
        <v>35.75</v>
      </c>
      <c r="AC8627">
        <v>35.75</v>
      </c>
      <c r="AD8627">
        <v>24.7</v>
      </c>
      <c r="AE8627">
        <v>24.7</v>
      </c>
      <c r="AF8627" s="4">
        <v>25.52333333333333</v>
      </c>
      <c r="AG8627" s="4">
        <v>27.415833333333335</v>
      </c>
      <c r="AH8627" s="4">
        <v>28.753913043478263</v>
      </c>
      <c r="AI8627" s="4">
        <v>31.447333333333336</v>
      </c>
      <c r="AJ8627" s="4">
        <v>29.313739837398376</v>
      </c>
      <c r="AK8627" s="4">
        <v>29.60975999999998</v>
      </c>
      <c r="AL8627" s="6">
        <v>27</v>
      </c>
      <c r="AM8627" s="6">
        <v>30.4</v>
      </c>
      <c r="AN8627" s="6">
        <v>30.9</v>
      </c>
      <c r="AO8627" s="6">
        <v>35.200000000000003</v>
      </c>
      <c r="AP8627" s="6">
        <v>35.200000000000003</v>
      </c>
      <c r="AQ8627" s="6">
        <v>35.200000000000003</v>
      </c>
      <c r="AR8627">
        <v>24.94</v>
      </c>
      <c r="AS8627">
        <v>24.94</v>
      </c>
      <c r="AT8627">
        <v>24.94</v>
      </c>
      <c r="AU8627">
        <v>24.94</v>
      </c>
      <c r="AV8627">
        <v>24.94</v>
      </c>
      <c r="AW8627">
        <v>24.94</v>
      </c>
      <c r="AZ8627">
        <v>6</v>
      </c>
      <c r="BA8627">
        <v>29.274999999999999</v>
      </c>
      <c r="BB8627">
        <v>-3.1785921052631601</v>
      </c>
      <c r="BC8627">
        <v>-13.4134427510746</v>
      </c>
      <c r="BD8627" t="s">
        <v>23</v>
      </c>
      <c r="BE8627" t="s">
        <v>23</v>
      </c>
      <c r="BF8627">
        <v>0.14599999999999999</v>
      </c>
      <c r="BG8627">
        <v>-27.9279279279279</v>
      </c>
      <c r="BH8627">
        <v>11.180124223602499</v>
      </c>
      <c r="BI8627" t="s">
        <v>23</v>
      </c>
      <c r="BJ8627">
        <v>-123.80952380952399</v>
      </c>
      <c r="BK8627" t="s">
        <v>23</v>
      </c>
      <c r="BN8627">
        <v>0</v>
      </c>
      <c r="BO8627" t="s">
        <v>23</v>
      </c>
      <c r="BP8627" t="s">
        <v>23</v>
      </c>
      <c r="BQ8627" t="s">
        <v>23</v>
      </c>
      <c r="BR8627" t="s">
        <v>23</v>
      </c>
      <c r="BS8627" t="s">
        <v>23</v>
      </c>
      <c r="BV8627">
        <v>22.920999999999999</v>
      </c>
      <c r="BW8627">
        <v>-26.832999999999998</v>
      </c>
      <c r="BX8627">
        <v>-31.635000000000002</v>
      </c>
      <c r="BY8627">
        <v>-23.029</v>
      </c>
      <c r="BZ8627">
        <v>19.22</v>
      </c>
      <c r="CA8627">
        <v>53.847999999999999</v>
      </c>
      <c r="CB8627">
        <v>-46.024999999999999</v>
      </c>
      <c r="CC8627" t="s">
        <v>576</v>
      </c>
      <c r="CD8627">
        <v>-57.447000000000003</v>
      </c>
      <c r="CE8627">
        <v>-62.109000000000002</v>
      </c>
      <c r="CF8627">
        <v>58.21</v>
      </c>
      <c r="CG8627" t="s">
        <v>576</v>
      </c>
      <c r="CH8627">
        <v>153665.41200000001</v>
      </c>
      <c r="CI8627" s="7">
        <v>405548.05200000003</v>
      </c>
      <c r="CJ8627">
        <v>29616.363000000001</v>
      </c>
      <c r="CK8627">
        <v>-18857.843000000001</v>
      </c>
      <c r="CL8627">
        <v>-62.109000000000002</v>
      </c>
      <c r="CM8627">
        <v>-46.024999999999999</v>
      </c>
      <c r="CP8627" s="9">
        <v>15.795999999999999</v>
      </c>
      <c r="CQ8627" s="9">
        <v>21.315999999999999</v>
      </c>
      <c r="CR8627" s="9">
        <v>32.716999999999999</v>
      </c>
      <c r="CS8627">
        <v>1.335</v>
      </c>
      <c r="CT8627">
        <v>1.248</v>
      </c>
      <c r="CU8627">
        <v>0.126</v>
      </c>
      <c r="CV8627">
        <v>0.128</v>
      </c>
      <c r="CW8627">
        <v>0.126</v>
      </c>
      <c r="CX8627">
        <v>27.594000000000001</v>
      </c>
      <c r="CY8627">
        <v>13.145</v>
      </c>
      <c r="DB8627" s="10">
        <v>8.0658487035551971</v>
      </c>
      <c r="DC8627" s="9">
        <v>6501286.9780000001</v>
      </c>
      <c r="DD8627" s="10">
        <v>6.2657377128322788E-3</v>
      </c>
      <c r="DE8627" s="12">
        <v>-19114.194</v>
      </c>
      <c r="DF8627" s="9">
        <v>6.498176</v>
      </c>
      <c r="DG8627" s="13">
        <v>5.6992690000000001</v>
      </c>
      <c r="DH8627">
        <v>42.705478999999997</v>
      </c>
      <c r="DK8627">
        <v>-3.4434811510898728</v>
      </c>
      <c r="DL8627">
        <v>-5.5952708901713319E-2</v>
      </c>
      <c r="DM8627">
        <v>0.25130263647062545</v>
      </c>
      <c r="DN8627">
        <v>0.69743525745985113</v>
      </c>
    </row>
    <row r="8628" spans="1:118" x14ac:dyDescent="0.25">
      <c r="A8628" s="1">
        <v>44740</v>
      </c>
      <c r="B8628" t="s">
        <v>353</v>
      </c>
      <c r="C8628">
        <v>32.5</v>
      </c>
      <c r="D8628" t="s">
        <v>354</v>
      </c>
      <c r="E8628" t="s">
        <v>55</v>
      </c>
      <c r="F8628" t="s">
        <v>228</v>
      </c>
      <c r="I8628">
        <v>166.44674000684941</v>
      </c>
      <c r="J8628">
        <v>11671.15</v>
      </c>
      <c r="M8628">
        <v>211132</v>
      </c>
      <c r="N8628">
        <v>230089</v>
      </c>
      <c r="O8628">
        <v>239660</v>
      </c>
      <c r="P8628">
        <v>242446</v>
      </c>
      <c r="S8628">
        <v>111.859545454545</v>
      </c>
      <c r="T8628">
        <v>271749.98809549998</v>
      </c>
      <c r="U8628">
        <v>2.0711743333333299</v>
      </c>
      <c r="X8628">
        <v>1.7214400000000001</v>
      </c>
      <c r="Y8628">
        <v>-15.032679999999999</v>
      </c>
      <c r="Z8628">
        <v>-21.497585000000001</v>
      </c>
      <c r="AA8628">
        <v>-28.017719</v>
      </c>
      <c r="AB8628">
        <v>44.2</v>
      </c>
      <c r="AC8628">
        <v>46.7</v>
      </c>
      <c r="AD8628">
        <v>31.25</v>
      </c>
      <c r="AE8628">
        <v>31.25</v>
      </c>
      <c r="AF8628" s="4">
        <v>32.183333333333337</v>
      </c>
      <c r="AG8628" s="4">
        <v>33.162499999999994</v>
      </c>
      <c r="AH8628" s="4">
        <v>35.750000000000007</v>
      </c>
      <c r="AI8628" s="4">
        <v>39.1325</v>
      </c>
      <c r="AJ8628" s="4">
        <v>38.749593495934967</v>
      </c>
      <c r="AK8628" s="4">
        <v>39.721399999999988</v>
      </c>
      <c r="AL8628" s="6">
        <v>32.5</v>
      </c>
      <c r="AM8628" s="6">
        <v>36</v>
      </c>
      <c r="AN8628" s="6">
        <v>39.6</v>
      </c>
      <c r="AO8628" s="6">
        <v>44</v>
      </c>
      <c r="AP8628" s="6">
        <v>44</v>
      </c>
      <c r="AQ8628" s="6">
        <v>46.7</v>
      </c>
      <c r="AR8628">
        <v>31.75</v>
      </c>
      <c r="AS8628">
        <v>31.75</v>
      </c>
      <c r="AT8628">
        <v>31.75</v>
      </c>
      <c r="AU8628">
        <v>31.75</v>
      </c>
      <c r="AV8628">
        <v>31.75</v>
      </c>
      <c r="AW8628">
        <v>31.75</v>
      </c>
      <c r="AZ8628">
        <v>6</v>
      </c>
      <c r="BA8628">
        <v>42.45</v>
      </c>
      <c r="BB8628">
        <v>-3.2063977919569</v>
      </c>
      <c r="BC8628">
        <v>5.8401226456417001</v>
      </c>
      <c r="BD8628" t="s">
        <v>23</v>
      </c>
      <c r="BE8628" t="s">
        <v>23</v>
      </c>
      <c r="BF8628">
        <v>0.247</v>
      </c>
      <c r="BG8628">
        <v>-19.2</v>
      </c>
      <c r="BH8628">
        <v>-4.3010752688171996</v>
      </c>
      <c r="BI8628" t="s">
        <v>23</v>
      </c>
      <c r="BJ8628" t="s">
        <v>23</v>
      </c>
      <c r="BK8628">
        <v>-17.8571428571429</v>
      </c>
      <c r="BN8628">
        <v>7.3076923076923102</v>
      </c>
      <c r="BO8628">
        <v>0</v>
      </c>
      <c r="BP8628">
        <v>6.0659999999999998</v>
      </c>
      <c r="BQ8628">
        <v>31.036999999999999</v>
      </c>
      <c r="BR8628">
        <v>2.25</v>
      </c>
      <c r="BS8628" t="s">
        <v>23</v>
      </c>
      <c r="BV8628">
        <v>-17.361999999999998</v>
      </c>
      <c r="BW8628">
        <v>-27.946000000000002</v>
      </c>
      <c r="BX8628">
        <v>-13.552</v>
      </c>
      <c r="BY8628">
        <v>-0.63400000000000001</v>
      </c>
      <c r="BZ8628">
        <v>-3.6640000000000001</v>
      </c>
      <c r="CA8628">
        <v>27.193000000000001</v>
      </c>
      <c r="CB8628">
        <v>-46.499699999999997</v>
      </c>
      <c r="CC8628">
        <v>-86.083299999999994</v>
      </c>
      <c r="CD8628">
        <v>-56.430700000000002</v>
      </c>
      <c r="CE8628">
        <v>-43.222900000000003</v>
      </c>
      <c r="CF8628">
        <v>8.9981000000000009</v>
      </c>
      <c r="CG8628">
        <v>182.7482</v>
      </c>
      <c r="CH8628">
        <v>159556.334</v>
      </c>
      <c r="CI8628" s="7">
        <v>281022.27299999999</v>
      </c>
      <c r="CJ8628">
        <v>38928.364000000001</v>
      </c>
      <c r="CK8628">
        <v>9867.8240000000005</v>
      </c>
      <c r="CL8628">
        <v>-43.222999999999999</v>
      </c>
      <c r="CM8628">
        <v>-46.5</v>
      </c>
      <c r="CP8628" s="9">
        <v>16.678999999999998</v>
      </c>
      <c r="CQ8628" s="9">
        <v>18.811</v>
      </c>
      <c r="CR8628" s="9">
        <v>22.334</v>
      </c>
      <c r="CS8628">
        <v>2.9180000000000001</v>
      </c>
      <c r="CT8628">
        <v>2.617</v>
      </c>
      <c r="CU8628">
        <v>0.251</v>
      </c>
      <c r="CV8628">
        <v>0.26600000000000001</v>
      </c>
      <c r="CW8628">
        <v>0.251</v>
      </c>
      <c r="CX8628">
        <v>10.006</v>
      </c>
      <c r="CY8628">
        <v>0.78100000000000003</v>
      </c>
      <c r="DB8628" s="10">
        <v>10.635163467643467</v>
      </c>
      <c r="DC8628" s="9">
        <v>3486069.6409999998</v>
      </c>
      <c r="DD8628" s="10">
        <v>1.5616080172277891E-2</v>
      </c>
      <c r="DE8628" s="12">
        <v>306443.18900000001</v>
      </c>
      <c r="DF8628" s="9">
        <v>5.7952919999999999</v>
      </c>
      <c r="DG8628" s="13">
        <v>5.2966100000000003</v>
      </c>
      <c r="DH8628">
        <v>32.894736999999999</v>
      </c>
      <c r="DK8628">
        <v>-1.2366820701688994</v>
      </c>
      <c r="DL8628">
        <v>0.16166843169785855</v>
      </c>
      <c r="DM8628">
        <v>0.30697652170711548</v>
      </c>
      <c r="DN8628">
        <v>0.90067848764703129</v>
      </c>
    </row>
    <row r="8629" spans="1:118" x14ac:dyDescent="0.25">
      <c r="A8629" s="1">
        <v>44740</v>
      </c>
      <c r="B8629" t="s">
        <v>355</v>
      </c>
      <c r="C8629">
        <v>37.200000000000003</v>
      </c>
      <c r="D8629" t="s">
        <v>356</v>
      </c>
      <c r="E8629" t="s">
        <v>340</v>
      </c>
      <c r="F8629" t="s">
        <v>228</v>
      </c>
      <c r="I8629">
        <v>166.44674000684941</v>
      </c>
      <c r="J8629">
        <v>11671.15</v>
      </c>
      <c r="M8629">
        <v>196024</v>
      </c>
      <c r="N8629">
        <v>200965</v>
      </c>
      <c r="O8629">
        <v>268917</v>
      </c>
      <c r="P8629">
        <v>367157</v>
      </c>
      <c r="S8629">
        <v>111.859545454545</v>
      </c>
      <c r="T8629">
        <v>271749.98809549998</v>
      </c>
      <c r="U8629">
        <v>2.0711743333333299</v>
      </c>
      <c r="X8629">
        <v>2.479339</v>
      </c>
      <c r="Y8629">
        <v>-20</v>
      </c>
      <c r="Z8629">
        <v>-37.091318000000001</v>
      </c>
      <c r="AA8629">
        <v>-35.341828999999997</v>
      </c>
      <c r="AB8629">
        <v>62.666665999999999</v>
      </c>
      <c r="AC8629">
        <v>64.133331999999996</v>
      </c>
      <c r="AD8629">
        <v>34.4</v>
      </c>
      <c r="AE8629">
        <v>34.4</v>
      </c>
      <c r="AF8629" s="4">
        <v>36.116666666666667</v>
      </c>
      <c r="AG8629" s="4">
        <v>37.266666666666673</v>
      </c>
      <c r="AH8629" s="4">
        <v>41.986956521739131</v>
      </c>
      <c r="AI8629" s="4">
        <v>50.537777366666653</v>
      </c>
      <c r="AJ8629" s="4">
        <v>55.189701178861803</v>
      </c>
      <c r="AK8629" s="4">
        <v>55.495732475999965</v>
      </c>
      <c r="AL8629" s="6">
        <v>37.200000000000003</v>
      </c>
      <c r="AM8629" s="6">
        <v>42.2</v>
      </c>
      <c r="AN8629" s="6">
        <v>48.5</v>
      </c>
      <c r="AO8629" s="6">
        <v>61.999999000000003</v>
      </c>
      <c r="AP8629" s="6">
        <v>63.866666000000002</v>
      </c>
      <c r="AQ8629" s="6">
        <v>63.866666000000002</v>
      </c>
      <c r="AR8629">
        <v>35</v>
      </c>
      <c r="AS8629">
        <v>35</v>
      </c>
      <c r="AT8629">
        <v>35</v>
      </c>
      <c r="AU8629">
        <v>35</v>
      </c>
      <c r="AV8629">
        <v>35</v>
      </c>
      <c r="AW8629">
        <v>35</v>
      </c>
      <c r="AZ8629" t="s">
        <v>23</v>
      </c>
      <c r="BA8629" t="s">
        <v>23</v>
      </c>
      <c r="BB8629" t="s">
        <v>23</v>
      </c>
      <c r="BC8629" t="s">
        <v>23</v>
      </c>
      <c r="BD8629" t="s">
        <v>23</v>
      </c>
      <c r="BE8629" t="s">
        <v>23</v>
      </c>
      <c r="BF8629">
        <v>0.26300000000000001</v>
      </c>
      <c r="BG8629" t="s">
        <v>23</v>
      </c>
      <c r="BH8629" t="s">
        <v>23</v>
      </c>
      <c r="BI8629" t="s">
        <v>23</v>
      </c>
      <c r="BJ8629" t="s">
        <v>23</v>
      </c>
      <c r="BK8629" t="s">
        <v>23</v>
      </c>
      <c r="BN8629">
        <v>2.6881720430107499</v>
      </c>
      <c r="BO8629">
        <v>49.993000000000002</v>
      </c>
      <c r="BP8629">
        <v>0</v>
      </c>
      <c r="BQ8629">
        <v>14.47</v>
      </c>
      <c r="BR8629">
        <v>1</v>
      </c>
      <c r="BS8629" t="s">
        <v>23</v>
      </c>
      <c r="BV8629">
        <v>28.523</v>
      </c>
      <c r="BW8629">
        <v>54.634</v>
      </c>
      <c r="BX8629">
        <v>62.981999999999999</v>
      </c>
      <c r="BY8629">
        <v>29.225000000000001</v>
      </c>
      <c r="BZ8629">
        <v>-18.260000000000002</v>
      </c>
      <c r="CA8629">
        <v>6.3959999999999999</v>
      </c>
      <c r="CB8629">
        <v>-70.929000000000002</v>
      </c>
      <c r="CC8629">
        <v>48.1</v>
      </c>
      <c r="CD8629">
        <v>3.7930000000000001</v>
      </c>
      <c r="CE8629">
        <v>59.151499999999999</v>
      </c>
      <c r="CF8629">
        <v>-28.3626</v>
      </c>
      <c r="CG8629">
        <v>63.390999999999998</v>
      </c>
      <c r="CH8629">
        <v>64571.682999999997</v>
      </c>
      <c r="CI8629" s="7">
        <v>40572.453999999998</v>
      </c>
      <c r="CJ8629">
        <v>5908.2209999999995</v>
      </c>
      <c r="CK8629">
        <v>20501.246999999999</v>
      </c>
      <c r="CL8629">
        <v>59.152000000000001</v>
      </c>
      <c r="CM8629">
        <v>-70.929000000000002</v>
      </c>
      <c r="CP8629" s="9">
        <v>10.563000000000001</v>
      </c>
      <c r="CQ8629" s="9">
        <v>13.093999999999999</v>
      </c>
      <c r="CR8629" s="9">
        <v>12.775</v>
      </c>
      <c r="CS8629">
        <v>6.8470000000000004</v>
      </c>
      <c r="CT8629">
        <v>6.4210000000000003</v>
      </c>
      <c r="CU8629">
        <v>0.97299999999999998</v>
      </c>
      <c r="CV8629">
        <v>0.98799999999999999</v>
      </c>
      <c r="CW8629">
        <v>0.97299999999999998</v>
      </c>
      <c r="CX8629">
        <v>74.92</v>
      </c>
      <c r="CY8629">
        <v>3.117</v>
      </c>
      <c r="DB8629" s="10">
        <v>14.822611708482675</v>
      </c>
      <c r="DC8629" s="9">
        <v>641262.375</v>
      </c>
      <c r="DD8629" s="10">
        <v>1.9347035603016628E-2</v>
      </c>
      <c r="DE8629" s="12">
        <v>-26132.838</v>
      </c>
      <c r="DF8629" s="9">
        <v>1.436404</v>
      </c>
      <c r="DG8629" s="13">
        <v>1.3781859999999999</v>
      </c>
      <c r="DH8629">
        <v>35.361217000000003</v>
      </c>
      <c r="DK8629">
        <v>-3.4603720557889863</v>
      </c>
      <c r="DL8629">
        <v>0.23655124027494728</v>
      </c>
      <c r="DM8629">
        <v>0.52221861195877084</v>
      </c>
      <c r="DN8629">
        <v>0.58280480562488679</v>
      </c>
    </row>
    <row r="8630" spans="1:118" x14ac:dyDescent="0.25">
      <c r="A8630" s="1">
        <v>44740</v>
      </c>
      <c r="B8630" t="s">
        <v>357</v>
      </c>
      <c r="C8630">
        <v>18.2</v>
      </c>
      <c r="D8630" t="s">
        <v>358</v>
      </c>
      <c r="E8630" t="s">
        <v>236</v>
      </c>
      <c r="F8630" t="s">
        <v>228</v>
      </c>
      <c r="I8630">
        <v>166.44674000684941</v>
      </c>
      <c r="J8630">
        <v>11671.15</v>
      </c>
      <c r="M8630">
        <v>309122</v>
      </c>
      <c r="N8630">
        <v>329499</v>
      </c>
      <c r="O8630">
        <v>352821</v>
      </c>
      <c r="P8630">
        <v>779980</v>
      </c>
      <c r="S8630">
        <v>111.859545454545</v>
      </c>
      <c r="T8630">
        <v>271749.98809549998</v>
      </c>
      <c r="U8630">
        <v>2.0711743333333299</v>
      </c>
      <c r="X8630">
        <v>-0.65502199999999999</v>
      </c>
      <c r="Y8630">
        <v>-12.162162</v>
      </c>
      <c r="Z8630">
        <v>-30</v>
      </c>
      <c r="AA8630">
        <v>-49.723756999999999</v>
      </c>
      <c r="AB8630">
        <v>26.3</v>
      </c>
      <c r="AC8630">
        <v>43.55</v>
      </c>
      <c r="AD8630">
        <v>17.2</v>
      </c>
      <c r="AE8630">
        <v>17.2</v>
      </c>
      <c r="AF8630" s="4">
        <v>17.996666666666666</v>
      </c>
      <c r="AG8630" s="4">
        <v>18.226666666666667</v>
      </c>
      <c r="AH8630" s="4">
        <v>19.660869565217389</v>
      </c>
      <c r="AI8630" s="4">
        <v>21.836000000000002</v>
      </c>
      <c r="AJ8630" s="4">
        <v>25.218780487804871</v>
      </c>
      <c r="AK8630" s="4">
        <v>30.686239999999998</v>
      </c>
      <c r="AL8630" s="6">
        <v>18.32</v>
      </c>
      <c r="AM8630" s="6">
        <v>19.7</v>
      </c>
      <c r="AN8630" s="6">
        <v>21.9</v>
      </c>
      <c r="AO8630" s="6">
        <v>25.85</v>
      </c>
      <c r="AP8630" s="6">
        <v>30.85</v>
      </c>
      <c r="AQ8630" s="6">
        <v>42.9</v>
      </c>
      <c r="AR8630">
        <v>17.64</v>
      </c>
      <c r="AS8630">
        <v>17.5</v>
      </c>
      <c r="AT8630">
        <v>17.5</v>
      </c>
      <c r="AU8630">
        <v>17.5</v>
      </c>
      <c r="AV8630">
        <v>17.5</v>
      </c>
      <c r="AW8630">
        <v>17.5</v>
      </c>
      <c r="AZ8630">
        <v>1</v>
      </c>
      <c r="BA8630">
        <v>19.100000000000001</v>
      </c>
      <c r="BB8630">
        <v>-13.9294629240762</v>
      </c>
      <c r="BC8630" t="s">
        <v>23</v>
      </c>
      <c r="BD8630" t="s">
        <v>23</v>
      </c>
      <c r="BE8630" t="s">
        <v>23</v>
      </c>
      <c r="BF8630">
        <v>-0.87</v>
      </c>
      <c r="BG8630">
        <v>-329.31034482758599</v>
      </c>
      <c r="BH8630">
        <v>28.494623655914001</v>
      </c>
      <c r="BI8630" t="s">
        <v>23</v>
      </c>
      <c r="BJ8630" t="s">
        <v>23</v>
      </c>
      <c r="BK8630" t="s">
        <v>23</v>
      </c>
      <c r="BN8630">
        <v>0</v>
      </c>
      <c r="BO8630" t="s">
        <v>23</v>
      </c>
      <c r="BP8630" t="s">
        <v>23</v>
      </c>
      <c r="BQ8630" t="s">
        <v>23</v>
      </c>
      <c r="BR8630" t="s">
        <v>23</v>
      </c>
      <c r="BS8630" t="s">
        <v>23</v>
      </c>
      <c r="BV8630">
        <v>-5.5190000000000001</v>
      </c>
      <c r="BW8630">
        <v>-6.0819999999999999</v>
      </c>
      <c r="BX8630">
        <v>0.318</v>
      </c>
      <c r="BY8630">
        <v>4.1639999999999997</v>
      </c>
      <c r="BZ8630">
        <v>-16.234000000000002</v>
      </c>
      <c r="CA8630">
        <v>-6.3769999999999998</v>
      </c>
      <c r="CB8630" t="s">
        <v>576</v>
      </c>
      <c r="CC8630" t="s">
        <v>576</v>
      </c>
      <c r="CD8630" t="s">
        <v>576</v>
      </c>
      <c r="CE8630">
        <v>30.378</v>
      </c>
      <c r="CF8630">
        <v>2.4060000000000001</v>
      </c>
      <c r="CG8630">
        <v>36.773000000000003</v>
      </c>
      <c r="CH8630">
        <v>-159417</v>
      </c>
      <c r="CI8630" s="7">
        <v>-159873</v>
      </c>
      <c r="CJ8630">
        <v>-51921</v>
      </c>
      <c r="CK8630">
        <v>-172535</v>
      </c>
      <c r="CL8630">
        <v>-0.28499999999999998</v>
      </c>
      <c r="CM8630" t="s">
        <v>576</v>
      </c>
      <c r="CP8630" s="9">
        <v>-4.6340000000000003</v>
      </c>
      <c r="CQ8630" s="9">
        <v>-3.2650000000000001</v>
      </c>
      <c r="CR8630" s="9">
        <v>1.079</v>
      </c>
      <c r="CS8630">
        <v>-2.6110000000000002</v>
      </c>
      <c r="CT8630">
        <v>-1.764</v>
      </c>
      <c r="CU8630">
        <v>0.60899999999999999</v>
      </c>
      <c r="CV8630">
        <v>0.64100000000000001</v>
      </c>
      <c r="CW8630">
        <v>0.60899999999999999</v>
      </c>
      <c r="CX8630">
        <v>222.15899999999999</v>
      </c>
      <c r="CY8630" t="s">
        <v>576</v>
      </c>
      <c r="DB8630" s="10">
        <v>89.013736263736263</v>
      </c>
      <c r="DC8630" s="9">
        <v>6013272</v>
      </c>
      <c r="DD8630" s="10">
        <v>1.6164743587185147E-2</v>
      </c>
      <c r="DE8630" s="12">
        <v>-256727.75</v>
      </c>
      <c r="DF8630" s="9">
        <v>0.31706200000000001</v>
      </c>
      <c r="DG8630" s="13">
        <v>0.302788</v>
      </c>
      <c r="DH8630" t="s">
        <v>23</v>
      </c>
      <c r="DK8630">
        <v>0.58891798185167876</v>
      </c>
      <c r="DL8630">
        <v>0.39876887273630052</v>
      </c>
      <c r="DM8630">
        <v>0.22984745792147152</v>
      </c>
      <c r="DN8630">
        <v>0.79645203100378825</v>
      </c>
    </row>
    <row r="8631" spans="1:118" x14ac:dyDescent="0.25">
      <c r="A8631" s="1">
        <v>44740</v>
      </c>
      <c r="B8631" t="s">
        <v>359</v>
      </c>
      <c r="C8631">
        <v>92.1</v>
      </c>
      <c r="D8631" t="s">
        <v>360</v>
      </c>
      <c r="E8631" t="s">
        <v>361</v>
      </c>
      <c r="F8631" t="s">
        <v>362</v>
      </c>
      <c r="I8631">
        <v>217.6086648411769</v>
      </c>
      <c r="J8631">
        <v>11671.15</v>
      </c>
      <c r="M8631">
        <v>797115</v>
      </c>
      <c r="N8631">
        <v>390666</v>
      </c>
      <c r="O8631">
        <v>307608</v>
      </c>
      <c r="P8631">
        <v>316492</v>
      </c>
      <c r="S8631">
        <v>111.859545454545</v>
      </c>
      <c r="T8631">
        <v>271749.98809549998</v>
      </c>
      <c r="U8631">
        <v>2.0711743333333299</v>
      </c>
      <c r="X8631">
        <v>11.231884000000001</v>
      </c>
      <c r="Y8631">
        <v>-11.781609</v>
      </c>
      <c r="Z8631">
        <v>-26.32</v>
      </c>
      <c r="AA8631">
        <v>-47.371428999999999</v>
      </c>
      <c r="AB8631">
        <v>129.19999999999999</v>
      </c>
      <c r="AC8631">
        <v>179</v>
      </c>
      <c r="AD8631">
        <v>78.599999999999994</v>
      </c>
      <c r="AE8631">
        <v>78.599999999999994</v>
      </c>
      <c r="AF8631" s="4">
        <v>85.75</v>
      </c>
      <c r="AG8631" s="4">
        <v>86.891666666666666</v>
      </c>
      <c r="AH8631" s="4">
        <v>96.021739130434767</v>
      </c>
      <c r="AI8631" s="4">
        <v>109.12166666666668</v>
      </c>
      <c r="AJ8631" s="4">
        <v>122.45609756097556</v>
      </c>
      <c r="AK8631" s="4">
        <v>138.49000000000004</v>
      </c>
      <c r="AL8631" s="6">
        <v>92.1</v>
      </c>
      <c r="AM8631" s="6">
        <v>97.1</v>
      </c>
      <c r="AN8631" s="6">
        <v>108.8</v>
      </c>
      <c r="AO8631" s="6">
        <v>125.8</v>
      </c>
      <c r="AP8631" s="6">
        <v>145.19999999999999</v>
      </c>
      <c r="AQ8631" s="6">
        <v>175</v>
      </c>
      <c r="AR8631">
        <v>80.5</v>
      </c>
      <c r="AS8631">
        <v>80.400000000000006</v>
      </c>
      <c r="AT8631">
        <v>80.400000000000006</v>
      </c>
      <c r="AU8631">
        <v>80.400000000000006</v>
      </c>
      <c r="AV8631">
        <v>80.400000000000006</v>
      </c>
      <c r="AW8631">
        <v>80.400000000000006</v>
      </c>
      <c r="AZ8631" t="s">
        <v>23</v>
      </c>
      <c r="BA8631" t="s">
        <v>23</v>
      </c>
      <c r="BB8631" t="s">
        <v>23</v>
      </c>
      <c r="BC8631" t="s">
        <v>23</v>
      </c>
      <c r="BD8631" t="s">
        <v>23</v>
      </c>
      <c r="BE8631" t="s">
        <v>23</v>
      </c>
      <c r="BF8631">
        <v>-4.3999999999999997E-2</v>
      </c>
      <c r="BG8631" t="s">
        <v>23</v>
      </c>
      <c r="BH8631" t="s">
        <v>23</v>
      </c>
      <c r="BI8631" t="s">
        <v>23</v>
      </c>
      <c r="BJ8631" t="s">
        <v>23</v>
      </c>
      <c r="BK8631" t="s">
        <v>23</v>
      </c>
      <c r="BN8631">
        <v>0.54288816503800197</v>
      </c>
      <c r="BO8631">
        <v>-33.332999999999998</v>
      </c>
      <c r="BP8631">
        <v>-29.289000000000001</v>
      </c>
      <c r="BQ8631">
        <v>-12.641999999999999</v>
      </c>
      <c r="BR8631">
        <v>0.5</v>
      </c>
      <c r="BS8631" t="s">
        <v>23</v>
      </c>
      <c r="BV8631">
        <v>-97.605999999999995</v>
      </c>
      <c r="BW8631" t="s">
        <v>576</v>
      </c>
      <c r="BX8631" t="s">
        <v>576</v>
      </c>
      <c r="BY8631">
        <v>-51.393000000000001</v>
      </c>
      <c r="BZ8631">
        <v>-19.817</v>
      </c>
      <c r="CA8631">
        <v>15.125999999999999</v>
      </c>
      <c r="CB8631" t="s">
        <v>576</v>
      </c>
      <c r="CC8631" t="s">
        <v>576</v>
      </c>
      <c r="CD8631">
        <v>114.453</v>
      </c>
      <c r="CE8631">
        <v>-50.731999999999999</v>
      </c>
      <c r="CF8631">
        <v>-22.074999999999999</v>
      </c>
      <c r="CG8631">
        <v>17.960999999999999</v>
      </c>
      <c r="CH8631">
        <v>6592.2330000000002</v>
      </c>
      <c r="CI8631" s="7">
        <v>13380.263000000001</v>
      </c>
      <c r="CJ8631">
        <v>-658.44600000000003</v>
      </c>
      <c r="CK8631">
        <v>-1594.9649999999999</v>
      </c>
      <c r="CL8631">
        <v>-50.731999999999999</v>
      </c>
      <c r="CM8631" t="s">
        <v>576</v>
      </c>
      <c r="CP8631" s="9">
        <v>84.025999999999996</v>
      </c>
      <c r="CQ8631" s="9">
        <v>84.338999999999999</v>
      </c>
      <c r="CR8631" s="9">
        <v>92.394999999999996</v>
      </c>
      <c r="CS8631">
        <v>0.61199999999999999</v>
      </c>
      <c r="CT8631">
        <v>0.60599999999999998</v>
      </c>
      <c r="CU8631">
        <v>1.2E-2</v>
      </c>
      <c r="CV8631">
        <v>1.4999999999999999E-2</v>
      </c>
      <c r="CW8631">
        <v>1.2E-2</v>
      </c>
      <c r="CX8631" t="s">
        <v>23</v>
      </c>
      <c r="CY8631" t="s">
        <v>23</v>
      </c>
      <c r="DB8631" s="10">
        <v>2.0628302569670649E-2</v>
      </c>
      <c r="DC8631" s="9">
        <v>621275.696</v>
      </c>
      <c r="DD8631" s="10">
        <v>4.5870134923159782E-5</v>
      </c>
      <c r="DE8631" s="12">
        <v>-1577.7860000000001</v>
      </c>
      <c r="DF8631" s="9">
        <v>196.794872</v>
      </c>
      <c r="DG8631" s="13" t="s">
        <v>576</v>
      </c>
      <c r="DH8631" t="s">
        <v>576</v>
      </c>
      <c r="DK8631">
        <v>-0.82555888966394009</v>
      </c>
      <c r="DL8631">
        <v>0.20594559253684222</v>
      </c>
      <c r="DM8631">
        <v>0.55397847988288529</v>
      </c>
      <c r="DN8631">
        <v>0.81852693308330982</v>
      </c>
    </row>
    <row r="8632" spans="1:118" x14ac:dyDescent="0.25">
      <c r="A8632" s="1">
        <v>44740</v>
      </c>
      <c r="B8632" t="s">
        <v>363</v>
      </c>
      <c r="C8632">
        <v>17.260000000000002</v>
      </c>
      <c r="D8632" t="s">
        <v>364</v>
      </c>
      <c r="E8632" t="s">
        <v>361</v>
      </c>
      <c r="F8632" t="s">
        <v>365</v>
      </c>
      <c r="I8632">
        <v>90.315927362821682</v>
      </c>
      <c r="J8632">
        <v>11671.15</v>
      </c>
      <c r="M8632">
        <v>4178589</v>
      </c>
      <c r="N8632">
        <v>4622295</v>
      </c>
      <c r="O8632">
        <v>3810444</v>
      </c>
      <c r="P8632">
        <v>3759662</v>
      </c>
      <c r="S8632">
        <v>111.859545454545</v>
      </c>
      <c r="T8632">
        <v>271749.98809549998</v>
      </c>
      <c r="U8632">
        <v>2.0711743333333299</v>
      </c>
      <c r="X8632">
        <v>0.116009</v>
      </c>
      <c r="Y8632">
        <v>-26.740238000000002</v>
      </c>
      <c r="Z8632">
        <v>-41.192504</v>
      </c>
      <c r="AA8632">
        <v>-23.015165</v>
      </c>
      <c r="AB8632">
        <v>32</v>
      </c>
      <c r="AC8632">
        <v>34.65</v>
      </c>
      <c r="AD8632">
        <v>15.66</v>
      </c>
      <c r="AE8632">
        <v>15.66</v>
      </c>
      <c r="AF8632" s="4">
        <v>17.46</v>
      </c>
      <c r="AG8632" s="4">
        <v>17.768333333333331</v>
      </c>
      <c r="AH8632" s="4">
        <v>21.193913043478261</v>
      </c>
      <c r="AI8632" s="4">
        <v>25.458166666666656</v>
      </c>
      <c r="AJ8632" s="4">
        <v>25.011544715447169</v>
      </c>
      <c r="AK8632" s="4">
        <v>25.278120000000001</v>
      </c>
      <c r="AL8632" s="6">
        <v>18</v>
      </c>
      <c r="AM8632" s="6">
        <v>20.100000000000001</v>
      </c>
      <c r="AN8632" s="6">
        <v>27.2</v>
      </c>
      <c r="AO8632" s="6">
        <v>31.9</v>
      </c>
      <c r="AP8632" s="6">
        <v>31.9</v>
      </c>
      <c r="AQ8632" s="6">
        <v>33.9</v>
      </c>
      <c r="AR8632">
        <v>17.239999999999998</v>
      </c>
      <c r="AS8632">
        <v>15.68</v>
      </c>
      <c r="AT8632">
        <v>15.68</v>
      </c>
      <c r="AU8632">
        <v>15.68</v>
      </c>
      <c r="AV8632">
        <v>15.68</v>
      </c>
      <c r="AW8632">
        <v>15.68</v>
      </c>
      <c r="AZ8632">
        <v>2</v>
      </c>
      <c r="BA8632">
        <v>25.9</v>
      </c>
      <c r="BB8632">
        <v>6.6938602719284903</v>
      </c>
      <c r="BC8632" t="s">
        <v>23</v>
      </c>
      <c r="BD8632" t="s">
        <v>23</v>
      </c>
      <c r="BE8632" t="s">
        <v>23</v>
      </c>
      <c r="BF8632">
        <v>0.82699999999999996</v>
      </c>
      <c r="BG8632">
        <v>11.004784688995199</v>
      </c>
      <c r="BH8632">
        <v>10.373443983402501</v>
      </c>
      <c r="BI8632" t="s">
        <v>23</v>
      </c>
      <c r="BJ8632" t="s">
        <v>23</v>
      </c>
      <c r="BK8632" t="s">
        <v>23</v>
      </c>
      <c r="BN8632">
        <v>0</v>
      </c>
      <c r="BO8632" t="s">
        <v>23</v>
      </c>
      <c r="BP8632" t="s">
        <v>23</v>
      </c>
      <c r="BQ8632" t="s">
        <v>23</v>
      </c>
      <c r="BR8632" t="s">
        <v>23</v>
      </c>
      <c r="BS8632" t="s">
        <v>23</v>
      </c>
      <c r="BV8632">
        <v>42.09</v>
      </c>
      <c r="BW8632">
        <v>62.926000000000002</v>
      </c>
      <c r="BX8632">
        <v>59.917999999999999</v>
      </c>
      <c r="BY8632">
        <v>108.67700000000001</v>
      </c>
      <c r="BZ8632">
        <v>-35.792999999999999</v>
      </c>
      <c r="CA8632">
        <v>-16.917999999999999</v>
      </c>
      <c r="CB8632">
        <v>11.778</v>
      </c>
      <c r="CC8632" t="s">
        <v>576</v>
      </c>
      <c r="CD8632" t="s">
        <v>576</v>
      </c>
      <c r="CE8632" t="s">
        <v>576</v>
      </c>
      <c r="CF8632" t="s">
        <v>576</v>
      </c>
      <c r="CG8632" t="s">
        <v>576</v>
      </c>
      <c r="CH8632">
        <v>2036661</v>
      </c>
      <c r="CI8632" s="7">
        <v>-3781128</v>
      </c>
      <c r="CJ8632">
        <v>724763</v>
      </c>
      <c r="CK8632">
        <v>448898</v>
      </c>
      <c r="CL8632" t="s">
        <v>576</v>
      </c>
      <c r="CM8632">
        <v>11.61</v>
      </c>
      <c r="CP8632" s="9">
        <v>6.6669999999999998</v>
      </c>
      <c r="CQ8632" s="9">
        <v>7.0030000000000001</v>
      </c>
      <c r="CR8632" s="9">
        <v>6.8680000000000003</v>
      </c>
      <c r="CS8632">
        <v>3.46</v>
      </c>
      <c r="CT8632">
        <v>2.8079999999999998</v>
      </c>
      <c r="CU8632">
        <v>0.67400000000000004</v>
      </c>
      <c r="CV8632">
        <v>0.63400000000000001</v>
      </c>
      <c r="CW8632">
        <v>0.67400000000000004</v>
      </c>
      <c r="CX8632">
        <v>601.08600000000001</v>
      </c>
      <c r="CY8632">
        <v>7.7960000000000003</v>
      </c>
      <c r="DB8632" s="10">
        <v>52.255572944550082</v>
      </c>
      <c r="DC8632" s="9">
        <v>75729003</v>
      </c>
      <c r="DD8632" s="10">
        <v>1.9546843895462351E-2</v>
      </c>
      <c r="DE8632" s="12">
        <v>5686283.25</v>
      </c>
      <c r="DF8632" s="9">
        <v>0.302977</v>
      </c>
      <c r="DG8632" s="13">
        <v>0.26246999999999998</v>
      </c>
      <c r="DH8632">
        <v>5.2176539999999996</v>
      </c>
      <c r="DK8632">
        <v>-0.46879792556328642</v>
      </c>
      <c r="DL8632">
        <v>0.33491567215312906</v>
      </c>
      <c r="DM8632">
        <v>0.3069711616319632</v>
      </c>
      <c r="DN8632">
        <v>0.87029999576073791</v>
      </c>
    </row>
    <row r="8633" spans="1:118" x14ac:dyDescent="0.25">
      <c r="A8633" s="1">
        <v>44740</v>
      </c>
      <c r="B8633" t="s">
        <v>366</v>
      </c>
      <c r="C8633" t="s">
        <v>23</v>
      </c>
      <c r="D8633" t="s">
        <v>367</v>
      </c>
      <c r="E8633" t="s">
        <v>368</v>
      </c>
      <c r="F8633" t="s">
        <v>369</v>
      </c>
      <c r="I8633">
        <v>239.25591822349901</v>
      </c>
      <c r="J8633">
        <v>11671.15</v>
      </c>
      <c r="M8633" t="s">
        <v>23</v>
      </c>
      <c r="N8633" t="s">
        <v>23</v>
      </c>
      <c r="O8633" t="s">
        <v>23</v>
      </c>
      <c r="P8633" t="s">
        <v>23</v>
      </c>
      <c r="S8633">
        <v>111.859545454545</v>
      </c>
      <c r="T8633">
        <v>271749.98809549998</v>
      </c>
      <c r="U8633">
        <v>2.0711743333333299</v>
      </c>
      <c r="X8633" t="s">
        <v>23</v>
      </c>
      <c r="Y8633" t="s">
        <v>23</v>
      </c>
      <c r="Z8633" t="s">
        <v>23</v>
      </c>
      <c r="AA8633" t="s">
        <v>23</v>
      </c>
      <c r="AB8633" t="s">
        <v>23</v>
      </c>
      <c r="AC8633" t="s">
        <v>23</v>
      </c>
      <c r="AD8633" t="s">
        <v>23</v>
      </c>
      <c r="AE8633" t="s">
        <v>23</v>
      </c>
      <c r="AF8633" s="4" t="s">
        <v>23</v>
      </c>
      <c r="AG8633" s="4" t="s">
        <v>23</v>
      </c>
      <c r="AH8633" s="4" t="s">
        <v>23</v>
      </c>
      <c r="AI8633" s="4" t="s">
        <v>23</v>
      </c>
      <c r="AJ8633" s="4" t="s">
        <v>23</v>
      </c>
      <c r="AK8633" s="4" t="s">
        <v>23</v>
      </c>
      <c r="AL8633" s="6" t="s">
        <v>23</v>
      </c>
      <c r="AM8633" s="6" t="s">
        <v>23</v>
      </c>
      <c r="AN8633" s="6" t="s">
        <v>23</v>
      </c>
      <c r="AO8633" s="6" t="s">
        <v>23</v>
      </c>
      <c r="AP8633" s="6" t="s">
        <v>23</v>
      </c>
      <c r="AQ8633" s="6" t="s">
        <v>23</v>
      </c>
      <c r="AR8633" t="s">
        <v>23</v>
      </c>
      <c r="AS8633" t="s">
        <v>23</v>
      </c>
      <c r="AT8633" t="s">
        <v>23</v>
      </c>
      <c r="AU8633" t="s">
        <v>23</v>
      </c>
      <c r="AV8633" t="s">
        <v>23</v>
      </c>
      <c r="AW8633" t="s">
        <v>23</v>
      </c>
      <c r="AZ8633" t="s">
        <v>23</v>
      </c>
      <c r="BA8633" t="s">
        <v>23</v>
      </c>
      <c r="BB8633">
        <v>-2.7862886841579102</v>
      </c>
      <c r="BC8633" t="s">
        <v>23</v>
      </c>
      <c r="BD8633" t="s">
        <v>23</v>
      </c>
      <c r="BE8633" t="s">
        <v>23</v>
      </c>
      <c r="BF8633">
        <v>0.25506480606060694</v>
      </c>
      <c r="BG8633" t="s">
        <v>23</v>
      </c>
      <c r="BH8633" t="s">
        <v>23</v>
      </c>
      <c r="BI8633" t="s">
        <v>23</v>
      </c>
      <c r="BJ8633" t="s">
        <v>23</v>
      </c>
      <c r="BK8633" t="s">
        <v>23</v>
      </c>
      <c r="BN8633" t="s">
        <v>23</v>
      </c>
      <c r="BO8633" t="s">
        <v>23</v>
      </c>
      <c r="BP8633" t="s">
        <v>23</v>
      </c>
      <c r="BQ8633" t="s">
        <v>23</v>
      </c>
      <c r="BR8633" t="s">
        <v>23</v>
      </c>
      <c r="BS8633" t="s">
        <v>23</v>
      </c>
      <c r="BV8633">
        <v>-21.346</v>
      </c>
      <c r="BW8633">
        <v>-21.346</v>
      </c>
      <c r="BX8633">
        <v>13.36</v>
      </c>
      <c r="BY8633">
        <v>-5.407</v>
      </c>
      <c r="BZ8633">
        <v>132.41399999999999</v>
      </c>
      <c r="CA8633">
        <v>30.442</v>
      </c>
      <c r="CB8633">
        <v>-77.463999999999999</v>
      </c>
      <c r="CC8633">
        <v>-77.463999999999999</v>
      </c>
      <c r="CD8633" t="s">
        <v>576</v>
      </c>
      <c r="CE8633" t="s">
        <v>23</v>
      </c>
      <c r="CF8633">
        <v>-61.347299999999997</v>
      </c>
      <c r="CG8633">
        <v>46.341500000000003</v>
      </c>
      <c r="CH8633">
        <v>73580.576000000001</v>
      </c>
      <c r="CI8633" s="7">
        <v>107378.66821517398</v>
      </c>
      <c r="CJ8633">
        <v>10546.565888162157</v>
      </c>
      <c r="CK8633">
        <v>10545.760718666585</v>
      </c>
      <c r="CL8633">
        <v>-31.492999999999999</v>
      </c>
      <c r="CM8633">
        <v>-78.718999999999994</v>
      </c>
      <c r="CP8633" s="9">
        <v>22.605</v>
      </c>
      <c r="CQ8633" s="9">
        <v>26.684000000000001</v>
      </c>
      <c r="CR8633" s="9">
        <v>27.303000000000001</v>
      </c>
      <c r="CS8633">
        <v>5.335</v>
      </c>
      <c r="CT8633">
        <v>4.5359999999999996</v>
      </c>
      <c r="CU8633">
        <v>0.32100000000000001</v>
      </c>
      <c r="CV8633">
        <v>0.34100000000000003</v>
      </c>
      <c r="CW8633">
        <v>0.32100000000000001</v>
      </c>
      <c r="CX8633">
        <v>163.28800000000001</v>
      </c>
      <c r="CY8633">
        <v>4.4539999999999997</v>
      </c>
      <c r="DB8633" s="10" t="e">
        <v>#VALUE!</v>
      </c>
      <c r="DC8633" s="9">
        <v>5191640.1619845005</v>
      </c>
      <c r="DD8633" s="10">
        <v>2.8872230398500752E-2</v>
      </c>
      <c r="DE8633" s="12">
        <v>-82896.672999999995</v>
      </c>
      <c r="DF8633" s="9" t="s">
        <v>23</v>
      </c>
      <c r="DG8633" s="13" t="s">
        <v>23</v>
      </c>
      <c r="DH8633" t="s">
        <v>23</v>
      </c>
      <c r="DK8633" t="s">
        <v>23</v>
      </c>
      <c r="DL8633" t="s">
        <v>23</v>
      </c>
      <c r="DM8633" t="s">
        <v>23</v>
      </c>
      <c r="DN8633" t="s">
        <v>23</v>
      </c>
    </row>
    <row r="8634" spans="1:118" x14ac:dyDescent="0.25">
      <c r="A8634" s="1">
        <v>44740</v>
      </c>
      <c r="B8634" t="s">
        <v>370</v>
      </c>
      <c r="C8634">
        <v>57.419739</v>
      </c>
      <c r="D8634" t="s">
        <v>371</v>
      </c>
      <c r="E8634" t="s">
        <v>372</v>
      </c>
      <c r="F8634" t="s">
        <v>369</v>
      </c>
      <c r="I8634">
        <v>239.25591822349901</v>
      </c>
      <c r="J8634">
        <v>11671.15</v>
      </c>
      <c r="M8634">
        <v>1133043</v>
      </c>
      <c r="N8634">
        <v>1326711</v>
      </c>
      <c r="O8634">
        <v>3578620</v>
      </c>
      <c r="P8634">
        <v>3578620</v>
      </c>
      <c r="S8634">
        <v>111.859545454545</v>
      </c>
      <c r="T8634">
        <v>271749.98809549998</v>
      </c>
      <c r="U8634">
        <v>2.0711743333333299</v>
      </c>
      <c r="X8634">
        <v>-2.3690769999999999</v>
      </c>
      <c r="Y8634">
        <v>-15.715824</v>
      </c>
      <c r="Z8634">
        <v>-4.3956039999999996</v>
      </c>
      <c r="AA8634">
        <v>-4.3956039999999996</v>
      </c>
      <c r="AB8634">
        <v>87.852934000000005</v>
      </c>
      <c r="AC8634">
        <v>87.852934000000005</v>
      </c>
      <c r="AD8634">
        <v>50.819769000000001</v>
      </c>
      <c r="AE8634">
        <v>50.819769000000001</v>
      </c>
      <c r="AF8634" s="4">
        <v>57.309739499999999</v>
      </c>
      <c r="AG8634" s="4">
        <v>58.140846833333342</v>
      </c>
      <c r="AH8634" s="4">
        <v>63.206669217391301</v>
      </c>
      <c r="AI8634" s="4">
        <v>70.537790483333339</v>
      </c>
      <c r="AJ8634" s="4">
        <v>70.366018950819679</v>
      </c>
      <c r="AK8634" s="4">
        <v>70.366018950819679</v>
      </c>
      <c r="AL8634" s="6">
        <v>58.813065999999999</v>
      </c>
      <c r="AM8634" s="6">
        <v>61.233055</v>
      </c>
      <c r="AN8634" s="6">
        <v>70.913010999999997</v>
      </c>
      <c r="AO8634" s="6">
        <v>85.212946000000002</v>
      </c>
      <c r="AP8634" s="6">
        <v>85.212946000000002</v>
      </c>
      <c r="AQ8634" s="6">
        <v>85.212946000000002</v>
      </c>
      <c r="AR8634">
        <v>56.466410000000003</v>
      </c>
      <c r="AS8634">
        <v>56.466410000000003</v>
      </c>
      <c r="AT8634">
        <v>56.466410000000003</v>
      </c>
      <c r="AU8634">
        <v>56.466410000000003</v>
      </c>
      <c r="AV8634">
        <v>56.466410000000003</v>
      </c>
      <c r="AW8634">
        <v>56.466410000000003</v>
      </c>
      <c r="AZ8634" t="s">
        <v>23</v>
      </c>
      <c r="BA8634" t="s">
        <v>23</v>
      </c>
      <c r="BB8634" t="s">
        <v>23</v>
      </c>
      <c r="BC8634" t="s">
        <v>23</v>
      </c>
      <c r="BD8634" t="s">
        <v>23</v>
      </c>
      <c r="BE8634" t="s">
        <v>23</v>
      </c>
      <c r="BF8634">
        <v>0.55000000000000004</v>
      </c>
      <c r="BG8634" t="s">
        <v>23</v>
      </c>
      <c r="BH8634" t="s">
        <v>23</v>
      </c>
      <c r="BI8634" t="s">
        <v>23</v>
      </c>
      <c r="BJ8634" t="s">
        <v>23</v>
      </c>
      <c r="BK8634" t="s">
        <v>23</v>
      </c>
      <c r="BN8634">
        <v>0</v>
      </c>
      <c r="BO8634" t="s">
        <v>23</v>
      </c>
      <c r="BP8634" t="s">
        <v>23</v>
      </c>
      <c r="BQ8634" t="s">
        <v>23</v>
      </c>
      <c r="BR8634" t="s">
        <v>23</v>
      </c>
      <c r="BS8634" t="s">
        <v>23</v>
      </c>
      <c r="BV8634">
        <v>34.360999999999997</v>
      </c>
      <c r="BW8634" t="s">
        <v>23</v>
      </c>
      <c r="BX8634" t="s">
        <v>23</v>
      </c>
      <c r="BY8634">
        <v>56.378</v>
      </c>
      <c r="BZ8634">
        <v>27.684000000000001</v>
      </c>
      <c r="CA8634">
        <v>11.555</v>
      </c>
      <c r="CB8634">
        <v>19.9465</v>
      </c>
      <c r="CC8634" t="s">
        <v>23</v>
      </c>
      <c r="CD8634" t="s">
        <v>23</v>
      </c>
      <c r="CE8634">
        <v>122.1358</v>
      </c>
      <c r="CF8634" t="s">
        <v>23</v>
      </c>
      <c r="CG8634" t="s">
        <v>23</v>
      </c>
      <c r="CH8634">
        <v>197264.769</v>
      </c>
      <c r="CI8634" s="7">
        <v>88803.706999999995</v>
      </c>
      <c r="CJ8634">
        <v>41815.038</v>
      </c>
      <c r="CK8634">
        <v>62692.127999999997</v>
      </c>
      <c r="CL8634">
        <v>122.136</v>
      </c>
      <c r="CM8634">
        <v>21.826000000000001</v>
      </c>
      <c r="CP8634" s="9">
        <v>36.575000000000003</v>
      </c>
      <c r="CQ8634" s="9">
        <v>36.762999999999998</v>
      </c>
      <c r="CR8634" s="9">
        <v>37.31</v>
      </c>
      <c r="CS8634">
        <v>11.718999999999999</v>
      </c>
      <c r="CT8634" t="s">
        <v>23</v>
      </c>
      <c r="CU8634" t="s">
        <v>23</v>
      </c>
      <c r="CV8634">
        <v>0.56999999999999995</v>
      </c>
      <c r="CW8634" t="s">
        <v>23</v>
      </c>
      <c r="CX8634">
        <v>51.302</v>
      </c>
      <c r="CY8634">
        <v>0.91300000000000003</v>
      </c>
      <c r="DB8634" s="10">
        <v>13.467274929833952</v>
      </c>
      <c r="DC8634" s="9">
        <v>1720808.3430000001</v>
      </c>
      <c r="DD8634" s="10">
        <v>3.9549926798559225E-2</v>
      </c>
      <c r="DE8634" s="12" t="s">
        <v>23</v>
      </c>
      <c r="DF8634" s="9">
        <v>6.8782629999999996</v>
      </c>
      <c r="DG8634" s="13">
        <v>6.904731</v>
      </c>
      <c r="DH8634">
        <v>26.099881</v>
      </c>
      <c r="DK8634">
        <v>-6.2912882212779273</v>
      </c>
      <c r="DL8634">
        <v>0.21614976191148161</v>
      </c>
      <c r="DM8634" t="s">
        <v>23</v>
      </c>
      <c r="DN8634" t="s">
        <v>23</v>
      </c>
    </row>
    <row r="8635" spans="1:118" x14ac:dyDescent="0.25">
      <c r="A8635" s="1">
        <v>44740</v>
      </c>
      <c r="B8635" t="s">
        <v>373</v>
      </c>
      <c r="C8635">
        <v>34.466665999999996</v>
      </c>
      <c r="D8635" t="s">
        <v>374</v>
      </c>
      <c r="E8635" t="s">
        <v>372</v>
      </c>
      <c r="F8635" t="s">
        <v>369</v>
      </c>
      <c r="I8635">
        <v>239.25591822349901</v>
      </c>
      <c r="J8635">
        <v>11671.15</v>
      </c>
      <c r="M8635">
        <v>3855495</v>
      </c>
      <c r="N8635">
        <v>5395149</v>
      </c>
      <c r="O8635">
        <v>5391603</v>
      </c>
      <c r="P8635">
        <v>3964175</v>
      </c>
      <c r="S8635">
        <v>111.859545454545</v>
      </c>
      <c r="T8635">
        <v>271749.98809549998</v>
      </c>
      <c r="U8635">
        <v>2.0711743333333299</v>
      </c>
      <c r="X8635">
        <v>-6</v>
      </c>
      <c r="Y8635">
        <v>-15.934958999999999</v>
      </c>
      <c r="Z8635">
        <v>-22.488754</v>
      </c>
      <c r="AA8635">
        <v>72.621046000000007</v>
      </c>
      <c r="AB8635">
        <v>50.266665000000003</v>
      </c>
      <c r="AC8635">
        <v>50.266665000000003</v>
      </c>
      <c r="AD8635">
        <v>32.799999</v>
      </c>
      <c r="AE8635">
        <v>19.499998999999999</v>
      </c>
      <c r="AF8635" s="4">
        <v>34.399999166666667</v>
      </c>
      <c r="AG8635" s="4">
        <v>35.66666575</v>
      </c>
      <c r="AH8635" s="4">
        <v>38.127535260869557</v>
      </c>
      <c r="AI8635" s="4">
        <v>41.776665500000007</v>
      </c>
      <c r="AJ8635" s="4">
        <v>37.84796623577239</v>
      </c>
      <c r="AK8635" s="4">
        <v>31.369198716</v>
      </c>
      <c r="AL8635" s="6">
        <v>36.666665999999999</v>
      </c>
      <c r="AM8635" s="6">
        <v>38.666665999999999</v>
      </c>
      <c r="AN8635" s="6">
        <v>43.399999000000001</v>
      </c>
      <c r="AO8635" s="6">
        <v>49.533332000000001</v>
      </c>
      <c r="AP8635" s="6">
        <v>49.533332000000001</v>
      </c>
      <c r="AQ8635" s="6">
        <v>49.533332000000001</v>
      </c>
      <c r="AR8635">
        <v>33.333331999999999</v>
      </c>
      <c r="AS8635">
        <v>33.333331999999999</v>
      </c>
      <c r="AT8635">
        <v>33.333331999999999</v>
      </c>
      <c r="AU8635">
        <v>33.333331999999999</v>
      </c>
      <c r="AV8635">
        <v>26.133331999999999</v>
      </c>
      <c r="AW8635">
        <v>19.966664999999999</v>
      </c>
      <c r="AZ8635">
        <v>10</v>
      </c>
      <c r="BA8635">
        <v>40.053330000000003</v>
      </c>
      <c r="BB8635">
        <v>1.3379880327657601</v>
      </c>
      <c r="BC8635">
        <v>-5.7927856451635797</v>
      </c>
      <c r="BD8635">
        <v>0.60667000000000004</v>
      </c>
      <c r="BE8635">
        <v>0.60667000000000004</v>
      </c>
      <c r="BF8635">
        <v>0.58799999999999997</v>
      </c>
      <c r="BG8635">
        <v>7.5757575757575797</v>
      </c>
      <c r="BH8635">
        <v>70</v>
      </c>
      <c r="BI8635">
        <v>-3.27868852459016</v>
      </c>
      <c r="BJ8635">
        <v>35.714285714285701</v>
      </c>
      <c r="BK8635">
        <v>-8.1081081081081106</v>
      </c>
      <c r="BN8635">
        <v>0</v>
      </c>
      <c r="BO8635" t="s">
        <v>23</v>
      </c>
      <c r="BP8635" t="s">
        <v>23</v>
      </c>
      <c r="BQ8635" t="s">
        <v>23</v>
      </c>
      <c r="BR8635" t="s">
        <v>23</v>
      </c>
      <c r="BS8635" t="s">
        <v>23</v>
      </c>
      <c r="BV8635">
        <v>63.567999999999998</v>
      </c>
      <c r="BW8635">
        <v>53.524999999999999</v>
      </c>
      <c r="BX8635">
        <v>43.771000000000001</v>
      </c>
      <c r="BY8635">
        <v>44.076000000000001</v>
      </c>
      <c r="BZ8635">
        <v>4.7560000000000002</v>
      </c>
      <c r="CA8635">
        <v>25.161000000000001</v>
      </c>
      <c r="CB8635">
        <v>185.345</v>
      </c>
      <c r="CC8635">
        <v>265.45100000000002</v>
      </c>
      <c r="CD8635" t="s">
        <v>576</v>
      </c>
      <c r="CE8635" t="s">
        <v>576</v>
      </c>
      <c r="CF8635">
        <v>-72.938999999999993</v>
      </c>
      <c r="CG8635" t="s">
        <v>576</v>
      </c>
      <c r="CH8635">
        <v>5227700.4639999997</v>
      </c>
      <c r="CI8635" s="7">
        <v>-208980.87400000001</v>
      </c>
      <c r="CJ8635">
        <v>2171921.8739999998</v>
      </c>
      <c r="CK8635">
        <v>2090176.577</v>
      </c>
      <c r="CL8635" t="s">
        <v>576</v>
      </c>
      <c r="CM8635">
        <v>185.345</v>
      </c>
      <c r="CP8635" s="9">
        <v>32.377000000000002</v>
      </c>
      <c r="CQ8635" s="9">
        <v>28.257999999999999</v>
      </c>
      <c r="CR8635" s="9">
        <v>22.986000000000001</v>
      </c>
      <c r="CS8635">
        <v>6.758</v>
      </c>
      <c r="CT8635">
        <v>6.0369999999999999</v>
      </c>
      <c r="CU8635">
        <v>0.29799999999999999</v>
      </c>
      <c r="CV8635">
        <v>0.26800000000000002</v>
      </c>
      <c r="CW8635">
        <v>0.29799999999999999</v>
      </c>
      <c r="CX8635">
        <v>109.89</v>
      </c>
      <c r="CY8635">
        <v>3.23</v>
      </c>
      <c r="DB8635" s="10">
        <v>30.524746232845406</v>
      </c>
      <c r="DC8635" s="9">
        <v>106050471.574</v>
      </c>
      <c r="DD8635" s="10">
        <v>3.6624674575725706E-2</v>
      </c>
      <c r="DE8635" s="12">
        <v>3913249.4070000001</v>
      </c>
      <c r="DF8635" s="9">
        <v>4.2088979999999996</v>
      </c>
      <c r="DG8635" s="13">
        <v>3.5679780000000001</v>
      </c>
      <c r="DH8635">
        <v>14.654195</v>
      </c>
      <c r="DK8635">
        <v>-0.97009888561907642</v>
      </c>
      <c r="DL8635">
        <v>0.17741092641671538</v>
      </c>
      <c r="DM8635">
        <v>0.18349508166162457</v>
      </c>
      <c r="DN8635">
        <v>0.59990225547555143</v>
      </c>
    </row>
    <row r="8636" spans="1:118" x14ac:dyDescent="0.25">
      <c r="A8636" s="1">
        <v>44740</v>
      </c>
      <c r="B8636" t="s">
        <v>375</v>
      </c>
      <c r="C8636" t="s">
        <v>23</v>
      </c>
      <c r="D8636" t="s">
        <v>376</v>
      </c>
      <c r="E8636" t="s">
        <v>377</v>
      </c>
      <c r="F8636" t="s">
        <v>378</v>
      </c>
      <c r="I8636">
        <v>88.069350462610728</v>
      </c>
      <c r="J8636">
        <v>11671.15</v>
      </c>
      <c r="M8636" t="s">
        <v>23</v>
      </c>
      <c r="N8636" t="s">
        <v>23</v>
      </c>
      <c r="O8636" t="s">
        <v>23</v>
      </c>
      <c r="P8636" t="s">
        <v>23</v>
      </c>
      <c r="S8636">
        <v>111.859545454545</v>
      </c>
      <c r="T8636">
        <v>271749.98809549998</v>
      </c>
      <c r="U8636">
        <v>2.0711743333333299</v>
      </c>
      <c r="X8636" t="s">
        <v>23</v>
      </c>
      <c r="Y8636" t="s">
        <v>23</v>
      </c>
      <c r="Z8636" t="s">
        <v>23</v>
      </c>
      <c r="AA8636" t="s">
        <v>23</v>
      </c>
      <c r="AB8636" t="s">
        <v>23</v>
      </c>
      <c r="AC8636" t="s">
        <v>23</v>
      </c>
      <c r="AD8636" t="s">
        <v>23</v>
      </c>
      <c r="AE8636" t="s">
        <v>23</v>
      </c>
      <c r="AF8636" s="4" t="s">
        <v>23</v>
      </c>
      <c r="AG8636" s="4" t="s">
        <v>23</v>
      </c>
      <c r="AH8636" s="4" t="s">
        <v>23</v>
      </c>
      <c r="AI8636" s="4" t="s">
        <v>23</v>
      </c>
      <c r="AJ8636" s="4" t="s">
        <v>23</v>
      </c>
      <c r="AK8636" s="4" t="s">
        <v>23</v>
      </c>
      <c r="AL8636" s="6" t="s">
        <v>23</v>
      </c>
      <c r="AM8636" s="6" t="s">
        <v>23</v>
      </c>
      <c r="AN8636" s="6" t="s">
        <v>23</v>
      </c>
      <c r="AO8636" s="6" t="s">
        <v>23</v>
      </c>
      <c r="AP8636" s="6" t="s">
        <v>23</v>
      </c>
      <c r="AQ8636" s="6" t="s">
        <v>23</v>
      </c>
      <c r="AR8636" t="s">
        <v>23</v>
      </c>
      <c r="AS8636" t="s">
        <v>23</v>
      </c>
      <c r="AT8636" t="s">
        <v>23</v>
      </c>
      <c r="AU8636" t="s">
        <v>23</v>
      </c>
      <c r="AV8636" t="s">
        <v>23</v>
      </c>
      <c r="AW8636" t="s">
        <v>23</v>
      </c>
      <c r="AZ8636" t="s">
        <v>23</v>
      </c>
      <c r="BA8636" t="s">
        <v>23</v>
      </c>
      <c r="BB8636" t="s">
        <v>23</v>
      </c>
      <c r="BC8636" t="s">
        <v>23</v>
      </c>
      <c r="BD8636" t="s">
        <v>23</v>
      </c>
      <c r="BE8636" t="s">
        <v>23</v>
      </c>
      <c r="BF8636" t="s">
        <v>23</v>
      </c>
      <c r="BG8636" t="s">
        <v>23</v>
      </c>
      <c r="BH8636" t="s">
        <v>23</v>
      </c>
      <c r="BI8636" t="s">
        <v>23</v>
      </c>
      <c r="BJ8636" t="s">
        <v>23</v>
      </c>
      <c r="BK8636" t="s">
        <v>23</v>
      </c>
      <c r="BN8636" t="s">
        <v>23</v>
      </c>
      <c r="BO8636" t="s">
        <v>23</v>
      </c>
      <c r="BP8636" t="s">
        <v>23</v>
      </c>
      <c r="BQ8636" t="s">
        <v>23</v>
      </c>
      <c r="BR8636" t="s">
        <v>23</v>
      </c>
      <c r="BS8636" t="s">
        <v>23</v>
      </c>
      <c r="BV8636" t="s">
        <v>23</v>
      </c>
      <c r="BW8636" t="s">
        <v>23</v>
      </c>
      <c r="BX8636" t="s">
        <v>23</v>
      </c>
      <c r="BY8636" t="s">
        <v>23</v>
      </c>
      <c r="BZ8636" t="s">
        <v>23</v>
      </c>
      <c r="CA8636" t="s">
        <v>23</v>
      </c>
      <c r="CB8636" t="s">
        <v>23</v>
      </c>
      <c r="CC8636" t="s">
        <v>23</v>
      </c>
      <c r="CD8636" t="s">
        <v>23</v>
      </c>
      <c r="CE8636" t="s">
        <v>23</v>
      </c>
      <c r="CF8636" t="s">
        <v>23</v>
      </c>
      <c r="CG8636" t="s">
        <v>23</v>
      </c>
      <c r="CH8636" t="s">
        <v>23</v>
      </c>
      <c r="CI8636" s="7" t="s">
        <v>23</v>
      </c>
      <c r="CJ8636" t="s">
        <v>23</v>
      </c>
      <c r="CK8636" t="s">
        <v>23</v>
      </c>
      <c r="CL8636" t="s">
        <v>23</v>
      </c>
      <c r="CM8636" t="s">
        <v>23</v>
      </c>
      <c r="CP8636" s="9" t="s">
        <v>23</v>
      </c>
      <c r="CQ8636" s="9" t="s">
        <v>23</v>
      </c>
      <c r="CR8636" s="9" t="s">
        <v>23</v>
      </c>
      <c r="CS8636" t="s">
        <v>23</v>
      </c>
      <c r="CT8636" t="s">
        <v>23</v>
      </c>
      <c r="CU8636" t="s">
        <v>23</v>
      </c>
      <c r="CV8636" t="s">
        <v>23</v>
      </c>
      <c r="CW8636" t="s">
        <v>23</v>
      </c>
      <c r="CX8636" t="s">
        <v>23</v>
      </c>
      <c r="CY8636" t="s">
        <v>23</v>
      </c>
      <c r="DB8636" s="10" t="e">
        <v>#VALUE!</v>
      </c>
      <c r="DC8636" s="9" t="s">
        <v>23</v>
      </c>
      <c r="DD8636" s="10" t="e">
        <v>#VALUE!</v>
      </c>
      <c r="DE8636" s="12" t="s">
        <v>23</v>
      </c>
      <c r="DF8636" s="9" t="s">
        <v>23</v>
      </c>
      <c r="DG8636" s="13" t="s">
        <v>23</v>
      </c>
      <c r="DH8636" t="s">
        <v>23</v>
      </c>
      <c r="DK8636" t="s">
        <v>23</v>
      </c>
      <c r="DL8636" t="s">
        <v>23</v>
      </c>
      <c r="DM8636" t="s">
        <v>23</v>
      </c>
      <c r="DN8636" t="s">
        <v>23</v>
      </c>
    </row>
    <row r="8637" spans="1:118" x14ac:dyDescent="0.25">
      <c r="A8637" s="1">
        <v>44740</v>
      </c>
      <c r="B8637" t="s">
        <v>379</v>
      </c>
      <c r="C8637">
        <v>5.0999999999999996</v>
      </c>
      <c r="D8637" t="s">
        <v>380</v>
      </c>
      <c r="E8637" t="s">
        <v>377</v>
      </c>
      <c r="F8637" t="s">
        <v>378</v>
      </c>
      <c r="I8637">
        <v>88.069350462610728</v>
      </c>
      <c r="J8637">
        <v>11671.15</v>
      </c>
      <c r="M8637">
        <v>157766</v>
      </c>
      <c r="N8637">
        <v>252114</v>
      </c>
      <c r="O8637">
        <v>455338</v>
      </c>
      <c r="P8637">
        <v>656161</v>
      </c>
      <c r="S8637">
        <v>111.859545454545</v>
      </c>
      <c r="T8637">
        <v>271749.98809549998</v>
      </c>
      <c r="U8637">
        <v>2.0711743333333299</v>
      </c>
      <c r="X8637">
        <v>-1.2903210000000001</v>
      </c>
      <c r="Y8637">
        <v>-7.4130099999999999</v>
      </c>
      <c r="Z8637">
        <v>-23.115577999999999</v>
      </c>
      <c r="AA8637">
        <v>-21.739129999999999</v>
      </c>
      <c r="AB8637">
        <v>70.25</v>
      </c>
      <c r="AC8637">
        <v>73.083332999999996</v>
      </c>
      <c r="AD8637">
        <v>48.916665999999999</v>
      </c>
      <c r="AE8637">
        <v>48.916665999999999</v>
      </c>
      <c r="AF8637" s="4">
        <v>5.0777774999999998</v>
      </c>
      <c r="AG8637" s="4">
        <v>5.0722220000000009</v>
      </c>
      <c r="AH8637" s="4">
        <v>5.301811304347825</v>
      </c>
      <c r="AI8637" s="4">
        <v>6.0795830666666673</v>
      </c>
      <c r="AJ8637" s="4">
        <v>6.3100267967479722</v>
      </c>
      <c r="AK8637" s="4">
        <v>6.4633663759999971</v>
      </c>
      <c r="AL8637" s="6">
        <v>5.1666660000000002</v>
      </c>
      <c r="AM8637" s="6">
        <v>5.1749999999999998</v>
      </c>
      <c r="AN8637" s="6">
        <v>5.625</v>
      </c>
      <c r="AO8637" s="6">
        <v>6.9416659999999997</v>
      </c>
      <c r="AP8637" s="6">
        <v>6.9416659999999997</v>
      </c>
      <c r="AQ8637" s="6">
        <v>7.2750000000000004</v>
      </c>
      <c r="AR8637">
        <v>4.983333</v>
      </c>
      <c r="AS8637">
        <v>4.9333330000000002</v>
      </c>
      <c r="AT8637">
        <v>4.9333330000000002</v>
      </c>
      <c r="AU8637">
        <v>4.9333330000000002</v>
      </c>
      <c r="AV8637">
        <v>4.9333330000000002</v>
      </c>
      <c r="AW8637">
        <v>4.9333330000000002</v>
      </c>
      <c r="AZ8637">
        <v>1</v>
      </c>
      <c r="BA8637">
        <v>8</v>
      </c>
      <c r="BB8637" t="s">
        <v>23</v>
      </c>
      <c r="BC8637" t="s">
        <v>23</v>
      </c>
      <c r="BD8637" t="s">
        <v>23</v>
      </c>
      <c r="BE8637" t="s">
        <v>23</v>
      </c>
      <c r="BF8637">
        <v>5.5E-2</v>
      </c>
      <c r="BG8637" t="s">
        <v>23</v>
      </c>
      <c r="BH8637" t="s">
        <v>23</v>
      </c>
      <c r="BI8637" t="s">
        <v>23</v>
      </c>
      <c r="BJ8637" t="s">
        <v>23</v>
      </c>
      <c r="BK8637" t="s">
        <v>23</v>
      </c>
      <c r="BN8637">
        <v>6.12745098039216</v>
      </c>
      <c r="BO8637">
        <v>-11.773</v>
      </c>
      <c r="BP8637">
        <v>-20.075199999999999</v>
      </c>
      <c r="BQ8637">
        <v>151.26300000000001</v>
      </c>
      <c r="BR8637">
        <v>0.313</v>
      </c>
      <c r="BS8637" t="s">
        <v>23</v>
      </c>
      <c r="BV8637">
        <v>18.550999999999998</v>
      </c>
      <c r="BW8637">
        <v>5.3079999999999998</v>
      </c>
      <c r="BX8637">
        <v>-5.0389999999999997</v>
      </c>
      <c r="BY8637">
        <v>-6.8929999999999998</v>
      </c>
      <c r="BZ8637">
        <v>-6.3440000000000003</v>
      </c>
      <c r="CA8637">
        <v>11.863</v>
      </c>
      <c r="CB8637">
        <v>-20.748100000000001</v>
      </c>
      <c r="CC8637">
        <v>73.844899999999996</v>
      </c>
      <c r="CD8637">
        <v>-25.925000000000001</v>
      </c>
      <c r="CE8637">
        <v>-18.2683</v>
      </c>
      <c r="CF8637">
        <v>-34.830399999999997</v>
      </c>
      <c r="CG8637">
        <v>22.4237</v>
      </c>
      <c r="CH8637">
        <v>144925.035</v>
      </c>
      <c r="CI8637" s="7">
        <v>177317.85800000001</v>
      </c>
      <c r="CJ8637">
        <v>24818.899000000001</v>
      </c>
      <c r="CK8637">
        <v>39267.966</v>
      </c>
      <c r="CL8637">
        <v>-18.268000000000001</v>
      </c>
      <c r="CM8637">
        <v>-20.748999999999999</v>
      </c>
      <c r="CP8637" s="9">
        <v>9.8040000000000003</v>
      </c>
      <c r="CQ8637" s="9">
        <v>11.035</v>
      </c>
      <c r="CR8637" s="9">
        <v>10.23</v>
      </c>
      <c r="CS8637">
        <v>15.872999999999999</v>
      </c>
      <c r="CT8637">
        <v>8.0440000000000005</v>
      </c>
      <c r="CU8637">
        <v>1.3129999999999999</v>
      </c>
      <c r="CV8637">
        <v>1.2789999999999999</v>
      </c>
      <c r="CW8637">
        <v>1.3129999999999999</v>
      </c>
      <c r="CX8637">
        <v>4.2649999999999997</v>
      </c>
      <c r="CY8637">
        <v>0.10299999999999999</v>
      </c>
      <c r="DB8637" s="10">
        <v>21.36203311546841</v>
      </c>
      <c r="DC8637" s="9">
        <v>1017263.108</v>
      </c>
      <c r="DD8637" s="10">
        <v>4.8193889677556265E-2</v>
      </c>
      <c r="DE8637" s="12">
        <v>-101022.716</v>
      </c>
      <c r="DF8637" s="9">
        <v>1.6650339999999999</v>
      </c>
      <c r="DG8637" s="13">
        <v>1.5053129999999999</v>
      </c>
      <c r="DH8637">
        <v>23.181818</v>
      </c>
      <c r="DK8637">
        <v>-3.0164449603426844</v>
      </c>
      <c r="DL8637">
        <v>8.9716987765599748E-2</v>
      </c>
      <c r="DM8637">
        <v>0.16954038700939808</v>
      </c>
      <c r="DN8637">
        <v>0.75908179425510747</v>
      </c>
    </row>
    <row r="8638" spans="1:118" x14ac:dyDescent="0.25">
      <c r="A8638" s="1">
        <v>44740</v>
      </c>
      <c r="B8638" t="s">
        <v>381</v>
      </c>
      <c r="C8638" t="s">
        <v>23</v>
      </c>
      <c r="D8638" t="s">
        <v>382</v>
      </c>
      <c r="E8638" t="s">
        <v>383</v>
      </c>
      <c r="F8638" t="s">
        <v>378</v>
      </c>
      <c r="I8638">
        <v>88.069350462610728</v>
      </c>
      <c r="J8638">
        <v>11671.15</v>
      </c>
      <c r="M8638" t="s">
        <v>23</v>
      </c>
      <c r="N8638" t="s">
        <v>23</v>
      </c>
      <c r="O8638" t="s">
        <v>23</v>
      </c>
      <c r="P8638" t="s">
        <v>23</v>
      </c>
      <c r="S8638">
        <v>111.859545454545</v>
      </c>
      <c r="T8638">
        <v>271749.98809549998</v>
      </c>
      <c r="U8638">
        <v>2.0711743333333299</v>
      </c>
      <c r="X8638" t="s">
        <v>23</v>
      </c>
      <c r="Y8638" t="s">
        <v>23</v>
      </c>
      <c r="Z8638" t="s">
        <v>23</v>
      </c>
      <c r="AA8638" t="s">
        <v>23</v>
      </c>
      <c r="AB8638" t="s">
        <v>23</v>
      </c>
      <c r="AC8638" t="s">
        <v>23</v>
      </c>
      <c r="AD8638" t="s">
        <v>23</v>
      </c>
      <c r="AE8638" t="s">
        <v>23</v>
      </c>
      <c r="AF8638" s="4" t="s">
        <v>23</v>
      </c>
      <c r="AG8638" s="4" t="s">
        <v>23</v>
      </c>
      <c r="AH8638" s="4" t="s">
        <v>23</v>
      </c>
      <c r="AI8638" s="4" t="s">
        <v>23</v>
      </c>
      <c r="AJ8638" s="4" t="s">
        <v>23</v>
      </c>
      <c r="AK8638" s="4" t="s">
        <v>23</v>
      </c>
      <c r="AL8638" s="6" t="s">
        <v>23</v>
      </c>
      <c r="AM8638" s="6" t="s">
        <v>23</v>
      </c>
      <c r="AN8638" s="6" t="s">
        <v>23</v>
      </c>
      <c r="AO8638" s="6" t="s">
        <v>23</v>
      </c>
      <c r="AP8638" s="6" t="s">
        <v>23</v>
      </c>
      <c r="AQ8638" s="6" t="s">
        <v>23</v>
      </c>
      <c r="AR8638" t="s">
        <v>23</v>
      </c>
      <c r="AS8638" t="s">
        <v>23</v>
      </c>
      <c r="AT8638" t="s">
        <v>23</v>
      </c>
      <c r="AU8638" t="s">
        <v>23</v>
      </c>
      <c r="AV8638" t="s">
        <v>23</v>
      </c>
      <c r="AW8638" t="s">
        <v>23</v>
      </c>
      <c r="AZ8638" t="s">
        <v>23</v>
      </c>
      <c r="BA8638" t="s">
        <v>23</v>
      </c>
      <c r="BB8638" t="s">
        <v>23</v>
      </c>
      <c r="BC8638" t="s">
        <v>23</v>
      </c>
      <c r="BD8638" t="s">
        <v>23</v>
      </c>
      <c r="BE8638" t="s">
        <v>23</v>
      </c>
      <c r="BF8638" t="s">
        <v>23</v>
      </c>
      <c r="BG8638" t="s">
        <v>23</v>
      </c>
      <c r="BH8638" t="s">
        <v>23</v>
      </c>
      <c r="BI8638" t="s">
        <v>23</v>
      </c>
      <c r="BJ8638" t="s">
        <v>23</v>
      </c>
      <c r="BK8638" t="s">
        <v>23</v>
      </c>
      <c r="BN8638" t="s">
        <v>23</v>
      </c>
      <c r="BO8638" t="s">
        <v>23</v>
      </c>
      <c r="BP8638" t="s">
        <v>23</v>
      </c>
      <c r="BQ8638" t="s">
        <v>23</v>
      </c>
      <c r="BR8638" t="s">
        <v>23</v>
      </c>
      <c r="BS8638" t="s">
        <v>23</v>
      </c>
      <c r="BV8638" t="s">
        <v>23</v>
      </c>
      <c r="BW8638" t="s">
        <v>23</v>
      </c>
      <c r="BX8638" t="s">
        <v>23</v>
      </c>
      <c r="BY8638" t="s">
        <v>23</v>
      </c>
      <c r="BZ8638" t="s">
        <v>23</v>
      </c>
      <c r="CA8638" t="s">
        <v>23</v>
      </c>
      <c r="CB8638" t="s">
        <v>23</v>
      </c>
      <c r="CC8638" t="s">
        <v>23</v>
      </c>
      <c r="CD8638" t="s">
        <v>23</v>
      </c>
      <c r="CE8638" t="s">
        <v>23</v>
      </c>
      <c r="CF8638" t="s">
        <v>23</v>
      </c>
      <c r="CG8638" t="s">
        <v>23</v>
      </c>
      <c r="CH8638" t="s">
        <v>23</v>
      </c>
      <c r="CI8638" s="7" t="s">
        <v>23</v>
      </c>
      <c r="CJ8638" t="s">
        <v>23</v>
      </c>
      <c r="CK8638" t="s">
        <v>23</v>
      </c>
      <c r="CL8638" t="s">
        <v>23</v>
      </c>
      <c r="CM8638" t="s">
        <v>23</v>
      </c>
      <c r="CP8638" s="9" t="s">
        <v>23</v>
      </c>
      <c r="CQ8638" s="9" t="s">
        <v>23</v>
      </c>
      <c r="CR8638" s="9" t="s">
        <v>23</v>
      </c>
      <c r="CS8638" t="s">
        <v>23</v>
      </c>
      <c r="CT8638" t="s">
        <v>23</v>
      </c>
      <c r="CU8638" t="s">
        <v>23</v>
      </c>
      <c r="CV8638" t="s">
        <v>23</v>
      </c>
      <c r="CW8638" t="s">
        <v>23</v>
      </c>
      <c r="CX8638" t="s">
        <v>23</v>
      </c>
      <c r="CY8638" t="s">
        <v>23</v>
      </c>
      <c r="DB8638" s="10" t="e">
        <v>#VALUE!</v>
      </c>
      <c r="DC8638" s="9" t="s">
        <v>23</v>
      </c>
      <c r="DD8638" s="10" t="e">
        <v>#VALUE!</v>
      </c>
      <c r="DE8638" s="12" t="s">
        <v>23</v>
      </c>
      <c r="DF8638" s="9" t="s">
        <v>23</v>
      </c>
      <c r="DG8638" s="13" t="s">
        <v>23</v>
      </c>
      <c r="DH8638" t="s">
        <v>23</v>
      </c>
      <c r="DK8638" t="s">
        <v>23</v>
      </c>
      <c r="DL8638" t="s">
        <v>23</v>
      </c>
      <c r="DM8638" t="s">
        <v>23</v>
      </c>
      <c r="DN8638" t="s">
        <v>23</v>
      </c>
    </row>
    <row r="8639" spans="1:118" x14ac:dyDescent="0.25">
      <c r="A8639" s="1">
        <v>44740</v>
      </c>
      <c r="B8639" t="s">
        <v>384</v>
      </c>
      <c r="C8639">
        <v>15.88</v>
      </c>
      <c r="D8639" t="s">
        <v>385</v>
      </c>
      <c r="E8639" t="s">
        <v>386</v>
      </c>
      <c r="F8639" t="s">
        <v>378</v>
      </c>
      <c r="I8639">
        <v>88.069350462610728</v>
      </c>
      <c r="J8639">
        <v>11671.15</v>
      </c>
      <c r="M8639">
        <v>112739</v>
      </c>
      <c r="N8639">
        <v>267511</v>
      </c>
      <c r="O8639">
        <v>224767</v>
      </c>
      <c r="P8639">
        <v>352295</v>
      </c>
      <c r="S8639">
        <v>111.859545454545</v>
      </c>
      <c r="T8639">
        <v>271749.98809549998</v>
      </c>
      <c r="U8639">
        <v>2.0711743333333299</v>
      </c>
      <c r="X8639">
        <v>0.633714</v>
      </c>
      <c r="Y8639">
        <v>-3.5236939999999999</v>
      </c>
      <c r="Z8639">
        <v>-20.6</v>
      </c>
      <c r="AA8639">
        <v>-49.746834999999997</v>
      </c>
      <c r="AB8639">
        <v>20.82</v>
      </c>
      <c r="AC8639">
        <v>32.25</v>
      </c>
      <c r="AD8639">
        <v>14.4</v>
      </c>
      <c r="AE8639">
        <v>14.4</v>
      </c>
      <c r="AF8639" s="4">
        <v>15.573333333333332</v>
      </c>
      <c r="AG8639" s="4">
        <v>15.618333333333332</v>
      </c>
      <c r="AH8639" s="4">
        <v>16.503478260869564</v>
      </c>
      <c r="AI8639" s="4">
        <v>17.950333333333333</v>
      </c>
      <c r="AJ8639" s="4">
        <v>20.034959349593503</v>
      </c>
      <c r="AK8639" s="4">
        <v>23.2958</v>
      </c>
      <c r="AL8639" s="6">
        <v>15.88</v>
      </c>
      <c r="AM8639" s="6">
        <v>16</v>
      </c>
      <c r="AN8639" s="6">
        <v>18.5</v>
      </c>
      <c r="AO8639" s="6">
        <v>20.399999999999999</v>
      </c>
      <c r="AP8639" s="6">
        <v>24.4</v>
      </c>
      <c r="AQ8639" s="6">
        <v>31.6</v>
      </c>
      <c r="AR8639">
        <v>15</v>
      </c>
      <c r="AS8639">
        <v>15</v>
      </c>
      <c r="AT8639">
        <v>15</v>
      </c>
      <c r="AU8639">
        <v>15</v>
      </c>
      <c r="AV8639">
        <v>15</v>
      </c>
      <c r="AW8639">
        <v>15</v>
      </c>
      <c r="AZ8639" t="s">
        <v>23</v>
      </c>
      <c r="BA8639" t="s">
        <v>23</v>
      </c>
      <c r="BB8639" t="s">
        <v>23</v>
      </c>
      <c r="BC8639" t="s">
        <v>23</v>
      </c>
      <c r="BD8639" t="s">
        <v>23</v>
      </c>
      <c r="BE8639" t="s">
        <v>23</v>
      </c>
      <c r="BF8639">
        <v>-5.5E-2</v>
      </c>
      <c r="BG8639" t="s">
        <v>23</v>
      </c>
      <c r="BH8639" t="s">
        <v>23</v>
      </c>
      <c r="BI8639" t="s">
        <v>23</v>
      </c>
      <c r="BJ8639" t="s">
        <v>23</v>
      </c>
      <c r="BK8639" t="s">
        <v>23</v>
      </c>
      <c r="BN8639">
        <v>0</v>
      </c>
      <c r="BO8639" t="s">
        <v>23</v>
      </c>
      <c r="BP8639" t="s">
        <v>23</v>
      </c>
      <c r="BQ8639" t="s">
        <v>23</v>
      </c>
      <c r="BR8639" t="s">
        <v>23</v>
      </c>
      <c r="BS8639" t="s">
        <v>23</v>
      </c>
      <c r="BV8639">
        <v>36.314</v>
      </c>
      <c r="BW8639">
        <v>25.417000000000002</v>
      </c>
      <c r="BX8639">
        <v>-0.41099999999999998</v>
      </c>
      <c r="BY8639">
        <v>2.0779999999999998</v>
      </c>
      <c r="BZ8639">
        <v>-16.948</v>
      </c>
      <c r="CA8639">
        <v>-9.2439999999999998</v>
      </c>
      <c r="CB8639">
        <v>-75.150999999999996</v>
      </c>
      <c r="CC8639">
        <v>28.986999999999998</v>
      </c>
      <c r="CD8639" t="s">
        <v>576</v>
      </c>
      <c r="CE8639">
        <v>189.126</v>
      </c>
      <c r="CF8639">
        <v>-46.9953</v>
      </c>
      <c r="CG8639">
        <v>-29.010999999999999</v>
      </c>
      <c r="CH8639">
        <v>-59297.476000000002</v>
      </c>
      <c r="CI8639" s="7">
        <v>-20544.719000000001</v>
      </c>
      <c r="CJ8639">
        <v>-3280.038</v>
      </c>
      <c r="CK8639">
        <v>-12637.082</v>
      </c>
      <c r="CL8639">
        <v>188.626</v>
      </c>
      <c r="CM8639">
        <v>-75.805000000000007</v>
      </c>
      <c r="CP8639" s="9">
        <v>-2.2309999999999999</v>
      </c>
      <c r="CQ8639" s="9">
        <v>-3.0779999999999998</v>
      </c>
      <c r="CR8639" s="9">
        <v>-2.8959999999999999</v>
      </c>
      <c r="CS8639">
        <v>-0.79300000000000004</v>
      </c>
      <c r="CT8639">
        <v>-0.69299999999999995</v>
      </c>
      <c r="CU8639">
        <v>0.497</v>
      </c>
      <c r="CV8639">
        <v>0.46500000000000002</v>
      </c>
      <c r="CW8639">
        <v>0.497</v>
      </c>
      <c r="CX8639">
        <v>129.89099999999999</v>
      </c>
      <c r="CY8639">
        <v>26.059000000000001</v>
      </c>
      <c r="DB8639" s="10">
        <v>35.889960117548277</v>
      </c>
      <c r="DC8639" s="9">
        <v>1727164.2549999999</v>
      </c>
      <c r="DD8639" s="10">
        <v>1.9798900944716459E-2</v>
      </c>
      <c r="DE8639" s="12">
        <v>8151.3140000000003</v>
      </c>
      <c r="DF8639" s="9">
        <v>1.1440920000000001</v>
      </c>
      <c r="DG8639" s="13">
        <v>1.1015539999999999</v>
      </c>
      <c r="DH8639" t="s">
        <v>576</v>
      </c>
      <c r="DK8639">
        <v>-1.5440988498196357</v>
      </c>
      <c r="DL8639">
        <v>0.19727903076945649</v>
      </c>
      <c r="DM8639">
        <v>0.26733890709955815</v>
      </c>
      <c r="DN8639">
        <v>0.94848610739825168</v>
      </c>
    </row>
    <row r="8640" spans="1:118" x14ac:dyDescent="0.25">
      <c r="A8640" s="1">
        <v>44740</v>
      </c>
      <c r="B8640" t="s">
        <v>387</v>
      </c>
      <c r="C8640" t="s">
        <v>23</v>
      </c>
      <c r="D8640" t="s">
        <v>388</v>
      </c>
      <c r="E8640" t="s">
        <v>377</v>
      </c>
      <c r="F8640" t="s">
        <v>378</v>
      </c>
      <c r="I8640">
        <v>88.069350462610728</v>
      </c>
      <c r="J8640">
        <v>11671.15</v>
      </c>
      <c r="M8640" t="s">
        <v>23</v>
      </c>
      <c r="N8640" t="s">
        <v>23</v>
      </c>
      <c r="O8640" t="s">
        <v>23</v>
      </c>
      <c r="P8640" t="s">
        <v>23</v>
      </c>
      <c r="S8640">
        <v>111.859545454545</v>
      </c>
      <c r="T8640">
        <v>271749.98809549998</v>
      </c>
      <c r="U8640">
        <v>2.0711743333333299</v>
      </c>
      <c r="X8640" t="s">
        <v>23</v>
      </c>
      <c r="Y8640" t="s">
        <v>23</v>
      </c>
      <c r="Z8640" t="s">
        <v>23</v>
      </c>
      <c r="AA8640" t="s">
        <v>23</v>
      </c>
      <c r="AB8640" t="s">
        <v>23</v>
      </c>
      <c r="AC8640" t="s">
        <v>23</v>
      </c>
      <c r="AD8640" t="s">
        <v>23</v>
      </c>
      <c r="AE8640" t="s">
        <v>23</v>
      </c>
      <c r="AF8640" s="4" t="s">
        <v>23</v>
      </c>
      <c r="AG8640" s="4" t="s">
        <v>23</v>
      </c>
      <c r="AH8640" s="4" t="s">
        <v>23</v>
      </c>
      <c r="AI8640" s="4" t="s">
        <v>23</v>
      </c>
      <c r="AJ8640" s="4" t="s">
        <v>23</v>
      </c>
      <c r="AK8640" s="4" t="s">
        <v>23</v>
      </c>
      <c r="AL8640" s="6" t="s">
        <v>23</v>
      </c>
      <c r="AM8640" s="6" t="s">
        <v>23</v>
      </c>
      <c r="AN8640" s="6" t="s">
        <v>23</v>
      </c>
      <c r="AO8640" s="6" t="s">
        <v>23</v>
      </c>
      <c r="AP8640" s="6" t="s">
        <v>23</v>
      </c>
      <c r="AQ8640" s="6" t="s">
        <v>23</v>
      </c>
      <c r="AR8640" t="s">
        <v>23</v>
      </c>
      <c r="AS8640" t="s">
        <v>23</v>
      </c>
      <c r="AT8640" t="s">
        <v>23</v>
      </c>
      <c r="AU8640" t="s">
        <v>23</v>
      </c>
      <c r="AV8640" t="s">
        <v>23</v>
      </c>
      <c r="AW8640" t="s">
        <v>23</v>
      </c>
      <c r="AZ8640" t="s">
        <v>23</v>
      </c>
      <c r="BA8640" t="s">
        <v>23</v>
      </c>
      <c r="BB8640" t="s">
        <v>23</v>
      </c>
      <c r="BC8640" t="s">
        <v>23</v>
      </c>
      <c r="BD8640" t="s">
        <v>23</v>
      </c>
      <c r="BE8640" t="s">
        <v>23</v>
      </c>
      <c r="BF8640" t="s">
        <v>23</v>
      </c>
      <c r="BG8640" t="s">
        <v>23</v>
      </c>
      <c r="BH8640" t="s">
        <v>23</v>
      </c>
      <c r="BI8640" t="s">
        <v>23</v>
      </c>
      <c r="BJ8640" t="s">
        <v>23</v>
      </c>
      <c r="BK8640" t="s">
        <v>23</v>
      </c>
      <c r="BN8640" t="s">
        <v>23</v>
      </c>
      <c r="BO8640" t="s">
        <v>23</v>
      </c>
      <c r="BP8640" t="s">
        <v>23</v>
      </c>
      <c r="BQ8640" t="s">
        <v>23</v>
      </c>
      <c r="BR8640" t="s">
        <v>23</v>
      </c>
      <c r="BS8640" t="s">
        <v>23</v>
      </c>
      <c r="BV8640" t="s">
        <v>23</v>
      </c>
      <c r="BW8640" t="s">
        <v>23</v>
      </c>
      <c r="BX8640" t="s">
        <v>23</v>
      </c>
      <c r="BY8640" t="s">
        <v>23</v>
      </c>
      <c r="BZ8640" t="s">
        <v>23</v>
      </c>
      <c r="CA8640" t="s">
        <v>23</v>
      </c>
      <c r="CB8640" t="s">
        <v>23</v>
      </c>
      <c r="CC8640" t="s">
        <v>23</v>
      </c>
      <c r="CD8640" t="s">
        <v>23</v>
      </c>
      <c r="CE8640" t="s">
        <v>23</v>
      </c>
      <c r="CF8640" t="s">
        <v>23</v>
      </c>
      <c r="CG8640" t="s">
        <v>23</v>
      </c>
      <c r="CH8640" t="s">
        <v>23</v>
      </c>
      <c r="CI8640" s="7" t="s">
        <v>23</v>
      </c>
      <c r="CJ8640" t="s">
        <v>23</v>
      </c>
      <c r="CK8640" t="s">
        <v>23</v>
      </c>
      <c r="CL8640" t="s">
        <v>23</v>
      </c>
      <c r="CM8640" t="s">
        <v>23</v>
      </c>
      <c r="CP8640" s="9" t="s">
        <v>23</v>
      </c>
      <c r="CQ8640" s="9" t="s">
        <v>23</v>
      </c>
      <c r="CR8640" s="9" t="s">
        <v>23</v>
      </c>
      <c r="CS8640" t="s">
        <v>23</v>
      </c>
      <c r="CT8640" t="s">
        <v>23</v>
      </c>
      <c r="CU8640" t="s">
        <v>23</v>
      </c>
      <c r="CV8640" t="s">
        <v>23</v>
      </c>
      <c r="CW8640" t="s">
        <v>23</v>
      </c>
      <c r="CX8640" t="s">
        <v>23</v>
      </c>
      <c r="CY8640" t="s">
        <v>23</v>
      </c>
      <c r="DB8640" s="10" t="e">
        <v>#VALUE!</v>
      </c>
      <c r="DC8640" s="9" t="s">
        <v>23</v>
      </c>
      <c r="DD8640" s="10" t="e">
        <v>#VALUE!</v>
      </c>
      <c r="DE8640" s="12" t="s">
        <v>23</v>
      </c>
      <c r="DF8640" s="9" t="s">
        <v>23</v>
      </c>
      <c r="DG8640" s="13" t="s">
        <v>23</v>
      </c>
      <c r="DH8640" t="s">
        <v>23</v>
      </c>
      <c r="DK8640" t="s">
        <v>23</v>
      </c>
      <c r="DL8640" t="s">
        <v>23</v>
      </c>
      <c r="DM8640" t="s">
        <v>23</v>
      </c>
      <c r="DN8640" t="s">
        <v>23</v>
      </c>
    </row>
    <row r="8641" spans="1:118" x14ac:dyDescent="0.25">
      <c r="A8641" s="1">
        <v>44740</v>
      </c>
      <c r="B8641" t="s">
        <v>389</v>
      </c>
      <c r="C8641">
        <v>104.8</v>
      </c>
      <c r="D8641" t="s">
        <v>390</v>
      </c>
      <c r="E8641" t="s">
        <v>391</v>
      </c>
      <c r="F8641" t="s">
        <v>378</v>
      </c>
      <c r="I8641">
        <v>88.069350462610728</v>
      </c>
      <c r="J8641">
        <v>11671.15</v>
      </c>
      <c r="M8641">
        <v>271052</v>
      </c>
      <c r="N8641">
        <v>132562</v>
      </c>
      <c r="O8641">
        <v>104855</v>
      </c>
      <c r="P8641">
        <v>162291</v>
      </c>
      <c r="S8641">
        <v>111.859545454545</v>
      </c>
      <c r="T8641">
        <v>271749.98809549998</v>
      </c>
      <c r="U8641">
        <v>2.0711743333333299</v>
      </c>
      <c r="X8641">
        <v>23.294118000000001</v>
      </c>
      <c r="Y8641">
        <v>-13.957307</v>
      </c>
      <c r="Z8641">
        <v>-24.277456999999998</v>
      </c>
      <c r="AA8641">
        <v>-50.343521000000003</v>
      </c>
      <c r="AB8641">
        <v>140.80000000000001</v>
      </c>
      <c r="AC8641">
        <v>213.5</v>
      </c>
      <c r="AD8641">
        <v>82.5</v>
      </c>
      <c r="AE8641">
        <v>82.5</v>
      </c>
      <c r="AF8641" s="4">
        <v>94.266666666666652</v>
      </c>
      <c r="AG8641" s="4">
        <v>96.125</v>
      </c>
      <c r="AH8641" s="4">
        <v>108.57826086956524</v>
      </c>
      <c r="AI8641" s="4">
        <v>120.80166666666665</v>
      </c>
      <c r="AJ8641" s="4">
        <v>130.51626016260155</v>
      </c>
      <c r="AK8641" s="4">
        <v>148.83910000000009</v>
      </c>
      <c r="AL8641" s="6">
        <v>104.8</v>
      </c>
      <c r="AM8641" s="6">
        <v>113</v>
      </c>
      <c r="AN8641" s="6">
        <v>125.6</v>
      </c>
      <c r="AO8641" s="6">
        <v>136.80000000000001</v>
      </c>
      <c r="AP8641" s="6">
        <v>168.35</v>
      </c>
      <c r="AQ8641" s="6">
        <v>211.05</v>
      </c>
      <c r="AR8641">
        <v>85</v>
      </c>
      <c r="AS8641">
        <v>84.5</v>
      </c>
      <c r="AT8641">
        <v>84.5</v>
      </c>
      <c r="AU8641">
        <v>84.5</v>
      </c>
      <c r="AV8641">
        <v>84.5</v>
      </c>
      <c r="AW8641">
        <v>84.5</v>
      </c>
      <c r="AZ8641" t="s">
        <v>23</v>
      </c>
      <c r="BA8641" t="s">
        <v>23</v>
      </c>
      <c r="BB8641" t="s">
        <v>23</v>
      </c>
      <c r="BC8641" t="s">
        <v>23</v>
      </c>
      <c r="BD8641" t="s">
        <v>23</v>
      </c>
      <c r="BE8641" t="s">
        <v>23</v>
      </c>
      <c r="BF8641">
        <v>-1.9079999999999999</v>
      </c>
      <c r="BG8641" t="s">
        <v>23</v>
      </c>
      <c r="BH8641" t="s">
        <v>23</v>
      </c>
      <c r="BI8641" t="s">
        <v>23</v>
      </c>
      <c r="BJ8641" t="s">
        <v>23</v>
      </c>
      <c r="BK8641" t="s">
        <v>23</v>
      </c>
      <c r="BN8641">
        <v>0</v>
      </c>
      <c r="BO8641" t="s">
        <v>23</v>
      </c>
      <c r="BP8641" t="s">
        <v>23</v>
      </c>
      <c r="BQ8641" t="s">
        <v>23</v>
      </c>
      <c r="BR8641" t="s">
        <v>23</v>
      </c>
      <c r="BS8641" t="s">
        <v>23</v>
      </c>
      <c r="BV8641">
        <v>17.012</v>
      </c>
      <c r="BW8641">
        <v>50.433999999999997</v>
      </c>
      <c r="BX8641">
        <v>-35.540999999999997</v>
      </c>
      <c r="BY8641">
        <v>-24.337</v>
      </c>
      <c r="BZ8641">
        <v>20.039000000000001</v>
      </c>
      <c r="CA8641">
        <v>12.718999999999999</v>
      </c>
      <c r="CB8641">
        <v>-27.51</v>
      </c>
      <c r="CC8641">
        <v>-60.716999999999999</v>
      </c>
      <c r="CD8641">
        <v>117.029</v>
      </c>
      <c r="CE8641">
        <v>98.390600000000006</v>
      </c>
      <c r="CF8641" t="s">
        <v>576</v>
      </c>
      <c r="CG8641">
        <v>67.234999999999999</v>
      </c>
      <c r="CH8641">
        <v>-72177.292000000001</v>
      </c>
      <c r="CI8641" s="7">
        <v>-25585.741999999998</v>
      </c>
      <c r="CJ8641">
        <v>-9538.4809999999998</v>
      </c>
      <c r="CK8641">
        <v>-8100.6869999999999</v>
      </c>
      <c r="CL8641">
        <v>182.1</v>
      </c>
      <c r="CM8641">
        <v>-34.744999999999997</v>
      </c>
      <c r="CP8641" s="9">
        <v>-61.607999999999997</v>
      </c>
      <c r="CQ8641" s="9">
        <v>-67.936000000000007</v>
      </c>
      <c r="CR8641" s="9">
        <v>-83.054000000000002</v>
      </c>
      <c r="CS8641">
        <v>-25.591999999999999</v>
      </c>
      <c r="CT8641">
        <v>-12.223000000000001</v>
      </c>
      <c r="CU8641">
        <v>0.317</v>
      </c>
      <c r="CV8641">
        <v>0.27300000000000002</v>
      </c>
      <c r="CW8641">
        <v>0.317</v>
      </c>
      <c r="CX8641">
        <v>209.245</v>
      </c>
      <c r="CY8641" t="s">
        <v>576</v>
      </c>
      <c r="DB8641" s="10">
        <v>1.2120019083969467</v>
      </c>
      <c r="DC8641" s="9">
        <v>226830.647</v>
      </c>
      <c r="DD8641" s="10">
        <v>2.7998377132874819E-3</v>
      </c>
      <c r="DE8641" s="12">
        <v>14591.722</v>
      </c>
      <c r="DF8641" s="9">
        <v>5.9508260000000002</v>
      </c>
      <c r="DG8641" s="13">
        <v>6.9978629999999997</v>
      </c>
      <c r="DH8641" t="s">
        <v>576</v>
      </c>
      <c r="DK8641">
        <v>-0.94351769023102305</v>
      </c>
      <c r="DL8641">
        <v>0.42735175363964162</v>
      </c>
      <c r="DM8641">
        <v>0.45227886938028883</v>
      </c>
      <c r="DN8641">
        <v>0.63773827301994335</v>
      </c>
    </row>
    <row r="8642" spans="1:118" x14ac:dyDescent="0.25">
      <c r="A8642" s="1">
        <v>44740</v>
      </c>
      <c r="B8642" t="s">
        <v>392</v>
      </c>
      <c r="C8642">
        <v>15.56</v>
      </c>
      <c r="D8642" t="s">
        <v>393</v>
      </c>
      <c r="E8642" t="s">
        <v>394</v>
      </c>
      <c r="F8642" t="s">
        <v>395</v>
      </c>
      <c r="I8642">
        <v>127.8726924601128</v>
      </c>
      <c r="J8642">
        <v>11671.15</v>
      </c>
      <c r="M8642">
        <v>109497</v>
      </c>
      <c r="N8642">
        <v>173738</v>
      </c>
      <c r="O8642">
        <v>273224</v>
      </c>
      <c r="P8642">
        <v>787371</v>
      </c>
      <c r="S8642">
        <v>111.859545454545</v>
      </c>
      <c r="T8642">
        <v>271749.98809549998</v>
      </c>
      <c r="U8642">
        <v>2.0711743333333299</v>
      </c>
      <c r="X8642">
        <v>-1.2690360000000001</v>
      </c>
      <c r="Y8642">
        <v>-8.7924969999999991</v>
      </c>
      <c r="Z8642">
        <v>-13.555555999999999</v>
      </c>
      <c r="AA8642">
        <v>-22.297129000000002</v>
      </c>
      <c r="AB8642">
        <v>18.7</v>
      </c>
      <c r="AC8642">
        <v>24</v>
      </c>
      <c r="AD8642">
        <v>15.3</v>
      </c>
      <c r="AE8642">
        <v>15.3</v>
      </c>
      <c r="AF8642" s="4">
        <v>15.540000000000001</v>
      </c>
      <c r="AG8642" s="4">
        <v>15.790000000000001</v>
      </c>
      <c r="AH8642" s="4">
        <v>16.394782608695653</v>
      </c>
      <c r="AI8642" s="4">
        <v>17.232999999999997</v>
      </c>
      <c r="AJ8642" s="4">
        <v>17.79024390243902</v>
      </c>
      <c r="AK8642" s="4">
        <v>19.150880000000008</v>
      </c>
      <c r="AL8642" s="6">
        <v>15.76</v>
      </c>
      <c r="AM8642" s="6">
        <v>16.8</v>
      </c>
      <c r="AN8642" s="6">
        <v>17.3</v>
      </c>
      <c r="AO8642" s="6">
        <v>18.46</v>
      </c>
      <c r="AP8642" s="6">
        <v>19.38</v>
      </c>
      <c r="AQ8642" s="6">
        <v>23.85</v>
      </c>
      <c r="AR8642">
        <v>15.38</v>
      </c>
      <c r="AS8642">
        <v>15.38</v>
      </c>
      <c r="AT8642">
        <v>15.38</v>
      </c>
      <c r="AU8642">
        <v>15.38</v>
      </c>
      <c r="AV8642">
        <v>15.38</v>
      </c>
      <c r="AW8642">
        <v>15.38</v>
      </c>
      <c r="AZ8642">
        <v>1</v>
      </c>
      <c r="BA8642">
        <v>20.8</v>
      </c>
      <c r="BB8642" t="s">
        <v>23</v>
      </c>
      <c r="BC8642" t="s">
        <v>23</v>
      </c>
      <c r="BD8642" t="s">
        <v>23</v>
      </c>
      <c r="BE8642" t="s">
        <v>23</v>
      </c>
      <c r="BF8642">
        <v>0.21199999999999999</v>
      </c>
      <c r="BG8642" t="s">
        <v>23</v>
      </c>
      <c r="BH8642" t="s">
        <v>23</v>
      </c>
      <c r="BI8642" t="s">
        <v>23</v>
      </c>
      <c r="BJ8642" t="s">
        <v>23</v>
      </c>
      <c r="BK8642" t="s">
        <v>23</v>
      </c>
      <c r="BN8642">
        <v>3.2133676092545</v>
      </c>
      <c r="BO8642">
        <v>33.332999999999998</v>
      </c>
      <c r="BP8642">
        <v>-18.3504</v>
      </c>
      <c r="BQ8642">
        <v>-12.641999999999999</v>
      </c>
      <c r="BR8642">
        <v>0.5</v>
      </c>
      <c r="BS8642" t="s">
        <v>23</v>
      </c>
      <c r="BV8642">
        <v>3.1259999999999999</v>
      </c>
      <c r="BW8642">
        <v>-7.0119999999999996</v>
      </c>
      <c r="BX8642">
        <v>49.137999999999998</v>
      </c>
      <c r="BY8642">
        <v>24.571000000000002</v>
      </c>
      <c r="BZ8642">
        <v>-8.968</v>
      </c>
      <c r="CA8642">
        <v>7.649</v>
      </c>
      <c r="CB8642">
        <v>4.3670999999999998</v>
      </c>
      <c r="CC8642">
        <v>91.241799999999998</v>
      </c>
      <c r="CD8642" t="s">
        <v>576</v>
      </c>
      <c r="CE8642" t="s">
        <v>576</v>
      </c>
      <c r="CF8642">
        <v>-77.875100000000003</v>
      </c>
      <c r="CG8642">
        <v>35.120800000000003</v>
      </c>
      <c r="CH8642">
        <v>67975.591</v>
      </c>
      <c r="CI8642" s="7">
        <v>14341.598</v>
      </c>
      <c r="CJ8642">
        <v>19786.832999999999</v>
      </c>
      <c r="CK8642">
        <v>10422.352999999999</v>
      </c>
      <c r="CL8642" t="s">
        <v>576</v>
      </c>
      <c r="CM8642">
        <v>4.367</v>
      </c>
      <c r="CP8642" s="9">
        <v>51.32</v>
      </c>
      <c r="CQ8642" s="9">
        <v>50.982999999999997</v>
      </c>
      <c r="CR8642" s="9">
        <v>51.009</v>
      </c>
      <c r="CS8642">
        <v>4.0590000000000002</v>
      </c>
      <c r="CT8642">
        <v>3.81</v>
      </c>
      <c r="CU8642">
        <v>0.11899999999999999</v>
      </c>
      <c r="CV8642">
        <v>0.12</v>
      </c>
      <c r="CW8642">
        <v>0.11899999999999999</v>
      </c>
      <c r="CX8642">
        <v>55.512999999999998</v>
      </c>
      <c r="CY8642">
        <v>4.3049999999999997</v>
      </c>
      <c r="DB8642" s="10">
        <v>30.498833426955986</v>
      </c>
      <c r="DC8642" s="9">
        <v>2044958.9790000001</v>
      </c>
      <c r="DD8642" s="10">
        <v>2.1659328844659431E-2</v>
      </c>
      <c r="DE8642" s="12">
        <v>93384.847999999998</v>
      </c>
      <c r="DF8642" s="9">
        <v>5.9639709999999999</v>
      </c>
      <c r="DG8642" s="13">
        <v>5.9571209999999999</v>
      </c>
      <c r="DH8642">
        <v>18.349056999999998</v>
      </c>
      <c r="DK8642">
        <v>-0.4957386164670527</v>
      </c>
      <c r="DL8642">
        <v>2.0318846578938732E-2</v>
      </c>
      <c r="DM8642">
        <v>0.18774582543625373</v>
      </c>
      <c r="DN8642">
        <v>0.38657981569875322</v>
      </c>
    </row>
    <row r="8643" spans="1:118" x14ac:dyDescent="0.25">
      <c r="A8643" s="1">
        <v>44740</v>
      </c>
      <c r="B8643" t="s">
        <v>396</v>
      </c>
      <c r="C8643">
        <v>19.399999999999999</v>
      </c>
      <c r="D8643" t="s">
        <v>397</v>
      </c>
      <c r="E8643" t="s">
        <v>394</v>
      </c>
      <c r="F8643" t="s">
        <v>395</v>
      </c>
      <c r="I8643">
        <v>127.8726924601128</v>
      </c>
      <c r="J8643">
        <v>11671.15</v>
      </c>
      <c r="M8643">
        <v>250079</v>
      </c>
      <c r="N8643">
        <v>446927</v>
      </c>
      <c r="O8643">
        <v>526226</v>
      </c>
      <c r="P8643">
        <v>1060731</v>
      </c>
      <c r="S8643">
        <v>111.859545454545</v>
      </c>
      <c r="T8643">
        <v>271749.98809549998</v>
      </c>
      <c r="U8643">
        <v>2.0711743333333299</v>
      </c>
      <c r="X8643">
        <v>-2.5125630000000001</v>
      </c>
      <c r="Y8643">
        <v>-4.1501979999999996</v>
      </c>
      <c r="Z8643">
        <v>-13.082437000000001</v>
      </c>
      <c r="AA8643">
        <v>-25.527830999999999</v>
      </c>
      <c r="AB8643">
        <v>22.82</v>
      </c>
      <c r="AC8643">
        <v>26.55</v>
      </c>
      <c r="AD8643">
        <v>19.02</v>
      </c>
      <c r="AE8643">
        <v>19.02</v>
      </c>
      <c r="AF8643" s="4">
        <v>19.553333333333331</v>
      </c>
      <c r="AG8643" s="4">
        <v>19.573333333333334</v>
      </c>
      <c r="AH8643" s="4">
        <v>20.019130434782607</v>
      </c>
      <c r="AI8643" s="4">
        <v>21.039333333333328</v>
      </c>
      <c r="AJ8643" s="4">
        <v>21.926341463414623</v>
      </c>
      <c r="AK8643" s="4">
        <v>23.020680000000013</v>
      </c>
      <c r="AL8643" s="6">
        <v>19.899999999999999</v>
      </c>
      <c r="AM8643" s="6">
        <v>20.059999999999999</v>
      </c>
      <c r="AN8643" s="6">
        <v>20.88</v>
      </c>
      <c r="AO8643" s="6">
        <v>22.76</v>
      </c>
      <c r="AP8643" s="6">
        <v>23.66</v>
      </c>
      <c r="AQ8643" s="6">
        <v>26.2</v>
      </c>
      <c r="AR8643">
        <v>19.34</v>
      </c>
      <c r="AS8643">
        <v>19.239999999999998</v>
      </c>
      <c r="AT8643">
        <v>19.239999999999998</v>
      </c>
      <c r="AU8643">
        <v>19.239999999999998</v>
      </c>
      <c r="AV8643">
        <v>19.239999999999998</v>
      </c>
      <c r="AW8643">
        <v>19.239999999999998</v>
      </c>
      <c r="AZ8643">
        <v>6</v>
      </c>
      <c r="BA8643">
        <v>23.54</v>
      </c>
      <c r="BB8643">
        <v>-0.64371568611583596</v>
      </c>
      <c r="BC8643">
        <v>1.65715457530068</v>
      </c>
      <c r="BD8643">
        <v>0.22</v>
      </c>
      <c r="BE8643">
        <v>0.22</v>
      </c>
      <c r="BF8643">
        <v>0.23599999999999999</v>
      </c>
      <c r="BG8643">
        <v>10.869565217391299</v>
      </c>
      <c r="BH8643">
        <v>-15.625</v>
      </c>
      <c r="BI8643">
        <v>9.0909090909090899</v>
      </c>
      <c r="BJ8643">
        <v>-9.5238095238095202</v>
      </c>
      <c r="BK8643">
        <v>50</v>
      </c>
      <c r="BN8643">
        <v>7.7319587628865998</v>
      </c>
      <c r="BO8643">
        <v>-10.714</v>
      </c>
      <c r="BP8643" t="s">
        <v>23</v>
      </c>
      <c r="BQ8643">
        <v>-13.244</v>
      </c>
      <c r="BR8643">
        <v>1.25</v>
      </c>
      <c r="BS8643">
        <v>0</v>
      </c>
      <c r="BV8643">
        <v>8.4939999999999998</v>
      </c>
      <c r="BW8643">
        <v>6.359</v>
      </c>
      <c r="BX8643">
        <v>6.9470000000000001</v>
      </c>
      <c r="BY8643">
        <v>-16.047000000000001</v>
      </c>
      <c r="BZ8643">
        <v>1.151</v>
      </c>
      <c r="CA8643">
        <v>0.82099999999999995</v>
      </c>
      <c r="CB8643">
        <v>17.314</v>
      </c>
      <c r="CC8643">
        <v>-16.010999999999999</v>
      </c>
      <c r="CD8643">
        <v>-17.12</v>
      </c>
      <c r="CE8643">
        <v>-23.920999999999999</v>
      </c>
      <c r="CF8643">
        <v>-24.104199999999999</v>
      </c>
      <c r="CG8643">
        <v>1.9406000000000001</v>
      </c>
      <c r="CH8643">
        <v>486659.016</v>
      </c>
      <c r="CI8643" s="7">
        <v>633934.24699999997</v>
      </c>
      <c r="CJ8643">
        <v>111945.588</v>
      </c>
      <c r="CK8643">
        <v>91569.657999999996</v>
      </c>
      <c r="CL8643">
        <v>-23.231999999999999</v>
      </c>
      <c r="CM8643">
        <v>17.314</v>
      </c>
      <c r="CP8643" s="9">
        <v>36.237000000000002</v>
      </c>
      <c r="CQ8643" s="9">
        <v>31.308</v>
      </c>
      <c r="CR8643" s="9">
        <v>33.549999999999997</v>
      </c>
      <c r="CS8643">
        <v>2.5840000000000001</v>
      </c>
      <c r="CT8643">
        <v>2.4630000000000001</v>
      </c>
      <c r="CU8643">
        <v>0.109</v>
      </c>
      <c r="CV8643">
        <v>0.106</v>
      </c>
      <c r="CW8643">
        <v>0.109</v>
      </c>
      <c r="CX8643">
        <v>192.846</v>
      </c>
      <c r="CY8643">
        <v>8.8949999999999996</v>
      </c>
      <c r="DB8643" s="10">
        <v>45.513209332609875</v>
      </c>
      <c r="DC8643" s="9">
        <v>18144187.655999999</v>
      </c>
      <c r="DD8643" s="10">
        <v>2.3115073099528354E-2</v>
      </c>
      <c r="DE8643" s="12">
        <v>605067.48</v>
      </c>
      <c r="DF8643" s="9">
        <v>4.6996120000000001</v>
      </c>
      <c r="DG8643" s="13">
        <v>4.5454549999999996</v>
      </c>
      <c r="DH8643">
        <v>20.550847000000001</v>
      </c>
      <c r="DK8643">
        <v>-1.0063182970558371</v>
      </c>
      <c r="DL8643">
        <v>0.167474406907025</v>
      </c>
      <c r="DM8643">
        <v>5.8850701330450818E-2</v>
      </c>
      <c r="DN8643">
        <v>0.84782277870718226</v>
      </c>
    </row>
    <row r="8644" spans="1:118" x14ac:dyDescent="0.25">
      <c r="A8644" s="1">
        <v>44740</v>
      </c>
      <c r="B8644" t="s">
        <v>398</v>
      </c>
      <c r="C8644">
        <v>22.6</v>
      </c>
      <c r="D8644" t="s">
        <v>399</v>
      </c>
      <c r="E8644" t="s">
        <v>394</v>
      </c>
      <c r="F8644" t="s">
        <v>395</v>
      </c>
      <c r="I8644">
        <v>127.8726924601128</v>
      </c>
      <c r="J8644">
        <v>11671.15</v>
      </c>
      <c r="M8644">
        <v>458663</v>
      </c>
      <c r="N8644">
        <v>700784</v>
      </c>
      <c r="O8644">
        <v>756315</v>
      </c>
      <c r="P8644">
        <v>999867</v>
      </c>
      <c r="S8644">
        <v>111.859545454545</v>
      </c>
      <c r="T8644">
        <v>271749.98809549998</v>
      </c>
      <c r="U8644">
        <v>2.0711743333333299</v>
      </c>
      <c r="X8644">
        <v>-2.3336209999999999</v>
      </c>
      <c r="Y8644">
        <v>-9.4551280000000002</v>
      </c>
      <c r="Z8644">
        <v>-15.98513</v>
      </c>
      <c r="AA8644">
        <v>-7.1487259999999999</v>
      </c>
      <c r="AB8644">
        <v>30.75</v>
      </c>
      <c r="AC8644">
        <v>31.85</v>
      </c>
      <c r="AD8644">
        <v>21.9</v>
      </c>
      <c r="AE8644">
        <v>21.9</v>
      </c>
      <c r="AF8644" s="4">
        <v>22.55</v>
      </c>
      <c r="AG8644" s="4">
        <v>22.749999999999996</v>
      </c>
      <c r="AH8644" s="4">
        <v>23.692608695652172</v>
      </c>
      <c r="AI8644" s="4">
        <v>26.221500000000002</v>
      </c>
      <c r="AJ8644" s="4">
        <v>26.24552845528455</v>
      </c>
      <c r="AK8644" s="4">
        <v>26.991600000000009</v>
      </c>
      <c r="AL8644" s="6">
        <v>23.14</v>
      </c>
      <c r="AM8644" s="6">
        <v>23.52</v>
      </c>
      <c r="AN8644" s="6">
        <v>25.6</v>
      </c>
      <c r="AO8644" s="6">
        <v>30.6</v>
      </c>
      <c r="AP8644" s="6">
        <v>30.6</v>
      </c>
      <c r="AQ8644" s="6">
        <v>31.7</v>
      </c>
      <c r="AR8644">
        <v>22.1</v>
      </c>
      <c r="AS8644">
        <v>21.9</v>
      </c>
      <c r="AT8644">
        <v>21.9</v>
      </c>
      <c r="AU8644">
        <v>21.9</v>
      </c>
      <c r="AV8644">
        <v>21.9</v>
      </c>
      <c r="AW8644">
        <v>21.9</v>
      </c>
      <c r="AZ8644" t="s">
        <v>23</v>
      </c>
      <c r="BA8644" t="s">
        <v>23</v>
      </c>
      <c r="BB8644">
        <v>372.93862996655997</v>
      </c>
      <c r="BC8644" t="s">
        <v>23</v>
      </c>
      <c r="BD8644" t="s">
        <v>23</v>
      </c>
      <c r="BE8644" t="s">
        <v>23</v>
      </c>
      <c r="BF8644">
        <v>0.78100000000000003</v>
      </c>
      <c r="BG8644">
        <v>44.117647058823501</v>
      </c>
      <c r="BH8644">
        <v>5.9405940594059397</v>
      </c>
      <c r="BI8644" t="s">
        <v>23</v>
      </c>
      <c r="BJ8644" t="s">
        <v>23</v>
      </c>
      <c r="BK8644" t="s">
        <v>23</v>
      </c>
      <c r="BN8644">
        <v>6.6371681415929196</v>
      </c>
      <c r="BO8644">
        <v>30.434999999999999</v>
      </c>
      <c r="BP8644">
        <v>29.099399999999999</v>
      </c>
      <c r="BQ8644">
        <v>8.48</v>
      </c>
      <c r="BR8644">
        <v>1.5</v>
      </c>
      <c r="BS8644" t="s">
        <v>23</v>
      </c>
      <c r="BV8644">
        <v>-3.2240000000000002</v>
      </c>
      <c r="BW8644">
        <v>-1.0860000000000001</v>
      </c>
      <c r="BX8644">
        <v>3.6259999999999999</v>
      </c>
      <c r="BY8644">
        <v>5.5449999999999999</v>
      </c>
      <c r="BZ8644">
        <v>-4.7930000000000001</v>
      </c>
      <c r="CA8644">
        <v>-11.765000000000001</v>
      </c>
      <c r="CB8644">
        <v>25.1127</v>
      </c>
      <c r="CC8644" t="s">
        <v>576</v>
      </c>
      <c r="CD8644">
        <v>28.494</v>
      </c>
      <c r="CE8644">
        <v>39.655000000000001</v>
      </c>
      <c r="CF8644">
        <v>59.459299999999999</v>
      </c>
      <c r="CG8644">
        <v>-29.907900000000001</v>
      </c>
      <c r="CH8644">
        <v>318309.495</v>
      </c>
      <c r="CI8644" s="7">
        <v>227925.43100000001</v>
      </c>
      <c r="CJ8644">
        <v>138909.30100000001</v>
      </c>
      <c r="CK8644">
        <v>-6924.6610000000001</v>
      </c>
      <c r="CL8644">
        <v>39.655000000000001</v>
      </c>
      <c r="CM8644">
        <v>25.113</v>
      </c>
      <c r="CP8644" s="9">
        <v>51.365000000000002</v>
      </c>
      <c r="CQ8644" s="9">
        <v>54.780999999999999</v>
      </c>
      <c r="CR8644" s="9">
        <v>58.728999999999999</v>
      </c>
      <c r="CS8644">
        <v>3.6469999999999998</v>
      </c>
      <c r="CT8644">
        <v>3.15</v>
      </c>
      <c r="CU8644">
        <v>9.8000000000000004E-2</v>
      </c>
      <c r="CV8644">
        <v>0.105</v>
      </c>
      <c r="CW8644">
        <v>9.8000000000000004E-2</v>
      </c>
      <c r="CX8644">
        <v>2.7149999999999999</v>
      </c>
      <c r="CY8644">
        <v>0.34100000000000003</v>
      </c>
      <c r="DB8644" s="10">
        <v>9.8664016194929403</v>
      </c>
      <c r="DC8644" s="9">
        <v>2562069.7429999998</v>
      </c>
      <c r="DD8644" s="10">
        <v>1.5472259921224167E-2</v>
      </c>
      <c r="DE8644" s="12">
        <v>69350.142999999996</v>
      </c>
      <c r="DF8644" s="9">
        <v>16.142856999999999</v>
      </c>
      <c r="DG8644" s="13">
        <v>16.424419</v>
      </c>
      <c r="DH8644">
        <v>7.2343149999999996</v>
      </c>
      <c r="DK8644">
        <v>-4.5584254634795354</v>
      </c>
      <c r="DL8644">
        <v>0.48450497554487371</v>
      </c>
      <c r="DM8644">
        <v>0.3412704984209381</v>
      </c>
      <c r="DN8644">
        <v>0.28837196136593279</v>
      </c>
    </row>
    <row r="8645" spans="1:118" x14ac:dyDescent="0.25">
      <c r="A8645" s="1">
        <v>44740</v>
      </c>
      <c r="B8645" t="s">
        <v>400</v>
      </c>
      <c r="C8645">
        <v>5.3</v>
      </c>
      <c r="D8645" t="s">
        <v>401</v>
      </c>
      <c r="E8645" t="s">
        <v>394</v>
      </c>
      <c r="F8645" t="s">
        <v>395</v>
      </c>
      <c r="I8645">
        <v>127.8726924601128</v>
      </c>
      <c r="J8645">
        <v>11671.15</v>
      </c>
      <c r="M8645">
        <v>346822</v>
      </c>
      <c r="N8645">
        <v>411572</v>
      </c>
      <c r="O8645">
        <v>181288</v>
      </c>
      <c r="P8645">
        <v>148562</v>
      </c>
      <c r="S8645">
        <v>111.859545454545</v>
      </c>
      <c r="T8645">
        <v>271749.98809549998</v>
      </c>
      <c r="U8645">
        <v>2.0711743333333299</v>
      </c>
      <c r="X8645">
        <v>0.37878800000000001</v>
      </c>
      <c r="Y8645">
        <v>-3.4608379999999999</v>
      </c>
      <c r="Z8645">
        <v>-7.017544</v>
      </c>
      <c r="AA8645">
        <v>60.849772000000002</v>
      </c>
      <c r="AB8645">
        <v>6</v>
      </c>
      <c r="AC8645">
        <v>7.22</v>
      </c>
      <c r="AD8645">
        <v>4.9000000000000004</v>
      </c>
      <c r="AE8645">
        <v>3.2949999999999999</v>
      </c>
      <c r="AF8645" s="4">
        <v>5.4499999999999993</v>
      </c>
      <c r="AG8645" s="4">
        <v>5.4241666666666672</v>
      </c>
      <c r="AH8645" s="4">
        <v>5.4795652173913041</v>
      </c>
      <c r="AI8645" s="4">
        <v>5.5709999999999997</v>
      </c>
      <c r="AJ8645" s="4">
        <v>5.6607317073170718</v>
      </c>
      <c r="AK8645" s="4">
        <v>5.7520135746606309</v>
      </c>
      <c r="AL8645" s="6">
        <v>5.7</v>
      </c>
      <c r="AM8645" s="6">
        <v>5.7</v>
      </c>
      <c r="AN8645" s="6">
        <v>5.94</v>
      </c>
      <c r="AO8645" s="6">
        <v>5.94</v>
      </c>
      <c r="AP8645" s="6">
        <v>6.2</v>
      </c>
      <c r="AQ8645" s="6">
        <v>6.83</v>
      </c>
      <c r="AR8645">
        <v>5.28</v>
      </c>
      <c r="AS8645">
        <v>5.2</v>
      </c>
      <c r="AT8645">
        <v>5.2</v>
      </c>
      <c r="AU8645">
        <v>5.2</v>
      </c>
      <c r="AV8645">
        <v>5.2</v>
      </c>
      <c r="AW8645">
        <v>3.2949999999999999</v>
      </c>
      <c r="AZ8645" t="s">
        <v>23</v>
      </c>
      <c r="BA8645" t="s">
        <v>23</v>
      </c>
      <c r="BB8645" t="s">
        <v>23</v>
      </c>
      <c r="BC8645" t="s">
        <v>23</v>
      </c>
      <c r="BD8645" t="s">
        <v>23</v>
      </c>
      <c r="BE8645" t="s">
        <v>23</v>
      </c>
      <c r="BF8645">
        <v>2.9000000000000001E-2</v>
      </c>
      <c r="BG8645" t="s">
        <v>23</v>
      </c>
      <c r="BH8645" t="s">
        <v>23</v>
      </c>
      <c r="BI8645" t="s">
        <v>23</v>
      </c>
      <c r="BJ8645" t="s">
        <v>23</v>
      </c>
      <c r="BK8645" t="s">
        <v>23</v>
      </c>
      <c r="BN8645">
        <v>0.56603773584905703</v>
      </c>
      <c r="BO8645" t="s">
        <v>23</v>
      </c>
      <c r="BP8645" t="s">
        <v>23</v>
      </c>
      <c r="BQ8645" t="s">
        <v>23</v>
      </c>
      <c r="BR8645">
        <v>5.5E-2</v>
      </c>
      <c r="BS8645">
        <v>1.4999999999999999E-2</v>
      </c>
      <c r="BV8645">
        <v>76.233999999999995</v>
      </c>
      <c r="BW8645">
        <v>76.233999999999995</v>
      </c>
      <c r="BX8645">
        <v>68.643000000000001</v>
      </c>
      <c r="BY8645">
        <v>72.233000000000004</v>
      </c>
      <c r="BZ8645">
        <v>-26.135999999999999</v>
      </c>
      <c r="CA8645">
        <v>-2.1749999999999998</v>
      </c>
      <c r="CB8645">
        <v>84.994799999999998</v>
      </c>
      <c r="CC8645">
        <v>84.995000000000005</v>
      </c>
      <c r="CD8645">
        <v>59.064999999999998</v>
      </c>
      <c r="CE8645">
        <v>75.834000000000003</v>
      </c>
      <c r="CF8645">
        <v>-97.721699999999998</v>
      </c>
      <c r="CG8645">
        <v>-65.295500000000004</v>
      </c>
      <c r="CH8645">
        <v>24328.455000000002</v>
      </c>
      <c r="CI8645" s="7">
        <v>16497.917000000001</v>
      </c>
      <c r="CJ8645">
        <v>5708.3959999999997</v>
      </c>
      <c r="CK8645">
        <v>5708.3959999999997</v>
      </c>
      <c r="CL8645">
        <v>47.463999999999999</v>
      </c>
      <c r="CM8645">
        <v>42.058999999999997</v>
      </c>
      <c r="CP8645" s="9">
        <v>79.748000000000005</v>
      </c>
      <c r="CQ8645" s="9">
        <v>80.501000000000005</v>
      </c>
      <c r="CR8645" s="9">
        <v>81.453000000000003</v>
      </c>
      <c r="CS8645">
        <v>3.2240000000000002</v>
      </c>
      <c r="CT8645">
        <v>3.09</v>
      </c>
      <c r="CU8645">
        <v>6.2E-2</v>
      </c>
      <c r="CV8645" t="s">
        <v>23</v>
      </c>
      <c r="CW8645">
        <v>6.2E-2</v>
      </c>
      <c r="CX8645">
        <v>28.289000000000001</v>
      </c>
      <c r="CY8645">
        <v>5.1260000000000003</v>
      </c>
      <c r="DB8645" s="10">
        <v>6.3611141509433962</v>
      </c>
      <c r="DC8645" s="9">
        <v>659531.46299999999</v>
      </c>
      <c r="DD8645" s="10">
        <v>1.0223592623359047E-2</v>
      </c>
      <c r="DE8645" s="12">
        <v>32994.417000000001</v>
      </c>
      <c r="DF8645" s="9">
        <v>34.640523000000002</v>
      </c>
      <c r="DG8645" s="13">
        <v>35.810811000000001</v>
      </c>
      <c r="DH8645">
        <v>49.074074000000003</v>
      </c>
      <c r="DK8645">
        <v>8.5615288978048085E-2</v>
      </c>
      <c r="DL8645">
        <v>0.19927987627910446</v>
      </c>
      <c r="DM8645" t="s">
        <v>23</v>
      </c>
      <c r="DN8645" t="s">
        <v>23</v>
      </c>
    </row>
    <row r="8646" spans="1:118" x14ac:dyDescent="0.25">
      <c r="A8646" s="1">
        <v>44740</v>
      </c>
      <c r="B8646" t="s">
        <v>402</v>
      </c>
      <c r="C8646">
        <v>11.18</v>
      </c>
      <c r="D8646" t="s">
        <v>403</v>
      </c>
      <c r="E8646" t="s">
        <v>404</v>
      </c>
      <c r="F8646" t="s">
        <v>395</v>
      </c>
      <c r="I8646">
        <v>127.8726924601128</v>
      </c>
      <c r="J8646">
        <v>11671.15</v>
      </c>
      <c r="M8646" t="s">
        <v>23</v>
      </c>
      <c r="N8646" t="s">
        <v>23</v>
      </c>
      <c r="O8646" t="s">
        <v>23</v>
      </c>
      <c r="P8646" t="s">
        <v>23</v>
      </c>
      <c r="S8646">
        <v>111.859545454545</v>
      </c>
      <c r="T8646">
        <v>271749.98809549998</v>
      </c>
      <c r="U8646">
        <v>2.0711743333333299</v>
      </c>
      <c r="X8646" t="s">
        <v>23</v>
      </c>
      <c r="Y8646" t="s">
        <v>23</v>
      </c>
      <c r="Z8646" t="s">
        <v>23</v>
      </c>
      <c r="AA8646" t="s">
        <v>23</v>
      </c>
      <c r="AB8646" t="s">
        <v>23</v>
      </c>
      <c r="AC8646" t="s">
        <v>23</v>
      </c>
      <c r="AD8646" t="s">
        <v>23</v>
      </c>
      <c r="AE8646" t="s">
        <v>23</v>
      </c>
      <c r="AF8646" s="4">
        <v>12.563333333333333</v>
      </c>
      <c r="AG8646" s="4">
        <v>13.08</v>
      </c>
      <c r="AH8646" s="4">
        <v>13.059130434782611</v>
      </c>
      <c r="AI8646" s="4">
        <v>11.708666666666662</v>
      </c>
      <c r="AJ8646" s="4">
        <v>11.229105691056917</v>
      </c>
      <c r="AK8646" s="4">
        <v>10.601080000000007</v>
      </c>
      <c r="AL8646" s="6">
        <v>14.2</v>
      </c>
      <c r="AM8646" s="6">
        <v>14.3</v>
      </c>
      <c r="AN8646" s="6">
        <v>14.3</v>
      </c>
      <c r="AO8646" s="6">
        <v>14.3</v>
      </c>
      <c r="AP8646" s="6">
        <v>14.3</v>
      </c>
      <c r="AQ8646" s="6">
        <v>14.3</v>
      </c>
      <c r="AR8646">
        <v>11.16</v>
      </c>
      <c r="AS8646">
        <v>11.16</v>
      </c>
      <c r="AT8646">
        <v>11.16</v>
      </c>
      <c r="AU8646">
        <v>10.32</v>
      </c>
      <c r="AV8646">
        <v>10.06</v>
      </c>
      <c r="AW8646">
        <v>8.69</v>
      </c>
      <c r="AZ8646">
        <v>2</v>
      </c>
      <c r="BA8646">
        <v>8.76</v>
      </c>
      <c r="BB8646">
        <v>-10.9074717453656</v>
      </c>
      <c r="BC8646">
        <v>71.904534930504198</v>
      </c>
      <c r="BD8646">
        <v>0.2</v>
      </c>
      <c r="BE8646">
        <v>0.2</v>
      </c>
      <c r="BF8646">
        <v>0.20499999999999999</v>
      </c>
      <c r="BG8646">
        <v>-55.5555555555556</v>
      </c>
      <c r="BH8646">
        <v>-87.5</v>
      </c>
      <c r="BI8646">
        <v>0</v>
      </c>
      <c r="BJ8646">
        <v>-75</v>
      </c>
      <c r="BK8646" t="s">
        <v>23</v>
      </c>
      <c r="BN8646">
        <v>0</v>
      </c>
      <c r="BO8646" t="s">
        <v>23</v>
      </c>
      <c r="BP8646" t="s">
        <v>23</v>
      </c>
      <c r="BQ8646" t="s">
        <v>23</v>
      </c>
      <c r="BR8646" t="s">
        <v>23</v>
      </c>
      <c r="BS8646" t="s">
        <v>23</v>
      </c>
      <c r="BV8646">
        <v>191.85900000000001</v>
      </c>
      <c r="BW8646">
        <v>56.183</v>
      </c>
      <c r="BX8646">
        <v>52.188000000000002</v>
      </c>
      <c r="BY8646">
        <v>28.187999999999999</v>
      </c>
      <c r="BZ8646">
        <v>-44.302999999999997</v>
      </c>
      <c r="CA8646">
        <v>-45.543999999999997</v>
      </c>
      <c r="CB8646" t="s">
        <v>576</v>
      </c>
      <c r="CC8646">
        <v>286.22000000000003</v>
      </c>
      <c r="CD8646" t="s">
        <v>576</v>
      </c>
      <c r="CE8646" t="s">
        <v>576</v>
      </c>
      <c r="CF8646">
        <v>-93.830100000000002</v>
      </c>
      <c r="CG8646">
        <v>-40.137</v>
      </c>
      <c r="CH8646">
        <v>132520</v>
      </c>
      <c r="CI8646" s="7">
        <v>18794</v>
      </c>
      <c r="CJ8646">
        <v>221018</v>
      </c>
      <c r="CK8646">
        <v>56395</v>
      </c>
      <c r="CL8646" t="s">
        <v>576</v>
      </c>
      <c r="CM8646" t="s">
        <v>576</v>
      </c>
      <c r="CP8646" s="9">
        <v>28.577999999999999</v>
      </c>
      <c r="CQ8646" s="9">
        <v>27.466999999999999</v>
      </c>
      <c r="CR8646" s="9">
        <v>28.808</v>
      </c>
      <c r="CS8646">
        <v>2.194</v>
      </c>
      <c r="CT8646">
        <v>2.0219999999999998</v>
      </c>
      <c r="CU8646">
        <v>0.113</v>
      </c>
      <c r="CV8646">
        <v>7.9000000000000001E-2</v>
      </c>
      <c r="CW8646">
        <v>0.113</v>
      </c>
      <c r="CX8646">
        <v>49.174999999999997</v>
      </c>
      <c r="CY8646">
        <v>8.798</v>
      </c>
      <c r="DB8646" s="10">
        <v>46.609272510435304</v>
      </c>
      <c r="DC8646" s="9">
        <v>32029463</v>
      </c>
      <c r="DD8646" s="10">
        <v>1.7570666108264132E-2</v>
      </c>
      <c r="DE8646" s="12">
        <v>1415495.875</v>
      </c>
      <c r="DF8646" s="9">
        <v>3.39405</v>
      </c>
      <c r="DG8646" s="13">
        <v>1.864576</v>
      </c>
      <c r="DH8646">
        <v>13.634145999999999</v>
      </c>
      <c r="DK8646">
        <v>2.2244887902234991</v>
      </c>
      <c r="DL8646">
        <v>4.8169002412844004E-2</v>
      </c>
      <c r="DM8646">
        <v>5.6952548782876658E-2</v>
      </c>
      <c r="DN8646">
        <v>0.44533694015222691</v>
      </c>
    </row>
    <row r="8647" spans="1:118" x14ac:dyDescent="0.25">
      <c r="A8647" s="1">
        <v>44740</v>
      </c>
      <c r="B8647" t="s">
        <v>405</v>
      </c>
      <c r="C8647">
        <v>21.745722000000001</v>
      </c>
      <c r="D8647" t="s">
        <v>406</v>
      </c>
      <c r="E8647" t="s">
        <v>404</v>
      </c>
      <c r="F8647" t="s">
        <v>395</v>
      </c>
      <c r="I8647">
        <v>127.8726924601128</v>
      </c>
      <c r="J8647">
        <v>11671.15</v>
      </c>
      <c r="M8647">
        <v>2914220</v>
      </c>
      <c r="N8647">
        <v>4750313</v>
      </c>
      <c r="O8647">
        <v>3033643</v>
      </c>
      <c r="P8647">
        <v>4172383</v>
      </c>
      <c r="S8647">
        <v>111.859545454545</v>
      </c>
      <c r="T8647">
        <v>271749.98809549998</v>
      </c>
      <c r="U8647">
        <v>2.0711743333333299</v>
      </c>
      <c r="X8647">
        <v>-4.1984729999999999</v>
      </c>
      <c r="Y8647">
        <v>-9.2224229999999991</v>
      </c>
      <c r="Z8647">
        <v>-16.611295999999999</v>
      </c>
      <c r="AA8647">
        <v>-21.43975</v>
      </c>
      <c r="AB8647">
        <v>12.14</v>
      </c>
      <c r="AC8647">
        <v>14.38</v>
      </c>
      <c r="AD8647">
        <v>9.5</v>
      </c>
      <c r="AE8647">
        <v>9.5</v>
      </c>
      <c r="AF8647" s="4">
        <v>22.020070499999999</v>
      </c>
      <c r="AG8647" s="4">
        <v>21.816113999999999</v>
      </c>
      <c r="AH8647" s="4">
        <v>23.033025000000002</v>
      </c>
      <c r="AI8647" s="4">
        <v>23.606598333333316</v>
      </c>
      <c r="AJ8647" s="4">
        <v>25.16979443089431</v>
      </c>
      <c r="AK8647" s="4">
        <v>26.053540779999985</v>
      </c>
      <c r="AL8647" s="6">
        <v>22.698722</v>
      </c>
      <c r="AM8647" s="6">
        <v>22.698722</v>
      </c>
      <c r="AN8647" s="6">
        <v>25.297812</v>
      </c>
      <c r="AO8647" s="6">
        <v>25.471084999999999</v>
      </c>
      <c r="AP8647" s="6">
        <v>28.286766</v>
      </c>
      <c r="AQ8647" s="6">
        <v>29.586310999999998</v>
      </c>
      <c r="AR8647">
        <v>21.745722000000001</v>
      </c>
      <c r="AS8647">
        <v>21.225904</v>
      </c>
      <c r="AT8647">
        <v>21.225904</v>
      </c>
      <c r="AU8647">
        <v>21.225904</v>
      </c>
      <c r="AV8647">
        <v>21.225904</v>
      </c>
      <c r="AW8647">
        <v>21.225904</v>
      </c>
      <c r="AZ8647" t="s">
        <v>23</v>
      </c>
      <c r="BA8647" t="s">
        <v>23</v>
      </c>
      <c r="BB8647">
        <v>1.45005448622027</v>
      </c>
      <c r="BC8647" t="s">
        <v>23</v>
      </c>
      <c r="BD8647" t="s">
        <v>23</v>
      </c>
      <c r="BE8647" t="s">
        <v>23</v>
      </c>
      <c r="BF8647">
        <v>-0.317</v>
      </c>
      <c r="BG8647">
        <v>86.486486486486498</v>
      </c>
      <c r="BH8647">
        <v>-51.470588235294102</v>
      </c>
      <c r="BI8647" t="s">
        <v>23</v>
      </c>
      <c r="BJ8647" t="s">
        <v>23</v>
      </c>
      <c r="BK8647" t="s">
        <v>23</v>
      </c>
      <c r="BN8647">
        <v>0</v>
      </c>
      <c r="BO8647" t="s">
        <v>23</v>
      </c>
      <c r="BP8647" t="s">
        <v>23</v>
      </c>
      <c r="BQ8647" t="s">
        <v>23</v>
      </c>
      <c r="BR8647" t="s">
        <v>23</v>
      </c>
      <c r="BS8647" t="s">
        <v>23</v>
      </c>
      <c r="BV8647">
        <v>3.6259999999999999</v>
      </c>
      <c r="BW8647">
        <v>73.019000000000005</v>
      </c>
      <c r="BX8647">
        <v>-35.159999999999997</v>
      </c>
      <c r="BY8647">
        <v>-32.014000000000003</v>
      </c>
      <c r="BZ8647">
        <v>-42.197000000000003</v>
      </c>
      <c r="CA8647">
        <v>-6.093</v>
      </c>
      <c r="CB8647">
        <v>-35.981999999999999</v>
      </c>
      <c r="CC8647">
        <v>-62.517000000000003</v>
      </c>
      <c r="CD8647">
        <v>-7.7789999999999999</v>
      </c>
      <c r="CE8647">
        <v>-38.442999999999998</v>
      </c>
      <c r="CF8647">
        <v>134.04300000000001</v>
      </c>
      <c r="CG8647">
        <v>294.85700000000003</v>
      </c>
      <c r="CH8647">
        <v>-836529</v>
      </c>
      <c r="CI8647" s="7">
        <v>-1248364</v>
      </c>
      <c r="CJ8647">
        <v>-166008</v>
      </c>
      <c r="CK8647">
        <v>-291691</v>
      </c>
      <c r="CL8647">
        <v>-32.99</v>
      </c>
      <c r="CM8647">
        <v>-14.643000000000001</v>
      </c>
      <c r="CP8647" s="9">
        <v>-167.07300000000001</v>
      </c>
      <c r="CQ8647" s="9">
        <v>-173.81200000000001</v>
      </c>
      <c r="CR8647" s="9">
        <v>-245.661</v>
      </c>
      <c r="CS8647">
        <v>-2.819</v>
      </c>
      <c r="CT8647">
        <v>-2.4769999999999999</v>
      </c>
      <c r="CU8647">
        <v>2.4E-2</v>
      </c>
      <c r="CV8647">
        <v>2.3E-2</v>
      </c>
      <c r="CW8647">
        <v>2.4E-2</v>
      </c>
      <c r="CX8647">
        <v>80.221000000000004</v>
      </c>
      <c r="CY8647" t="s">
        <v>576</v>
      </c>
      <c r="DB8647" s="10">
        <v>-3.2058238124944229</v>
      </c>
      <c r="DC8647" s="9">
        <v>15402667</v>
      </c>
      <c r="DD8647" s="10">
        <v>-2.368291153733311E-3</v>
      </c>
      <c r="DE8647" s="12">
        <v>235978.5</v>
      </c>
      <c r="DF8647" s="9">
        <v>32.215884000000003</v>
      </c>
      <c r="DG8647" s="13">
        <v>32.749580999999999</v>
      </c>
      <c r="DH8647" t="s">
        <v>576</v>
      </c>
      <c r="DK8647">
        <v>1.6866912948209822</v>
      </c>
      <c r="DL8647">
        <v>0.2936733019512815</v>
      </c>
      <c r="DM8647">
        <v>0.27179974155687114</v>
      </c>
      <c r="DN8647">
        <v>0.61350008486836782</v>
      </c>
    </row>
    <row r="8648" spans="1:118" x14ac:dyDescent="0.25">
      <c r="A8648" s="1">
        <v>44740</v>
      </c>
      <c r="B8648" t="s">
        <v>407</v>
      </c>
      <c r="C8648">
        <v>23.7</v>
      </c>
      <c r="D8648" t="s">
        <v>408</v>
      </c>
      <c r="E8648" t="s">
        <v>409</v>
      </c>
      <c r="F8648" t="s">
        <v>395</v>
      </c>
      <c r="I8648">
        <v>127.8726924601128</v>
      </c>
      <c r="J8648">
        <v>11671.15</v>
      </c>
      <c r="M8648">
        <v>898471</v>
      </c>
      <c r="N8648">
        <v>943676</v>
      </c>
      <c r="O8648">
        <v>1853018</v>
      </c>
      <c r="P8648">
        <v>1622844</v>
      </c>
      <c r="S8648">
        <v>111.859545454545</v>
      </c>
      <c r="T8648">
        <v>271749.98809549998</v>
      </c>
      <c r="U8648">
        <v>2.0711743333333299</v>
      </c>
      <c r="X8648">
        <v>-7.2407050000000002</v>
      </c>
      <c r="Y8648">
        <v>-8.6705199999999998</v>
      </c>
      <c r="Z8648">
        <v>-12.707182</v>
      </c>
      <c r="AA8648">
        <v>-30.396476</v>
      </c>
      <c r="AB8648">
        <v>31.9</v>
      </c>
      <c r="AC8648">
        <v>35.549999999999997</v>
      </c>
      <c r="AD8648">
        <v>22.88</v>
      </c>
      <c r="AE8648">
        <v>22.8</v>
      </c>
      <c r="AF8648" s="4">
        <v>24.251666666666665</v>
      </c>
      <c r="AG8648" s="4">
        <v>24.4375</v>
      </c>
      <c r="AH8648" s="4">
        <v>25.510869565217391</v>
      </c>
      <c r="AI8648" s="4">
        <v>27.184166666666666</v>
      </c>
      <c r="AJ8648" s="4">
        <v>26.175934959349597</v>
      </c>
      <c r="AK8648" s="4">
        <v>28.759160000000001</v>
      </c>
      <c r="AL8648" s="6">
        <v>25.55</v>
      </c>
      <c r="AM8648" s="6">
        <v>25.55</v>
      </c>
      <c r="AN8648" s="6">
        <v>27.5</v>
      </c>
      <c r="AO8648" s="6">
        <v>31.45</v>
      </c>
      <c r="AP8648" s="6">
        <v>31.45</v>
      </c>
      <c r="AQ8648" s="6">
        <v>35.4</v>
      </c>
      <c r="AR8648">
        <v>23</v>
      </c>
      <c r="AS8648">
        <v>23</v>
      </c>
      <c r="AT8648">
        <v>23</v>
      </c>
      <c r="AU8648">
        <v>23</v>
      </c>
      <c r="AV8648">
        <v>23</v>
      </c>
      <c r="AW8648">
        <v>23</v>
      </c>
      <c r="AZ8648" t="s">
        <v>23</v>
      </c>
      <c r="BA8648" t="s">
        <v>23</v>
      </c>
      <c r="BB8648" t="s">
        <v>23</v>
      </c>
      <c r="BC8648" t="s">
        <v>23</v>
      </c>
      <c r="BD8648" t="s">
        <v>23</v>
      </c>
      <c r="BE8648" t="s">
        <v>23</v>
      </c>
      <c r="BF8648">
        <v>-0.19600000000000001</v>
      </c>
      <c r="BG8648" t="s">
        <v>23</v>
      </c>
      <c r="BH8648" t="s">
        <v>23</v>
      </c>
      <c r="BI8648" t="s">
        <v>23</v>
      </c>
      <c r="BJ8648" t="s">
        <v>23</v>
      </c>
      <c r="BK8648" t="s">
        <v>23</v>
      </c>
      <c r="BN8648">
        <v>0</v>
      </c>
      <c r="BO8648" t="s">
        <v>23</v>
      </c>
      <c r="BP8648" t="s">
        <v>23</v>
      </c>
      <c r="BQ8648" t="s">
        <v>23</v>
      </c>
      <c r="BR8648" t="s">
        <v>23</v>
      </c>
      <c r="BS8648" t="s">
        <v>23</v>
      </c>
      <c r="BV8648" t="s">
        <v>576</v>
      </c>
      <c r="BW8648" t="s">
        <v>576</v>
      </c>
      <c r="BX8648" t="s">
        <v>576</v>
      </c>
      <c r="BY8648">
        <v>75.66</v>
      </c>
      <c r="BZ8648">
        <v>-80.040999999999997</v>
      </c>
      <c r="CA8648">
        <v>-54.896999999999998</v>
      </c>
      <c r="CB8648">
        <v>-47.158999999999999</v>
      </c>
      <c r="CC8648" t="s">
        <v>576</v>
      </c>
      <c r="CD8648">
        <v>13.965999999999999</v>
      </c>
      <c r="CE8648" t="s">
        <v>576</v>
      </c>
      <c r="CF8648">
        <v>110.833</v>
      </c>
      <c r="CG8648" t="s">
        <v>576</v>
      </c>
      <c r="CH8648">
        <v>946206</v>
      </c>
      <c r="CI8648" s="7">
        <v>-1339005</v>
      </c>
      <c r="CJ8648">
        <v>-182462</v>
      </c>
      <c r="CK8648">
        <v>1290977</v>
      </c>
      <c r="CL8648" t="s">
        <v>576</v>
      </c>
      <c r="CM8648">
        <v>-47.158999999999999</v>
      </c>
      <c r="CP8648" s="9">
        <v>-99.304000000000002</v>
      </c>
      <c r="CQ8648" s="9">
        <v>-148.53800000000001</v>
      </c>
      <c r="CR8648" s="9" t="s">
        <v>576</v>
      </c>
      <c r="CS8648">
        <v>-1.365</v>
      </c>
      <c r="CT8648">
        <v>-0.93500000000000005</v>
      </c>
      <c r="CU8648">
        <v>1.4999999999999999E-2</v>
      </c>
      <c r="CV8648">
        <v>1.2E-2</v>
      </c>
      <c r="CW8648">
        <v>1.4999999999999999E-2</v>
      </c>
      <c r="CX8648">
        <v>113.85299999999999</v>
      </c>
      <c r="CY8648" t="s">
        <v>576</v>
      </c>
      <c r="DB8648" s="10">
        <v>-1.168486723887922</v>
      </c>
      <c r="DC8648" s="9">
        <v>27191640</v>
      </c>
      <c r="DD8648" s="10">
        <v>-9.4654092213636255E-4</v>
      </c>
      <c r="DE8648" s="12">
        <v>-248030.5</v>
      </c>
      <c r="DF8648" s="9">
        <v>55.244754999999998</v>
      </c>
      <c r="DG8648" s="13">
        <v>50.211863999999998</v>
      </c>
      <c r="DH8648" t="s">
        <v>576</v>
      </c>
      <c r="DK8648">
        <v>-1.4696286670004837</v>
      </c>
      <c r="DL8648">
        <v>7.5908687665013838E-2</v>
      </c>
      <c r="DM8648">
        <v>9.9975678147941269E-2</v>
      </c>
      <c r="DN8648">
        <v>0.5988693144810342</v>
      </c>
    </row>
    <row r="8649" spans="1:118" x14ac:dyDescent="0.25">
      <c r="A8649" s="1">
        <v>44740</v>
      </c>
      <c r="B8649" t="s">
        <v>410</v>
      </c>
      <c r="C8649">
        <v>12.52</v>
      </c>
      <c r="D8649" t="s">
        <v>411</v>
      </c>
      <c r="E8649" t="s">
        <v>404</v>
      </c>
      <c r="F8649" t="s">
        <v>395</v>
      </c>
      <c r="I8649">
        <v>127.8726924601128</v>
      </c>
      <c r="J8649">
        <v>11671.15</v>
      </c>
      <c r="M8649">
        <v>985597</v>
      </c>
      <c r="N8649">
        <v>856411</v>
      </c>
      <c r="O8649">
        <v>879153</v>
      </c>
      <c r="P8649">
        <v>1088971</v>
      </c>
      <c r="S8649">
        <v>111.859545454545</v>
      </c>
      <c r="T8649">
        <v>271749.98809549998</v>
      </c>
      <c r="U8649">
        <v>2.0711743333333299</v>
      </c>
      <c r="X8649">
        <v>-5.7228919999999999</v>
      </c>
      <c r="Y8649">
        <v>-14.829931999999999</v>
      </c>
      <c r="Z8649">
        <v>-26.697892</v>
      </c>
      <c r="AA8649">
        <v>-44.845815000000002</v>
      </c>
      <c r="AB8649">
        <v>18.079999999999998</v>
      </c>
      <c r="AC8649">
        <v>23.48</v>
      </c>
      <c r="AD8649">
        <v>12.18</v>
      </c>
      <c r="AE8649">
        <v>12.18</v>
      </c>
      <c r="AF8649" s="4">
        <v>12.616666666666665</v>
      </c>
      <c r="AG8649" s="4">
        <v>12.870000000000003</v>
      </c>
      <c r="AH8649" s="4">
        <v>14.034782608695645</v>
      </c>
      <c r="AI8649" s="4">
        <v>15.456666666666669</v>
      </c>
      <c r="AJ8649" s="4">
        <v>16.621463414634146</v>
      </c>
      <c r="AK8649" s="4">
        <v>17.947359999999993</v>
      </c>
      <c r="AL8649" s="6">
        <v>13.28</v>
      </c>
      <c r="AM8649" s="6">
        <v>13.88</v>
      </c>
      <c r="AN8649" s="6">
        <v>15.82</v>
      </c>
      <c r="AO8649" s="6">
        <v>17.86</v>
      </c>
      <c r="AP8649" s="6">
        <v>19.18</v>
      </c>
      <c r="AQ8649" s="6">
        <v>23</v>
      </c>
      <c r="AR8649">
        <v>12.34</v>
      </c>
      <c r="AS8649">
        <v>12.34</v>
      </c>
      <c r="AT8649">
        <v>12.34</v>
      </c>
      <c r="AU8649">
        <v>12.34</v>
      </c>
      <c r="AV8649">
        <v>12.34</v>
      </c>
      <c r="AW8649">
        <v>12.34</v>
      </c>
      <c r="AZ8649" t="s">
        <v>23</v>
      </c>
      <c r="BA8649" t="s">
        <v>23</v>
      </c>
      <c r="BB8649" t="s">
        <v>23</v>
      </c>
      <c r="BC8649" t="s">
        <v>23</v>
      </c>
      <c r="BD8649" t="s">
        <v>23</v>
      </c>
      <c r="BE8649" t="s">
        <v>23</v>
      </c>
      <c r="BF8649">
        <v>-0.02</v>
      </c>
      <c r="BG8649" t="s">
        <v>23</v>
      </c>
      <c r="BH8649" t="s">
        <v>23</v>
      </c>
      <c r="BI8649" t="s">
        <v>23</v>
      </c>
      <c r="BJ8649" t="s">
        <v>23</v>
      </c>
      <c r="BK8649" t="s">
        <v>23</v>
      </c>
      <c r="BN8649">
        <v>0</v>
      </c>
      <c r="BO8649" t="s">
        <v>23</v>
      </c>
      <c r="BP8649" t="s">
        <v>23</v>
      </c>
      <c r="BQ8649" t="s">
        <v>23</v>
      </c>
      <c r="BR8649" t="s">
        <v>23</v>
      </c>
      <c r="BS8649" t="s">
        <v>23</v>
      </c>
      <c r="BV8649">
        <v>-36.134999999999998</v>
      </c>
      <c r="BW8649">
        <v>-56.55</v>
      </c>
      <c r="BX8649">
        <v>-84.888000000000005</v>
      </c>
      <c r="BY8649">
        <v>-62.408999999999999</v>
      </c>
      <c r="BZ8649">
        <v>-25.582999999999998</v>
      </c>
      <c r="CA8649">
        <v>113.383</v>
      </c>
      <c r="CB8649">
        <v>41.453800000000001</v>
      </c>
      <c r="CC8649" t="s">
        <v>576</v>
      </c>
      <c r="CD8649">
        <v>-83.275000000000006</v>
      </c>
      <c r="CE8649">
        <v>-6.8842999999999996</v>
      </c>
      <c r="CF8649" t="s">
        <v>576</v>
      </c>
      <c r="CG8649" t="s">
        <v>576</v>
      </c>
      <c r="CH8649">
        <v>-22088.546999999999</v>
      </c>
      <c r="CI8649" s="7">
        <v>-25722.898000000001</v>
      </c>
      <c r="CJ8649">
        <v>-6728.277</v>
      </c>
      <c r="CK8649">
        <v>-19513.475999999999</v>
      </c>
      <c r="CL8649">
        <v>-14.129</v>
      </c>
      <c r="CM8649">
        <v>41.459000000000003</v>
      </c>
      <c r="CP8649" s="9">
        <v>-130.59800000000001</v>
      </c>
      <c r="CQ8649" s="9">
        <v>-94.393000000000001</v>
      </c>
      <c r="CR8649" s="9">
        <v>8.7509999999999994</v>
      </c>
      <c r="CS8649">
        <v>-0.84299999999999997</v>
      </c>
      <c r="CT8649">
        <v>-0.81599999999999995</v>
      </c>
      <c r="CU8649">
        <v>0.01</v>
      </c>
      <c r="CV8649">
        <v>1.2999999999999999E-2</v>
      </c>
      <c r="CW8649">
        <v>0.01</v>
      </c>
      <c r="CX8649">
        <v>8.2000000000000003E-2</v>
      </c>
      <c r="CY8649" t="s">
        <v>576</v>
      </c>
      <c r="DB8649" s="10">
        <v>1.1496157283036208</v>
      </c>
      <c r="DC8649" s="9">
        <v>3446355.0440000002</v>
      </c>
      <c r="DD8649" s="10">
        <v>1.4170359517955691E-3</v>
      </c>
      <c r="DE8649" s="12">
        <v>-35194.116999999998</v>
      </c>
      <c r="DF8649" s="9">
        <v>126.464646</v>
      </c>
      <c r="DG8649" s="13">
        <v>68.043477999999993</v>
      </c>
      <c r="DH8649" t="s">
        <v>576</v>
      </c>
      <c r="DK8649">
        <v>-0.44682266937090592</v>
      </c>
      <c r="DL8649">
        <v>0.34421283729284713</v>
      </c>
      <c r="DM8649">
        <v>0.17105642678296154</v>
      </c>
      <c r="DN8649">
        <v>0.69540441933093367</v>
      </c>
    </row>
    <row r="8650" spans="1:118" x14ac:dyDescent="0.25">
      <c r="A8650" s="1">
        <v>44740</v>
      </c>
      <c r="B8650" t="s">
        <v>412</v>
      </c>
      <c r="C8650">
        <v>13.48</v>
      </c>
      <c r="D8650" t="s">
        <v>413</v>
      </c>
      <c r="E8650" t="s">
        <v>409</v>
      </c>
      <c r="F8650" t="s">
        <v>395</v>
      </c>
      <c r="I8650">
        <v>127.8726924601128</v>
      </c>
      <c r="J8650">
        <v>11671.15</v>
      </c>
      <c r="M8650">
        <v>2139916</v>
      </c>
      <c r="N8650">
        <v>1546035</v>
      </c>
      <c r="O8650">
        <v>1813488</v>
      </c>
      <c r="P8650">
        <v>1387569</v>
      </c>
      <c r="S8650">
        <v>111.859545454545</v>
      </c>
      <c r="T8650">
        <v>271749.98809549998</v>
      </c>
      <c r="U8650">
        <v>2.0711743333333299</v>
      </c>
      <c r="X8650">
        <v>-14.89899</v>
      </c>
      <c r="Y8650">
        <v>-15.75</v>
      </c>
      <c r="Z8650">
        <v>-36.654134999999997</v>
      </c>
      <c r="AA8650">
        <v>-44.435284000000003</v>
      </c>
      <c r="AB8650">
        <v>27.1</v>
      </c>
      <c r="AC8650">
        <v>28.3</v>
      </c>
      <c r="AD8650">
        <v>13.44</v>
      </c>
      <c r="AE8650">
        <v>13.44</v>
      </c>
      <c r="AF8650" s="4">
        <v>14.543333333333335</v>
      </c>
      <c r="AG8650" s="4">
        <v>15.231666666666667</v>
      </c>
      <c r="AH8650" s="4">
        <v>16.140869565217393</v>
      </c>
      <c r="AI8650" s="4">
        <v>19.148</v>
      </c>
      <c r="AJ8650" s="4">
        <v>20.128943089430894</v>
      </c>
      <c r="AK8650" s="4">
        <v>21.907159999999994</v>
      </c>
      <c r="AL8650" s="6">
        <v>15.84</v>
      </c>
      <c r="AM8650" s="6">
        <v>16.64</v>
      </c>
      <c r="AN8650" s="6">
        <v>18.3</v>
      </c>
      <c r="AO8650" s="6">
        <v>25.6</v>
      </c>
      <c r="AP8650" s="6">
        <v>25.6</v>
      </c>
      <c r="AQ8650" s="6">
        <v>27.55</v>
      </c>
      <c r="AR8650">
        <v>13.48</v>
      </c>
      <c r="AS8650">
        <v>13.48</v>
      </c>
      <c r="AT8650">
        <v>13.48</v>
      </c>
      <c r="AU8650">
        <v>13.48</v>
      </c>
      <c r="AV8650">
        <v>13.48</v>
      </c>
      <c r="AW8650">
        <v>13.48</v>
      </c>
      <c r="AZ8650" t="s">
        <v>23</v>
      </c>
      <c r="BA8650" t="s">
        <v>23</v>
      </c>
      <c r="BB8650" t="s">
        <v>23</v>
      </c>
      <c r="BC8650" t="s">
        <v>23</v>
      </c>
      <c r="BD8650">
        <v>0.05</v>
      </c>
      <c r="BE8650">
        <v>0.05</v>
      </c>
      <c r="BF8650">
        <v>-0.123</v>
      </c>
      <c r="BG8650" t="s">
        <v>23</v>
      </c>
      <c r="BH8650" t="s">
        <v>23</v>
      </c>
      <c r="BI8650">
        <v>-2060</v>
      </c>
      <c r="BJ8650">
        <v>-33.3333333333333</v>
      </c>
      <c r="BK8650" t="s">
        <v>23</v>
      </c>
      <c r="BN8650">
        <v>0</v>
      </c>
      <c r="BO8650" t="s">
        <v>23</v>
      </c>
      <c r="BP8650" t="s">
        <v>23</v>
      </c>
      <c r="BQ8650" t="s">
        <v>23</v>
      </c>
      <c r="BR8650" t="s">
        <v>23</v>
      </c>
      <c r="BS8650" t="s">
        <v>23</v>
      </c>
      <c r="BV8650">
        <v>53.003</v>
      </c>
      <c r="BW8650">
        <v>133.18</v>
      </c>
      <c r="BX8650">
        <v>7.12</v>
      </c>
      <c r="BY8650">
        <v>82.686000000000007</v>
      </c>
      <c r="BZ8650">
        <v>60.213999999999999</v>
      </c>
      <c r="CA8650">
        <v>12.379</v>
      </c>
      <c r="CB8650" t="s">
        <v>576</v>
      </c>
      <c r="CC8650" t="s">
        <v>576</v>
      </c>
      <c r="CD8650">
        <v>176.554</v>
      </c>
      <c r="CE8650" t="s">
        <v>576</v>
      </c>
      <c r="CF8650">
        <v>-21.081900000000001</v>
      </c>
      <c r="CG8650">
        <v>-5.8105000000000002</v>
      </c>
      <c r="CH8650">
        <v>54909</v>
      </c>
      <c r="CI8650" s="7">
        <v>-140741</v>
      </c>
      <c r="CJ8650">
        <v>-29451</v>
      </c>
      <c r="CK8650">
        <v>92562</v>
      </c>
      <c r="CL8650" t="s">
        <v>576</v>
      </c>
      <c r="CM8650" t="s">
        <v>576</v>
      </c>
      <c r="CP8650" s="9">
        <v>11.923</v>
      </c>
      <c r="CQ8650" s="9">
        <v>12.564</v>
      </c>
      <c r="CR8650" s="9">
        <v>-2.0129999999999999</v>
      </c>
      <c r="CS8650">
        <v>1.1850000000000001</v>
      </c>
      <c r="CT8650">
        <v>1.083</v>
      </c>
      <c r="CU8650">
        <v>0.14499999999999999</v>
      </c>
      <c r="CV8650">
        <v>0.13600000000000001</v>
      </c>
      <c r="CW8650">
        <v>0.14499999999999999</v>
      </c>
      <c r="CX8650">
        <v>133.06200000000001</v>
      </c>
      <c r="CY8650">
        <v>20.466999999999999</v>
      </c>
      <c r="DB8650" s="10">
        <v>13.896340257171119</v>
      </c>
      <c r="DC8650" s="9">
        <v>8138442</v>
      </c>
      <c r="DD8650" s="10">
        <v>8.6313817804439721E-3</v>
      </c>
      <c r="DE8650" s="12">
        <v>-293688.75</v>
      </c>
      <c r="DF8650" s="9">
        <v>2.840287</v>
      </c>
      <c r="DG8650" s="13">
        <v>2.8367</v>
      </c>
      <c r="DH8650" t="s">
        <v>576</v>
      </c>
      <c r="DK8650">
        <v>-4.7825343425774207</v>
      </c>
      <c r="DL8650">
        <v>0.23979004254099184</v>
      </c>
      <c r="DM8650">
        <v>0.29460433456781954</v>
      </c>
      <c r="DN8650">
        <v>0.43243695396271231</v>
      </c>
    </row>
    <row r="8651" spans="1:118" x14ac:dyDescent="0.25">
      <c r="A8651" s="1">
        <v>44740</v>
      </c>
      <c r="B8651" t="s">
        <v>414</v>
      </c>
      <c r="C8651">
        <v>27.85</v>
      </c>
      <c r="D8651" t="s">
        <v>415</v>
      </c>
      <c r="E8651" t="s">
        <v>409</v>
      </c>
      <c r="F8651" t="s">
        <v>395</v>
      </c>
      <c r="I8651">
        <v>127.8726924601128</v>
      </c>
      <c r="J8651">
        <v>11671.15</v>
      </c>
      <c r="M8651">
        <v>195910</v>
      </c>
      <c r="N8651">
        <v>274832</v>
      </c>
      <c r="O8651">
        <v>399676</v>
      </c>
      <c r="P8651">
        <v>581496</v>
      </c>
      <c r="S8651">
        <v>111.859545454545</v>
      </c>
      <c r="T8651">
        <v>271749.98809549998</v>
      </c>
      <c r="U8651">
        <v>2.0711743333333299</v>
      </c>
      <c r="X8651">
        <v>-0.35778199999999999</v>
      </c>
      <c r="Y8651">
        <v>-8.5385880000000007</v>
      </c>
      <c r="Z8651">
        <v>-14.04321</v>
      </c>
      <c r="AA8651">
        <v>-16.240601999999999</v>
      </c>
      <c r="AB8651">
        <v>34</v>
      </c>
      <c r="AC8651">
        <v>43.2</v>
      </c>
      <c r="AD8651">
        <v>27</v>
      </c>
      <c r="AE8651">
        <v>27</v>
      </c>
      <c r="AF8651" s="4">
        <v>27.708333333333332</v>
      </c>
      <c r="AG8651" s="4">
        <v>28.091666666666665</v>
      </c>
      <c r="AH8651" s="4">
        <v>29.382608695652177</v>
      </c>
      <c r="AI8651" s="4">
        <v>30.760833333333334</v>
      </c>
      <c r="AJ8651" s="4">
        <v>31.843089430894285</v>
      </c>
      <c r="AK8651" s="4">
        <v>32.942799999999991</v>
      </c>
      <c r="AL8651" s="6">
        <v>28</v>
      </c>
      <c r="AM8651" s="6">
        <v>29.2</v>
      </c>
      <c r="AN8651" s="6">
        <v>31.35</v>
      </c>
      <c r="AO8651" s="6">
        <v>32.549999999999997</v>
      </c>
      <c r="AP8651" s="6">
        <v>34.15</v>
      </c>
      <c r="AQ8651" s="6">
        <v>42.7</v>
      </c>
      <c r="AR8651">
        <v>27.2</v>
      </c>
      <c r="AS8651">
        <v>27</v>
      </c>
      <c r="AT8651">
        <v>27</v>
      </c>
      <c r="AU8651">
        <v>27</v>
      </c>
      <c r="AV8651">
        <v>27</v>
      </c>
      <c r="AW8651">
        <v>27</v>
      </c>
      <c r="AZ8651">
        <v>1</v>
      </c>
      <c r="BA8651" t="s">
        <v>23</v>
      </c>
      <c r="BB8651" t="s">
        <v>23</v>
      </c>
      <c r="BC8651">
        <v>31.5425</v>
      </c>
      <c r="BD8651" t="s">
        <v>23</v>
      </c>
      <c r="BE8651" t="s">
        <v>23</v>
      </c>
      <c r="BF8651">
        <v>0.127</v>
      </c>
      <c r="BG8651" t="s">
        <v>23</v>
      </c>
      <c r="BH8651" t="s">
        <v>23</v>
      </c>
      <c r="BI8651" t="s">
        <v>23</v>
      </c>
      <c r="BJ8651" t="s">
        <v>23</v>
      </c>
      <c r="BK8651" t="s">
        <v>23</v>
      </c>
      <c r="BN8651">
        <v>16.1579892280072</v>
      </c>
      <c r="BO8651" t="s">
        <v>23</v>
      </c>
      <c r="BP8651" t="s">
        <v>23</v>
      </c>
      <c r="BQ8651" t="s">
        <v>23</v>
      </c>
      <c r="BR8651" t="s">
        <v>23</v>
      </c>
      <c r="BS8651" t="s">
        <v>23</v>
      </c>
      <c r="BV8651">
        <v>51.417999999999999</v>
      </c>
      <c r="BW8651">
        <v>-13.172000000000001</v>
      </c>
      <c r="BX8651">
        <v>-54.08</v>
      </c>
      <c r="BY8651">
        <v>-40.683999999999997</v>
      </c>
      <c r="BZ8651">
        <v>-41.597000000000001</v>
      </c>
      <c r="CA8651">
        <v>-6.6520000000000001</v>
      </c>
      <c r="CB8651" t="s">
        <v>576</v>
      </c>
      <c r="CC8651" t="s">
        <v>576</v>
      </c>
      <c r="CD8651">
        <v>32.585999999999999</v>
      </c>
      <c r="CE8651" t="s">
        <v>576</v>
      </c>
      <c r="CF8651">
        <v>-48.338000000000001</v>
      </c>
      <c r="CG8651">
        <v>144.40899999999999</v>
      </c>
      <c r="CH8651">
        <v>-117294.908</v>
      </c>
      <c r="CI8651" s="7">
        <v>98772.073999999993</v>
      </c>
      <c r="CJ8651">
        <v>20348.538</v>
      </c>
      <c r="CK8651">
        <v>-64122.843000000001</v>
      </c>
      <c r="CL8651" t="s">
        <v>576</v>
      </c>
      <c r="CM8651" t="s">
        <v>576</v>
      </c>
      <c r="CP8651" s="9">
        <v>-51.27</v>
      </c>
      <c r="CQ8651" s="9">
        <v>-72.799000000000007</v>
      </c>
      <c r="CR8651" s="9">
        <v>-56.072000000000003</v>
      </c>
      <c r="CS8651">
        <v>-1.2070000000000001</v>
      </c>
      <c r="CT8651">
        <v>-1.1200000000000001</v>
      </c>
      <c r="CU8651">
        <v>3.5000000000000003E-2</v>
      </c>
      <c r="CV8651">
        <v>3.2000000000000001E-2</v>
      </c>
      <c r="CW8651">
        <v>3.5000000000000003E-2</v>
      </c>
      <c r="CX8651">
        <v>0.16500000000000001</v>
      </c>
      <c r="CY8651" t="s">
        <v>576</v>
      </c>
      <c r="DB8651" s="10">
        <v>4.7633039079569102</v>
      </c>
      <c r="DC8651" s="9">
        <v>4054613.6749999998</v>
      </c>
      <c r="DD8651" s="10">
        <v>5.2498148297692015E-3</v>
      </c>
      <c r="DE8651" s="12">
        <v>-78648.588000000003</v>
      </c>
      <c r="DF8651" s="9">
        <v>30.705622999999999</v>
      </c>
      <c r="DG8651" s="13">
        <v>21.555727999999998</v>
      </c>
      <c r="DH8651">
        <v>54.822834999999998</v>
      </c>
      <c r="DK8651">
        <v>-0.42661950899928669</v>
      </c>
      <c r="DL8651">
        <v>0.34847415995675818</v>
      </c>
      <c r="DM8651">
        <v>0.22787117550428063</v>
      </c>
      <c r="DN8651">
        <v>0.44334927934831686</v>
      </c>
    </row>
    <row r="8652" spans="1:118" x14ac:dyDescent="0.25">
      <c r="A8652" s="1">
        <v>44740</v>
      </c>
      <c r="B8652" t="s">
        <v>416</v>
      </c>
      <c r="C8652" t="s">
        <v>23</v>
      </c>
      <c r="D8652" t="s">
        <v>417</v>
      </c>
      <c r="E8652" t="s">
        <v>404</v>
      </c>
      <c r="F8652" t="s">
        <v>395</v>
      </c>
      <c r="I8652">
        <v>127.8726924601128</v>
      </c>
      <c r="J8652">
        <v>11671.15</v>
      </c>
      <c r="M8652" t="s">
        <v>23</v>
      </c>
      <c r="N8652" t="s">
        <v>23</v>
      </c>
      <c r="O8652" t="s">
        <v>23</v>
      </c>
      <c r="P8652" t="s">
        <v>23</v>
      </c>
      <c r="S8652">
        <v>111.859545454545</v>
      </c>
      <c r="T8652">
        <v>271749.98809549998</v>
      </c>
      <c r="U8652">
        <v>2.0711743333333299</v>
      </c>
      <c r="X8652" t="s">
        <v>23</v>
      </c>
      <c r="Y8652" t="s">
        <v>23</v>
      </c>
      <c r="Z8652" t="s">
        <v>23</v>
      </c>
      <c r="AA8652" t="s">
        <v>23</v>
      </c>
      <c r="AB8652" t="s">
        <v>23</v>
      </c>
      <c r="AC8652" t="s">
        <v>23</v>
      </c>
      <c r="AD8652" t="s">
        <v>23</v>
      </c>
      <c r="AE8652" t="s">
        <v>23</v>
      </c>
      <c r="AF8652" s="4" t="s">
        <v>23</v>
      </c>
      <c r="AG8652" s="4" t="s">
        <v>23</v>
      </c>
      <c r="AH8652" s="4" t="s">
        <v>23</v>
      </c>
      <c r="AI8652" s="4" t="s">
        <v>23</v>
      </c>
      <c r="AJ8652" s="4" t="s">
        <v>23</v>
      </c>
      <c r="AK8652" s="4" t="s">
        <v>23</v>
      </c>
      <c r="AL8652" s="6" t="s">
        <v>23</v>
      </c>
      <c r="AM8652" s="6" t="s">
        <v>23</v>
      </c>
      <c r="AN8652" s="6" t="s">
        <v>23</v>
      </c>
      <c r="AO8652" s="6" t="s">
        <v>23</v>
      </c>
      <c r="AP8652" s="6" t="s">
        <v>23</v>
      </c>
      <c r="AQ8652" s="6" t="s">
        <v>23</v>
      </c>
      <c r="AR8652" t="s">
        <v>23</v>
      </c>
      <c r="AS8652" t="s">
        <v>23</v>
      </c>
      <c r="AT8652" t="s">
        <v>23</v>
      </c>
      <c r="AU8652" t="s">
        <v>23</v>
      </c>
      <c r="AV8652" t="s">
        <v>23</v>
      </c>
      <c r="AW8652" t="s">
        <v>23</v>
      </c>
      <c r="AZ8652" t="s">
        <v>23</v>
      </c>
      <c r="BA8652" t="s">
        <v>23</v>
      </c>
      <c r="BB8652" t="s">
        <v>23</v>
      </c>
      <c r="BC8652" t="s">
        <v>23</v>
      </c>
      <c r="BD8652" t="s">
        <v>23</v>
      </c>
      <c r="BE8652" t="s">
        <v>23</v>
      </c>
      <c r="BF8652" t="s">
        <v>23</v>
      </c>
      <c r="BG8652" t="s">
        <v>23</v>
      </c>
      <c r="BH8652" t="s">
        <v>23</v>
      </c>
      <c r="BI8652" t="s">
        <v>23</v>
      </c>
      <c r="BJ8652" t="s">
        <v>23</v>
      </c>
      <c r="BK8652" t="s">
        <v>23</v>
      </c>
      <c r="BN8652" t="s">
        <v>23</v>
      </c>
      <c r="BO8652" t="s">
        <v>23</v>
      </c>
      <c r="BP8652" t="s">
        <v>23</v>
      </c>
      <c r="BQ8652" t="s">
        <v>23</v>
      </c>
      <c r="BR8652" t="s">
        <v>23</v>
      </c>
      <c r="BS8652" t="s">
        <v>23</v>
      </c>
      <c r="BV8652" t="s">
        <v>23</v>
      </c>
      <c r="BW8652" t="s">
        <v>23</v>
      </c>
      <c r="BX8652" t="s">
        <v>23</v>
      </c>
      <c r="BY8652" t="s">
        <v>23</v>
      </c>
      <c r="BZ8652" t="s">
        <v>23</v>
      </c>
      <c r="CA8652" t="s">
        <v>23</v>
      </c>
      <c r="CB8652" t="s">
        <v>23</v>
      </c>
      <c r="CC8652" t="s">
        <v>23</v>
      </c>
      <c r="CD8652" t="s">
        <v>23</v>
      </c>
      <c r="CE8652" t="s">
        <v>23</v>
      </c>
      <c r="CF8652" t="s">
        <v>23</v>
      </c>
      <c r="CG8652" t="s">
        <v>23</v>
      </c>
      <c r="CH8652" t="s">
        <v>23</v>
      </c>
      <c r="CI8652" s="7" t="s">
        <v>23</v>
      </c>
      <c r="CJ8652" t="s">
        <v>23</v>
      </c>
      <c r="CK8652" t="s">
        <v>23</v>
      </c>
      <c r="CL8652" t="s">
        <v>23</v>
      </c>
      <c r="CM8652" t="s">
        <v>23</v>
      </c>
      <c r="CP8652" s="9" t="s">
        <v>23</v>
      </c>
      <c r="CQ8652" s="9" t="s">
        <v>23</v>
      </c>
      <c r="CR8652" s="9" t="s">
        <v>23</v>
      </c>
      <c r="CS8652" t="s">
        <v>23</v>
      </c>
      <c r="CT8652" t="s">
        <v>23</v>
      </c>
      <c r="CU8652" t="s">
        <v>23</v>
      </c>
      <c r="CV8652" t="s">
        <v>23</v>
      </c>
      <c r="CW8652" t="s">
        <v>23</v>
      </c>
      <c r="CX8652" t="s">
        <v>23</v>
      </c>
      <c r="CY8652" t="s">
        <v>23</v>
      </c>
      <c r="DB8652" s="10" t="e">
        <v>#VALUE!</v>
      </c>
      <c r="DC8652" s="9" t="s">
        <v>23</v>
      </c>
      <c r="DD8652" s="10" t="e">
        <v>#VALUE!</v>
      </c>
      <c r="DE8652" s="12" t="s">
        <v>23</v>
      </c>
      <c r="DF8652" s="9" t="s">
        <v>23</v>
      </c>
      <c r="DG8652" s="13" t="s">
        <v>23</v>
      </c>
      <c r="DH8652" t="s">
        <v>23</v>
      </c>
      <c r="DK8652" t="s">
        <v>23</v>
      </c>
      <c r="DL8652" t="s">
        <v>23</v>
      </c>
      <c r="DM8652" t="s">
        <v>23</v>
      </c>
      <c r="DN8652" t="s">
        <v>23</v>
      </c>
    </row>
    <row r="8653" spans="1:118" x14ac:dyDescent="0.25">
      <c r="A8653" s="1">
        <v>44740</v>
      </c>
      <c r="B8653" t="s">
        <v>418</v>
      </c>
      <c r="C8653">
        <v>9.17</v>
      </c>
      <c r="D8653" t="s">
        <v>419</v>
      </c>
      <c r="E8653" t="s">
        <v>420</v>
      </c>
      <c r="F8653" t="s">
        <v>421</v>
      </c>
      <c r="I8653">
        <v>125.6052825291778</v>
      </c>
      <c r="J8653">
        <v>11671.15</v>
      </c>
      <c r="M8653">
        <v>540528</v>
      </c>
      <c r="N8653">
        <v>463572</v>
      </c>
      <c r="O8653">
        <v>308965</v>
      </c>
      <c r="P8653">
        <v>393218</v>
      </c>
      <c r="S8653">
        <v>111.859545454545</v>
      </c>
      <c r="T8653">
        <v>271749.98809549998</v>
      </c>
      <c r="U8653">
        <v>2.0711743333333299</v>
      </c>
      <c r="X8653">
        <v>2.1158130000000002</v>
      </c>
      <c r="Y8653">
        <v>-13.162879</v>
      </c>
      <c r="Z8653">
        <v>-16.636364</v>
      </c>
      <c r="AA8653">
        <v>-17.088608000000001</v>
      </c>
      <c r="AB8653">
        <v>11.1</v>
      </c>
      <c r="AC8653">
        <v>13.4</v>
      </c>
      <c r="AD8653">
        <v>8.77</v>
      </c>
      <c r="AE8653">
        <v>8.77</v>
      </c>
      <c r="AF8653" s="4">
        <v>8.9750000000000014</v>
      </c>
      <c r="AG8653" s="4">
        <v>9.1625000000000014</v>
      </c>
      <c r="AH8653" s="4">
        <v>9.6921739130434794</v>
      </c>
      <c r="AI8653" s="4">
        <v>10.345000000000001</v>
      </c>
      <c r="AJ8653" s="4">
        <v>10.80373983739837</v>
      </c>
      <c r="AK8653" s="4">
        <v>11.488079999999995</v>
      </c>
      <c r="AL8653" s="6">
        <v>9.17</v>
      </c>
      <c r="AM8653" s="6">
        <v>9.68</v>
      </c>
      <c r="AN8653" s="6">
        <v>10.5</v>
      </c>
      <c r="AO8653" s="6">
        <v>11.02</v>
      </c>
      <c r="AP8653" s="6">
        <v>11.86</v>
      </c>
      <c r="AQ8653" s="6">
        <v>13.3</v>
      </c>
      <c r="AR8653">
        <v>8.8000000000000007</v>
      </c>
      <c r="AS8653">
        <v>8.8000000000000007</v>
      </c>
      <c r="AT8653">
        <v>8.8000000000000007</v>
      </c>
      <c r="AU8653">
        <v>8.8000000000000007</v>
      </c>
      <c r="AV8653">
        <v>8.8000000000000007</v>
      </c>
      <c r="AW8653">
        <v>8.8000000000000007</v>
      </c>
      <c r="AZ8653" t="s">
        <v>23</v>
      </c>
      <c r="BA8653" t="s">
        <v>23</v>
      </c>
      <c r="BB8653">
        <v>-13.113481132075499</v>
      </c>
      <c r="BC8653" t="s">
        <v>23</v>
      </c>
      <c r="BD8653" t="s">
        <v>23</v>
      </c>
      <c r="BE8653" t="s">
        <v>23</v>
      </c>
      <c r="BF8653">
        <v>-4.9000000000000002E-2</v>
      </c>
      <c r="BG8653">
        <v>-25.454545454545499</v>
      </c>
      <c r="BH8653" t="s">
        <v>23</v>
      </c>
      <c r="BI8653" t="s">
        <v>23</v>
      </c>
      <c r="BJ8653" t="s">
        <v>23</v>
      </c>
      <c r="BK8653" t="s">
        <v>23</v>
      </c>
      <c r="BN8653">
        <v>3.0534351145038201</v>
      </c>
      <c r="BO8653">
        <v>0</v>
      </c>
      <c r="BP8653">
        <v>2.7911999999999999</v>
      </c>
      <c r="BQ8653">
        <v>-4.6829999999999998</v>
      </c>
      <c r="BR8653">
        <v>0.56000000000000005</v>
      </c>
      <c r="BS8653">
        <v>0.14000000000000001</v>
      </c>
      <c r="BV8653">
        <v>-42.036999999999999</v>
      </c>
      <c r="BW8653">
        <v>-42.036999999999999</v>
      </c>
      <c r="BX8653">
        <v>-3.698</v>
      </c>
      <c r="BY8653">
        <v>-22.567</v>
      </c>
      <c r="BZ8653">
        <v>45.646999999999998</v>
      </c>
      <c r="CA8653">
        <v>-5.5910000000000002</v>
      </c>
      <c r="CB8653" t="s">
        <v>576</v>
      </c>
      <c r="CC8653" t="s">
        <v>576</v>
      </c>
      <c r="CD8653" t="s">
        <v>576</v>
      </c>
      <c r="CE8653" t="s">
        <v>576</v>
      </c>
      <c r="CF8653">
        <v>-77.806200000000004</v>
      </c>
      <c r="CG8653">
        <v>-36.011800000000001</v>
      </c>
      <c r="CH8653">
        <v>-175077.85699999999</v>
      </c>
      <c r="CI8653" s="7">
        <v>12451.78</v>
      </c>
      <c r="CJ8653">
        <v>-7910.0389999999998</v>
      </c>
      <c r="CK8653">
        <v>-7910.0389999999998</v>
      </c>
      <c r="CL8653" t="s">
        <v>576</v>
      </c>
      <c r="CM8653" t="s">
        <v>576</v>
      </c>
      <c r="CP8653" s="9">
        <v>52.302999999999997</v>
      </c>
      <c r="CQ8653" s="9">
        <v>53.36</v>
      </c>
      <c r="CR8653" s="9">
        <v>54.195</v>
      </c>
      <c r="CS8653">
        <v>1.97</v>
      </c>
      <c r="CT8653">
        <v>1.9490000000000001</v>
      </c>
      <c r="CU8653">
        <v>0.06</v>
      </c>
      <c r="CV8653">
        <v>6.8000000000000005E-2</v>
      </c>
      <c r="CW8653">
        <v>0.06</v>
      </c>
      <c r="CX8653">
        <v>63.511000000000003</v>
      </c>
      <c r="CY8653">
        <v>8.1590000000000007</v>
      </c>
      <c r="DB8653" s="10">
        <v>14.288688040702153</v>
      </c>
      <c r="DC8653" s="9">
        <v>2061500.2279999999</v>
      </c>
      <c r="DD8653" s="10">
        <v>1.028748952435236E-2</v>
      </c>
      <c r="DE8653" s="12">
        <v>72618.679999999993</v>
      </c>
      <c r="DF8653" s="9">
        <v>11.391304</v>
      </c>
      <c r="DG8653" s="13">
        <v>15.595238</v>
      </c>
      <c r="DH8653" t="s">
        <v>23</v>
      </c>
      <c r="DK8653">
        <v>-0.58218921510132415</v>
      </c>
      <c r="DL8653">
        <v>6.5439579832209785E-2</v>
      </c>
      <c r="DM8653">
        <v>0.16854794711531351</v>
      </c>
      <c r="DN8653">
        <v>0.3093199755775109</v>
      </c>
    </row>
    <row r="8654" spans="1:118" x14ac:dyDescent="0.25">
      <c r="A8654" s="1">
        <v>44740</v>
      </c>
      <c r="B8654" t="s">
        <v>422</v>
      </c>
      <c r="C8654">
        <v>18.5</v>
      </c>
      <c r="D8654" t="s">
        <v>423</v>
      </c>
      <c r="E8654" t="s">
        <v>424</v>
      </c>
      <c r="F8654" t="s">
        <v>421</v>
      </c>
      <c r="I8654">
        <v>125.6052825291778</v>
      </c>
      <c r="J8654">
        <v>11671.15</v>
      </c>
      <c r="M8654">
        <v>160504</v>
      </c>
      <c r="N8654">
        <v>155542</v>
      </c>
      <c r="O8654">
        <v>158760</v>
      </c>
      <c r="P8654">
        <v>327139</v>
      </c>
      <c r="S8654">
        <v>111.859545454545</v>
      </c>
      <c r="T8654">
        <v>271749.98809549998</v>
      </c>
      <c r="U8654">
        <v>2.0711743333333299</v>
      </c>
      <c r="X8654">
        <v>1.3143480000000001</v>
      </c>
      <c r="Y8654">
        <v>-10.628019</v>
      </c>
      <c r="Z8654">
        <v>-23.868313000000001</v>
      </c>
      <c r="AA8654">
        <v>-36.096719</v>
      </c>
      <c r="AB8654">
        <v>25</v>
      </c>
      <c r="AC8654">
        <v>30.05</v>
      </c>
      <c r="AD8654">
        <v>17.8</v>
      </c>
      <c r="AE8654">
        <v>17.8</v>
      </c>
      <c r="AF8654" s="4">
        <v>18.29666666666667</v>
      </c>
      <c r="AG8654" s="4">
        <v>18.53833333333333</v>
      </c>
      <c r="AH8654" s="4">
        <v>19.732173913043479</v>
      </c>
      <c r="AI8654" s="4">
        <v>21.498666666666669</v>
      </c>
      <c r="AJ8654" s="4">
        <v>22.346260162601627</v>
      </c>
      <c r="AK8654" s="4">
        <v>23.941040000000005</v>
      </c>
      <c r="AL8654" s="6">
        <v>18.5</v>
      </c>
      <c r="AM8654" s="6">
        <v>19.84</v>
      </c>
      <c r="AN8654" s="6">
        <v>21.28</v>
      </c>
      <c r="AO8654" s="6">
        <v>23.88</v>
      </c>
      <c r="AP8654" s="6">
        <v>25.5</v>
      </c>
      <c r="AQ8654" s="6">
        <v>29.3</v>
      </c>
      <c r="AR8654">
        <v>18.079999999999998</v>
      </c>
      <c r="AS8654">
        <v>17.86</v>
      </c>
      <c r="AT8654">
        <v>17.86</v>
      </c>
      <c r="AU8654">
        <v>17.86</v>
      </c>
      <c r="AV8654">
        <v>17.86</v>
      </c>
      <c r="AW8654">
        <v>17.86</v>
      </c>
      <c r="AZ8654" t="s">
        <v>23</v>
      </c>
      <c r="BA8654" t="s">
        <v>23</v>
      </c>
      <c r="BB8654" t="s">
        <v>23</v>
      </c>
      <c r="BC8654" t="s">
        <v>23</v>
      </c>
      <c r="BD8654" t="s">
        <v>23</v>
      </c>
      <c r="BE8654" t="s">
        <v>23</v>
      </c>
      <c r="BF8654">
        <v>-0.78900000000000003</v>
      </c>
      <c r="BG8654" t="s">
        <v>23</v>
      </c>
      <c r="BH8654" t="s">
        <v>23</v>
      </c>
      <c r="BI8654" t="s">
        <v>23</v>
      </c>
      <c r="BJ8654" t="s">
        <v>23</v>
      </c>
      <c r="BK8654" t="s">
        <v>23</v>
      </c>
      <c r="BN8654">
        <v>1.8270270270270299</v>
      </c>
      <c r="BO8654">
        <v>12.667</v>
      </c>
      <c r="BP8654">
        <v>-17.780799999999999</v>
      </c>
      <c r="BQ8654">
        <v>-12.236000000000001</v>
      </c>
      <c r="BR8654">
        <v>0.33800000000000002</v>
      </c>
      <c r="BS8654">
        <v>0</v>
      </c>
      <c r="BV8654">
        <v>7.27</v>
      </c>
      <c r="BW8654">
        <v>7.27</v>
      </c>
      <c r="BX8654">
        <v>25.539000000000001</v>
      </c>
      <c r="BY8654">
        <v>-13.791</v>
      </c>
      <c r="BZ8654">
        <v>15.882</v>
      </c>
      <c r="CA8654">
        <v>-45.53</v>
      </c>
      <c r="CB8654" t="s">
        <v>576</v>
      </c>
      <c r="CC8654" t="s">
        <v>576</v>
      </c>
      <c r="CD8654">
        <v>86.521000000000001</v>
      </c>
      <c r="CE8654" t="s">
        <v>576</v>
      </c>
      <c r="CF8654" t="s">
        <v>576</v>
      </c>
      <c r="CG8654" t="s">
        <v>576</v>
      </c>
      <c r="CH8654">
        <v>4291.4070000000002</v>
      </c>
      <c r="CI8654" s="7">
        <v>-23896.145</v>
      </c>
      <c r="CJ8654">
        <v>-9305.4889999999996</v>
      </c>
      <c r="CK8654">
        <v>-9305.49</v>
      </c>
      <c r="CL8654" t="s">
        <v>576</v>
      </c>
      <c r="CM8654" t="s">
        <v>576</v>
      </c>
      <c r="CP8654" s="9">
        <v>46.920999999999999</v>
      </c>
      <c r="CQ8654" s="9">
        <v>138.494</v>
      </c>
      <c r="CR8654" s="9">
        <v>130.86199999999999</v>
      </c>
      <c r="CS8654">
        <v>1.8680000000000001</v>
      </c>
      <c r="CT8654">
        <v>1.8140000000000001</v>
      </c>
      <c r="CU8654">
        <v>6.2E-2</v>
      </c>
      <c r="CV8654">
        <v>6.3E-2</v>
      </c>
      <c r="CW8654">
        <v>6.2E-2</v>
      </c>
      <c r="CX8654" t="s">
        <v>23</v>
      </c>
      <c r="CY8654" t="s">
        <v>23</v>
      </c>
      <c r="DB8654" s="10">
        <v>5.7847778286761331</v>
      </c>
      <c r="DC8654" s="9">
        <v>84435.494999999995</v>
      </c>
      <c r="DD8654" s="10">
        <v>1.495599688259067E-2</v>
      </c>
      <c r="DE8654" s="12">
        <v>2992.4789999999998</v>
      </c>
      <c r="DF8654" s="9">
        <v>41.573034</v>
      </c>
      <c r="DG8654" s="13">
        <v>36.706349000000003</v>
      </c>
      <c r="DH8654" t="s">
        <v>23</v>
      </c>
      <c r="DK8654">
        <v>-0.60255727060430631</v>
      </c>
      <c r="DL8654">
        <v>0.1128016649323738</v>
      </c>
      <c r="DM8654">
        <v>0.24084024919244632</v>
      </c>
      <c r="DN8654">
        <v>0.69328143727435843</v>
      </c>
    </row>
    <row r="8655" spans="1:118" x14ac:dyDescent="0.25">
      <c r="A8655" s="1">
        <v>44740</v>
      </c>
      <c r="B8655" t="s">
        <v>425</v>
      </c>
      <c r="C8655">
        <v>9.08</v>
      </c>
      <c r="D8655" t="s">
        <v>426</v>
      </c>
      <c r="E8655" t="s">
        <v>420</v>
      </c>
      <c r="F8655" t="s">
        <v>421</v>
      </c>
      <c r="I8655">
        <v>125.6052825291778</v>
      </c>
      <c r="J8655">
        <v>11671.15</v>
      </c>
      <c r="M8655">
        <v>69699</v>
      </c>
      <c r="N8655">
        <v>127519</v>
      </c>
      <c r="O8655">
        <v>151863</v>
      </c>
      <c r="P8655">
        <v>205464</v>
      </c>
      <c r="S8655">
        <v>111.859545454545</v>
      </c>
      <c r="T8655">
        <v>271749.98809549998</v>
      </c>
      <c r="U8655">
        <v>2.0711743333333299</v>
      </c>
      <c r="X8655">
        <v>1.113586</v>
      </c>
      <c r="Y8655">
        <v>-3.9153440000000002</v>
      </c>
      <c r="Z8655">
        <v>-8.6519119999999994</v>
      </c>
      <c r="AA8655">
        <v>-10.629921</v>
      </c>
      <c r="AB8655">
        <v>10.08</v>
      </c>
      <c r="AC8655">
        <v>10.52</v>
      </c>
      <c r="AD8655">
        <v>8.84</v>
      </c>
      <c r="AE8655">
        <v>8.84</v>
      </c>
      <c r="AF8655" s="4">
        <v>8.98</v>
      </c>
      <c r="AG8655" s="4">
        <v>9.0333333333333332</v>
      </c>
      <c r="AH8655" s="4">
        <v>9.2173913043478262</v>
      </c>
      <c r="AI8655" s="4">
        <v>9.5621666666666645</v>
      </c>
      <c r="AJ8655" s="4">
        <v>9.6956910569105741</v>
      </c>
      <c r="AK8655" s="4">
        <v>9.8914400000000064</v>
      </c>
      <c r="AL8655" s="6">
        <v>9.08</v>
      </c>
      <c r="AM8655" s="6">
        <v>9.1999999999999993</v>
      </c>
      <c r="AN8655" s="6">
        <v>9.57</v>
      </c>
      <c r="AO8655" s="6">
        <v>9.99</v>
      </c>
      <c r="AP8655" s="6">
        <v>10.16</v>
      </c>
      <c r="AQ8655" s="6">
        <v>10.42</v>
      </c>
      <c r="AR8655">
        <v>8.8800000000000008</v>
      </c>
      <c r="AS8655">
        <v>8.8800000000000008</v>
      </c>
      <c r="AT8655">
        <v>8.8800000000000008</v>
      </c>
      <c r="AU8655">
        <v>8.8800000000000008</v>
      </c>
      <c r="AV8655">
        <v>8.8800000000000008</v>
      </c>
      <c r="AW8655">
        <v>8.8800000000000008</v>
      </c>
      <c r="AZ8655" t="s">
        <v>23</v>
      </c>
      <c r="BA8655" t="s">
        <v>23</v>
      </c>
      <c r="BB8655" t="s">
        <v>23</v>
      </c>
      <c r="BC8655" t="s">
        <v>23</v>
      </c>
      <c r="BD8655" t="s">
        <v>23</v>
      </c>
      <c r="BE8655" t="s">
        <v>23</v>
      </c>
      <c r="BF8655">
        <v>7.1999999999999995E-2</v>
      </c>
      <c r="BG8655" t="s">
        <v>23</v>
      </c>
      <c r="BH8655" t="s">
        <v>23</v>
      </c>
      <c r="BI8655" t="s">
        <v>23</v>
      </c>
      <c r="BJ8655" t="s">
        <v>23</v>
      </c>
      <c r="BK8655" t="s">
        <v>23</v>
      </c>
      <c r="BN8655">
        <v>6.2775330396475804</v>
      </c>
      <c r="BO8655" t="s">
        <v>23</v>
      </c>
      <c r="BP8655" t="s">
        <v>23</v>
      </c>
      <c r="BQ8655" t="s">
        <v>23</v>
      </c>
      <c r="BR8655" t="s">
        <v>23</v>
      </c>
      <c r="BS8655" t="s">
        <v>23</v>
      </c>
      <c r="BV8655">
        <v>16.887</v>
      </c>
      <c r="BW8655">
        <v>16.887</v>
      </c>
      <c r="BX8655">
        <v>4.4960000000000004</v>
      </c>
      <c r="BY8655">
        <v>10.180999999999999</v>
      </c>
      <c r="BZ8655">
        <v>17.695</v>
      </c>
      <c r="CA8655">
        <v>5.4450000000000003</v>
      </c>
      <c r="CB8655">
        <v>-19.256</v>
      </c>
      <c r="CC8655">
        <v>-19.256</v>
      </c>
      <c r="CD8655">
        <v>242.68299999999999</v>
      </c>
      <c r="CE8655">
        <v>67.387</v>
      </c>
      <c r="CF8655">
        <v>-43.715000000000003</v>
      </c>
      <c r="CG8655">
        <v>65.259</v>
      </c>
      <c r="CH8655">
        <v>30528.929</v>
      </c>
      <c r="CI8655" s="7">
        <v>18238.476999999999</v>
      </c>
      <c r="CJ8655">
        <v>4927.5429999999997</v>
      </c>
      <c r="CK8655">
        <v>4927.5429999999997</v>
      </c>
      <c r="CL8655">
        <v>67.387</v>
      </c>
      <c r="CM8655">
        <v>-19.257000000000001</v>
      </c>
      <c r="CP8655" s="9">
        <v>55.533999999999999</v>
      </c>
      <c r="CQ8655" s="9">
        <v>54.945999999999998</v>
      </c>
      <c r="CR8655" s="9">
        <v>54.314999999999998</v>
      </c>
      <c r="CS8655">
        <v>2.3879999999999999</v>
      </c>
      <c r="CT8655">
        <v>2.3279999999999998</v>
      </c>
      <c r="CU8655">
        <v>6.7000000000000004E-2</v>
      </c>
      <c r="CV8655">
        <v>6.5000000000000002E-2</v>
      </c>
      <c r="CW8655">
        <v>6.7000000000000004E-2</v>
      </c>
      <c r="CX8655">
        <v>53.534999999999997</v>
      </c>
      <c r="CY8655">
        <v>6.2510000000000003</v>
      </c>
      <c r="DB8655" s="10">
        <v>25.999083868584169</v>
      </c>
      <c r="DC8655" s="9">
        <v>1009699.6040000001</v>
      </c>
      <c r="DD8655" s="10">
        <v>1.5924066857413561E-2</v>
      </c>
      <c r="DE8655" s="12">
        <v>29099.366000000002</v>
      </c>
      <c r="DF8655" s="9">
        <v>8.0782919999999994</v>
      </c>
      <c r="DG8655" s="13">
        <v>8.3150180000000002</v>
      </c>
      <c r="DH8655">
        <v>31.527778000000001</v>
      </c>
      <c r="DK8655">
        <v>-0.18800254967475646</v>
      </c>
      <c r="DL8655">
        <v>3.1863717454847833E-2</v>
      </c>
      <c r="DM8655">
        <v>6.2135909895181654E-2</v>
      </c>
      <c r="DN8655">
        <v>0.33190351687728542</v>
      </c>
    </row>
    <row r="8656" spans="1:118" x14ac:dyDescent="0.25">
      <c r="A8656" s="1">
        <v>44740</v>
      </c>
      <c r="B8656" t="s">
        <v>427</v>
      </c>
      <c r="C8656">
        <v>9.69</v>
      </c>
      <c r="D8656" t="s">
        <v>428</v>
      </c>
      <c r="E8656" t="s">
        <v>420</v>
      </c>
      <c r="F8656" t="s">
        <v>421</v>
      </c>
      <c r="I8656">
        <v>125.6052825291778</v>
      </c>
      <c r="J8656">
        <v>11671.15</v>
      </c>
      <c r="M8656">
        <v>146215</v>
      </c>
      <c r="N8656">
        <v>294358</v>
      </c>
      <c r="O8656">
        <v>249607</v>
      </c>
      <c r="P8656">
        <v>460985</v>
      </c>
      <c r="S8656">
        <v>111.859545454545</v>
      </c>
      <c r="T8656">
        <v>271749.98809549998</v>
      </c>
      <c r="U8656">
        <v>2.0711743333333299</v>
      </c>
      <c r="X8656">
        <v>0.9375</v>
      </c>
      <c r="Y8656">
        <v>-0.71721299999999999</v>
      </c>
      <c r="Z8656">
        <v>-1.0214510000000001</v>
      </c>
      <c r="AA8656">
        <v>-13.172043</v>
      </c>
      <c r="AB8656">
        <v>9.99</v>
      </c>
      <c r="AC8656">
        <v>12</v>
      </c>
      <c r="AD8656">
        <v>9.5</v>
      </c>
      <c r="AE8656">
        <v>9.5</v>
      </c>
      <c r="AF8656" s="4">
        <v>9.6616666666666671</v>
      </c>
      <c r="AG8656" s="4">
        <v>9.6391666666666662</v>
      </c>
      <c r="AH8656" s="4">
        <v>9.6669565217391291</v>
      </c>
      <c r="AI8656" s="4">
        <v>9.6980000000000022</v>
      </c>
      <c r="AJ8656" s="4">
        <v>9.7780487804878042</v>
      </c>
      <c r="AK8656" s="4">
        <v>10.005880000000001</v>
      </c>
      <c r="AL8656" s="6">
        <v>9.76</v>
      </c>
      <c r="AM8656" s="6">
        <v>9.76</v>
      </c>
      <c r="AN8656" s="6">
        <v>9.8800000000000008</v>
      </c>
      <c r="AO8656" s="6">
        <v>9.8800000000000008</v>
      </c>
      <c r="AP8656" s="6">
        <v>10.199999999999999</v>
      </c>
      <c r="AQ8656" s="6">
        <v>11.78</v>
      </c>
      <c r="AR8656">
        <v>9.59</v>
      </c>
      <c r="AS8656">
        <v>9.59</v>
      </c>
      <c r="AT8656">
        <v>9.57</v>
      </c>
      <c r="AU8656">
        <v>9.57</v>
      </c>
      <c r="AV8656">
        <v>9.57</v>
      </c>
      <c r="AW8656">
        <v>9.57</v>
      </c>
      <c r="AZ8656" t="s">
        <v>23</v>
      </c>
      <c r="BA8656" t="s">
        <v>23</v>
      </c>
      <c r="BB8656" t="s">
        <v>23</v>
      </c>
      <c r="BC8656" t="s">
        <v>23</v>
      </c>
      <c r="BD8656" t="s">
        <v>23</v>
      </c>
      <c r="BE8656" t="s">
        <v>23</v>
      </c>
      <c r="BF8656">
        <v>8.5999999999999993E-2</v>
      </c>
      <c r="BG8656" t="s">
        <v>23</v>
      </c>
      <c r="BH8656" t="s">
        <v>23</v>
      </c>
      <c r="BI8656" t="s">
        <v>23</v>
      </c>
      <c r="BJ8656" t="s">
        <v>23</v>
      </c>
      <c r="BK8656" t="s">
        <v>23</v>
      </c>
      <c r="BN8656">
        <v>6.1919504643962897</v>
      </c>
      <c r="BO8656">
        <v>-7.6920000000000002</v>
      </c>
      <c r="BP8656" t="s">
        <v>23</v>
      </c>
      <c r="BQ8656" t="s">
        <v>23</v>
      </c>
      <c r="BR8656">
        <v>0.6</v>
      </c>
      <c r="BS8656">
        <v>0.15</v>
      </c>
      <c r="BV8656">
        <v>35.380000000000003</v>
      </c>
      <c r="BW8656">
        <v>35.380000000000003</v>
      </c>
      <c r="BX8656">
        <v>-15.183</v>
      </c>
      <c r="BY8656">
        <v>7.7480000000000002</v>
      </c>
      <c r="BZ8656">
        <v>-1.2609999999999999</v>
      </c>
      <c r="CA8656">
        <v>-23.114999999999998</v>
      </c>
      <c r="CB8656">
        <v>16.015999999999998</v>
      </c>
      <c r="CC8656">
        <v>16.015999999999998</v>
      </c>
      <c r="CD8656">
        <v>-35.93</v>
      </c>
      <c r="CE8656">
        <v>-17.206</v>
      </c>
      <c r="CF8656">
        <v>-10.000999999999999</v>
      </c>
      <c r="CG8656">
        <v>-26.946000000000002</v>
      </c>
      <c r="CH8656">
        <v>29868.881000000001</v>
      </c>
      <c r="CI8656" s="7">
        <v>36076.343999999997</v>
      </c>
      <c r="CJ8656">
        <v>7542.9319999999998</v>
      </c>
      <c r="CK8656">
        <v>7542.9319999999998</v>
      </c>
      <c r="CL8656">
        <v>-17.207000000000001</v>
      </c>
      <c r="CM8656">
        <v>16.015999999999998</v>
      </c>
      <c r="CP8656" s="9">
        <v>52.469000000000001</v>
      </c>
      <c r="CQ8656" s="9">
        <v>47.692999999999998</v>
      </c>
      <c r="CR8656" s="9">
        <v>42.081000000000003</v>
      </c>
      <c r="CS8656">
        <v>2.4119999999999999</v>
      </c>
      <c r="CT8656">
        <v>2.3620000000000001</v>
      </c>
      <c r="CU8656">
        <v>7.1999999999999995E-2</v>
      </c>
      <c r="CV8656">
        <v>6.7000000000000004E-2</v>
      </c>
      <c r="CW8656">
        <v>7.1999999999999995E-2</v>
      </c>
      <c r="CX8656">
        <v>63.752000000000002</v>
      </c>
      <c r="CY8656">
        <v>7.1689999999999996</v>
      </c>
      <c r="DB8656" s="10">
        <v>27.869558588985832</v>
      </c>
      <c r="DC8656" s="9">
        <v>1441771.0360000001</v>
      </c>
      <c r="DD8656" s="10">
        <v>1.6483151212367673E-2</v>
      </c>
      <c r="DE8656" s="12">
        <v>53898.625</v>
      </c>
      <c r="DF8656" s="9">
        <v>9.6035679999999992</v>
      </c>
      <c r="DG8656" s="13">
        <v>9.3895350000000004</v>
      </c>
      <c r="DH8656">
        <v>28.168604999999999</v>
      </c>
      <c r="DK8656">
        <v>0.13366200727400018</v>
      </c>
      <c r="DL8656">
        <v>-5.020567302050203E-2</v>
      </c>
      <c r="DM8656">
        <v>0.10047689876168565</v>
      </c>
      <c r="DN8656">
        <v>0.30695941328050713</v>
      </c>
    </row>
    <row r="8657" spans="1:118" x14ac:dyDescent="0.25">
      <c r="A8657" s="1">
        <v>44740</v>
      </c>
      <c r="B8657" t="s">
        <v>429</v>
      </c>
      <c r="C8657">
        <v>10.44</v>
      </c>
      <c r="D8657" t="s">
        <v>430</v>
      </c>
      <c r="E8657" t="s">
        <v>420</v>
      </c>
      <c r="F8657" t="s">
        <v>421</v>
      </c>
      <c r="I8657">
        <v>125.6052825291778</v>
      </c>
      <c r="J8657">
        <v>11671.15</v>
      </c>
      <c r="M8657">
        <v>232436</v>
      </c>
      <c r="N8657">
        <v>260699</v>
      </c>
      <c r="O8657">
        <v>305907</v>
      </c>
      <c r="P8657">
        <v>414940</v>
      </c>
      <c r="S8657">
        <v>111.859545454545</v>
      </c>
      <c r="T8657">
        <v>271749.98809549998</v>
      </c>
      <c r="U8657">
        <v>2.0711743333333299</v>
      </c>
      <c r="X8657">
        <v>-3.3333330000000001</v>
      </c>
      <c r="Y8657">
        <v>-4.3956039999999996</v>
      </c>
      <c r="Z8657">
        <v>-2.9739779999999998</v>
      </c>
      <c r="AA8657">
        <v>6.5306119999999996</v>
      </c>
      <c r="AB8657">
        <v>11.18</v>
      </c>
      <c r="AC8657">
        <v>11.92</v>
      </c>
      <c r="AD8657">
        <v>10</v>
      </c>
      <c r="AE8657">
        <v>9.6999999999999993</v>
      </c>
      <c r="AF8657" s="4">
        <v>10.64</v>
      </c>
      <c r="AG8657" s="4">
        <v>10.728333333333333</v>
      </c>
      <c r="AH8657" s="4">
        <v>10.793913043478261</v>
      </c>
      <c r="AI8657" s="4">
        <v>10.831666666666667</v>
      </c>
      <c r="AJ8657" s="4">
        <v>10.721626016260169</v>
      </c>
      <c r="AK8657" s="4">
        <v>10.496200000000002</v>
      </c>
      <c r="AL8657" s="6">
        <v>10.8</v>
      </c>
      <c r="AM8657" s="6">
        <v>11</v>
      </c>
      <c r="AN8657" s="6">
        <v>11</v>
      </c>
      <c r="AO8657" s="6">
        <v>11.14</v>
      </c>
      <c r="AP8657" s="6">
        <v>11.66</v>
      </c>
      <c r="AQ8657" s="6">
        <v>11.66</v>
      </c>
      <c r="AR8657">
        <v>10.44</v>
      </c>
      <c r="AS8657">
        <v>10.44</v>
      </c>
      <c r="AT8657">
        <v>10.44</v>
      </c>
      <c r="AU8657">
        <v>10.44</v>
      </c>
      <c r="AV8657">
        <v>9.85</v>
      </c>
      <c r="AW8657">
        <v>9.8000000000000007</v>
      </c>
      <c r="AZ8657" t="s">
        <v>23</v>
      </c>
      <c r="BA8657" t="s">
        <v>23</v>
      </c>
      <c r="BB8657">
        <v>43.378509615384601</v>
      </c>
      <c r="BC8657" t="s">
        <v>23</v>
      </c>
      <c r="BD8657" t="s">
        <v>23</v>
      </c>
      <c r="BE8657" t="s">
        <v>23</v>
      </c>
      <c r="BF8657">
        <v>0.185</v>
      </c>
      <c r="BG8657">
        <v>-26</v>
      </c>
      <c r="BH8657" t="s">
        <v>23</v>
      </c>
      <c r="BI8657" t="s">
        <v>23</v>
      </c>
      <c r="BJ8657" t="s">
        <v>23</v>
      </c>
      <c r="BK8657" t="s">
        <v>23</v>
      </c>
      <c r="BN8657">
        <v>7.0881226053639903</v>
      </c>
      <c r="BO8657">
        <v>64.444000000000003</v>
      </c>
      <c r="BP8657">
        <v>22.8904</v>
      </c>
      <c r="BQ8657">
        <v>18.033999999999999</v>
      </c>
      <c r="BR8657">
        <v>0.74</v>
      </c>
      <c r="BS8657">
        <v>0.23499999999999999</v>
      </c>
      <c r="BV8657">
        <v>42.719000000000001</v>
      </c>
      <c r="BW8657">
        <v>42.719000000000001</v>
      </c>
      <c r="BX8657">
        <v>23.5</v>
      </c>
      <c r="BY8657">
        <v>33.585999999999999</v>
      </c>
      <c r="BZ8657">
        <v>2.66</v>
      </c>
      <c r="CA8657">
        <v>21.518999999999998</v>
      </c>
      <c r="CB8657">
        <v>199.60390000000001</v>
      </c>
      <c r="CC8657">
        <v>199.60400000000001</v>
      </c>
      <c r="CD8657">
        <v>38.774000000000001</v>
      </c>
      <c r="CE8657">
        <v>114.2903</v>
      </c>
      <c r="CF8657">
        <v>-36.437899999999999</v>
      </c>
      <c r="CG8657">
        <v>10.4451</v>
      </c>
      <c r="CH8657">
        <v>96550.164999999994</v>
      </c>
      <c r="CI8657" s="7">
        <v>45055.745999999999</v>
      </c>
      <c r="CJ8657">
        <v>31691.881000000001</v>
      </c>
      <c r="CK8657">
        <v>31691.881000000001</v>
      </c>
      <c r="CL8657">
        <v>114.29</v>
      </c>
      <c r="CM8657">
        <v>199.602</v>
      </c>
      <c r="CP8657" s="9">
        <v>42.48</v>
      </c>
      <c r="CQ8657" s="9">
        <v>39.918999999999997</v>
      </c>
      <c r="CR8657" s="9">
        <v>36.841999999999999</v>
      </c>
      <c r="CS8657">
        <v>2.448</v>
      </c>
      <c r="CT8657">
        <v>2.359</v>
      </c>
      <c r="CU8657">
        <v>8.8999999999999996E-2</v>
      </c>
      <c r="CV8657">
        <v>8.1000000000000003E-2</v>
      </c>
      <c r="CW8657">
        <v>8.8999999999999996E-2</v>
      </c>
      <c r="CX8657">
        <v>85.531000000000006</v>
      </c>
      <c r="CY8657">
        <v>10.015000000000001</v>
      </c>
      <c r="DB8657" s="10">
        <v>27.750871891792396</v>
      </c>
      <c r="DC8657" s="9">
        <v>3072591.4130000002</v>
      </c>
      <c r="DD8657" s="10">
        <v>1.6189568775573478E-2</v>
      </c>
      <c r="DE8657" s="12">
        <v>13199.453</v>
      </c>
      <c r="DF8657" s="9">
        <v>7.2149270000000003</v>
      </c>
      <c r="DG8657" s="13">
        <v>6.4285709999999998</v>
      </c>
      <c r="DH8657">
        <v>14.108108</v>
      </c>
      <c r="DK8657">
        <v>-0.62590603490155727</v>
      </c>
      <c r="DL8657">
        <v>-0.20670967829635006</v>
      </c>
      <c r="DM8657">
        <v>-3.3500899523052491E-2</v>
      </c>
      <c r="DN8657">
        <v>0.17673361205559132</v>
      </c>
    </row>
    <row r="8658" spans="1:118" x14ac:dyDescent="0.25">
      <c r="A8658" s="1">
        <v>44740</v>
      </c>
      <c r="B8658" t="s">
        <v>431</v>
      </c>
      <c r="C8658">
        <v>10.02</v>
      </c>
      <c r="D8658" t="s">
        <v>432</v>
      </c>
      <c r="E8658" t="s">
        <v>420</v>
      </c>
      <c r="F8658" t="s">
        <v>421</v>
      </c>
      <c r="I8658">
        <v>125.6052825291778</v>
      </c>
      <c r="J8658">
        <v>11671.15</v>
      </c>
      <c r="M8658">
        <v>166431</v>
      </c>
      <c r="N8658">
        <v>306310</v>
      </c>
      <c r="O8658">
        <v>276904</v>
      </c>
      <c r="P8658">
        <v>295210</v>
      </c>
      <c r="S8658">
        <v>111.859545454545</v>
      </c>
      <c r="T8658">
        <v>271749.98809549998</v>
      </c>
      <c r="U8658">
        <v>2.0711743333333299</v>
      </c>
      <c r="X8658">
        <v>2.874743</v>
      </c>
      <c r="Y8658">
        <v>-7.2222220000000004</v>
      </c>
      <c r="Z8658">
        <v>-6.0037520000000004</v>
      </c>
      <c r="AA8658">
        <v>-14.650767</v>
      </c>
      <c r="AB8658">
        <v>11.34</v>
      </c>
      <c r="AC8658">
        <v>15.04</v>
      </c>
      <c r="AD8658">
        <v>9.4</v>
      </c>
      <c r="AE8658">
        <v>9.4</v>
      </c>
      <c r="AF8658" s="4">
        <v>9.8183333333333351</v>
      </c>
      <c r="AG8658" s="4">
        <v>9.7241666666666653</v>
      </c>
      <c r="AH8658" s="4">
        <v>10.174347826086958</v>
      </c>
      <c r="AI8658" s="4">
        <v>10.683499999999999</v>
      </c>
      <c r="AJ8658" s="4">
        <v>10.802682926829267</v>
      </c>
      <c r="AK8658" s="4">
        <v>11.711640000000003</v>
      </c>
      <c r="AL8658" s="6">
        <v>10.02</v>
      </c>
      <c r="AM8658" s="6">
        <v>10.02</v>
      </c>
      <c r="AN8658" s="6">
        <v>10.86</v>
      </c>
      <c r="AO8658" s="6">
        <v>11.2</v>
      </c>
      <c r="AP8658" s="6">
        <v>12</v>
      </c>
      <c r="AQ8658" s="6">
        <v>14.96</v>
      </c>
      <c r="AR8658">
        <v>9.7100000000000009</v>
      </c>
      <c r="AS8658">
        <v>9.51</v>
      </c>
      <c r="AT8658">
        <v>9.51</v>
      </c>
      <c r="AU8658">
        <v>9.51</v>
      </c>
      <c r="AV8658">
        <v>9.51</v>
      </c>
      <c r="AW8658">
        <v>9.51</v>
      </c>
      <c r="AZ8658" t="s">
        <v>23</v>
      </c>
      <c r="BA8658" t="s">
        <v>23</v>
      </c>
      <c r="BB8658" t="s">
        <v>23</v>
      </c>
      <c r="BC8658" t="s">
        <v>23</v>
      </c>
      <c r="BD8658" t="s">
        <v>23</v>
      </c>
      <c r="BE8658" t="s">
        <v>23</v>
      </c>
      <c r="BF8658">
        <v>-0.121</v>
      </c>
      <c r="BG8658" t="s">
        <v>23</v>
      </c>
      <c r="BH8658" t="s">
        <v>23</v>
      </c>
      <c r="BI8658" t="s">
        <v>23</v>
      </c>
      <c r="BJ8658" t="s">
        <v>23</v>
      </c>
      <c r="BK8658" t="s">
        <v>23</v>
      </c>
      <c r="BN8658">
        <v>6.3872255489022001</v>
      </c>
      <c r="BO8658">
        <v>13.513999999999999</v>
      </c>
      <c r="BP8658" t="s">
        <v>23</v>
      </c>
      <c r="BQ8658" t="s">
        <v>23</v>
      </c>
      <c r="BR8658">
        <v>0.63</v>
      </c>
      <c r="BS8658">
        <v>0.16300000000000001</v>
      </c>
      <c r="BV8658">
        <v>16.047999999999998</v>
      </c>
      <c r="BW8658">
        <v>16.047999999999998</v>
      </c>
      <c r="BX8658">
        <v>-3.5750000000000002</v>
      </c>
      <c r="BY8658">
        <v>5.2430000000000003</v>
      </c>
      <c r="BZ8658">
        <v>-12.742000000000001</v>
      </c>
      <c r="CA8658">
        <v>55.874000000000002</v>
      </c>
      <c r="CB8658" t="s">
        <v>576</v>
      </c>
      <c r="CC8658" t="s">
        <v>576</v>
      </c>
      <c r="CD8658" t="s">
        <v>576</v>
      </c>
      <c r="CE8658" t="s">
        <v>576</v>
      </c>
      <c r="CF8658">
        <v>-56.091000000000001</v>
      </c>
      <c r="CG8658">
        <v>158.08600000000001</v>
      </c>
      <c r="CH8658">
        <v>-35437.775000000001</v>
      </c>
      <c r="CI8658" s="7">
        <v>9721.3459999999995</v>
      </c>
      <c r="CJ8658">
        <v>-14256.28</v>
      </c>
      <c r="CK8658">
        <v>-14256.28</v>
      </c>
      <c r="CL8658" t="s">
        <v>576</v>
      </c>
      <c r="CM8658" t="s">
        <v>576</v>
      </c>
      <c r="CP8658" s="9">
        <v>51.884999999999998</v>
      </c>
      <c r="CQ8658" s="9">
        <v>50.808999999999997</v>
      </c>
      <c r="CR8658" s="9">
        <v>49.655000000000001</v>
      </c>
      <c r="CS8658">
        <v>1.73</v>
      </c>
      <c r="CT8658">
        <v>1.6739999999999999</v>
      </c>
      <c r="CU8658">
        <v>5.1999999999999998E-2</v>
      </c>
      <c r="CV8658">
        <v>0.05</v>
      </c>
      <c r="CW8658">
        <v>5.1999999999999998E-2</v>
      </c>
      <c r="CX8658">
        <v>59.598999999999997</v>
      </c>
      <c r="CY8658">
        <v>11.606999999999999</v>
      </c>
      <c r="DB8658" s="10">
        <v>13.873097209835649</v>
      </c>
      <c r="DC8658" s="9">
        <v>1729541.9210000001</v>
      </c>
      <c r="DD8658" s="10">
        <v>9.4438248658096548E-3</v>
      </c>
      <c r="DE8658" s="12">
        <v>70643.195999999996</v>
      </c>
      <c r="DF8658" s="9">
        <v>16.135266000000001</v>
      </c>
      <c r="DG8658" s="13">
        <v>16.057691999999999</v>
      </c>
      <c r="DH8658" t="s">
        <v>23</v>
      </c>
      <c r="DK8658">
        <v>-1.1536003282198748</v>
      </c>
      <c r="DL8658">
        <v>-8.8592286426553202E-2</v>
      </c>
      <c r="DM8658">
        <v>-2.2714696899534051E-2</v>
      </c>
      <c r="DN8658">
        <v>0.21775984357382364</v>
      </c>
    </row>
    <row r="8659" spans="1:118" x14ac:dyDescent="0.25">
      <c r="A8659" s="1">
        <v>44740</v>
      </c>
      <c r="B8659" t="s">
        <v>433</v>
      </c>
      <c r="C8659">
        <v>12.5</v>
      </c>
      <c r="D8659" t="s">
        <v>434</v>
      </c>
      <c r="E8659" t="s">
        <v>435</v>
      </c>
      <c r="F8659" t="s">
        <v>421</v>
      </c>
      <c r="I8659">
        <v>125.6052825291778</v>
      </c>
      <c r="J8659">
        <v>11671.15</v>
      </c>
      <c r="M8659">
        <v>128673</v>
      </c>
      <c r="N8659">
        <v>187882</v>
      </c>
      <c r="O8659">
        <v>138999</v>
      </c>
      <c r="P8659">
        <v>164500</v>
      </c>
      <c r="S8659">
        <v>111.859545454545</v>
      </c>
      <c r="T8659">
        <v>271749.98809549998</v>
      </c>
      <c r="U8659">
        <v>2.0711743333333299</v>
      </c>
      <c r="X8659">
        <v>-3.1007750000000001</v>
      </c>
      <c r="Y8659">
        <v>2.6272579999999999</v>
      </c>
      <c r="Z8659">
        <v>7.9447320000000001</v>
      </c>
      <c r="AA8659">
        <v>-18.407311</v>
      </c>
      <c r="AB8659">
        <v>13.3</v>
      </c>
      <c r="AC8659">
        <v>15.68</v>
      </c>
      <c r="AD8659">
        <v>11.44</v>
      </c>
      <c r="AE8659">
        <v>11.28</v>
      </c>
      <c r="AF8659" s="4">
        <v>12.726666666666667</v>
      </c>
      <c r="AG8659" s="4">
        <v>12.698333333333332</v>
      </c>
      <c r="AH8659" s="4">
        <v>12.455652173913045</v>
      </c>
      <c r="AI8659" s="4">
        <v>12.236000000000001</v>
      </c>
      <c r="AJ8659" s="4">
        <v>12.231707317073171</v>
      </c>
      <c r="AK8659" s="4">
        <v>13.195760000000002</v>
      </c>
      <c r="AL8659" s="6">
        <v>12.9</v>
      </c>
      <c r="AM8659" s="6">
        <v>12.96</v>
      </c>
      <c r="AN8659" s="6">
        <v>12.96</v>
      </c>
      <c r="AO8659" s="6">
        <v>12.96</v>
      </c>
      <c r="AP8659" s="6">
        <v>13.08</v>
      </c>
      <c r="AQ8659" s="6">
        <v>15.48</v>
      </c>
      <c r="AR8659">
        <v>12.5</v>
      </c>
      <c r="AS8659">
        <v>12.22</v>
      </c>
      <c r="AT8659">
        <v>12</v>
      </c>
      <c r="AU8659">
        <v>11.52</v>
      </c>
      <c r="AV8659">
        <v>11.34</v>
      </c>
      <c r="AW8659">
        <v>11.34</v>
      </c>
      <c r="AZ8659" t="s">
        <v>23</v>
      </c>
      <c r="BA8659" t="s">
        <v>23</v>
      </c>
      <c r="BB8659" t="s">
        <v>23</v>
      </c>
      <c r="BC8659" t="s">
        <v>23</v>
      </c>
      <c r="BD8659" t="s">
        <v>23</v>
      </c>
      <c r="BE8659" t="s">
        <v>23</v>
      </c>
      <c r="BF8659">
        <v>0.223</v>
      </c>
      <c r="BG8659" t="s">
        <v>23</v>
      </c>
      <c r="BH8659" t="s">
        <v>23</v>
      </c>
      <c r="BI8659" t="s">
        <v>23</v>
      </c>
      <c r="BJ8659" t="s">
        <v>23</v>
      </c>
      <c r="BK8659" t="s">
        <v>23</v>
      </c>
      <c r="BN8659">
        <v>3.36</v>
      </c>
      <c r="BO8659">
        <v>-25</v>
      </c>
      <c r="BP8659">
        <v>-13.398</v>
      </c>
      <c r="BQ8659">
        <v>-8.0540000000000003</v>
      </c>
      <c r="BR8659">
        <v>0.48</v>
      </c>
      <c r="BS8659">
        <v>0.12</v>
      </c>
      <c r="BV8659">
        <v>-0.93500000000000005</v>
      </c>
      <c r="BW8659">
        <v>-0.93500000000000005</v>
      </c>
      <c r="BX8659">
        <v>9.1690000000000005</v>
      </c>
      <c r="BY8659">
        <v>3.7869999999999999</v>
      </c>
      <c r="BZ8659">
        <v>6.6970000000000001</v>
      </c>
      <c r="CA8659">
        <v>53.003999999999998</v>
      </c>
      <c r="CB8659">
        <v>12.23</v>
      </c>
      <c r="CC8659">
        <v>12.23</v>
      </c>
      <c r="CD8659">
        <v>9.7050000000000001</v>
      </c>
      <c r="CE8659">
        <v>11.147</v>
      </c>
      <c r="CF8659">
        <v>-3.72</v>
      </c>
      <c r="CG8659">
        <v>-3.8252999999999999</v>
      </c>
      <c r="CH8659">
        <v>39458.241000000002</v>
      </c>
      <c r="CI8659" s="7">
        <v>35501.091999999997</v>
      </c>
      <c r="CJ8659">
        <v>11373.569</v>
      </c>
      <c r="CK8659">
        <v>11373.569</v>
      </c>
      <c r="CL8659">
        <v>11.147</v>
      </c>
      <c r="CM8659">
        <v>12.23</v>
      </c>
      <c r="CP8659" s="9">
        <v>84.41</v>
      </c>
      <c r="CQ8659" s="9">
        <v>84.491</v>
      </c>
      <c r="CR8659" s="9">
        <v>84.572000000000003</v>
      </c>
      <c r="CS8659">
        <v>4.21</v>
      </c>
      <c r="CT8659">
        <v>4.1710000000000003</v>
      </c>
      <c r="CU8659">
        <v>7.9000000000000001E-2</v>
      </c>
      <c r="CV8659">
        <v>7.9000000000000001E-2</v>
      </c>
      <c r="CW8659">
        <v>7.9000000000000001E-2</v>
      </c>
      <c r="CX8659">
        <v>17.251000000000001</v>
      </c>
      <c r="CY8659">
        <v>2.0249999999999999</v>
      </c>
      <c r="DB8659" s="10">
        <v>18.680523921568629</v>
      </c>
      <c r="DC8659" s="9">
        <v>646969.98</v>
      </c>
      <c r="DD8659" s="10">
        <v>1.8407088996617742E-2</v>
      </c>
      <c r="DE8659" s="12">
        <v>13489.665000000001</v>
      </c>
      <c r="DF8659" s="9">
        <v>12.588117</v>
      </c>
      <c r="DG8659" s="13">
        <v>12.400793999999999</v>
      </c>
      <c r="DH8659">
        <v>14.013453</v>
      </c>
      <c r="DK8659">
        <v>-1.7943542587339307</v>
      </c>
      <c r="DL8659">
        <v>-2.1706304463401219E-2</v>
      </c>
      <c r="DM8659">
        <v>0.21227649143064967</v>
      </c>
      <c r="DN8659">
        <v>0.2806598484117081</v>
      </c>
    </row>
    <row r="8660" spans="1:118" x14ac:dyDescent="0.25">
      <c r="A8660" s="1">
        <v>44740</v>
      </c>
      <c r="B8660" t="s">
        <v>436</v>
      </c>
      <c r="C8660">
        <v>2.464</v>
      </c>
      <c r="D8660" t="s">
        <v>437</v>
      </c>
      <c r="E8660" t="s">
        <v>251</v>
      </c>
      <c r="F8660" t="s">
        <v>438</v>
      </c>
      <c r="I8660">
        <v>146.87889377381251</v>
      </c>
      <c r="J8660">
        <v>11671.15</v>
      </c>
      <c r="M8660">
        <v>7421563</v>
      </c>
      <c r="N8660">
        <v>6439836</v>
      </c>
      <c r="O8660">
        <v>6845900</v>
      </c>
      <c r="P8660">
        <v>9281957</v>
      </c>
      <c r="S8660">
        <v>111.859545454545</v>
      </c>
      <c r="T8660">
        <v>271749.98809549998</v>
      </c>
      <c r="U8660">
        <v>2.0711743333333299</v>
      </c>
      <c r="X8660">
        <v>8.6419750000000004</v>
      </c>
      <c r="Y8660">
        <v>4.7619049999999996</v>
      </c>
      <c r="Z8660">
        <v>7.0373590000000004</v>
      </c>
      <c r="AA8660">
        <v>-40.121507000000001</v>
      </c>
      <c r="AB8660">
        <v>2.5449999999999999</v>
      </c>
      <c r="AC8660">
        <v>4.74</v>
      </c>
      <c r="AD8660">
        <v>2.1520000000000001</v>
      </c>
      <c r="AE8660">
        <v>2</v>
      </c>
      <c r="AF8660" s="4">
        <v>2.3823333333333334</v>
      </c>
      <c r="AG8660" s="4">
        <v>2.3153333333333332</v>
      </c>
      <c r="AH8660" s="4">
        <v>2.3546086956521739</v>
      </c>
      <c r="AI8660" s="4">
        <v>2.3530999999999995</v>
      </c>
      <c r="AJ8660" s="4">
        <v>2.3112520325203252</v>
      </c>
      <c r="AK8660" s="4">
        <v>3.1497360000000003</v>
      </c>
      <c r="AL8660" s="6">
        <v>2.4780000000000002</v>
      </c>
      <c r="AM8660" s="6">
        <v>2.4780000000000002</v>
      </c>
      <c r="AN8660" s="6">
        <v>2.492</v>
      </c>
      <c r="AO8660" s="6">
        <v>2.492</v>
      </c>
      <c r="AP8660" s="6">
        <v>2.492</v>
      </c>
      <c r="AQ8660" s="6">
        <v>4.6749999999999998</v>
      </c>
      <c r="AR8660">
        <v>2.2679999999999998</v>
      </c>
      <c r="AS8660">
        <v>2.19</v>
      </c>
      <c r="AT8660">
        <v>2.19</v>
      </c>
      <c r="AU8660">
        <v>2.19</v>
      </c>
      <c r="AV8660">
        <v>2.0219999999999998</v>
      </c>
      <c r="AW8660">
        <v>2.0219999999999998</v>
      </c>
      <c r="AZ8660" t="s">
        <v>23</v>
      </c>
      <c r="BA8660" t="s">
        <v>23</v>
      </c>
      <c r="BB8660" t="s">
        <v>23</v>
      </c>
      <c r="BC8660" t="s">
        <v>23</v>
      </c>
      <c r="BD8660" t="s">
        <v>23</v>
      </c>
      <c r="BE8660" t="s">
        <v>23</v>
      </c>
      <c r="BF8660">
        <v>2E-3</v>
      </c>
      <c r="BG8660" t="s">
        <v>23</v>
      </c>
      <c r="BH8660" t="s">
        <v>23</v>
      </c>
      <c r="BI8660" t="s">
        <v>23</v>
      </c>
      <c r="BJ8660" t="s">
        <v>23</v>
      </c>
      <c r="BK8660" t="s">
        <v>23</v>
      </c>
      <c r="BN8660">
        <v>0</v>
      </c>
      <c r="BO8660" t="s">
        <v>23</v>
      </c>
      <c r="BP8660" t="s">
        <v>23</v>
      </c>
      <c r="BQ8660" t="s">
        <v>23</v>
      </c>
      <c r="BR8660" t="s">
        <v>23</v>
      </c>
      <c r="BS8660" t="s">
        <v>23</v>
      </c>
      <c r="BV8660">
        <v>-11.303000000000001</v>
      </c>
      <c r="BW8660">
        <v>-2.92</v>
      </c>
      <c r="BX8660">
        <v>-37.521000000000001</v>
      </c>
      <c r="BY8660">
        <v>-8.1440000000000001</v>
      </c>
      <c r="BZ8660">
        <v>11.419</v>
      </c>
      <c r="CA8660">
        <v>-8.6050000000000004</v>
      </c>
      <c r="CB8660" t="s">
        <v>576</v>
      </c>
      <c r="CC8660">
        <v>-2.1032000000000002</v>
      </c>
      <c r="CD8660">
        <v>-94.88</v>
      </c>
      <c r="CE8660">
        <v>-16.9512</v>
      </c>
      <c r="CF8660" t="s">
        <v>576</v>
      </c>
      <c r="CG8660">
        <v>-51.371200000000002</v>
      </c>
      <c r="CH8660">
        <v>-9649.2639999999992</v>
      </c>
      <c r="CI8660" s="7">
        <v>-11618.811</v>
      </c>
      <c r="CJ8660">
        <v>842.23199999999997</v>
      </c>
      <c r="CK8660">
        <v>-10249.838</v>
      </c>
      <c r="CL8660">
        <v>-16.951000000000001</v>
      </c>
      <c r="CM8660" t="s">
        <v>576</v>
      </c>
      <c r="CP8660" s="9">
        <v>0.51400000000000001</v>
      </c>
      <c r="CQ8660" s="9">
        <v>4.3999999999999997E-2</v>
      </c>
      <c r="CR8660" s="9">
        <v>-1.7470000000000001</v>
      </c>
      <c r="CS8660">
        <v>0.20899999999999999</v>
      </c>
      <c r="CT8660">
        <v>0.15</v>
      </c>
      <c r="CU8660">
        <v>0.46800000000000003</v>
      </c>
      <c r="CV8660">
        <v>0.52</v>
      </c>
      <c r="CW8660">
        <v>0.46800000000000003</v>
      </c>
      <c r="CX8660">
        <v>128.17400000000001</v>
      </c>
      <c r="CY8660">
        <v>3.5059999999999998</v>
      </c>
      <c r="DB8660" s="10">
        <v>7.8519974296536788</v>
      </c>
      <c r="DC8660" s="9">
        <v>1121836.69</v>
      </c>
      <c r="DD8660" s="10">
        <v>1.0347667448815568E-2</v>
      </c>
      <c r="DE8660" s="12">
        <v>63685.517999999996</v>
      </c>
      <c r="DF8660" s="9">
        <v>1.946288</v>
      </c>
      <c r="DG8660" s="13">
        <v>3.1269040000000001</v>
      </c>
      <c r="DH8660" t="s">
        <v>576</v>
      </c>
      <c r="DK8660">
        <v>-0.58715074467845607</v>
      </c>
      <c r="DL8660">
        <v>-0.13259226233098298</v>
      </c>
      <c r="DM8660">
        <v>0.27675925814020136</v>
      </c>
      <c r="DN8660">
        <v>0.88812845241262728</v>
      </c>
    </row>
    <row r="8661" spans="1:118" x14ac:dyDescent="0.25">
      <c r="A8661" s="1">
        <v>44740</v>
      </c>
      <c r="B8661" t="s">
        <v>439</v>
      </c>
      <c r="C8661">
        <v>4.0999999999999996</v>
      </c>
      <c r="D8661" t="s">
        <v>440</v>
      </c>
      <c r="E8661" t="s">
        <v>441</v>
      </c>
      <c r="F8661" t="s">
        <v>438</v>
      </c>
      <c r="I8661">
        <v>146.87889377381251</v>
      </c>
      <c r="J8661">
        <v>11671.15</v>
      </c>
      <c r="M8661">
        <v>9530253</v>
      </c>
      <c r="N8661">
        <v>5961987</v>
      </c>
      <c r="O8661">
        <v>5225402</v>
      </c>
      <c r="P8661">
        <v>5240722</v>
      </c>
      <c r="S8661">
        <v>111.859545454545</v>
      </c>
      <c r="T8661">
        <v>271749.98809549998</v>
      </c>
      <c r="U8661">
        <v>2.0711743333333299</v>
      </c>
      <c r="X8661">
        <v>-1.323706</v>
      </c>
      <c r="Y8661">
        <v>-27.561838000000002</v>
      </c>
      <c r="Z8661">
        <v>-42.172072999999997</v>
      </c>
      <c r="AA8661">
        <v>-88.674032999999994</v>
      </c>
      <c r="AB8661">
        <v>7.18</v>
      </c>
      <c r="AC8661">
        <v>48.86</v>
      </c>
      <c r="AD8661">
        <v>3.8650000000000002</v>
      </c>
      <c r="AE8661">
        <v>3.8650000000000002</v>
      </c>
      <c r="AF8661" s="4">
        <v>4.0891666666666673</v>
      </c>
      <c r="AG8661" s="4">
        <v>4.3274999999999997</v>
      </c>
      <c r="AH8661" s="4">
        <v>4.969130434782608</v>
      </c>
      <c r="AI8661" s="4">
        <v>5.7840000000000007</v>
      </c>
      <c r="AJ8661" s="4">
        <v>6.8181300813008123</v>
      </c>
      <c r="AK8661" s="4">
        <v>21.176760000000002</v>
      </c>
      <c r="AL8661" s="6">
        <v>4.1900000000000004</v>
      </c>
      <c r="AM8661" s="6">
        <v>5.17</v>
      </c>
      <c r="AN8661" s="6">
        <v>5.76</v>
      </c>
      <c r="AO8661" s="6">
        <v>7.07</v>
      </c>
      <c r="AP8661" s="6">
        <v>10.24</v>
      </c>
      <c r="AQ8661" s="6">
        <v>47.6</v>
      </c>
      <c r="AR8661">
        <v>3.9849999999999999</v>
      </c>
      <c r="AS8661">
        <v>3.9849999999999999</v>
      </c>
      <c r="AT8661">
        <v>3.9849999999999999</v>
      </c>
      <c r="AU8661">
        <v>3.9849999999999999</v>
      </c>
      <c r="AV8661">
        <v>3.9849999999999999</v>
      </c>
      <c r="AW8661">
        <v>3.9849999999999999</v>
      </c>
      <c r="AZ8661" t="s">
        <v>23</v>
      </c>
      <c r="BA8661" t="s">
        <v>23</v>
      </c>
      <c r="BB8661">
        <v>3.7915869980879502</v>
      </c>
      <c r="BC8661" t="s">
        <v>23</v>
      </c>
      <c r="BD8661" t="s">
        <v>23</v>
      </c>
      <c r="BE8661" t="s">
        <v>23</v>
      </c>
      <c r="BF8661">
        <v>-0.01</v>
      </c>
      <c r="BG8661" t="s">
        <v>23</v>
      </c>
      <c r="BH8661" t="s">
        <v>23</v>
      </c>
      <c r="BI8661" t="s">
        <v>23</v>
      </c>
      <c r="BJ8661" t="s">
        <v>23</v>
      </c>
      <c r="BK8661" t="s">
        <v>23</v>
      </c>
      <c r="BN8661">
        <v>0</v>
      </c>
      <c r="BO8661" t="s">
        <v>23</v>
      </c>
      <c r="BP8661" t="s">
        <v>23</v>
      </c>
      <c r="BQ8661" t="s">
        <v>23</v>
      </c>
      <c r="BR8661" t="s">
        <v>23</v>
      </c>
      <c r="BS8661" t="s">
        <v>23</v>
      </c>
      <c r="BV8661">
        <v>32.875999999999998</v>
      </c>
      <c r="BW8661">
        <v>-1.5840000000000001</v>
      </c>
      <c r="BX8661">
        <v>80.616</v>
      </c>
      <c r="BY8661">
        <v>34.902000000000001</v>
      </c>
      <c r="BZ8661">
        <v>29.135000000000002</v>
      </c>
      <c r="CA8661">
        <v>6.3369999999999997</v>
      </c>
      <c r="CB8661" t="s">
        <v>576</v>
      </c>
      <c r="CC8661">
        <v>-96.620400000000004</v>
      </c>
      <c r="CD8661" t="s">
        <v>576</v>
      </c>
      <c r="CE8661">
        <v>-6.9577</v>
      </c>
      <c r="CF8661" t="s">
        <v>576</v>
      </c>
      <c r="CG8661" t="s">
        <v>576</v>
      </c>
      <c r="CH8661">
        <v>3599.087</v>
      </c>
      <c r="CI8661" s="7">
        <v>2578.8130000000001</v>
      </c>
      <c r="CJ8661">
        <v>-1828.5550000000001</v>
      </c>
      <c r="CK8661">
        <v>81.706000000000003</v>
      </c>
      <c r="CL8661">
        <v>39.564</v>
      </c>
      <c r="CM8661" t="s">
        <v>576</v>
      </c>
      <c r="CP8661" s="9">
        <v>4.1470000000000002</v>
      </c>
      <c r="CQ8661" s="9">
        <v>7.6449999999999996</v>
      </c>
      <c r="CR8661" s="9">
        <v>8.5150000000000006</v>
      </c>
      <c r="CS8661">
        <v>1.516</v>
      </c>
      <c r="CT8661">
        <v>1.363</v>
      </c>
      <c r="CU8661">
        <v>0.52600000000000002</v>
      </c>
      <c r="CV8661">
        <v>0.46500000000000002</v>
      </c>
      <c r="CW8661">
        <v>0.52600000000000002</v>
      </c>
      <c r="CX8661">
        <v>18.79</v>
      </c>
      <c r="CY8661">
        <v>2.484</v>
      </c>
      <c r="DB8661" s="10">
        <v>4.9043707317073171</v>
      </c>
      <c r="DC8661" s="9">
        <v>231181.80300000001</v>
      </c>
      <c r="DD8661" s="10">
        <v>1.5221293174186377E-2</v>
      </c>
      <c r="DE8661" s="12">
        <v>-33275.584999999999</v>
      </c>
      <c r="DF8661" s="9">
        <v>3.9347409999999998</v>
      </c>
      <c r="DG8661" s="13">
        <v>9.0707959999999996</v>
      </c>
      <c r="DH8661" t="s">
        <v>23</v>
      </c>
      <c r="DK8661">
        <v>-0.65776337140296348</v>
      </c>
      <c r="DL8661">
        <v>0.54360275894807064</v>
      </c>
      <c r="DM8661">
        <v>0.11849721347231881</v>
      </c>
      <c r="DN8661">
        <v>1.4459424836625232</v>
      </c>
    </row>
    <row r="8662" spans="1:118" x14ac:dyDescent="0.25">
      <c r="A8662" s="1">
        <v>44740</v>
      </c>
      <c r="B8662" t="s">
        <v>442</v>
      </c>
      <c r="C8662" t="s">
        <v>23</v>
      </c>
      <c r="D8662" t="s">
        <v>443</v>
      </c>
      <c r="E8662" t="s">
        <v>444</v>
      </c>
      <c r="F8662" t="s">
        <v>438</v>
      </c>
      <c r="I8662">
        <v>146.87889377381251</v>
      </c>
      <c r="J8662">
        <v>11671.15</v>
      </c>
      <c r="M8662" t="s">
        <v>23</v>
      </c>
      <c r="N8662" t="s">
        <v>23</v>
      </c>
      <c r="O8662" t="s">
        <v>23</v>
      </c>
      <c r="P8662" t="s">
        <v>23</v>
      </c>
      <c r="S8662">
        <v>111.859545454545</v>
      </c>
      <c r="T8662">
        <v>271749.98809549998</v>
      </c>
      <c r="U8662">
        <v>2.0711743333333299</v>
      </c>
      <c r="X8662" t="s">
        <v>23</v>
      </c>
      <c r="Y8662" t="s">
        <v>23</v>
      </c>
      <c r="Z8662" t="s">
        <v>23</v>
      </c>
      <c r="AA8662" t="s">
        <v>23</v>
      </c>
      <c r="AB8662" t="s">
        <v>23</v>
      </c>
      <c r="AC8662" t="s">
        <v>23</v>
      </c>
      <c r="AD8662" t="s">
        <v>23</v>
      </c>
      <c r="AE8662" t="s">
        <v>23</v>
      </c>
      <c r="AF8662" s="4" t="s">
        <v>23</v>
      </c>
      <c r="AG8662" s="4" t="s">
        <v>23</v>
      </c>
      <c r="AH8662" s="4" t="s">
        <v>23</v>
      </c>
      <c r="AI8662" s="4" t="s">
        <v>23</v>
      </c>
      <c r="AJ8662" s="4" t="s">
        <v>23</v>
      </c>
      <c r="AK8662" s="4" t="s">
        <v>23</v>
      </c>
      <c r="AL8662" s="6" t="s">
        <v>23</v>
      </c>
      <c r="AM8662" s="6" t="s">
        <v>23</v>
      </c>
      <c r="AN8662" s="6" t="s">
        <v>23</v>
      </c>
      <c r="AO8662" s="6" t="s">
        <v>23</v>
      </c>
      <c r="AP8662" s="6" t="s">
        <v>23</v>
      </c>
      <c r="AQ8662" s="6" t="s">
        <v>23</v>
      </c>
      <c r="AR8662" t="s">
        <v>23</v>
      </c>
      <c r="AS8662" t="s">
        <v>23</v>
      </c>
      <c r="AT8662" t="s">
        <v>23</v>
      </c>
      <c r="AU8662" t="s">
        <v>23</v>
      </c>
      <c r="AV8662" t="s">
        <v>23</v>
      </c>
      <c r="AW8662" t="s">
        <v>23</v>
      </c>
      <c r="AZ8662" t="s">
        <v>23</v>
      </c>
      <c r="BA8662" t="s">
        <v>23</v>
      </c>
      <c r="BB8662" t="s">
        <v>23</v>
      </c>
      <c r="BC8662" t="s">
        <v>23</v>
      </c>
      <c r="BD8662" t="s">
        <v>23</v>
      </c>
      <c r="BE8662" t="s">
        <v>23</v>
      </c>
      <c r="BF8662" t="s">
        <v>23</v>
      </c>
      <c r="BG8662" t="s">
        <v>23</v>
      </c>
      <c r="BH8662" t="s">
        <v>23</v>
      </c>
      <c r="BI8662" t="s">
        <v>23</v>
      </c>
      <c r="BJ8662" t="s">
        <v>23</v>
      </c>
      <c r="BK8662" t="s">
        <v>23</v>
      </c>
      <c r="BN8662" t="s">
        <v>23</v>
      </c>
      <c r="BO8662" t="s">
        <v>23</v>
      </c>
      <c r="BP8662" t="s">
        <v>23</v>
      </c>
      <c r="BQ8662" t="s">
        <v>23</v>
      </c>
      <c r="BR8662" t="s">
        <v>23</v>
      </c>
      <c r="BS8662" t="s">
        <v>23</v>
      </c>
      <c r="BV8662" t="s">
        <v>23</v>
      </c>
      <c r="BW8662" t="s">
        <v>23</v>
      </c>
      <c r="BX8662" t="s">
        <v>23</v>
      </c>
      <c r="BY8662" t="s">
        <v>23</v>
      </c>
      <c r="BZ8662" t="s">
        <v>23</v>
      </c>
      <c r="CA8662" t="s">
        <v>23</v>
      </c>
      <c r="CB8662" t="s">
        <v>23</v>
      </c>
      <c r="CC8662" t="s">
        <v>23</v>
      </c>
      <c r="CD8662" t="s">
        <v>23</v>
      </c>
      <c r="CE8662" t="s">
        <v>23</v>
      </c>
      <c r="CF8662" t="s">
        <v>23</v>
      </c>
      <c r="CG8662" t="s">
        <v>23</v>
      </c>
      <c r="CH8662" t="s">
        <v>23</v>
      </c>
      <c r="CI8662" s="7" t="s">
        <v>23</v>
      </c>
      <c r="CJ8662" t="s">
        <v>23</v>
      </c>
      <c r="CK8662" t="s">
        <v>23</v>
      </c>
      <c r="CL8662" t="s">
        <v>23</v>
      </c>
      <c r="CM8662" t="s">
        <v>23</v>
      </c>
      <c r="CP8662" s="9" t="s">
        <v>23</v>
      </c>
      <c r="CQ8662" s="9" t="s">
        <v>23</v>
      </c>
      <c r="CR8662" s="9" t="s">
        <v>23</v>
      </c>
      <c r="CS8662" t="s">
        <v>23</v>
      </c>
      <c r="CT8662" t="s">
        <v>23</v>
      </c>
      <c r="CU8662" t="s">
        <v>23</v>
      </c>
      <c r="CV8662" t="s">
        <v>23</v>
      </c>
      <c r="CW8662" t="s">
        <v>23</v>
      </c>
      <c r="CX8662" t="s">
        <v>23</v>
      </c>
      <c r="CY8662" t="s">
        <v>23</v>
      </c>
      <c r="DB8662" s="10" t="e">
        <v>#VALUE!</v>
      </c>
      <c r="DC8662" s="9" t="s">
        <v>23</v>
      </c>
      <c r="DD8662" s="10" t="e">
        <v>#VALUE!</v>
      </c>
      <c r="DE8662" s="12" t="s">
        <v>23</v>
      </c>
      <c r="DF8662" s="9" t="s">
        <v>23</v>
      </c>
      <c r="DG8662" s="13" t="s">
        <v>23</v>
      </c>
      <c r="DH8662" t="s">
        <v>23</v>
      </c>
      <c r="DK8662" t="s">
        <v>23</v>
      </c>
      <c r="DL8662" t="s">
        <v>23</v>
      </c>
      <c r="DM8662" t="s">
        <v>23</v>
      </c>
      <c r="DN8662" t="s">
        <v>23</v>
      </c>
    </row>
    <row r="8663" spans="1:118" x14ac:dyDescent="0.25">
      <c r="A8663" s="1">
        <v>44740</v>
      </c>
      <c r="B8663" t="s">
        <v>445</v>
      </c>
      <c r="C8663">
        <v>21.08</v>
      </c>
      <c r="D8663" t="s">
        <v>446</v>
      </c>
      <c r="E8663" t="s">
        <v>447</v>
      </c>
      <c r="F8663" t="s">
        <v>438</v>
      </c>
      <c r="I8663">
        <v>146.87889377381251</v>
      </c>
      <c r="J8663">
        <v>11671.15</v>
      </c>
      <c r="M8663">
        <v>479761</v>
      </c>
      <c r="N8663">
        <v>567792</v>
      </c>
      <c r="O8663">
        <v>765876</v>
      </c>
      <c r="P8663">
        <v>1053861</v>
      </c>
      <c r="S8663">
        <v>111.859545454545</v>
      </c>
      <c r="T8663">
        <v>271749.98809549998</v>
      </c>
      <c r="U8663">
        <v>2.0711743333333299</v>
      </c>
      <c r="X8663">
        <v>-0.93984999999999996</v>
      </c>
      <c r="Y8663">
        <v>-13.464696</v>
      </c>
      <c r="Z8663">
        <v>-23.484573999999999</v>
      </c>
      <c r="AA8663">
        <v>-54.812432999999999</v>
      </c>
      <c r="AB8663">
        <v>29.9</v>
      </c>
      <c r="AC8663">
        <v>53</v>
      </c>
      <c r="AD8663">
        <v>20.04</v>
      </c>
      <c r="AE8663">
        <v>20.04</v>
      </c>
      <c r="AF8663" s="4">
        <v>20.876666666666669</v>
      </c>
      <c r="AG8663" s="4">
        <v>21.016666666666666</v>
      </c>
      <c r="AH8663" s="4">
        <v>22.557391304347828</v>
      </c>
      <c r="AI8663" s="4">
        <v>25.498833333333327</v>
      </c>
      <c r="AJ8663" s="4">
        <v>28.140894308943111</v>
      </c>
      <c r="AK8663" s="4">
        <v>33.77152000000001</v>
      </c>
      <c r="AL8663" s="6">
        <v>21.32</v>
      </c>
      <c r="AM8663" s="6">
        <v>22.12</v>
      </c>
      <c r="AN8663" s="6">
        <v>24.54</v>
      </c>
      <c r="AO8663" s="6">
        <v>29.8</v>
      </c>
      <c r="AP8663" s="6">
        <v>35.1</v>
      </c>
      <c r="AQ8663" s="6">
        <v>50.4</v>
      </c>
      <c r="AR8663">
        <v>20.22</v>
      </c>
      <c r="AS8663">
        <v>20.22</v>
      </c>
      <c r="AT8663">
        <v>20.22</v>
      </c>
      <c r="AU8663">
        <v>20.22</v>
      </c>
      <c r="AV8663">
        <v>20.22</v>
      </c>
      <c r="AW8663">
        <v>20.22</v>
      </c>
      <c r="AZ8663">
        <v>1</v>
      </c>
      <c r="BA8663" t="s">
        <v>23</v>
      </c>
      <c r="BB8663">
        <v>1.9036194415718699</v>
      </c>
      <c r="BC8663" t="s">
        <v>23</v>
      </c>
      <c r="BD8663" t="s">
        <v>23</v>
      </c>
      <c r="BE8663" t="s">
        <v>23</v>
      </c>
      <c r="BF8663">
        <v>0.01</v>
      </c>
      <c r="BG8663">
        <v>-30.3921568627451</v>
      </c>
      <c r="BH8663">
        <v>81.914893617021306</v>
      </c>
      <c r="BI8663" t="s">
        <v>23</v>
      </c>
      <c r="BJ8663" t="s">
        <v>23</v>
      </c>
      <c r="BK8663" t="s">
        <v>23</v>
      </c>
      <c r="BN8663">
        <v>3.7950664136622398</v>
      </c>
      <c r="BO8663">
        <v>0</v>
      </c>
      <c r="BP8663">
        <v>15.47</v>
      </c>
      <c r="BQ8663">
        <v>25.992000000000001</v>
      </c>
      <c r="BR8663">
        <v>0.8</v>
      </c>
      <c r="BS8663" t="s">
        <v>23</v>
      </c>
      <c r="BV8663">
        <v>-17.709</v>
      </c>
      <c r="BW8663">
        <v>-33.473999999999997</v>
      </c>
      <c r="BX8663">
        <v>-14.016999999999999</v>
      </c>
      <c r="BY8663">
        <v>-3.4729999999999999</v>
      </c>
      <c r="BZ8663">
        <v>51.040999999999997</v>
      </c>
      <c r="CA8663">
        <v>19.687999999999999</v>
      </c>
      <c r="CB8663">
        <v>-97.589200000000005</v>
      </c>
      <c r="CC8663" t="s">
        <v>576</v>
      </c>
      <c r="CD8663">
        <v>-85.852999999999994</v>
      </c>
      <c r="CE8663">
        <v>-58.484299999999998</v>
      </c>
      <c r="CF8663">
        <v>173.77199999999999</v>
      </c>
      <c r="CG8663">
        <v>8.9375999999999998</v>
      </c>
      <c r="CH8663">
        <v>57878.317999999999</v>
      </c>
      <c r="CI8663" s="7">
        <v>139412.924</v>
      </c>
      <c r="CJ8663">
        <v>778.27</v>
      </c>
      <c r="CK8663">
        <v>-853.06200000000001</v>
      </c>
      <c r="CL8663">
        <v>-58.484000000000002</v>
      </c>
      <c r="CM8663">
        <v>-97.588999999999999</v>
      </c>
      <c r="CP8663" s="9">
        <v>24.481000000000002</v>
      </c>
      <c r="CQ8663" s="9">
        <v>28.247</v>
      </c>
      <c r="CR8663" s="9">
        <v>27.917999999999999</v>
      </c>
      <c r="CS8663">
        <v>5.0640000000000001</v>
      </c>
      <c r="CT8663">
        <v>3.056</v>
      </c>
      <c r="CU8663">
        <v>0.2</v>
      </c>
      <c r="CV8663">
        <v>0.21</v>
      </c>
      <c r="CW8663">
        <v>0.2</v>
      </c>
      <c r="CX8663">
        <v>35.906999999999996</v>
      </c>
      <c r="CY8663">
        <v>1.994</v>
      </c>
      <c r="DB8663" s="10">
        <v>52.441406686014069</v>
      </c>
      <c r="DC8663" s="9">
        <v>4949339.1749999998</v>
      </c>
      <c r="DD8663" s="10">
        <v>1.8225853757537238E-2</v>
      </c>
      <c r="DE8663" s="12">
        <v>31854.688999999998</v>
      </c>
      <c r="DF8663" s="9">
        <v>1.830497</v>
      </c>
      <c r="DG8663" s="13">
        <v>2.0230329999999999</v>
      </c>
      <c r="DH8663" t="s">
        <v>576</v>
      </c>
      <c r="DK8663">
        <v>-1.1641437587940804</v>
      </c>
      <c r="DL8663">
        <v>0.19677229505437868</v>
      </c>
      <c r="DM8663">
        <v>0.30453808672293953</v>
      </c>
      <c r="DN8663">
        <v>0.76236157110965552</v>
      </c>
    </row>
    <row r="8664" spans="1:118" x14ac:dyDescent="0.25">
      <c r="A8664" s="1">
        <v>44740</v>
      </c>
      <c r="B8664" t="s">
        <v>448</v>
      </c>
      <c r="C8664">
        <v>13.133331999999999</v>
      </c>
      <c r="D8664" t="s">
        <v>449</v>
      </c>
      <c r="E8664" t="s">
        <v>450</v>
      </c>
      <c r="F8664" t="s">
        <v>438</v>
      </c>
      <c r="I8664">
        <v>146.87889377381251</v>
      </c>
      <c r="J8664">
        <v>11671.15</v>
      </c>
      <c r="M8664">
        <v>2232750</v>
      </c>
      <c r="N8664">
        <v>2228029</v>
      </c>
      <c r="O8664">
        <v>1675361</v>
      </c>
      <c r="P8664">
        <v>1497369</v>
      </c>
      <c r="S8664">
        <v>111.859545454545</v>
      </c>
      <c r="T8664">
        <v>271749.98809549998</v>
      </c>
      <c r="U8664">
        <v>2.0711743333333299</v>
      </c>
      <c r="X8664">
        <v>1.7561929999999999</v>
      </c>
      <c r="Y8664">
        <v>-21.136911000000001</v>
      </c>
      <c r="Z8664">
        <v>-30.731368</v>
      </c>
      <c r="AA8664">
        <v>-36.777923000000001</v>
      </c>
      <c r="AB8664">
        <v>19.759999000000001</v>
      </c>
      <c r="AC8664">
        <v>21.146666</v>
      </c>
      <c r="AD8664">
        <v>12.306666</v>
      </c>
      <c r="AE8664">
        <v>12.306666</v>
      </c>
      <c r="AF8664" s="4">
        <v>12.948888166666665</v>
      </c>
      <c r="AG8664" s="4">
        <v>13.255554833333333</v>
      </c>
      <c r="AH8664" s="4">
        <v>14.598260043478255</v>
      </c>
      <c r="AI8664" s="4">
        <v>17.027665766666662</v>
      </c>
      <c r="AJ8664" s="4">
        <v>17.567099365853661</v>
      </c>
      <c r="AK8664" s="4">
        <v>18.540505700000001</v>
      </c>
      <c r="AL8664" s="6">
        <v>13.28</v>
      </c>
      <c r="AM8664" s="6">
        <v>14.266666000000001</v>
      </c>
      <c r="AN8664" s="6">
        <v>16.766666000000001</v>
      </c>
      <c r="AO8664" s="6">
        <v>19.493331999999999</v>
      </c>
      <c r="AP8664" s="6">
        <v>19.493331999999999</v>
      </c>
      <c r="AQ8664" s="6">
        <v>21.039999000000002</v>
      </c>
      <c r="AR8664">
        <v>12.466666</v>
      </c>
      <c r="AS8664">
        <v>12.466666</v>
      </c>
      <c r="AT8664">
        <v>12.466666</v>
      </c>
      <c r="AU8664">
        <v>12.466666</v>
      </c>
      <c r="AV8664">
        <v>12.466666</v>
      </c>
      <c r="AW8664">
        <v>12.466666</v>
      </c>
      <c r="AZ8664" t="s">
        <v>23</v>
      </c>
      <c r="BA8664" t="s">
        <v>23</v>
      </c>
      <c r="BB8664" t="s">
        <v>23</v>
      </c>
      <c r="BC8664">
        <v>-9.4217973712345096</v>
      </c>
      <c r="BD8664">
        <v>0.18665999999999999</v>
      </c>
      <c r="BE8664">
        <v>0.18665999999999999</v>
      </c>
      <c r="BF8664">
        <v>8.7999999999999995E-2</v>
      </c>
      <c r="BG8664">
        <v>-35</v>
      </c>
      <c r="BH8664">
        <v>-1.8181818181818199</v>
      </c>
      <c r="BI8664">
        <v>-68.421052631578902</v>
      </c>
      <c r="BJ8664">
        <v>38.8888888888889</v>
      </c>
      <c r="BK8664" t="s">
        <v>23</v>
      </c>
      <c r="BN8664">
        <v>8.1218274111675104</v>
      </c>
      <c r="BO8664">
        <v>-49.994999999999997</v>
      </c>
      <c r="BP8664">
        <v>-18.344999999999999</v>
      </c>
      <c r="BQ8664">
        <v>-12.638</v>
      </c>
      <c r="BR8664">
        <v>0.53300000000000003</v>
      </c>
      <c r="BS8664" t="s">
        <v>23</v>
      </c>
      <c r="BV8664">
        <v>32.784999999999997</v>
      </c>
      <c r="BW8664">
        <v>21.957999999999998</v>
      </c>
      <c r="BX8664">
        <v>-12.561999999999999</v>
      </c>
      <c r="BY8664">
        <v>-36.244</v>
      </c>
      <c r="BZ8664">
        <v>27.805</v>
      </c>
      <c r="CA8664">
        <v>7.1310000000000002</v>
      </c>
      <c r="CB8664">
        <v>48.999099999999999</v>
      </c>
      <c r="CC8664">
        <v>18.614999999999998</v>
      </c>
      <c r="CD8664">
        <v>-94.266000000000005</v>
      </c>
      <c r="CE8664">
        <v>-87.751999999999995</v>
      </c>
      <c r="CF8664">
        <v>153.11859999999999</v>
      </c>
      <c r="CG8664">
        <v>29.205500000000001</v>
      </c>
      <c r="CH8664">
        <v>192433</v>
      </c>
      <c r="CI8664" s="7">
        <v>1571112</v>
      </c>
      <c r="CJ8664">
        <v>64899</v>
      </c>
      <c r="CK8664">
        <v>91977</v>
      </c>
      <c r="CL8664">
        <v>-87.751999999999995</v>
      </c>
      <c r="CM8664">
        <v>48.997999999999998</v>
      </c>
      <c r="CP8664" s="9">
        <v>8.3610000000000007</v>
      </c>
      <c r="CQ8664" s="9">
        <v>7.8920000000000003</v>
      </c>
      <c r="CR8664" s="9">
        <v>7.8010000000000002</v>
      </c>
      <c r="CS8664">
        <v>1.4970000000000001</v>
      </c>
      <c r="CT8664">
        <v>1.3879999999999999</v>
      </c>
      <c r="CU8664">
        <v>0.26600000000000001</v>
      </c>
      <c r="CV8664">
        <v>0.25</v>
      </c>
      <c r="CW8664">
        <v>0.26600000000000001</v>
      </c>
      <c r="CX8664">
        <v>101.721</v>
      </c>
      <c r="CY8664">
        <v>6.0190000000000001</v>
      </c>
      <c r="DB8664" s="10">
        <v>13.926125013852028</v>
      </c>
      <c r="DC8664" s="9">
        <v>21999186</v>
      </c>
      <c r="DD8664" s="10">
        <v>6.1379089208118886E-3</v>
      </c>
      <c r="DE8664" s="12">
        <v>-668308.875</v>
      </c>
      <c r="DF8664" s="9">
        <v>1.688957</v>
      </c>
      <c r="DG8664" s="13">
        <v>1.534985</v>
      </c>
      <c r="DH8664">
        <v>37.310602000000003</v>
      </c>
      <c r="DK8664">
        <v>-1.6370312841187507</v>
      </c>
      <c r="DL8664">
        <v>0.16207207283150288</v>
      </c>
      <c r="DM8664">
        <v>0.134201618616476</v>
      </c>
      <c r="DN8664">
        <v>2.7284273854398217E-2</v>
      </c>
    </row>
    <row r="8665" spans="1:118" x14ac:dyDescent="0.25">
      <c r="A8665" s="1">
        <v>44740</v>
      </c>
      <c r="B8665" t="s">
        <v>451</v>
      </c>
      <c r="C8665">
        <v>10.32</v>
      </c>
      <c r="D8665" t="s">
        <v>452</v>
      </c>
      <c r="E8665" t="s">
        <v>453</v>
      </c>
      <c r="F8665" t="s">
        <v>454</v>
      </c>
      <c r="I8665">
        <v>162.0707343896776</v>
      </c>
      <c r="J8665">
        <v>11671.15</v>
      </c>
      <c r="M8665">
        <v>1828517</v>
      </c>
      <c r="N8665">
        <v>3486148</v>
      </c>
      <c r="O8665">
        <v>2084619</v>
      </c>
      <c r="P8665">
        <v>1436593</v>
      </c>
      <c r="S8665">
        <v>111.859545454545</v>
      </c>
      <c r="T8665">
        <v>271749.98809549998</v>
      </c>
      <c r="U8665">
        <v>2.0711743333333299</v>
      </c>
      <c r="X8665">
        <v>0.19417499999999999</v>
      </c>
      <c r="Y8665">
        <v>-8.5106380000000001</v>
      </c>
      <c r="Z8665">
        <v>-10.416667</v>
      </c>
      <c r="AA8665">
        <v>-17.965024</v>
      </c>
      <c r="AB8665">
        <v>11.98</v>
      </c>
      <c r="AC8665">
        <v>12.64</v>
      </c>
      <c r="AD8665">
        <v>9.5</v>
      </c>
      <c r="AE8665">
        <v>9.5</v>
      </c>
      <c r="AF8665" s="4">
        <v>9.94</v>
      </c>
      <c r="AG8665" s="4">
        <v>10.160833333333334</v>
      </c>
      <c r="AH8665" s="4">
        <v>10.620434782608696</v>
      </c>
      <c r="AI8665" s="4">
        <v>11.093166666666669</v>
      </c>
      <c r="AJ8665" s="4">
        <v>11.108699186991871</v>
      </c>
      <c r="AK8665" s="4">
        <v>11.296680000000002</v>
      </c>
      <c r="AL8665" s="6">
        <v>10.32</v>
      </c>
      <c r="AM8665" s="6">
        <v>10.74</v>
      </c>
      <c r="AN8665" s="6">
        <v>11.5</v>
      </c>
      <c r="AO8665" s="6">
        <v>11.9</v>
      </c>
      <c r="AP8665" s="6">
        <v>11.9</v>
      </c>
      <c r="AQ8665" s="6">
        <v>12.58</v>
      </c>
      <c r="AR8665">
        <v>9.6</v>
      </c>
      <c r="AS8665">
        <v>9.6</v>
      </c>
      <c r="AT8665">
        <v>9.6</v>
      </c>
      <c r="AU8665">
        <v>9.6</v>
      </c>
      <c r="AV8665">
        <v>9.6</v>
      </c>
      <c r="AW8665">
        <v>9.6</v>
      </c>
      <c r="AZ8665">
        <v>12</v>
      </c>
      <c r="BA8665">
        <v>11.7722</v>
      </c>
      <c r="BB8665">
        <v>-2.0695879278301299</v>
      </c>
      <c r="BC8665">
        <v>7.4660267405001699</v>
      </c>
      <c r="BD8665">
        <v>0.09</v>
      </c>
      <c r="BE8665">
        <v>0.09</v>
      </c>
      <c r="BF8665">
        <v>0.113</v>
      </c>
      <c r="BG8665">
        <v>3.0303030303030298</v>
      </c>
      <c r="BH8665">
        <v>2.0408163265306101</v>
      </c>
      <c r="BI8665">
        <v>11.1111111111111</v>
      </c>
      <c r="BJ8665">
        <v>13.3333333333333</v>
      </c>
      <c r="BK8665">
        <v>-28.571428571428601</v>
      </c>
      <c r="BN8665">
        <v>3.87596899224806</v>
      </c>
      <c r="BO8665">
        <v>-33.332999999999998</v>
      </c>
      <c r="BP8665">
        <v>15.47</v>
      </c>
      <c r="BQ8665">
        <v>10.064</v>
      </c>
      <c r="BR8665">
        <v>0.4</v>
      </c>
      <c r="BS8665" t="s">
        <v>23</v>
      </c>
      <c r="BV8665">
        <v>17.416</v>
      </c>
      <c r="BW8665">
        <v>4.5549999999999997</v>
      </c>
      <c r="BX8665">
        <v>10.367000000000001</v>
      </c>
      <c r="BY8665">
        <v>-4.5919999999999996</v>
      </c>
      <c r="BZ8665">
        <v>7.8659999999999997</v>
      </c>
      <c r="CA8665">
        <v>8.8140000000000001</v>
      </c>
      <c r="CB8665">
        <v>74.802000000000007</v>
      </c>
      <c r="CC8665">
        <v>-6.5350000000000001</v>
      </c>
      <c r="CD8665">
        <v>-24.716999999999999</v>
      </c>
      <c r="CE8665">
        <v>-32.47</v>
      </c>
      <c r="CF8665">
        <v>27.139099999999999</v>
      </c>
      <c r="CG8665">
        <v>3.5571000000000002</v>
      </c>
      <c r="CH8665">
        <v>300120.973</v>
      </c>
      <c r="CI8665" s="7">
        <v>450972.59600000002</v>
      </c>
      <c r="CJ8665">
        <v>101779.014</v>
      </c>
      <c r="CK8665">
        <v>149641.77299999999</v>
      </c>
      <c r="CL8665">
        <v>-33.450000000000003</v>
      </c>
      <c r="CM8665">
        <v>76.465000000000003</v>
      </c>
      <c r="CP8665" s="9">
        <v>4.3579999999999997</v>
      </c>
      <c r="CQ8665" s="9">
        <v>4.1449999999999996</v>
      </c>
      <c r="CR8665" s="9">
        <v>4.41</v>
      </c>
      <c r="CS8665">
        <v>8.2789999999999999</v>
      </c>
      <c r="CT8665">
        <v>4.1870000000000003</v>
      </c>
      <c r="CU8665">
        <v>1.5369999999999999</v>
      </c>
      <c r="CV8665">
        <v>1.6659999999999999</v>
      </c>
      <c r="CW8665">
        <v>1.5369999999999999</v>
      </c>
      <c r="CX8665">
        <v>108.73399999999999</v>
      </c>
      <c r="CY8665">
        <v>2.2589999999999999</v>
      </c>
      <c r="DB8665" s="10">
        <v>54.597489987080102</v>
      </c>
      <c r="DC8665" s="9">
        <v>5680706.8650000002</v>
      </c>
      <c r="DD8665" s="10">
        <v>8.9267321664554852E-2</v>
      </c>
      <c r="DE8665" s="12">
        <v>408774.12699999998</v>
      </c>
      <c r="DF8665" s="9">
        <v>1.059984</v>
      </c>
      <c r="DG8665" s="13">
        <v>0.94713700000000001</v>
      </c>
      <c r="DH8665">
        <v>25.544554000000002</v>
      </c>
      <c r="DK8665">
        <v>0.43305247251045648</v>
      </c>
      <c r="DL8665">
        <v>0.33447533298623905</v>
      </c>
      <c r="DM8665">
        <v>0.26894587893047772</v>
      </c>
      <c r="DN8665">
        <v>-8.281430775323835E-2</v>
      </c>
    </row>
    <row r="8666" spans="1:118" x14ac:dyDescent="0.25">
      <c r="A8666" s="1">
        <v>44740</v>
      </c>
      <c r="B8666" t="s">
        <v>455</v>
      </c>
      <c r="C8666">
        <v>29.25</v>
      </c>
      <c r="D8666" t="s">
        <v>456</v>
      </c>
      <c r="E8666" t="s">
        <v>457</v>
      </c>
      <c r="F8666" t="s">
        <v>454</v>
      </c>
      <c r="I8666">
        <v>162.0707343896776</v>
      </c>
      <c r="J8666">
        <v>11671.15</v>
      </c>
      <c r="M8666">
        <v>214054</v>
      </c>
      <c r="N8666">
        <v>232314</v>
      </c>
      <c r="O8666">
        <v>233939</v>
      </c>
      <c r="P8666">
        <v>397696</v>
      </c>
      <c r="S8666">
        <v>111.859545454545</v>
      </c>
      <c r="T8666">
        <v>271749.98809549998</v>
      </c>
      <c r="U8666">
        <v>2.0711743333333299</v>
      </c>
      <c r="X8666">
        <v>3.1746029999999998</v>
      </c>
      <c r="Y8666">
        <v>-9.1614909999999998</v>
      </c>
      <c r="Z8666">
        <v>-21.476510000000001</v>
      </c>
      <c r="AA8666">
        <v>-45.429105</v>
      </c>
      <c r="AB8666">
        <v>40.049999999999997</v>
      </c>
      <c r="AC8666">
        <v>55.4</v>
      </c>
      <c r="AD8666">
        <v>27</v>
      </c>
      <c r="AE8666">
        <v>27</v>
      </c>
      <c r="AF8666" s="4">
        <v>28.683333333333334</v>
      </c>
      <c r="AG8666" s="4">
        <v>29.212499999999995</v>
      </c>
      <c r="AH8666" s="4">
        <v>30.850000000000009</v>
      </c>
      <c r="AI8666" s="4">
        <v>33.854166666666664</v>
      </c>
      <c r="AJ8666" s="4">
        <v>37.105691056910572</v>
      </c>
      <c r="AK8666" s="4">
        <v>42.360000000000021</v>
      </c>
      <c r="AL8666" s="6">
        <v>30.15</v>
      </c>
      <c r="AM8666" s="6">
        <v>32</v>
      </c>
      <c r="AN8666" s="6">
        <v>34.1</v>
      </c>
      <c r="AO8666" s="6">
        <v>38.15</v>
      </c>
      <c r="AP8666" s="6">
        <v>45.1</v>
      </c>
      <c r="AQ8666" s="6">
        <v>54.7</v>
      </c>
      <c r="AR8666">
        <v>27.45</v>
      </c>
      <c r="AS8666">
        <v>27.45</v>
      </c>
      <c r="AT8666">
        <v>27.45</v>
      </c>
      <c r="AU8666">
        <v>27.45</v>
      </c>
      <c r="AV8666">
        <v>27.45</v>
      </c>
      <c r="AW8666">
        <v>27.45</v>
      </c>
      <c r="AZ8666" t="s">
        <v>23</v>
      </c>
      <c r="BA8666" t="s">
        <v>23</v>
      </c>
      <c r="BB8666" t="s">
        <v>23</v>
      </c>
      <c r="BC8666" t="s">
        <v>23</v>
      </c>
      <c r="BD8666" t="s">
        <v>23</v>
      </c>
      <c r="BE8666" t="s">
        <v>23</v>
      </c>
      <c r="BF8666">
        <v>0.36</v>
      </c>
      <c r="BG8666" t="s">
        <v>23</v>
      </c>
      <c r="BH8666" t="s">
        <v>23</v>
      </c>
      <c r="BI8666" t="s">
        <v>23</v>
      </c>
      <c r="BJ8666" t="s">
        <v>23</v>
      </c>
      <c r="BK8666" t="s">
        <v>23</v>
      </c>
      <c r="BN8666">
        <v>1.70940170940171</v>
      </c>
      <c r="BO8666">
        <v>0</v>
      </c>
      <c r="BP8666" t="s">
        <v>23</v>
      </c>
      <c r="BQ8666" t="s">
        <v>23</v>
      </c>
      <c r="BR8666">
        <v>0.5</v>
      </c>
      <c r="BS8666" t="s">
        <v>23</v>
      </c>
      <c r="BV8666">
        <v>32.262</v>
      </c>
      <c r="BW8666">
        <v>21.047999999999998</v>
      </c>
      <c r="BX8666">
        <v>25.503</v>
      </c>
      <c r="BY8666">
        <v>-22.568999999999999</v>
      </c>
      <c r="BZ8666">
        <v>-6.2439999999999998</v>
      </c>
      <c r="CA8666">
        <v>4.6180000000000003</v>
      </c>
      <c r="CB8666">
        <v>140.35499999999999</v>
      </c>
      <c r="CC8666">
        <v>60.874000000000002</v>
      </c>
      <c r="CD8666" t="s">
        <v>576</v>
      </c>
      <c r="CE8666">
        <v>-61.572299999999998</v>
      </c>
      <c r="CF8666">
        <v>-29.747199999999999</v>
      </c>
      <c r="CG8666">
        <v>8.4155999999999995</v>
      </c>
      <c r="CH8666">
        <v>5332.1869999999999</v>
      </c>
      <c r="CI8666" s="7">
        <v>13875.870999999999</v>
      </c>
      <c r="CJ8666">
        <v>7199.3019999999997</v>
      </c>
      <c r="CK8666">
        <v>5311.8850000000002</v>
      </c>
      <c r="CL8666">
        <v>-61.572000000000003</v>
      </c>
      <c r="CM8666">
        <v>140.35400000000001</v>
      </c>
      <c r="CP8666" s="9">
        <v>5.9219999999999997</v>
      </c>
      <c r="CQ8666" s="9">
        <v>4.8650000000000002</v>
      </c>
      <c r="CR8666" s="9">
        <v>4.1689999999999996</v>
      </c>
      <c r="CS8666">
        <v>3.3540000000000001</v>
      </c>
      <c r="CT8666">
        <v>3.0979999999999999</v>
      </c>
      <c r="CU8666">
        <v>0.83699999999999997</v>
      </c>
      <c r="CV8666">
        <v>0.74299999999999999</v>
      </c>
      <c r="CW8666">
        <v>0.83699999999999997</v>
      </c>
      <c r="CX8666">
        <v>28.189</v>
      </c>
      <c r="CY8666">
        <v>2.032</v>
      </c>
      <c r="DB8666" s="10">
        <v>33.11279316239316</v>
      </c>
      <c r="DC8666" s="9">
        <v>322941.44099999999</v>
      </c>
      <c r="DD8666" s="10">
        <v>5.9982961431078771E-2</v>
      </c>
      <c r="DE8666" s="12">
        <v>29342.135999999999</v>
      </c>
      <c r="DF8666" s="9">
        <v>2.1261899999999998</v>
      </c>
      <c r="DG8666" s="13">
        <v>1.6167370000000001</v>
      </c>
      <c r="DH8666">
        <v>20.3125</v>
      </c>
      <c r="DK8666">
        <v>-0.74406503400052071</v>
      </c>
      <c r="DL8666">
        <v>0.22352235894945996</v>
      </c>
      <c r="DM8666">
        <v>0.5596667368799555</v>
      </c>
      <c r="DN8666">
        <v>1.7000812846510927</v>
      </c>
    </row>
    <row r="8667" spans="1:118" x14ac:dyDescent="0.25">
      <c r="A8667" s="1">
        <v>44740</v>
      </c>
      <c r="B8667" t="s">
        <v>458</v>
      </c>
      <c r="C8667">
        <v>14.843715</v>
      </c>
      <c r="D8667" t="s">
        <v>459</v>
      </c>
      <c r="E8667" t="s">
        <v>460</v>
      </c>
      <c r="F8667" t="s">
        <v>454</v>
      </c>
      <c r="I8667">
        <v>162.0707343896776</v>
      </c>
      <c r="J8667">
        <v>11671.15</v>
      </c>
      <c r="M8667">
        <v>680031</v>
      </c>
      <c r="N8667">
        <v>745532</v>
      </c>
      <c r="O8667">
        <v>654598</v>
      </c>
      <c r="P8667">
        <v>1319451</v>
      </c>
      <c r="S8667">
        <v>111.859545454545</v>
      </c>
      <c r="T8667">
        <v>271749.98809549998</v>
      </c>
      <c r="U8667">
        <v>2.0711743333333299</v>
      </c>
      <c r="X8667">
        <v>2.8915660000000001</v>
      </c>
      <c r="Y8667">
        <v>-15.862069</v>
      </c>
      <c r="Z8667">
        <v>-40.397905000000002</v>
      </c>
      <c r="AA8667">
        <v>-60.612350999999997</v>
      </c>
      <c r="AB8667">
        <v>29.126920999999999</v>
      </c>
      <c r="AC8667">
        <v>45.323056999999999</v>
      </c>
      <c r="AD8667">
        <v>15.94</v>
      </c>
      <c r="AE8667">
        <v>15.94</v>
      </c>
      <c r="AF8667" s="4">
        <v>14.487396166666665</v>
      </c>
      <c r="AG8667" s="4">
        <v>14.581545500000002</v>
      </c>
      <c r="AH8667" s="4">
        <v>15.896423217391305</v>
      </c>
      <c r="AI8667" s="4">
        <v>19.553405216666661</v>
      </c>
      <c r="AJ8667" s="4">
        <v>22.57116610569107</v>
      </c>
      <c r="AK8667" s="4">
        <v>26.596637291999993</v>
      </c>
      <c r="AL8667" s="6">
        <v>14.965384999999999</v>
      </c>
      <c r="AM8667" s="6">
        <v>16.129939</v>
      </c>
      <c r="AN8667" s="6">
        <v>17.798552999999998</v>
      </c>
      <c r="AO8667" s="6">
        <v>25.222522000000001</v>
      </c>
      <c r="AP8667" s="6">
        <v>27.243048999999999</v>
      </c>
      <c r="AQ8667" s="6">
        <v>38.197024999999996</v>
      </c>
      <c r="AR8667">
        <v>13.992025999999999</v>
      </c>
      <c r="AS8667">
        <v>13.939882000000001</v>
      </c>
      <c r="AT8667">
        <v>13.939882000000001</v>
      </c>
      <c r="AU8667">
        <v>13.939882000000001</v>
      </c>
      <c r="AV8667">
        <v>13.939882000000001</v>
      </c>
      <c r="AW8667">
        <v>13.939882000000001</v>
      </c>
      <c r="AZ8667">
        <v>1</v>
      </c>
      <c r="BA8667">
        <v>19.119540000000001</v>
      </c>
      <c r="BB8667">
        <v>3.76743075453677</v>
      </c>
      <c r="BC8667">
        <v>7.7228956228956198</v>
      </c>
      <c r="BD8667" t="s">
        <v>23</v>
      </c>
      <c r="BE8667" t="s">
        <v>23</v>
      </c>
      <c r="BF8667">
        <v>0.26600000000000001</v>
      </c>
      <c r="BG8667">
        <v>30.188679245283002</v>
      </c>
      <c r="BH8667">
        <v>-29.1666666666667</v>
      </c>
      <c r="BI8667" t="s">
        <v>23</v>
      </c>
      <c r="BJ8667" t="s">
        <v>23</v>
      </c>
      <c r="BK8667" t="s">
        <v>23</v>
      </c>
      <c r="BN8667">
        <v>0</v>
      </c>
      <c r="BO8667" t="s">
        <v>23</v>
      </c>
      <c r="BP8667" t="s">
        <v>23</v>
      </c>
      <c r="BQ8667" t="s">
        <v>23</v>
      </c>
      <c r="BR8667" t="s">
        <v>23</v>
      </c>
      <c r="BS8667" t="s">
        <v>23</v>
      </c>
      <c r="BV8667">
        <v>3.0979999999999999</v>
      </c>
      <c r="BW8667">
        <v>-15.64</v>
      </c>
      <c r="BX8667">
        <v>5.1120000000000001</v>
      </c>
      <c r="BY8667">
        <v>7.5090000000000003</v>
      </c>
      <c r="BZ8667">
        <v>5.65</v>
      </c>
      <c r="CA8667">
        <v>14.055999999999999</v>
      </c>
      <c r="CB8667">
        <v>163.21440000000001</v>
      </c>
      <c r="CC8667">
        <v>111.3972</v>
      </c>
      <c r="CD8667">
        <v>233.30099999999999</v>
      </c>
      <c r="CE8667">
        <v>269.1644</v>
      </c>
      <c r="CF8667" t="s">
        <v>576</v>
      </c>
      <c r="CG8667">
        <v>-74.669600000000003</v>
      </c>
      <c r="CH8667">
        <v>27423</v>
      </c>
      <c r="CI8667" s="7">
        <v>7426</v>
      </c>
      <c r="CJ8667">
        <v>14761</v>
      </c>
      <c r="CK8667">
        <v>317</v>
      </c>
      <c r="CL8667">
        <v>269.28399999999999</v>
      </c>
      <c r="CM8667">
        <v>133.56</v>
      </c>
      <c r="CP8667" s="9">
        <v>5.1360000000000001</v>
      </c>
      <c r="CQ8667" s="9">
        <v>3.613</v>
      </c>
      <c r="CR8667" s="9">
        <v>0.69</v>
      </c>
      <c r="CS8667">
        <v>2.988</v>
      </c>
      <c r="CT8667">
        <v>2.0779999999999998</v>
      </c>
      <c r="CU8667">
        <v>0.64700000000000002</v>
      </c>
      <c r="CV8667">
        <v>0.69499999999999995</v>
      </c>
      <c r="CW8667">
        <v>0.64700000000000002</v>
      </c>
      <c r="CX8667">
        <v>76.516999999999996</v>
      </c>
      <c r="CY8667">
        <v>6.6669999999999998</v>
      </c>
      <c r="DB8667" s="10">
        <v>87.840104346466234</v>
      </c>
      <c r="DC8667" s="9">
        <v>1570921</v>
      </c>
      <c r="DD8667" s="10">
        <v>4.606533364822292E-2</v>
      </c>
      <c r="DE8667" s="12">
        <v>-54101.125</v>
      </c>
      <c r="DF8667" s="9">
        <v>0.73527399999999998</v>
      </c>
      <c r="DG8667" s="13">
        <v>0.65575700000000003</v>
      </c>
      <c r="DH8667">
        <v>14.218118</v>
      </c>
      <c r="DK8667">
        <v>-1.8610043958604609E-2</v>
      </c>
      <c r="DL8667">
        <v>5.1352124516240702E-2</v>
      </c>
      <c r="DM8667">
        <v>0.19677224521712502</v>
      </c>
      <c r="DN8667">
        <v>1.0160584774366443</v>
      </c>
    </row>
    <row r="8668" spans="1:118" x14ac:dyDescent="0.25">
      <c r="A8668" s="1">
        <v>44740</v>
      </c>
      <c r="B8668" t="s">
        <v>461</v>
      </c>
      <c r="C8668" t="s">
        <v>23</v>
      </c>
      <c r="D8668" t="s">
        <v>462</v>
      </c>
      <c r="E8668" t="s">
        <v>457</v>
      </c>
      <c r="F8668" t="s">
        <v>454</v>
      </c>
      <c r="I8668">
        <v>162.0707343896776</v>
      </c>
      <c r="J8668">
        <v>11671.15</v>
      </c>
      <c r="M8668" t="s">
        <v>23</v>
      </c>
      <c r="N8668" t="s">
        <v>23</v>
      </c>
      <c r="O8668" t="s">
        <v>23</v>
      </c>
      <c r="P8668" t="s">
        <v>23</v>
      </c>
      <c r="S8668">
        <v>111.859545454545</v>
      </c>
      <c r="T8668">
        <v>271749.98809549998</v>
      </c>
      <c r="U8668">
        <v>2.0711743333333299</v>
      </c>
      <c r="X8668" t="s">
        <v>23</v>
      </c>
      <c r="Y8668" t="s">
        <v>23</v>
      </c>
      <c r="Z8668" t="s">
        <v>23</v>
      </c>
      <c r="AA8668" t="s">
        <v>23</v>
      </c>
      <c r="AB8668" t="s">
        <v>23</v>
      </c>
      <c r="AC8668" t="s">
        <v>23</v>
      </c>
      <c r="AD8668" t="s">
        <v>23</v>
      </c>
      <c r="AE8668" t="s">
        <v>23</v>
      </c>
      <c r="AF8668" s="4" t="s">
        <v>23</v>
      </c>
      <c r="AG8668" s="4" t="s">
        <v>23</v>
      </c>
      <c r="AH8668" s="4" t="s">
        <v>23</v>
      </c>
      <c r="AI8668" s="4" t="s">
        <v>23</v>
      </c>
      <c r="AJ8668" s="4" t="s">
        <v>23</v>
      </c>
      <c r="AK8668" s="4" t="s">
        <v>23</v>
      </c>
      <c r="AL8668" s="6" t="s">
        <v>23</v>
      </c>
      <c r="AM8668" s="6" t="s">
        <v>23</v>
      </c>
      <c r="AN8668" s="6" t="s">
        <v>23</v>
      </c>
      <c r="AO8668" s="6" t="s">
        <v>23</v>
      </c>
      <c r="AP8668" s="6" t="s">
        <v>23</v>
      </c>
      <c r="AQ8668" s="6" t="s">
        <v>23</v>
      </c>
      <c r="AR8668" t="s">
        <v>23</v>
      </c>
      <c r="AS8668" t="s">
        <v>23</v>
      </c>
      <c r="AT8668" t="s">
        <v>23</v>
      </c>
      <c r="AU8668" t="s">
        <v>23</v>
      </c>
      <c r="AV8668" t="s">
        <v>23</v>
      </c>
      <c r="AW8668" t="s">
        <v>23</v>
      </c>
      <c r="AZ8668" t="s">
        <v>23</v>
      </c>
      <c r="BA8668" t="s">
        <v>23</v>
      </c>
      <c r="BB8668" t="s">
        <v>23</v>
      </c>
      <c r="BC8668" t="s">
        <v>23</v>
      </c>
      <c r="BD8668" t="s">
        <v>23</v>
      </c>
      <c r="BE8668" t="s">
        <v>23</v>
      </c>
      <c r="BF8668" t="s">
        <v>23</v>
      </c>
      <c r="BG8668" t="s">
        <v>23</v>
      </c>
      <c r="BH8668" t="s">
        <v>23</v>
      </c>
      <c r="BI8668" t="s">
        <v>23</v>
      </c>
      <c r="BJ8668" t="s">
        <v>23</v>
      </c>
      <c r="BK8668" t="s">
        <v>23</v>
      </c>
      <c r="BN8668" t="s">
        <v>23</v>
      </c>
      <c r="BO8668" t="s">
        <v>23</v>
      </c>
      <c r="BP8668" t="s">
        <v>23</v>
      </c>
      <c r="BQ8668" t="s">
        <v>23</v>
      </c>
      <c r="BR8668" t="s">
        <v>23</v>
      </c>
      <c r="BS8668" t="s">
        <v>23</v>
      </c>
      <c r="BV8668" t="s">
        <v>23</v>
      </c>
      <c r="BW8668" t="s">
        <v>23</v>
      </c>
      <c r="BX8668" t="s">
        <v>23</v>
      </c>
      <c r="BY8668" t="s">
        <v>23</v>
      </c>
      <c r="BZ8668" t="s">
        <v>23</v>
      </c>
      <c r="CA8668" t="s">
        <v>23</v>
      </c>
      <c r="CB8668" t="s">
        <v>23</v>
      </c>
      <c r="CC8668" t="s">
        <v>23</v>
      </c>
      <c r="CD8668" t="s">
        <v>23</v>
      </c>
      <c r="CE8668" t="s">
        <v>23</v>
      </c>
      <c r="CF8668" t="s">
        <v>23</v>
      </c>
      <c r="CG8668" t="s">
        <v>23</v>
      </c>
      <c r="CH8668" t="s">
        <v>23</v>
      </c>
      <c r="CI8668" s="7" t="s">
        <v>23</v>
      </c>
      <c r="CJ8668" t="s">
        <v>23</v>
      </c>
      <c r="CK8668" t="s">
        <v>23</v>
      </c>
      <c r="CL8668" t="s">
        <v>23</v>
      </c>
      <c r="CM8668" t="s">
        <v>23</v>
      </c>
      <c r="CP8668" s="9" t="s">
        <v>23</v>
      </c>
      <c r="CQ8668" s="9" t="s">
        <v>23</v>
      </c>
      <c r="CR8668" s="9" t="s">
        <v>23</v>
      </c>
      <c r="CS8668" t="s">
        <v>23</v>
      </c>
      <c r="CT8668" t="s">
        <v>23</v>
      </c>
      <c r="CU8668" t="s">
        <v>23</v>
      </c>
      <c r="CV8668" t="s">
        <v>23</v>
      </c>
      <c r="CW8668" t="s">
        <v>23</v>
      </c>
      <c r="CX8668" t="s">
        <v>23</v>
      </c>
      <c r="CY8668" t="s">
        <v>23</v>
      </c>
      <c r="DB8668" s="10" t="e">
        <v>#VALUE!</v>
      </c>
      <c r="DC8668" s="9" t="s">
        <v>23</v>
      </c>
      <c r="DD8668" s="10" t="e">
        <v>#VALUE!</v>
      </c>
      <c r="DE8668" s="12" t="s">
        <v>23</v>
      </c>
      <c r="DF8668" s="9" t="s">
        <v>23</v>
      </c>
      <c r="DG8668" s="13" t="s">
        <v>23</v>
      </c>
      <c r="DH8668" t="s">
        <v>23</v>
      </c>
      <c r="DK8668" t="s">
        <v>23</v>
      </c>
      <c r="DL8668" t="s">
        <v>23</v>
      </c>
      <c r="DM8668" t="s">
        <v>23</v>
      </c>
      <c r="DN8668" t="s">
        <v>23</v>
      </c>
    </row>
    <row r="8669" spans="1:118" x14ac:dyDescent="0.25">
      <c r="A8669" s="1">
        <v>44740</v>
      </c>
      <c r="B8669" t="s">
        <v>463</v>
      </c>
      <c r="C8669">
        <v>67.400000000000006</v>
      </c>
      <c r="D8669" t="s">
        <v>464</v>
      </c>
      <c r="E8669" t="s">
        <v>465</v>
      </c>
      <c r="F8669" t="s">
        <v>454</v>
      </c>
      <c r="I8669">
        <v>162.0707343896776</v>
      </c>
      <c r="J8669">
        <v>11671.15</v>
      </c>
      <c r="M8669">
        <v>363767</v>
      </c>
      <c r="N8669">
        <v>354628</v>
      </c>
      <c r="O8669">
        <v>1085750</v>
      </c>
      <c r="P8669">
        <v>1656091</v>
      </c>
      <c r="S8669">
        <v>111.859545454545</v>
      </c>
      <c r="T8669">
        <v>271749.98809549998</v>
      </c>
      <c r="U8669">
        <v>2.0711743333333299</v>
      </c>
      <c r="X8669">
        <v>0.148588</v>
      </c>
      <c r="Y8669">
        <v>-13.589744</v>
      </c>
      <c r="Z8669">
        <v>-10.372339999999999</v>
      </c>
      <c r="AA8669">
        <v>-14.249364</v>
      </c>
      <c r="AB8669">
        <v>84.2</v>
      </c>
      <c r="AC8669">
        <v>86.1</v>
      </c>
      <c r="AD8669">
        <v>63</v>
      </c>
      <c r="AE8669">
        <v>63</v>
      </c>
      <c r="AF8669" s="4">
        <v>66.666666666666671</v>
      </c>
      <c r="AG8669" s="4">
        <v>68.283333333333331</v>
      </c>
      <c r="AH8669" s="4">
        <v>72.46521739130435</v>
      </c>
      <c r="AI8669" s="4">
        <v>76.601666666666688</v>
      </c>
      <c r="AJ8669" s="4">
        <v>76.338888888888903</v>
      </c>
      <c r="AK8669" s="4">
        <v>76.338888888888903</v>
      </c>
      <c r="AL8669" s="6">
        <v>68</v>
      </c>
      <c r="AM8669" s="6">
        <v>74.3</v>
      </c>
      <c r="AN8669" s="6">
        <v>78.400000000000006</v>
      </c>
      <c r="AO8669" s="6">
        <v>82.6</v>
      </c>
      <c r="AP8669" s="6">
        <v>82.6</v>
      </c>
      <c r="AQ8669" s="6">
        <v>82.6</v>
      </c>
      <c r="AR8669">
        <v>64.8</v>
      </c>
      <c r="AS8669">
        <v>64.8</v>
      </c>
      <c r="AT8669">
        <v>64.8</v>
      </c>
      <c r="AU8669">
        <v>64.8</v>
      </c>
      <c r="AV8669">
        <v>64.8</v>
      </c>
      <c r="AW8669">
        <v>64.8</v>
      </c>
      <c r="AZ8669">
        <v>2</v>
      </c>
      <c r="BA8669">
        <v>86</v>
      </c>
      <c r="BB8669">
        <v>-2.5854876160990701</v>
      </c>
      <c r="BC8669" t="s">
        <v>23</v>
      </c>
      <c r="BD8669" t="s">
        <v>23</v>
      </c>
      <c r="BE8669" t="s">
        <v>23</v>
      </c>
      <c r="BF8669">
        <v>1.0249999999999999</v>
      </c>
      <c r="BG8669">
        <v>-11.075949367088599</v>
      </c>
      <c r="BH8669" t="s">
        <v>23</v>
      </c>
      <c r="BI8669" t="s">
        <v>23</v>
      </c>
      <c r="BJ8669" t="s">
        <v>23</v>
      </c>
      <c r="BK8669" t="s">
        <v>23</v>
      </c>
      <c r="BN8669">
        <v>0</v>
      </c>
      <c r="BO8669" t="s">
        <v>23</v>
      </c>
      <c r="BP8669">
        <v>-92.603999999999999</v>
      </c>
      <c r="BQ8669">
        <v>-81.888000000000005</v>
      </c>
      <c r="BR8669">
        <v>4.13</v>
      </c>
      <c r="BS8669" t="s">
        <v>23</v>
      </c>
      <c r="BV8669">
        <v>7.0350000000000001</v>
      </c>
      <c r="BW8669">
        <v>4.6269999999999998</v>
      </c>
      <c r="BX8669">
        <v>1.5009999999999999</v>
      </c>
      <c r="BY8669">
        <v>1.4570000000000001</v>
      </c>
      <c r="BZ8669">
        <v>25.228000000000002</v>
      </c>
      <c r="CA8669">
        <v>4.351</v>
      </c>
      <c r="CB8669">
        <v>10.4925</v>
      </c>
      <c r="CC8669">
        <v>48.341000000000001</v>
      </c>
      <c r="CD8669">
        <v>-17.763000000000002</v>
      </c>
      <c r="CE8669">
        <v>-2.9580000000000002</v>
      </c>
      <c r="CF8669">
        <v>-99.751400000000004</v>
      </c>
      <c r="CG8669" t="s">
        <v>23</v>
      </c>
      <c r="CH8669">
        <v>239144.98</v>
      </c>
      <c r="CI8669" s="7">
        <v>246435.261</v>
      </c>
      <c r="CJ8669">
        <v>87109.41</v>
      </c>
      <c r="CK8669">
        <v>69074.926000000007</v>
      </c>
      <c r="CL8669">
        <v>-2.9580000000000002</v>
      </c>
      <c r="CM8669">
        <v>10.493</v>
      </c>
      <c r="CP8669" s="9">
        <v>5.093</v>
      </c>
      <c r="CQ8669" s="9">
        <v>5.2510000000000003</v>
      </c>
      <c r="CR8669" s="9">
        <v>5.5339999999999998</v>
      </c>
      <c r="CS8669">
        <v>5.282</v>
      </c>
      <c r="CT8669" t="s">
        <v>23</v>
      </c>
      <c r="CU8669" t="s">
        <v>23</v>
      </c>
      <c r="CV8669">
        <v>1.329</v>
      </c>
      <c r="CW8669" t="s">
        <v>23</v>
      </c>
      <c r="CX8669">
        <v>227.11500000000001</v>
      </c>
      <c r="CY8669">
        <v>3.6110000000000002</v>
      </c>
      <c r="DB8669" s="10">
        <v>86.258553848839242</v>
      </c>
      <c r="DC8669" s="9">
        <v>4325687.665</v>
      </c>
      <c r="DD8669" s="10">
        <v>0.11424201035097156</v>
      </c>
      <c r="DE8669" s="12" t="s">
        <v>23</v>
      </c>
      <c r="DF8669" s="9">
        <v>1.119062</v>
      </c>
      <c r="DG8669" s="13">
        <v>1.1061510000000001</v>
      </c>
      <c r="DH8669">
        <v>16.439024</v>
      </c>
      <c r="DK8669">
        <v>-2.500397931225248</v>
      </c>
      <c r="DL8669">
        <v>0.42518807935535868</v>
      </c>
      <c r="DM8669" t="s">
        <v>23</v>
      </c>
      <c r="DN8669" t="s">
        <v>23</v>
      </c>
    </row>
    <row r="8670" spans="1:118" x14ac:dyDescent="0.25">
      <c r="A8670" s="1">
        <v>44740</v>
      </c>
      <c r="B8670" t="s">
        <v>466</v>
      </c>
      <c r="C8670">
        <v>48.75</v>
      </c>
      <c r="D8670" t="s">
        <v>467</v>
      </c>
      <c r="E8670" t="s">
        <v>468</v>
      </c>
      <c r="F8670" t="s">
        <v>454</v>
      </c>
      <c r="I8670">
        <v>162.0707343896776</v>
      </c>
      <c r="J8670">
        <v>11671.15</v>
      </c>
      <c r="M8670">
        <v>215654</v>
      </c>
      <c r="N8670">
        <v>215771</v>
      </c>
      <c r="O8670">
        <v>211818</v>
      </c>
      <c r="P8670">
        <v>290504</v>
      </c>
      <c r="S8670">
        <v>111.859545454545</v>
      </c>
      <c r="T8670">
        <v>271749.98809549998</v>
      </c>
      <c r="U8670">
        <v>2.0711743333333299</v>
      </c>
      <c r="X8670">
        <v>-5.5232559999999999</v>
      </c>
      <c r="Y8670">
        <v>-12.398922000000001</v>
      </c>
      <c r="Z8670">
        <v>-19.254657999999999</v>
      </c>
      <c r="AA8670">
        <v>-5.9334300000000004</v>
      </c>
      <c r="AB8670">
        <v>82.6</v>
      </c>
      <c r="AC8670">
        <v>85.5</v>
      </c>
      <c r="AD8670">
        <v>63.4</v>
      </c>
      <c r="AE8670">
        <v>63.4</v>
      </c>
      <c r="AF8670" s="4">
        <v>49.75</v>
      </c>
      <c r="AG8670" s="4">
        <v>51.6</v>
      </c>
      <c r="AH8670" s="4">
        <v>54.580434782608698</v>
      </c>
      <c r="AI8670" s="4">
        <v>56.702500000000008</v>
      </c>
      <c r="AJ8670" s="4">
        <v>57.351829268292697</v>
      </c>
      <c r="AK8670" s="4">
        <v>55.089600000000004</v>
      </c>
      <c r="AL8670" s="6">
        <v>51.6</v>
      </c>
      <c r="AM8670" s="6">
        <v>55.5</v>
      </c>
      <c r="AN8670" s="6">
        <v>59.25</v>
      </c>
      <c r="AO8670" s="6">
        <v>60.975000000000001</v>
      </c>
      <c r="AP8670" s="6">
        <v>62.924999999999997</v>
      </c>
      <c r="AQ8670" s="6">
        <v>62.924999999999997</v>
      </c>
      <c r="AR8670">
        <v>48.15</v>
      </c>
      <c r="AS8670">
        <v>48.15</v>
      </c>
      <c r="AT8670">
        <v>48.15</v>
      </c>
      <c r="AU8670">
        <v>48.15</v>
      </c>
      <c r="AV8670">
        <v>48.15</v>
      </c>
      <c r="AW8670">
        <v>48.15</v>
      </c>
      <c r="AZ8670">
        <v>5</v>
      </c>
      <c r="BA8670">
        <v>67.319999999999993</v>
      </c>
      <c r="BB8670">
        <v>-0.90190402036002604</v>
      </c>
      <c r="BC8670">
        <v>6.3823725846713897</v>
      </c>
      <c r="BD8670" t="s">
        <v>23</v>
      </c>
      <c r="BE8670" t="s">
        <v>23</v>
      </c>
      <c r="BF8670">
        <v>0.624</v>
      </c>
      <c r="BG8670">
        <v>7.9268292682926802</v>
      </c>
      <c r="BH8670">
        <v>13.0841121495327</v>
      </c>
      <c r="BI8670" t="s">
        <v>23</v>
      </c>
      <c r="BJ8670" t="s">
        <v>23</v>
      </c>
      <c r="BK8670" t="s">
        <v>23</v>
      </c>
      <c r="BN8670">
        <v>2.3076923076923102</v>
      </c>
      <c r="BO8670">
        <v>87.5</v>
      </c>
      <c r="BP8670">
        <v>11.8034</v>
      </c>
      <c r="BQ8670">
        <v>31.036999999999999</v>
      </c>
      <c r="BR8670">
        <v>1.125</v>
      </c>
      <c r="BS8670" t="s">
        <v>23</v>
      </c>
      <c r="BV8670">
        <v>57.993000000000002</v>
      </c>
      <c r="BW8670">
        <v>75.073999999999998</v>
      </c>
      <c r="BX8670">
        <v>96.605000000000004</v>
      </c>
      <c r="BY8670">
        <v>83.141999999999996</v>
      </c>
      <c r="BZ8670">
        <v>-12.446</v>
      </c>
      <c r="CA8670">
        <v>9.7469999999999999</v>
      </c>
      <c r="CB8670">
        <v>58.584299999999999</v>
      </c>
      <c r="CC8670">
        <v>36.866199999999999</v>
      </c>
      <c r="CD8670">
        <v>28.486000000000001</v>
      </c>
      <c r="CE8670">
        <v>46.019799999999996</v>
      </c>
      <c r="CF8670">
        <v>-58.496899999999997</v>
      </c>
      <c r="CG8670" t="s">
        <v>576</v>
      </c>
      <c r="CH8670">
        <v>176804.96599999999</v>
      </c>
      <c r="CI8670" s="7">
        <v>121082.822</v>
      </c>
      <c r="CJ8670">
        <v>62419.614999999998</v>
      </c>
      <c r="CK8670">
        <v>54086.067999999999</v>
      </c>
      <c r="CL8670">
        <v>46.02</v>
      </c>
      <c r="CM8670">
        <v>58.584000000000003</v>
      </c>
      <c r="CP8670" s="9">
        <v>3.0169999999999999</v>
      </c>
      <c r="CQ8670" s="9">
        <v>3.1309999999999998</v>
      </c>
      <c r="CR8670" s="9">
        <v>3.3530000000000002</v>
      </c>
      <c r="CS8670">
        <v>4.68</v>
      </c>
      <c r="CT8670">
        <v>3.5489999999999999</v>
      </c>
      <c r="CU8670">
        <v>1.8819999999999999</v>
      </c>
      <c r="CV8670">
        <v>1.841</v>
      </c>
      <c r="CW8670">
        <v>1.8819999999999999</v>
      </c>
      <c r="CX8670">
        <v>302.69600000000003</v>
      </c>
      <c r="CY8670">
        <v>4.6269999999999998</v>
      </c>
      <c r="DB8670" s="10">
        <v>27.935163151146504</v>
      </c>
      <c r="DC8670" s="9">
        <v>5668325.9560000002</v>
      </c>
      <c r="DD8670" s="10">
        <v>2.4025421272015499E-2</v>
      </c>
      <c r="DE8670" s="12">
        <v>689829.11100000003</v>
      </c>
      <c r="DF8670" s="9">
        <v>0.48123899999999997</v>
      </c>
      <c r="DG8670" s="13">
        <v>0.438384</v>
      </c>
      <c r="DH8670">
        <v>19.53125</v>
      </c>
      <c r="DK8670">
        <v>-0.33271760321322008</v>
      </c>
      <c r="DL8670">
        <v>0.36487622855722629</v>
      </c>
      <c r="DM8670">
        <v>0.18534716595179257</v>
      </c>
      <c r="DN8670">
        <v>0.14001116529195506</v>
      </c>
    </row>
    <row r="8671" spans="1:118" x14ac:dyDescent="0.25">
      <c r="A8671" s="1">
        <v>44740</v>
      </c>
      <c r="B8671" t="s">
        <v>469</v>
      </c>
      <c r="C8671" t="s">
        <v>23</v>
      </c>
      <c r="D8671" t="s">
        <v>470</v>
      </c>
      <c r="E8671" t="s">
        <v>471</v>
      </c>
      <c r="F8671" t="s">
        <v>454</v>
      </c>
      <c r="I8671">
        <v>162.0707343896776</v>
      </c>
      <c r="J8671">
        <v>11671.15</v>
      </c>
      <c r="M8671" t="s">
        <v>23</v>
      </c>
      <c r="N8671" t="s">
        <v>23</v>
      </c>
      <c r="O8671" t="s">
        <v>23</v>
      </c>
      <c r="P8671" t="s">
        <v>23</v>
      </c>
      <c r="S8671">
        <v>111.859545454545</v>
      </c>
      <c r="T8671">
        <v>271749.98809549998</v>
      </c>
      <c r="U8671">
        <v>2.0711743333333299</v>
      </c>
      <c r="X8671" t="s">
        <v>23</v>
      </c>
      <c r="Y8671" t="s">
        <v>23</v>
      </c>
      <c r="Z8671" t="s">
        <v>23</v>
      </c>
      <c r="AA8671" t="s">
        <v>23</v>
      </c>
      <c r="AB8671" t="s">
        <v>23</v>
      </c>
      <c r="AC8671" t="s">
        <v>23</v>
      </c>
      <c r="AD8671" t="s">
        <v>23</v>
      </c>
      <c r="AE8671" t="s">
        <v>23</v>
      </c>
      <c r="AF8671" s="4" t="s">
        <v>23</v>
      </c>
      <c r="AG8671" s="4" t="s">
        <v>23</v>
      </c>
      <c r="AH8671" s="4" t="s">
        <v>23</v>
      </c>
      <c r="AI8671" s="4" t="s">
        <v>23</v>
      </c>
      <c r="AJ8671" s="4" t="s">
        <v>23</v>
      </c>
      <c r="AK8671" s="4" t="s">
        <v>23</v>
      </c>
      <c r="AL8671" s="6" t="s">
        <v>23</v>
      </c>
      <c r="AM8671" s="6" t="s">
        <v>23</v>
      </c>
      <c r="AN8671" s="6" t="s">
        <v>23</v>
      </c>
      <c r="AO8671" s="6" t="s">
        <v>23</v>
      </c>
      <c r="AP8671" s="6" t="s">
        <v>23</v>
      </c>
      <c r="AQ8671" s="6" t="s">
        <v>23</v>
      </c>
      <c r="AR8671" t="s">
        <v>23</v>
      </c>
      <c r="AS8671" t="s">
        <v>23</v>
      </c>
      <c r="AT8671" t="s">
        <v>23</v>
      </c>
      <c r="AU8671" t="s">
        <v>23</v>
      </c>
      <c r="AV8671" t="s">
        <v>23</v>
      </c>
      <c r="AW8671" t="s">
        <v>23</v>
      </c>
      <c r="AZ8671" t="s">
        <v>23</v>
      </c>
      <c r="BA8671" t="s">
        <v>23</v>
      </c>
      <c r="BB8671" t="s">
        <v>23</v>
      </c>
      <c r="BC8671" t="s">
        <v>23</v>
      </c>
      <c r="BD8671" t="s">
        <v>23</v>
      </c>
      <c r="BE8671" t="s">
        <v>23</v>
      </c>
      <c r="BF8671" t="s">
        <v>23</v>
      </c>
      <c r="BG8671" t="s">
        <v>23</v>
      </c>
      <c r="BH8671" t="s">
        <v>23</v>
      </c>
      <c r="BI8671" t="s">
        <v>23</v>
      </c>
      <c r="BJ8671" t="s">
        <v>23</v>
      </c>
      <c r="BK8671" t="s">
        <v>23</v>
      </c>
      <c r="BN8671" t="s">
        <v>23</v>
      </c>
      <c r="BO8671" t="s">
        <v>23</v>
      </c>
      <c r="BP8671" t="s">
        <v>23</v>
      </c>
      <c r="BQ8671" t="s">
        <v>23</v>
      </c>
      <c r="BR8671" t="s">
        <v>23</v>
      </c>
      <c r="BS8671" t="s">
        <v>23</v>
      </c>
      <c r="BV8671" t="s">
        <v>23</v>
      </c>
      <c r="BW8671" t="s">
        <v>23</v>
      </c>
      <c r="BX8671" t="s">
        <v>23</v>
      </c>
      <c r="BY8671" t="s">
        <v>23</v>
      </c>
      <c r="BZ8671" t="s">
        <v>23</v>
      </c>
      <c r="CA8671" t="s">
        <v>23</v>
      </c>
      <c r="CB8671" t="s">
        <v>23</v>
      </c>
      <c r="CC8671" t="s">
        <v>23</v>
      </c>
      <c r="CD8671" t="s">
        <v>23</v>
      </c>
      <c r="CE8671" t="s">
        <v>23</v>
      </c>
      <c r="CF8671" t="s">
        <v>23</v>
      </c>
      <c r="CG8671" t="s">
        <v>23</v>
      </c>
      <c r="CH8671" t="s">
        <v>23</v>
      </c>
      <c r="CI8671" s="7" t="s">
        <v>23</v>
      </c>
      <c r="CJ8671" t="s">
        <v>23</v>
      </c>
      <c r="CK8671" t="s">
        <v>23</v>
      </c>
      <c r="CL8671" t="s">
        <v>23</v>
      </c>
      <c r="CM8671" t="s">
        <v>23</v>
      </c>
      <c r="CP8671" s="9" t="s">
        <v>23</v>
      </c>
      <c r="CQ8671" s="9" t="s">
        <v>23</v>
      </c>
      <c r="CR8671" s="9" t="s">
        <v>23</v>
      </c>
      <c r="CS8671" t="s">
        <v>23</v>
      </c>
      <c r="CT8671" t="s">
        <v>23</v>
      </c>
      <c r="CU8671" t="s">
        <v>23</v>
      </c>
      <c r="CV8671" t="s">
        <v>23</v>
      </c>
      <c r="CW8671" t="s">
        <v>23</v>
      </c>
      <c r="CX8671" t="s">
        <v>23</v>
      </c>
      <c r="CY8671" t="s">
        <v>23</v>
      </c>
      <c r="DB8671" s="10" t="e">
        <v>#VALUE!</v>
      </c>
      <c r="DC8671" s="9" t="s">
        <v>23</v>
      </c>
      <c r="DD8671" s="10" t="e">
        <v>#VALUE!</v>
      </c>
      <c r="DE8671" s="12" t="s">
        <v>23</v>
      </c>
      <c r="DF8671" s="9" t="s">
        <v>23</v>
      </c>
      <c r="DG8671" s="13" t="s">
        <v>23</v>
      </c>
      <c r="DH8671" t="s">
        <v>23</v>
      </c>
      <c r="DK8671" t="s">
        <v>23</v>
      </c>
      <c r="DL8671" t="s">
        <v>23</v>
      </c>
      <c r="DM8671" t="s">
        <v>23</v>
      </c>
      <c r="DN8671" t="s">
        <v>23</v>
      </c>
    </row>
    <row r="8672" spans="1:118" x14ac:dyDescent="0.25">
      <c r="A8672" s="1">
        <v>44740</v>
      </c>
      <c r="B8672" t="s">
        <v>472</v>
      </c>
      <c r="C8672">
        <v>22.22</v>
      </c>
      <c r="D8672" t="s">
        <v>473</v>
      </c>
      <c r="E8672" t="s">
        <v>474</v>
      </c>
      <c r="F8672" t="s">
        <v>454</v>
      </c>
      <c r="I8672">
        <v>162.0707343896776</v>
      </c>
      <c r="J8672">
        <v>11671.15</v>
      </c>
      <c r="M8672">
        <v>36473513</v>
      </c>
      <c r="N8672">
        <v>31917775</v>
      </c>
      <c r="O8672">
        <v>16702774</v>
      </c>
      <c r="P8672">
        <v>7503511</v>
      </c>
      <c r="S8672">
        <v>111.859545454545</v>
      </c>
      <c r="T8672">
        <v>271749.98809549998</v>
      </c>
      <c r="U8672">
        <v>2.0711743333333299</v>
      </c>
      <c r="X8672">
        <v>9.0090000000000003E-2</v>
      </c>
      <c r="Y8672">
        <v>-27.974067999999999</v>
      </c>
      <c r="Z8672">
        <v>-72.567901000000006</v>
      </c>
      <c r="AA8672">
        <v>-78.634614999999997</v>
      </c>
      <c r="AB8672">
        <v>4.1050000000000004</v>
      </c>
      <c r="AC8672">
        <v>5.35</v>
      </c>
      <c r="AD8672">
        <v>1.0820000000000001</v>
      </c>
      <c r="AE8672">
        <v>1.0820000000000001</v>
      </c>
      <c r="AF8672" s="4">
        <v>22.253333333333334</v>
      </c>
      <c r="AG8672" s="4">
        <v>24.636666666666667</v>
      </c>
      <c r="AH8672" s="4">
        <v>28.664782608695656</v>
      </c>
      <c r="AI8672" s="4">
        <v>52.937333333333321</v>
      </c>
      <c r="AJ8672" s="4">
        <v>67.220650406504063</v>
      </c>
      <c r="AK8672" s="4">
        <v>80.580959999999976</v>
      </c>
      <c r="AL8672" s="6">
        <v>22.76</v>
      </c>
      <c r="AM8672" s="6">
        <v>32.65</v>
      </c>
      <c r="AN8672" s="6">
        <v>36.299999999999997</v>
      </c>
      <c r="AO8672" s="6">
        <v>81</v>
      </c>
      <c r="AP8672" s="6">
        <v>85.8</v>
      </c>
      <c r="AQ8672" s="6">
        <v>104.8</v>
      </c>
      <c r="AR8672">
        <v>21.96</v>
      </c>
      <c r="AS8672">
        <v>21.9</v>
      </c>
      <c r="AT8672">
        <v>21.9</v>
      </c>
      <c r="AU8672">
        <v>21.9</v>
      </c>
      <c r="AV8672">
        <v>21.9</v>
      </c>
      <c r="AW8672">
        <v>21.9</v>
      </c>
      <c r="AZ8672" t="s">
        <v>23</v>
      </c>
      <c r="BA8672" t="s">
        <v>23</v>
      </c>
      <c r="BB8672" t="s">
        <v>23</v>
      </c>
      <c r="BC8672" t="s">
        <v>23</v>
      </c>
      <c r="BD8672" t="s">
        <v>23</v>
      </c>
      <c r="BE8672" t="s">
        <v>23</v>
      </c>
      <c r="BF8672">
        <v>0.224</v>
      </c>
      <c r="BG8672" t="s">
        <v>23</v>
      </c>
      <c r="BH8672" t="s">
        <v>23</v>
      </c>
      <c r="BI8672" t="s">
        <v>23</v>
      </c>
      <c r="BJ8672" t="s">
        <v>23</v>
      </c>
      <c r="BK8672" t="s">
        <v>23</v>
      </c>
      <c r="BN8672">
        <v>0</v>
      </c>
      <c r="BO8672" t="s">
        <v>23</v>
      </c>
      <c r="BP8672" t="s">
        <v>23</v>
      </c>
      <c r="BQ8672" t="s">
        <v>23</v>
      </c>
      <c r="BR8672" t="s">
        <v>23</v>
      </c>
      <c r="BS8672" t="s">
        <v>23</v>
      </c>
      <c r="BV8672">
        <v>61.256</v>
      </c>
      <c r="BW8672" t="s">
        <v>23</v>
      </c>
      <c r="BX8672">
        <v>29.581</v>
      </c>
      <c r="BY8672">
        <v>-5.5540000000000003</v>
      </c>
      <c r="BZ8672">
        <v>-2.5920000000000001</v>
      </c>
      <c r="CA8672">
        <v>-79.346000000000004</v>
      </c>
      <c r="CB8672" t="s">
        <v>576</v>
      </c>
      <c r="CC8672" t="s">
        <v>23</v>
      </c>
      <c r="CD8672">
        <v>-76.933999999999997</v>
      </c>
      <c r="CE8672">
        <v>-20.547000000000001</v>
      </c>
      <c r="CF8672">
        <v>-97.774000000000001</v>
      </c>
      <c r="CG8672" t="s">
        <v>576</v>
      </c>
      <c r="CH8672">
        <v>3737.7109999999998</v>
      </c>
      <c r="CI8672" s="7">
        <v>-5990.0029999999997</v>
      </c>
      <c r="CJ8672">
        <v>4445.8789999999999</v>
      </c>
      <c r="CK8672">
        <v>-16427.919999999998</v>
      </c>
      <c r="CL8672" t="s">
        <v>576</v>
      </c>
      <c r="CM8672" t="s">
        <v>576</v>
      </c>
      <c r="CP8672" s="9">
        <v>-226.226</v>
      </c>
      <c r="CQ8672" s="9">
        <v>-220.36</v>
      </c>
      <c r="CR8672" s="9">
        <v>-168.166</v>
      </c>
      <c r="CS8672">
        <v>-12.266</v>
      </c>
      <c r="CT8672">
        <v>-5.2329999999999997</v>
      </c>
      <c r="CU8672">
        <v>3.6999999999999998E-2</v>
      </c>
      <c r="CV8672">
        <v>3.1E-2</v>
      </c>
      <c r="CW8672">
        <v>3.6999999999999998E-2</v>
      </c>
      <c r="CX8672">
        <v>13.101000000000001</v>
      </c>
      <c r="CY8672" t="s">
        <v>576</v>
      </c>
      <c r="DB8672" s="10">
        <v>0.39779120769219778</v>
      </c>
      <c r="DC8672" s="9">
        <v>262076.95</v>
      </c>
      <c r="DD8672" s="10">
        <v>1.0623826322765126E-3</v>
      </c>
      <c r="DE8672" s="12">
        <v>-32907.964999999997</v>
      </c>
      <c r="DF8672" s="9">
        <v>26.049237999999999</v>
      </c>
      <c r="DG8672" s="13">
        <v>18.094463000000001</v>
      </c>
      <c r="DH8672">
        <v>16.532737999999998</v>
      </c>
      <c r="DK8672">
        <v>-6.6995443118219109</v>
      </c>
      <c r="DL8672">
        <v>-0.22187331877041588</v>
      </c>
      <c r="DM8672">
        <v>1.3113806709213751</v>
      </c>
      <c r="DN8672">
        <v>1.1504208301854912</v>
      </c>
    </row>
    <row r="8673" spans="1:118" x14ac:dyDescent="0.25">
      <c r="A8673" s="1">
        <v>44740</v>
      </c>
      <c r="B8673" t="s">
        <v>475</v>
      </c>
      <c r="C8673">
        <v>6.48</v>
      </c>
      <c r="D8673" t="s">
        <v>476</v>
      </c>
      <c r="E8673" t="s">
        <v>477</v>
      </c>
      <c r="F8673" t="s">
        <v>454</v>
      </c>
      <c r="I8673">
        <v>162.0707343896776</v>
      </c>
      <c r="J8673">
        <v>11671.15</v>
      </c>
      <c r="M8673">
        <v>522425</v>
      </c>
      <c r="N8673">
        <v>345337</v>
      </c>
      <c r="O8673">
        <v>227592</v>
      </c>
      <c r="P8673">
        <v>365382</v>
      </c>
      <c r="S8673">
        <v>111.859545454545</v>
      </c>
      <c r="T8673">
        <v>271749.98809549998</v>
      </c>
      <c r="U8673">
        <v>2.0711743333333299</v>
      </c>
      <c r="X8673">
        <v>7.8202999999999996</v>
      </c>
      <c r="Y8673">
        <v>-20.39312</v>
      </c>
      <c r="Z8673">
        <v>-34.611503999999996</v>
      </c>
      <c r="AA8673">
        <v>-56.510066999999999</v>
      </c>
      <c r="AB8673">
        <v>101.6</v>
      </c>
      <c r="AC8673">
        <v>160.4</v>
      </c>
      <c r="AD8673">
        <v>58</v>
      </c>
      <c r="AE8673">
        <v>58</v>
      </c>
      <c r="AF8673" s="4">
        <v>6.2700000000000005</v>
      </c>
      <c r="AG8673" s="4">
        <v>6.2983333333333329</v>
      </c>
      <c r="AH8673" s="4">
        <v>7.0269565217391294</v>
      </c>
      <c r="AI8673" s="4">
        <v>8.3264999999999993</v>
      </c>
      <c r="AJ8673" s="4">
        <v>9.614634146341464</v>
      </c>
      <c r="AK8673" s="4">
        <v>11.161799999999996</v>
      </c>
      <c r="AL8673" s="6">
        <v>6.54</v>
      </c>
      <c r="AM8673" s="6">
        <v>6.88</v>
      </c>
      <c r="AN8673" s="6">
        <v>8.07</v>
      </c>
      <c r="AO8673" s="6">
        <v>10.06</v>
      </c>
      <c r="AP8673" s="6">
        <v>11.98</v>
      </c>
      <c r="AQ8673" s="6">
        <v>15.9</v>
      </c>
      <c r="AR8673">
        <v>6.01</v>
      </c>
      <c r="AS8673">
        <v>5.81</v>
      </c>
      <c r="AT8673">
        <v>5.81</v>
      </c>
      <c r="AU8673">
        <v>5.81</v>
      </c>
      <c r="AV8673">
        <v>5.81</v>
      </c>
      <c r="AW8673">
        <v>5.81</v>
      </c>
      <c r="AZ8673" t="s">
        <v>23</v>
      </c>
      <c r="BA8673" t="s">
        <v>23</v>
      </c>
      <c r="BB8673" t="s">
        <v>23</v>
      </c>
      <c r="BC8673" t="s">
        <v>23</v>
      </c>
      <c r="BD8673" t="s">
        <v>23</v>
      </c>
      <c r="BE8673" t="s">
        <v>23</v>
      </c>
      <c r="BF8673">
        <v>8.7999999999999995E-2</v>
      </c>
      <c r="BG8673" t="s">
        <v>23</v>
      </c>
      <c r="BH8673" t="s">
        <v>23</v>
      </c>
      <c r="BI8673" t="s">
        <v>23</v>
      </c>
      <c r="BJ8673" t="s">
        <v>23</v>
      </c>
      <c r="BK8673" t="s">
        <v>23</v>
      </c>
      <c r="BN8673">
        <v>2.7006172839506202</v>
      </c>
      <c r="BO8673">
        <v>0</v>
      </c>
      <c r="BP8673">
        <v>4.5830000000000002</v>
      </c>
      <c r="BQ8673" t="s">
        <v>23</v>
      </c>
      <c r="BR8673">
        <v>0.17499999999999999</v>
      </c>
      <c r="BS8673" t="s">
        <v>23</v>
      </c>
      <c r="BV8673">
        <v>-6.7640000000000002</v>
      </c>
      <c r="BW8673">
        <v>-8.5030000000000001</v>
      </c>
      <c r="BX8673">
        <v>-9.8230000000000004</v>
      </c>
      <c r="BY8673">
        <v>-8.9570000000000007</v>
      </c>
      <c r="BZ8673">
        <v>9.6880000000000006</v>
      </c>
      <c r="CA8673">
        <v>-13.938000000000001</v>
      </c>
      <c r="CB8673">
        <v>-9.1229999999999993</v>
      </c>
      <c r="CC8673">
        <v>-54.442999999999998</v>
      </c>
      <c r="CD8673">
        <v>-13.973000000000001</v>
      </c>
      <c r="CE8673">
        <v>-17.951000000000001</v>
      </c>
      <c r="CF8673">
        <v>27.346</v>
      </c>
      <c r="CG8673">
        <v>0.84499999999999997</v>
      </c>
      <c r="CH8673">
        <v>21550.718000000001</v>
      </c>
      <c r="CI8673" s="7">
        <v>26265.645</v>
      </c>
      <c r="CJ8673">
        <v>8891.5120000000006</v>
      </c>
      <c r="CK8673">
        <v>2678.9580000000001</v>
      </c>
      <c r="CL8673">
        <v>-17.951000000000001</v>
      </c>
      <c r="CM8673">
        <v>-9.1229999999999993</v>
      </c>
      <c r="CP8673" s="9">
        <v>10.429</v>
      </c>
      <c r="CQ8673" s="9">
        <v>10.69</v>
      </c>
      <c r="CR8673" s="9">
        <v>10.999000000000001</v>
      </c>
      <c r="CS8673">
        <v>7.452</v>
      </c>
      <c r="CT8673">
        <v>6.492</v>
      </c>
      <c r="CU8673">
        <v>0.996</v>
      </c>
      <c r="CV8673">
        <v>1.0900000000000001</v>
      </c>
      <c r="CW8673">
        <v>0.996</v>
      </c>
      <c r="CX8673">
        <v>9.9079999999999995</v>
      </c>
      <c r="CY8673">
        <v>0.76400000000000001</v>
      </c>
      <c r="DB8673" s="10">
        <v>40.569423868312754</v>
      </c>
      <c r="DC8673" s="9">
        <v>260322.08</v>
      </c>
      <c r="DD8673" s="10">
        <v>0.102248718203235</v>
      </c>
      <c r="DE8673" s="12">
        <v>2291.3110000000001</v>
      </c>
      <c r="DF8673" s="9">
        <v>2.5765410000000002</v>
      </c>
      <c r="DG8673" s="13">
        <v>2.1981000000000002</v>
      </c>
      <c r="DH8673">
        <v>18.409091</v>
      </c>
      <c r="DK8673">
        <v>-1.5810103546345404</v>
      </c>
      <c r="DL8673">
        <v>0.31879214434063513</v>
      </c>
      <c r="DM8673">
        <v>0.43758707647133882</v>
      </c>
      <c r="DN8673">
        <v>0.90652735822559649</v>
      </c>
    </row>
    <row r="8674" spans="1:118" x14ac:dyDescent="0.25">
      <c r="A8674" s="1">
        <v>44740</v>
      </c>
      <c r="B8674" t="s">
        <v>478</v>
      </c>
      <c r="C8674">
        <v>8.7899999999999991</v>
      </c>
      <c r="D8674" t="s">
        <v>479</v>
      </c>
      <c r="E8674" t="s">
        <v>453</v>
      </c>
      <c r="F8674" t="s">
        <v>454</v>
      </c>
      <c r="I8674">
        <v>162.0707343896776</v>
      </c>
      <c r="J8674">
        <v>11671.15</v>
      </c>
      <c r="M8674">
        <v>427817</v>
      </c>
      <c r="N8674">
        <v>1850407</v>
      </c>
      <c r="O8674">
        <v>1801546</v>
      </c>
      <c r="P8674">
        <v>1383730</v>
      </c>
      <c r="S8674">
        <v>111.859545454545</v>
      </c>
      <c r="T8674">
        <v>271749.98809549998</v>
      </c>
      <c r="U8674">
        <v>2.0711743333333299</v>
      </c>
      <c r="X8674">
        <v>0.113895</v>
      </c>
      <c r="Y8674">
        <v>-0.90191699999999997</v>
      </c>
      <c r="Z8674">
        <v>-11.923848</v>
      </c>
      <c r="AA8674">
        <v>-20.667870000000001</v>
      </c>
      <c r="AB8674">
        <v>10.5</v>
      </c>
      <c r="AC8674">
        <v>11.38</v>
      </c>
      <c r="AD8674">
        <v>8.5</v>
      </c>
      <c r="AE8674">
        <v>8.5</v>
      </c>
      <c r="AF8674" s="4">
        <v>8.8000000000000007</v>
      </c>
      <c r="AG8674" s="4">
        <v>8.8358333333333334</v>
      </c>
      <c r="AH8674" s="4">
        <v>8.8921739130434769</v>
      </c>
      <c r="AI8674" s="4">
        <v>9.4448333333333316</v>
      </c>
      <c r="AJ8674" s="4">
        <v>9.4273983739837366</v>
      </c>
      <c r="AK8674" s="4">
        <v>9.9627599999999941</v>
      </c>
      <c r="AL8674" s="6">
        <v>8.91</v>
      </c>
      <c r="AM8674" s="6">
        <v>9.1</v>
      </c>
      <c r="AN8674" s="6">
        <v>9.1</v>
      </c>
      <c r="AO8674" s="6">
        <v>10.5</v>
      </c>
      <c r="AP8674" s="6">
        <v>10.5</v>
      </c>
      <c r="AQ8674" s="6">
        <v>11.28</v>
      </c>
      <c r="AR8674">
        <v>8.66</v>
      </c>
      <c r="AS8674">
        <v>8.5</v>
      </c>
      <c r="AT8674">
        <v>8.5</v>
      </c>
      <c r="AU8674">
        <v>8.5</v>
      </c>
      <c r="AV8674">
        <v>8.5</v>
      </c>
      <c r="AW8674">
        <v>8.5</v>
      </c>
      <c r="AZ8674">
        <v>11</v>
      </c>
      <c r="BA8674">
        <v>10.5505</v>
      </c>
      <c r="BB8674">
        <v>-4.2675618469883601</v>
      </c>
      <c r="BC8674">
        <v>0.41277633208018499</v>
      </c>
      <c r="BD8674">
        <v>3.6999999999999998E-2</v>
      </c>
      <c r="BE8674">
        <v>3.6999999999999998E-2</v>
      </c>
      <c r="BF8674">
        <v>5.7000000000000002E-2</v>
      </c>
      <c r="BG8674">
        <v>-19.230769230769202</v>
      </c>
      <c r="BH8674">
        <v>-13.3333333333333</v>
      </c>
      <c r="BI8674">
        <v>50</v>
      </c>
      <c r="BJ8674">
        <v>-83.3333333333333</v>
      </c>
      <c r="BK8674">
        <v>0</v>
      </c>
      <c r="BN8674">
        <v>2.1615472127417501</v>
      </c>
      <c r="BO8674">
        <v>-5</v>
      </c>
      <c r="BP8674" t="s">
        <v>23</v>
      </c>
      <c r="BQ8674" t="s">
        <v>23</v>
      </c>
      <c r="BR8674">
        <v>0.19</v>
      </c>
      <c r="BS8674" t="s">
        <v>23</v>
      </c>
      <c r="BV8674">
        <v>4.5190000000000001</v>
      </c>
      <c r="BW8674">
        <v>-5.0369999999999999</v>
      </c>
      <c r="BX8674">
        <v>-0.432</v>
      </c>
      <c r="BY8674">
        <v>-15.016</v>
      </c>
      <c r="BZ8674">
        <v>6.4560000000000004</v>
      </c>
      <c r="CA8674">
        <v>6.359</v>
      </c>
      <c r="CB8674">
        <v>5.3842999999999996</v>
      </c>
      <c r="CC8674">
        <v>-76.975700000000003</v>
      </c>
      <c r="CD8674">
        <v>-10.689</v>
      </c>
      <c r="CE8674">
        <v>-46.269599999999997</v>
      </c>
      <c r="CF8674">
        <v>6.82</v>
      </c>
      <c r="CG8674">
        <v>5.3539000000000003</v>
      </c>
      <c r="CH8674">
        <v>240563.74600000001</v>
      </c>
      <c r="CI8674" s="7">
        <v>447721.99200000003</v>
      </c>
      <c r="CJ8674">
        <v>65458.504999999997</v>
      </c>
      <c r="CK8674">
        <v>13215.111000000001</v>
      </c>
      <c r="CL8674">
        <v>-46.268999999999998</v>
      </c>
      <c r="CM8674">
        <v>5.3840000000000003</v>
      </c>
      <c r="CP8674" s="9">
        <v>5.88</v>
      </c>
      <c r="CQ8674" s="9">
        <v>6.2670000000000003</v>
      </c>
      <c r="CR8674" s="9">
        <v>8.1709999999999994</v>
      </c>
      <c r="CS8674">
        <v>4.2839999999999998</v>
      </c>
      <c r="CT8674">
        <v>3.3330000000000002</v>
      </c>
      <c r="CU8674">
        <v>0.90700000000000003</v>
      </c>
      <c r="CV8674">
        <v>0.93200000000000005</v>
      </c>
      <c r="CW8674">
        <v>0.90700000000000003</v>
      </c>
      <c r="CX8674">
        <v>168.251</v>
      </c>
      <c r="CY8674">
        <v>3.399</v>
      </c>
      <c r="DB8674" s="10">
        <v>38.187650804172797</v>
      </c>
      <c r="DC8674" s="9">
        <v>4938452.6409999998</v>
      </c>
      <c r="DD8674" s="10">
        <v>7.7690363741609078E-2</v>
      </c>
      <c r="DE8674" s="12">
        <v>662732.12300000002</v>
      </c>
      <c r="DF8674" s="9">
        <v>2.266632</v>
      </c>
      <c r="DG8674" s="13">
        <v>2.1376460000000002</v>
      </c>
      <c r="DH8674">
        <v>38.552632000000003</v>
      </c>
      <c r="DK8674">
        <v>-3.0557264257141274</v>
      </c>
      <c r="DL8674">
        <v>-0.14056748768171698</v>
      </c>
      <c r="DM8674">
        <v>-9.8564923742158375E-2</v>
      </c>
      <c r="DN8674" t="s">
        <v>23</v>
      </c>
    </row>
    <row r="8675" spans="1:118" x14ac:dyDescent="0.25">
      <c r="A8675" s="1">
        <v>44740</v>
      </c>
      <c r="B8675" t="s">
        <v>480</v>
      </c>
      <c r="C8675">
        <v>190.4</v>
      </c>
      <c r="D8675" t="s">
        <v>481</v>
      </c>
      <c r="E8675" t="s">
        <v>482</v>
      </c>
      <c r="F8675" t="s">
        <v>454</v>
      </c>
      <c r="I8675">
        <v>162.0707343896776</v>
      </c>
      <c r="J8675">
        <v>11671.15</v>
      </c>
      <c r="M8675">
        <v>166784</v>
      </c>
      <c r="N8675">
        <v>123773</v>
      </c>
      <c r="O8675">
        <v>99771</v>
      </c>
      <c r="P8675">
        <v>150437</v>
      </c>
      <c r="S8675">
        <v>111.859545454545</v>
      </c>
      <c r="T8675">
        <v>271749.98809549998</v>
      </c>
      <c r="U8675">
        <v>2.0711743333333299</v>
      </c>
      <c r="X8675">
        <v>-2.2587269999999999</v>
      </c>
      <c r="Y8675">
        <v>-28.150943000000002</v>
      </c>
      <c r="Z8675">
        <v>-26.201550000000001</v>
      </c>
      <c r="AA8675">
        <v>26.232044999999999</v>
      </c>
      <c r="AB8675">
        <v>275</v>
      </c>
      <c r="AC8675">
        <v>318</v>
      </c>
      <c r="AD8675">
        <v>177.8</v>
      </c>
      <c r="AE8675">
        <v>146</v>
      </c>
      <c r="AF8675" s="4">
        <v>189.63333333333335</v>
      </c>
      <c r="AG8675" s="4">
        <v>200.21666666666667</v>
      </c>
      <c r="AH8675" s="4">
        <v>229.55652173913049</v>
      </c>
      <c r="AI8675" s="4">
        <v>249.81666666666666</v>
      </c>
      <c r="AJ8675" s="4">
        <v>261.99837398373984</v>
      </c>
      <c r="AK8675" s="4">
        <v>231.20706659999999</v>
      </c>
      <c r="AL8675" s="6">
        <v>194.8</v>
      </c>
      <c r="AM8675" s="6">
        <v>248</v>
      </c>
      <c r="AN8675" s="6">
        <v>264</v>
      </c>
      <c r="AO8675" s="6">
        <v>270</v>
      </c>
      <c r="AP8675" s="6">
        <v>290</v>
      </c>
      <c r="AQ8675" s="6">
        <v>303</v>
      </c>
      <c r="AR8675">
        <v>183.6</v>
      </c>
      <c r="AS8675">
        <v>183.6</v>
      </c>
      <c r="AT8675">
        <v>183.6</v>
      </c>
      <c r="AU8675">
        <v>183.6</v>
      </c>
      <c r="AV8675">
        <v>183.6</v>
      </c>
      <c r="AW8675">
        <v>147.66666599999999</v>
      </c>
      <c r="AZ8675" t="s">
        <v>23</v>
      </c>
      <c r="BA8675" t="s">
        <v>23</v>
      </c>
      <c r="BB8675">
        <v>0.64860374464822002</v>
      </c>
      <c r="BC8675" t="s">
        <v>23</v>
      </c>
      <c r="BD8675" t="s">
        <v>23</v>
      </c>
      <c r="BE8675" t="s">
        <v>23</v>
      </c>
      <c r="BF8675">
        <v>-0.76400000000000001</v>
      </c>
      <c r="BG8675">
        <v>-17.299578059071699</v>
      </c>
      <c r="BH8675" t="s">
        <v>23</v>
      </c>
      <c r="BI8675" t="s">
        <v>23</v>
      </c>
      <c r="BJ8675" t="s">
        <v>23</v>
      </c>
      <c r="BK8675" t="s">
        <v>23</v>
      </c>
      <c r="BN8675">
        <v>0</v>
      </c>
      <c r="BO8675" t="s">
        <v>23</v>
      </c>
      <c r="BP8675" t="s">
        <v>23</v>
      </c>
      <c r="BQ8675" t="s">
        <v>23</v>
      </c>
      <c r="BR8675" t="s">
        <v>23</v>
      </c>
      <c r="BS8675" t="s">
        <v>23</v>
      </c>
      <c r="BV8675">
        <v>2.0830000000000002</v>
      </c>
      <c r="BW8675" t="s">
        <v>23</v>
      </c>
      <c r="BX8675">
        <v>11.754</v>
      </c>
      <c r="BY8675">
        <v>6.7249999999999996</v>
      </c>
      <c r="BZ8675">
        <v>-1.8360000000000001</v>
      </c>
      <c r="CA8675">
        <v>-11.401999999999999</v>
      </c>
      <c r="CB8675" t="s">
        <v>576</v>
      </c>
      <c r="CC8675" t="s">
        <v>23</v>
      </c>
      <c r="CD8675">
        <v>18.4605</v>
      </c>
      <c r="CE8675" t="s">
        <v>576</v>
      </c>
      <c r="CF8675" t="s">
        <v>576</v>
      </c>
      <c r="CG8675">
        <v>32.346800000000002</v>
      </c>
      <c r="CH8675">
        <v>2348.6590000000001</v>
      </c>
      <c r="CI8675" s="7">
        <v>-8345.5689999999995</v>
      </c>
      <c r="CJ8675">
        <v>-2291.6309999999999</v>
      </c>
      <c r="CK8675">
        <v>-1086.133</v>
      </c>
      <c r="CL8675" t="s">
        <v>576</v>
      </c>
      <c r="CM8675" t="s">
        <v>576</v>
      </c>
      <c r="CP8675" s="9">
        <v>-2.9590000000000001</v>
      </c>
      <c r="CQ8675" s="9">
        <v>-0.255</v>
      </c>
      <c r="CR8675" s="9">
        <v>1.468</v>
      </c>
      <c r="CS8675">
        <v>-2.0859999999999999</v>
      </c>
      <c r="CT8675">
        <v>-1.8320000000000001</v>
      </c>
      <c r="CU8675">
        <v>0.99099999999999999</v>
      </c>
      <c r="CV8675">
        <v>0.95599999999999996</v>
      </c>
      <c r="CW8675">
        <v>0.99099999999999999</v>
      </c>
      <c r="CX8675">
        <v>160.274</v>
      </c>
      <c r="CY8675">
        <v>2.6349999999999998</v>
      </c>
      <c r="DB8675" s="10">
        <v>-1.3381442577030811</v>
      </c>
      <c r="DC8675" s="9">
        <v>93616.957999999999</v>
      </c>
      <c r="DD8675" s="10">
        <v>-8.1646318821852765E-3</v>
      </c>
      <c r="DE8675" s="12">
        <v>9241.3790000000008</v>
      </c>
      <c r="DF8675" s="9">
        <v>5.6403119999999998</v>
      </c>
      <c r="DG8675" s="13">
        <v>7.0623149999999999</v>
      </c>
      <c r="DH8675" t="s">
        <v>23</v>
      </c>
      <c r="DK8675">
        <v>0.51288822965075898</v>
      </c>
      <c r="DL8675">
        <v>0.78368687490567857</v>
      </c>
      <c r="DM8675">
        <v>0.55098136337269565</v>
      </c>
      <c r="DN8675">
        <v>1.2067173691981838</v>
      </c>
    </row>
    <row r="8676" spans="1:118" x14ac:dyDescent="0.25">
      <c r="A8676" s="1">
        <v>44740</v>
      </c>
      <c r="B8676" t="s">
        <v>483</v>
      </c>
      <c r="C8676">
        <v>20.677593000000002</v>
      </c>
      <c r="D8676" t="s">
        <v>484</v>
      </c>
      <c r="E8676" t="s">
        <v>485</v>
      </c>
      <c r="F8676" t="s">
        <v>454</v>
      </c>
      <c r="I8676">
        <v>162.0707343896776</v>
      </c>
      <c r="J8676">
        <v>11671.15</v>
      </c>
      <c r="M8676">
        <v>343840</v>
      </c>
      <c r="N8676">
        <v>539186</v>
      </c>
      <c r="O8676">
        <v>591620</v>
      </c>
      <c r="P8676">
        <v>618292</v>
      </c>
      <c r="S8676">
        <v>111.859545454545</v>
      </c>
      <c r="T8676">
        <v>271749.98809549998</v>
      </c>
      <c r="U8676">
        <v>2.0711743333333299</v>
      </c>
      <c r="X8676">
        <v>-1.5679419999999999</v>
      </c>
      <c r="Y8676">
        <v>-15.41916</v>
      </c>
      <c r="Z8676">
        <v>-20.979019999999998</v>
      </c>
      <c r="AA8676">
        <v>-56.704982000000001</v>
      </c>
      <c r="AB8676">
        <v>27.631119999999999</v>
      </c>
      <c r="AC8676">
        <v>48.125726</v>
      </c>
      <c r="AD8676">
        <v>20.128630000000001</v>
      </c>
      <c r="AE8676">
        <v>20.128630000000001</v>
      </c>
      <c r="AF8676" s="4">
        <v>20.769086333333334</v>
      </c>
      <c r="AG8676" s="4">
        <v>21.125912083333333</v>
      </c>
      <c r="AH8676" s="4">
        <v>22.485191521739129</v>
      </c>
      <c r="AI8676" s="4">
        <v>23.952459999999995</v>
      </c>
      <c r="AJ8676" s="4">
        <v>26.330569138211388</v>
      </c>
      <c r="AK8676" s="4">
        <v>31.786035055999989</v>
      </c>
      <c r="AL8676" s="6">
        <v>21.189958000000001</v>
      </c>
      <c r="AM8676" s="6">
        <v>22.763650999999999</v>
      </c>
      <c r="AN8676" s="6">
        <v>24.373940999999999</v>
      </c>
      <c r="AO8676" s="6">
        <v>27.448132000000001</v>
      </c>
      <c r="AP8676" s="6">
        <v>30.266141000000001</v>
      </c>
      <c r="AQ8676" s="6">
        <v>47.759751000000001</v>
      </c>
      <c r="AR8676">
        <v>20.384813000000001</v>
      </c>
      <c r="AS8676">
        <v>20.275020000000001</v>
      </c>
      <c r="AT8676">
        <v>20.275020000000001</v>
      </c>
      <c r="AU8676">
        <v>20.275020000000001</v>
      </c>
      <c r="AV8676">
        <v>20.275020000000001</v>
      </c>
      <c r="AW8676">
        <v>20.275020000000001</v>
      </c>
      <c r="AZ8676">
        <v>9</v>
      </c>
      <c r="BA8676">
        <v>35.787129999999998</v>
      </c>
      <c r="BB8676">
        <v>3.5133565252105399</v>
      </c>
      <c r="BC8676">
        <v>2.08096936012263</v>
      </c>
      <c r="BD8676">
        <v>-0.25618000000000002</v>
      </c>
      <c r="BE8676">
        <v>-0.25618000000000002</v>
      </c>
      <c r="BF8676">
        <v>0.14699999999999999</v>
      </c>
      <c r="BG8676">
        <v>22.819767441860499</v>
      </c>
      <c r="BH8676">
        <v>-33.3333333333333</v>
      </c>
      <c r="BI8676" t="s">
        <v>23</v>
      </c>
      <c r="BJ8676">
        <v>117.821782178218</v>
      </c>
      <c r="BK8676">
        <v>-72.413793103448299</v>
      </c>
      <c r="BN8676">
        <v>0</v>
      </c>
      <c r="BO8676" t="s">
        <v>23</v>
      </c>
      <c r="BP8676" t="s">
        <v>23</v>
      </c>
      <c r="BQ8676" t="s">
        <v>23</v>
      </c>
      <c r="BR8676" t="s">
        <v>23</v>
      </c>
      <c r="BS8676" t="s">
        <v>23</v>
      </c>
      <c r="BV8676">
        <v>8.6449999999999996</v>
      </c>
      <c r="BW8676">
        <v>14.817</v>
      </c>
      <c r="BX8676">
        <v>201.03700000000001</v>
      </c>
      <c r="BY8676">
        <v>-20.765999999999998</v>
      </c>
      <c r="BZ8676">
        <v>-1.5489999999999999</v>
      </c>
      <c r="CA8676">
        <v>-11.292999999999999</v>
      </c>
      <c r="CB8676" t="s">
        <v>576</v>
      </c>
      <c r="CC8676" t="s">
        <v>576</v>
      </c>
      <c r="CD8676" t="s">
        <v>576</v>
      </c>
      <c r="CE8676">
        <v>66.201700000000002</v>
      </c>
      <c r="CF8676" t="s">
        <v>576</v>
      </c>
      <c r="CG8676">
        <v>38.456400000000002</v>
      </c>
      <c r="CH8676">
        <v>-1090753.102</v>
      </c>
      <c r="CI8676" s="7">
        <v>-656256.64399999997</v>
      </c>
      <c r="CJ8676">
        <v>16866.855</v>
      </c>
      <c r="CK8676">
        <v>21729.157999999999</v>
      </c>
      <c r="CL8676">
        <v>66.207999999999998</v>
      </c>
      <c r="CM8676" t="s">
        <v>576</v>
      </c>
      <c r="CP8676" s="9">
        <v>1.212</v>
      </c>
      <c r="CQ8676" s="9">
        <v>-0.59299999999999997</v>
      </c>
      <c r="CR8676" s="9">
        <v>-5.36</v>
      </c>
      <c r="CS8676">
        <v>0.58499999999999996</v>
      </c>
      <c r="CT8676">
        <v>0.50700000000000001</v>
      </c>
      <c r="CU8676">
        <v>0.66900000000000004</v>
      </c>
      <c r="CV8676">
        <v>0.65300000000000002</v>
      </c>
      <c r="CW8676">
        <v>0.66900000000000004</v>
      </c>
      <c r="CX8676">
        <v>1188.9269999999999</v>
      </c>
      <c r="CY8676">
        <v>7.5449999999999999</v>
      </c>
      <c r="DB8676" s="10">
        <v>103.04797719872948</v>
      </c>
      <c r="DC8676" s="9">
        <v>8261432.3640000001</v>
      </c>
      <c r="DD8676" s="10">
        <v>2.9599327722584258E-2</v>
      </c>
      <c r="DE8676" s="12">
        <v>551140.88100000005</v>
      </c>
      <c r="DF8676" s="9">
        <v>0.419211</v>
      </c>
      <c r="DG8676" s="13">
        <v>0.404555</v>
      </c>
      <c r="DH8676">
        <v>35.165973999999999</v>
      </c>
      <c r="DK8676">
        <v>1.722053256519299</v>
      </c>
      <c r="DL8676">
        <v>0.10773859226411575</v>
      </c>
      <c r="DM8676">
        <v>0.26927283752502945</v>
      </c>
      <c r="DN8676">
        <v>1.1107580512704089</v>
      </c>
    </row>
    <row r="8677" spans="1:118" x14ac:dyDescent="0.25">
      <c r="A8677" s="1">
        <v>44740</v>
      </c>
      <c r="B8677" t="s">
        <v>486</v>
      </c>
      <c r="C8677">
        <v>2.96</v>
      </c>
      <c r="D8677" t="s">
        <v>487</v>
      </c>
      <c r="E8677" t="s">
        <v>488</v>
      </c>
      <c r="F8677" t="s">
        <v>454</v>
      </c>
      <c r="I8677">
        <v>162.0707343896776</v>
      </c>
      <c r="J8677">
        <v>11671.15</v>
      </c>
      <c r="M8677">
        <v>1822413</v>
      </c>
      <c r="N8677">
        <v>1592115</v>
      </c>
      <c r="O8677">
        <v>1678630</v>
      </c>
      <c r="P8677">
        <v>5504656</v>
      </c>
      <c r="S8677">
        <v>111.859545454545</v>
      </c>
      <c r="T8677">
        <v>271749.98809549998</v>
      </c>
      <c r="U8677">
        <v>2.0711743333333299</v>
      </c>
      <c r="X8677">
        <v>0</v>
      </c>
      <c r="Y8677">
        <v>-16.853933000000001</v>
      </c>
      <c r="Z8677">
        <v>-27.804877999999999</v>
      </c>
      <c r="AA8677">
        <v>-12.555391</v>
      </c>
      <c r="AB8677">
        <v>4.1849999999999996</v>
      </c>
      <c r="AC8677">
        <v>6.23</v>
      </c>
      <c r="AD8677">
        <v>2.8</v>
      </c>
      <c r="AE8677">
        <v>2.8</v>
      </c>
      <c r="AF8677" s="4">
        <v>2.9433333333333334</v>
      </c>
      <c r="AG8677" s="4">
        <v>2.9845833333333331</v>
      </c>
      <c r="AH8677" s="4">
        <v>3.267826086956521</v>
      </c>
      <c r="AI8677" s="4">
        <v>3.5865833333333326</v>
      </c>
      <c r="AJ8677" s="4">
        <v>3.9691463414634138</v>
      </c>
      <c r="AK8677" s="4">
        <v>4.1048800000000014</v>
      </c>
      <c r="AL8677" s="6">
        <v>3</v>
      </c>
      <c r="AM8677" s="6">
        <v>3.1949999999999998</v>
      </c>
      <c r="AN8677" s="6">
        <v>3.665</v>
      </c>
      <c r="AO8677" s="6">
        <v>4.08</v>
      </c>
      <c r="AP8677" s="6">
        <v>4.8449999999999998</v>
      </c>
      <c r="AQ8677" s="6">
        <v>5.94</v>
      </c>
      <c r="AR8677">
        <v>2.895</v>
      </c>
      <c r="AS8677">
        <v>2.8149999999999999</v>
      </c>
      <c r="AT8677">
        <v>2.8149999999999999</v>
      </c>
      <c r="AU8677">
        <v>2.8149999999999999</v>
      </c>
      <c r="AV8677">
        <v>2.8149999999999999</v>
      </c>
      <c r="AW8677">
        <v>2.8149999999999999</v>
      </c>
      <c r="AZ8677" t="s">
        <v>23</v>
      </c>
      <c r="BA8677" t="s">
        <v>23</v>
      </c>
      <c r="BB8677" t="s">
        <v>23</v>
      </c>
      <c r="BC8677" t="s">
        <v>23</v>
      </c>
      <c r="BD8677" t="s">
        <v>23</v>
      </c>
      <c r="BE8677" t="s">
        <v>23</v>
      </c>
      <c r="BF8677">
        <v>2.8000000000000001E-2</v>
      </c>
      <c r="BG8677" t="s">
        <v>23</v>
      </c>
      <c r="BH8677" t="s">
        <v>23</v>
      </c>
      <c r="BI8677" t="s">
        <v>23</v>
      </c>
      <c r="BJ8677" t="s">
        <v>23</v>
      </c>
      <c r="BK8677" t="s">
        <v>23</v>
      </c>
      <c r="BN8677">
        <v>0</v>
      </c>
      <c r="BO8677">
        <v>25</v>
      </c>
      <c r="BP8677" t="s">
        <v>23</v>
      </c>
      <c r="BQ8677" t="s">
        <v>23</v>
      </c>
      <c r="BR8677">
        <v>0.05</v>
      </c>
      <c r="BS8677" t="s">
        <v>23</v>
      </c>
      <c r="BV8677">
        <v>69.947000000000003</v>
      </c>
      <c r="BW8677">
        <v>-2.2949999999999999</v>
      </c>
      <c r="BX8677">
        <v>-4.72</v>
      </c>
      <c r="BY8677">
        <v>9.6829999999999998</v>
      </c>
      <c r="BZ8677">
        <v>-32.579000000000001</v>
      </c>
      <c r="CA8677">
        <v>-38.072000000000003</v>
      </c>
      <c r="CB8677">
        <v>-88.236699999999999</v>
      </c>
      <c r="CC8677" t="s">
        <v>576</v>
      </c>
      <c r="CD8677">
        <v>-79.972999999999999</v>
      </c>
      <c r="CE8677" t="s">
        <v>576</v>
      </c>
      <c r="CF8677" t="s">
        <v>576</v>
      </c>
      <c r="CG8677" t="s">
        <v>576</v>
      </c>
      <c r="CH8677">
        <v>149638.38</v>
      </c>
      <c r="CI8677" s="7">
        <v>30001.089</v>
      </c>
      <c r="CJ8677">
        <v>7652.5219999999999</v>
      </c>
      <c r="CK8677">
        <v>-4398.3</v>
      </c>
      <c r="CL8677" t="s">
        <v>576</v>
      </c>
      <c r="CM8677">
        <v>-94.117999999999995</v>
      </c>
      <c r="CP8677" s="9">
        <v>-39.267000000000003</v>
      </c>
      <c r="CQ8677" s="9">
        <v>-47.026000000000003</v>
      </c>
      <c r="CR8677" s="9">
        <v>-29.988</v>
      </c>
      <c r="CS8677">
        <v>-2.4430000000000001</v>
      </c>
      <c r="CT8677">
        <v>-2.3530000000000002</v>
      </c>
      <c r="CU8677">
        <v>9.6000000000000002E-2</v>
      </c>
      <c r="CV8677">
        <v>0.09</v>
      </c>
      <c r="CW8677">
        <v>9.6000000000000002E-2</v>
      </c>
      <c r="CX8677">
        <v>0.16</v>
      </c>
      <c r="CY8677" t="s">
        <v>576</v>
      </c>
      <c r="DB8677" s="10">
        <v>6.1182555282555287</v>
      </c>
      <c r="DC8677" s="9">
        <v>518852.44199999998</v>
      </c>
      <c r="DD8677" s="10">
        <v>9.5986056860459003E-3</v>
      </c>
      <c r="DE8677" s="12">
        <v>8448.8009999999995</v>
      </c>
      <c r="DF8677" s="9">
        <v>13.097345000000001</v>
      </c>
      <c r="DG8677" s="13">
        <v>8.7058820000000008</v>
      </c>
      <c r="DH8677">
        <v>26.428571000000002</v>
      </c>
      <c r="DK8677">
        <v>0.69476656567431894</v>
      </c>
      <c r="DL8677">
        <v>0.27937985356098755</v>
      </c>
      <c r="DM8677">
        <v>0.48443886020986465</v>
      </c>
      <c r="DN8677">
        <v>0.50781247459670631</v>
      </c>
    </row>
    <row r="8678" spans="1:118" x14ac:dyDescent="0.25">
      <c r="A8678" s="1">
        <v>44740</v>
      </c>
      <c r="B8678" t="s">
        <v>489</v>
      </c>
      <c r="C8678">
        <v>42.7</v>
      </c>
      <c r="D8678" t="s">
        <v>490</v>
      </c>
      <c r="E8678" t="s">
        <v>482</v>
      </c>
      <c r="F8678" t="s">
        <v>454</v>
      </c>
      <c r="I8678">
        <v>162.0707343896776</v>
      </c>
      <c r="J8678">
        <v>11671.15</v>
      </c>
      <c r="M8678">
        <v>144959</v>
      </c>
      <c r="N8678">
        <v>133979</v>
      </c>
      <c r="O8678">
        <v>177967</v>
      </c>
      <c r="P8678">
        <v>262586</v>
      </c>
      <c r="S8678">
        <v>111.859545454545</v>
      </c>
      <c r="T8678">
        <v>271749.98809549998</v>
      </c>
      <c r="U8678">
        <v>2.0711743333333299</v>
      </c>
      <c r="X8678">
        <v>-0.69767400000000002</v>
      </c>
      <c r="Y8678">
        <v>-12.049434</v>
      </c>
      <c r="Z8678">
        <v>-23.201439000000001</v>
      </c>
      <c r="AA8678">
        <v>-32.543444000000001</v>
      </c>
      <c r="AB8678">
        <v>59.2</v>
      </c>
      <c r="AC8678">
        <v>77.900000000000006</v>
      </c>
      <c r="AD8678">
        <v>41.2</v>
      </c>
      <c r="AE8678">
        <v>41.2</v>
      </c>
      <c r="AF8678" s="4">
        <v>42.391666666666659</v>
      </c>
      <c r="AG8678" s="4">
        <v>42.625</v>
      </c>
      <c r="AH8678" s="4">
        <v>45.373913043478254</v>
      </c>
      <c r="AI8678" s="4">
        <v>50.76</v>
      </c>
      <c r="AJ8678" s="4">
        <v>55.635772357723575</v>
      </c>
      <c r="AK8678" s="4">
        <v>60.603999999999971</v>
      </c>
      <c r="AL8678" s="6">
        <v>43.05</v>
      </c>
      <c r="AM8678" s="6">
        <v>44.25</v>
      </c>
      <c r="AN8678" s="6">
        <v>49.65</v>
      </c>
      <c r="AO8678" s="6">
        <v>58.4</v>
      </c>
      <c r="AP8678" s="6">
        <v>66.5</v>
      </c>
      <c r="AQ8678" s="6">
        <v>77.3</v>
      </c>
      <c r="AR8678">
        <v>41.55</v>
      </c>
      <c r="AS8678">
        <v>41.55</v>
      </c>
      <c r="AT8678">
        <v>41.55</v>
      </c>
      <c r="AU8678">
        <v>41.55</v>
      </c>
      <c r="AV8678">
        <v>41.55</v>
      </c>
      <c r="AW8678">
        <v>41.55</v>
      </c>
      <c r="AZ8678">
        <v>5</v>
      </c>
      <c r="BA8678">
        <v>57.6</v>
      </c>
      <c r="BB8678">
        <v>0.99241689811377098</v>
      </c>
      <c r="BC8678">
        <v>-2.9886878563679899</v>
      </c>
      <c r="BD8678">
        <v>0.62</v>
      </c>
      <c r="BE8678">
        <v>0.62</v>
      </c>
      <c r="BF8678">
        <v>0.41299999999999998</v>
      </c>
      <c r="BG8678">
        <v>-3.1128404669260701</v>
      </c>
      <c r="BH8678">
        <v>-29.914529914529901</v>
      </c>
      <c r="BI8678">
        <v>-29.0322580645161</v>
      </c>
      <c r="BJ8678">
        <v>-21.6494845360825</v>
      </c>
      <c r="BK8678">
        <v>4.4943820224719104</v>
      </c>
      <c r="BN8678">
        <v>2.3419203747072599</v>
      </c>
      <c r="BO8678" t="s">
        <v>23</v>
      </c>
      <c r="BP8678" t="s">
        <v>23</v>
      </c>
      <c r="BQ8678" t="s">
        <v>23</v>
      </c>
      <c r="BR8678" t="s">
        <v>23</v>
      </c>
      <c r="BS8678" t="s">
        <v>23</v>
      </c>
      <c r="BV8678">
        <v>6.39</v>
      </c>
      <c r="BW8678">
        <v>12.234</v>
      </c>
      <c r="BX8678">
        <v>13.211</v>
      </c>
      <c r="BY8678">
        <v>22.582999999999998</v>
      </c>
      <c r="BZ8678">
        <v>-16.472999999999999</v>
      </c>
      <c r="CA8678">
        <v>4.9740000000000002</v>
      </c>
      <c r="CB8678">
        <v>5.1281999999999996</v>
      </c>
      <c r="CC8678">
        <v>92.496099999999998</v>
      </c>
      <c r="CD8678">
        <v>45.09</v>
      </c>
      <c r="CE8678">
        <v>187.2724</v>
      </c>
      <c r="CF8678">
        <v>-73.038799999999995</v>
      </c>
      <c r="CG8678">
        <v>-4.0110000000000001</v>
      </c>
      <c r="CH8678">
        <v>151791.47399999999</v>
      </c>
      <c r="CI8678" s="7">
        <v>52838.860999999997</v>
      </c>
      <c r="CJ8678">
        <v>26715.416000000001</v>
      </c>
      <c r="CK8678">
        <v>39589.519</v>
      </c>
      <c r="CL8678">
        <v>187.27199999999999</v>
      </c>
      <c r="CM8678">
        <v>4.8899999999999997</v>
      </c>
      <c r="CP8678" s="9">
        <v>14.541</v>
      </c>
      <c r="CQ8678" s="9">
        <v>14.566000000000001</v>
      </c>
      <c r="CR8678" s="9">
        <v>13.635999999999999</v>
      </c>
      <c r="CS8678">
        <v>7.6420000000000003</v>
      </c>
      <c r="CT8678">
        <v>6.4359999999999999</v>
      </c>
      <c r="CU8678">
        <v>0.70799999999999996</v>
      </c>
      <c r="CV8678">
        <v>0.66800000000000004</v>
      </c>
      <c r="CW8678">
        <v>0.70799999999999996</v>
      </c>
      <c r="CX8678">
        <v>62.220999999999997</v>
      </c>
      <c r="CY8678">
        <v>1.4690000000000001</v>
      </c>
      <c r="DB8678" s="10">
        <v>35.099327766022313</v>
      </c>
      <c r="DC8678" s="9">
        <v>1889146.6</v>
      </c>
      <c r="DD8678" s="10">
        <v>5.1313427449198486E-2</v>
      </c>
      <c r="DE8678" s="12">
        <v>94328.001999999993</v>
      </c>
      <c r="DF8678" s="9">
        <v>2.075132</v>
      </c>
      <c r="DG8678" s="13">
        <v>2.103863</v>
      </c>
      <c r="DH8678">
        <v>24.316628999999999</v>
      </c>
      <c r="DK8678">
        <v>-1.4911256191932976</v>
      </c>
      <c r="DL8678">
        <v>0.13589458667823745</v>
      </c>
      <c r="DM8678">
        <v>0.21028579437518494</v>
      </c>
      <c r="DN8678">
        <v>0.44899633615939133</v>
      </c>
    </row>
    <row r="8679" spans="1:118" x14ac:dyDescent="0.25">
      <c r="A8679" s="1">
        <v>44740</v>
      </c>
      <c r="B8679" t="s">
        <v>491</v>
      </c>
      <c r="C8679">
        <v>46.01</v>
      </c>
      <c r="D8679" t="s">
        <v>492</v>
      </c>
      <c r="E8679" t="s">
        <v>482</v>
      </c>
      <c r="F8679" t="s">
        <v>454</v>
      </c>
      <c r="I8679">
        <v>162.0707343896776</v>
      </c>
      <c r="J8679">
        <v>11671.15</v>
      </c>
      <c r="M8679">
        <v>1918</v>
      </c>
      <c r="N8679">
        <v>1967</v>
      </c>
      <c r="O8679">
        <v>3322</v>
      </c>
      <c r="P8679">
        <v>7626</v>
      </c>
      <c r="S8679">
        <v>111.859545454545</v>
      </c>
      <c r="T8679">
        <v>271749.98809549998</v>
      </c>
      <c r="U8679">
        <v>2.0711743333333299</v>
      </c>
      <c r="X8679">
        <v>-7.1442990000000002</v>
      </c>
      <c r="Y8679">
        <v>-9.3756160000000008</v>
      </c>
      <c r="Z8679">
        <v>-18.781994999999998</v>
      </c>
      <c r="AA8679">
        <v>-3.5834030000000001</v>
      </c>
      <c r="AB8679">
        <v>1200</v>
      </c>
      <c r="AC8679">
        <v>1444</v>
      </c>
      <c r="AD8679">
        <v>882</v>
      </c>
      <c r="AE8679">
        <v>882</v>
      </c>
      <c r="AF8679" s="4">
        <v>48.426666666666669</v>
      </c>
      <c r="AG8679" s="4">
        <v>48.688333333333333</v>
      </c>
      <c r="AH8679" s="4">
        <v>49.451304347826081</v>
      </c>
      <c r="AI8679" s="4">
        <v>52.501000000000005</v>
      </c>
      <c r="AJ8679" s="4">
        <v>54.646956521739156</v>
      </c>
      <c r="AK8679" s="4">
        <v>54.646956521739156</v>
      </c>
      <c r="AL8679" s="6">
        <v>49.75</v>
      </c>
      <c r="AM8679" s="6">
        <v>50.75</v>
      </c>
      <c r="AN8679" s="6">
        <v>53</v>
      </c>
      <c r="AO8679" s="6">
        <v>59.75</v>
      </c>
      <c r="AP8679" s="6">
        <v>68.5</v>
      </c>
      <c r="AQ8679" s="6">
        <v>68.5</v>
      </c>
      <c r="AR8679">
        <v>46.01</v>
      </c>
      <c r="AS8679">
        <v>44.1</v>
      </c>
      <c r="AT8679">
        <v>44.1</v>
      </c>
      <c r="AU8679">
        <v>44.1</v>
      </c>
      <c r="AV8679">
        <v>44.1</v>
      </c>
      <c r="AW8679">
        <v>44.1</v>
      </c>
      <c r="AZ8679">
        <v>3</v>
      </c>
      <c r="BA8679">
        <v>65</v>
      </c>
      <c r="BB8679">
        <v>4.0237162222697398</v>
      </c>
      <c r="BC8679" t="s">
        <v>23</v>
      </c>
      <c r="BD8679" t="s">
        <v>23</v>
      </c>
      <c r="BE8679" t="s">
        <v>23</v>
      </c>
      <c r="BF8679">
        <v>99.14</v>
      </c>
      <c r="BG8679">
        <v>28.7671232876712</v>
      </c>
      <c r="BH8679" t="s">
        <v>23</v>
      </c>
      <c r="BI8679" t="s">
        <v>23</v>
      </c>
      <c r="BJ8679" t="s">
        <v>23</v>
      </c>
      <c r="BK8679" t="s">
        <v>23</v>
      </c>
      <c r="BN8679">
        <v>0</v>
      </c>
      <c r="BO8679" t="s">
        <v>23</v>
      </c>
      <c r="BP8679" t="s">
        <v>23</v>
      </c>
      <c r="BQ8679" t="s">
        <v>23</v>
      </c>
      <c r="BR8679" t="s">
        <v>23</v>
      </c>
      <c r="BS8679" t="s">
        <v>23</v>
      </c>
      <c r="BV8679">
        <v>118.126</v>
      </c>
      <c r="BW8679">
        <v>178.85900000000001</v>
      </c>
      <c r="BX8679" t="s">
        <v>23</v>
      </c>
      <c r="BY8679">
        <v>152.46100000000001</v>
      </c>
      <c r="BZ8679">
        <v>189.73</v>
      </c>
      <c r="CA8679" t="s">
        <v>23</v>
      </c>
      <c r="CB8679" t="s">
        <v>576</v>
      </c>
      <c r="CC8679">
        <v>132.37899999999999</v>
      </c>
      <c r="CD8679" t="s">
        <v>23</v>
      </c>
      <c r="CE8679">
        <v>-91.543999999999997</v>
      </c>
      <c r="CF8679" t="s">
        <v>576</v>
      </c>
      <c r="CG8679" t="s">
        <v>23</v>
      </c>
      <c r="CH8679">
        <v>117068.284</v>
      </c>
      <c r="CI8679" s="7">
        <v>39689.578999999998</v>
      </c>
      <c r="CJ8679">
        <v>27015.626</v>
      </c>
      <c r="CK8679">
        <v>61333.067000000003</v>
      </c>
      <c r="CL8679">
        <v>194.96</v>
      </c>
      <c r="CM8679" t="s">
        <v>576</v>
      </c>
      <c r="CP8679" s="9">
        <v>10.329000000000001</v>
      </c>
      <c r="CQ8679" s="9">
        <v>9.0020000000000007</v>
      </c>
      <c r="CR8679" s="9">
        <v>10.372</v>
      </c>
      <c r="CS8679">
        <v>56.154000000000003</v>
      </c>
      <c r="CT8679">
        <v>20.623000000000001</v>
      </c>
      <c r="CU8679">
        <v>3.194</v>
      </c>
      <c r="CV8679" t="s">
        <v>23</v>
      </c>
      <c r="CW8679">
        <v>3.194</v>
      </c>
      <c r="CX8679">
        <v>5.6950000000000003</v>
      </c>
      <c r="CY8679">
        <v>0.21099999999999999</v>
      </c>
      <c r="DB8679" s="10">
        <v>8.2553806460929362</v>
      </c>
      <c r="DC8679" s="9">
        <v>494016.31</v>
      </c>
      <c r="DD8679" s="10">
        <v>0.16133484337794432</v>
      </c>
      <c r="DE8679" s="12">
        <v>137596.21599999999</v>
      </c>
      <c r="DF8679" s="9">
        <v>4.4922870000000001</v>
      </c>
      <c r="DG8679" s="13">
        <v>8.3990000000000002E-3</v>
      </c>
      <c r="DH8679">
        <v>0.116023</v>
      </c>
      <c r="DK8679">
        <v>-1.1152299357786504</v>
      </c>
      <c r="DL8679">
        <v>0.76045262138586533</v>
      </c>
      <c r="DM8679" t="s">
        <v>23</v>
      </c>
      <c r="DN8679" t="s">
        <v>23</v>
      </c>
    </row>
    <row r="8680" spans="1:118" x14ac:dyDescent="0.25">
      <c r="A8680" s="1">
        <v>44740</v>
      </c>
      <c r="B8680" t="s">
        <v>493</v>
      </c>
      <c r="C8680">
        <v>16.28</v>
      </c>
      <c r="D8680" t="s">
        <v>494</v>
      </c>
      <c r="E8680" t="s">
        <v>457</v>
      </c>
      <c r="F8680" t="s">
        <v>454</v>
      </c>
      <c r="I8680">
        <v>162.0707343896776</v>
      </c>
      <c r="J8680">
        <v>11671.15</v>
      </c>
      <c r="M8680">
        <v>1887907</v>
      </c>
      <c r="N8680">
        <v>3048124</v>
      </c>
      <c r="O8680">
        <v>2341238</v>
      </c>
      <c r="P8680">
        <v>1558045</v>
      </c>
      <c r="S8680">
        <v>111.859545454545</v>
      </c>
      <c r="T8680">
        <v>271749.98809549998</v>
      </c>
      <c r="U8680">
        <v>2.0711743333333299</v>
      </c>
      <c r="X8680">
        <v>1.8773470000000001</v>
      </c>
      <c r="Y8680">
        <v>0.246305</v>
      </c>
      <c r="Z8680">
        <v>-17.107942999999999</v>
      </c>
      <c r="AA8680">
        <v>-24.349442</v>
      </c>
      <c r="AB8680">
        <v>20.66</v>
      </c>
      <c r="AC8680">
        <v>21.84</v>
      </c>
      <c r="AD8680">
        <v>14.54</v>
      </c>
      <c r="AE8680">
        <v>14.54</v>
      </c>
      <c r="AF8680" s="4">
        <v>16.016666666666669</v>
      </c>
      <c r="AG8680" s="4">
        <v>15.751666666666667</v>
      </c>
      <c r="AH8680" s="4">
        <v>15.884347826086957</v>
      </c>
      <c r="AI8680" s="4">
        <v>17.78233333333333</v>
      </c>
      <c r="AJ8680" s="4">
        <v>18.945691056910569</v>
      </c>
      <c r="AK8680" s="4">
        <v>19.676479999999991</v>
      </c>
      <c r="AL8680" s="6">
        <v>16.28</v>
      </c>
      <c r="AM8680" s="6">
        <v>16.28</v>
      </c>
      <c r="AN8680" s="6">
        <v>16.579999999999998</v>
      </c>
      <c r="AO8680" s="6">
        <v>20.6</v>
      </c>
      <c r="AP8680" s="6">
        <v>21.08</v>
      </c>
      <c r="AQ8680" s="6">
        <v>21.66</v>
      </c>
      <c r="AR8680">
        <v>15.54</v>
      </c>
      <c r="AS8680">
        <v>14.92</v>
      </c>
      <c r="AT8680">
        <v>14.92</v>
      </c>
      <c r="AU8680">
        <v>14.92</v>
      </c>
      <c r="AV8680">
        <v>14.92</v>
      </c>
      <c r="AW8680">
        <v>14.92</v>
      </c>
      <c r="AZ8680">
        <v>14</v>
      </c>
      <c r="BA8680">
        <v>21.26923</v>
      </c>
      <c r="BB8680">
        <v>-4.2535551194488299</v>
      </c>
      <c r="BC8680">
        <v>-6.3738878876257701</v>
      </c>
      <c r="BD8680">
        <v>0.26600000000000001</v>
      </c>
      <c r="BE8680">
        <v>0.26600000000000001</v>
      </c>
      <c r="BF8680">
        <v>0.20899999999999999</v>
      </c>
      <c r="BG8680">
        <v>-7.7777777777777803</v>
      </c>
      <c r="BH8680">
        <v>3.7037037037037002</v>
      </c>
      <c r="BI8680">
        <v>-22.2222222222222</v>
      </c>
      <c r="BJ8680">
        <v>-15.384615384615399</v>
      </c>
      <c r="BK8680">
        <v>-4.1666666666666696</v>
      </c>
      <c r="BN8680">
        <v>4.5761670761670796</v>
      </c>
      <c r="BO8680">
        <v>-4.4589999999999996</v>
      </c>
      <c r="BP8680">
        <v>-3.1753999999999998</v>
      </c>
      <c r="BQ8680">
        <v>-1.5089999999999999</v>
      </c>
      <c r="BR8680">
        <v>0.75</v>
      </c>
      <c r="BS8680">
        <v>0.20499999999999999</v>
      </c>
      <c r="BV8680">
        <v>-9.6229999999999993</v>
      </c>
      <c r="BW8680">
        <v>-9.23</v>
      </c>
      <c r="BX8680">
        <v>9.1579999999999995</v>
      </c>
      <c r="BY8680">
        <v>-2.3380000000000001</v>
      </c>
      <c r="BZ8680">
        <v>10.461</v>
      </c>
      <c r="CA8680">
        <v>14.436999999999999</v>
      </c>
      <c r="CB8680">
        <v>-6.1009000000000002</v>
      </c>
      <c r="CC8680">
        <v>-8.7546999999999997</v>
      </c>
      <c r="CD8680">
        <v>6.7629999999999999</v>
      </c>
      <c r="CE8680">
        <v>-1.1094999999999999</v>
      </c>
      <c r="CF8680">
        <v>1.8536999999999999</v>
      </c>
      <c r="CG8680">
        <v>2.577</v>
      </c>
      <c r="CH8680">
        <v>991858</v>
      </c>
      <c r="CI8680" s="7">
        <v>1002986</v>
      </c>
      <c r="CJ8680">
        <v>251314</v>
      </c>
      <c r="CK8680">
        <v>262484</v>
      </c>
      <c r="CL8680">
        <v>-1.1100000000000001</v>
      </c>
      <c r="CM8680">
        <v>-6.101</v>
      </c>
      <c r="CP8680" s="9">
        <v>11.24</v>
      </c>
      <c r="CQ8680" s="9">
        <v>11.132999999999999</v>
      </c>
      <c r="CR8680" s="9">
        <v>11.726000000000001</v>
      </c>
      <c r="CS8680">
        <v>24.071999999999999</v>
      </c>
      <c r="CT8680">
        <v>15.481999999999999</v>
      </c>
      <c r="CU8680">
        <v>2.2040000000000002</v>
      </c>
      <c r="CV8680">
        <v>2.2410000000000001</v>
      </c>
      <c r="CW8680">
        <v>2.2040000000000002</v>
      </c>
      <c r="CX8680">
        <v>36.292999999999999</v>
      </c>
      <c r="CY8680">
        <v>0.59599999999999997</v>
      </c>
      <c r="DB8680" s="10">
        <v>16.638667076167078</v>
      </c>
      <c r="DC8680" s="9">
        <v>3987564</v>
      </c>
      <c r="DD8680" s="10">
        <v>8.1516685374830353E-2</v>
      </c>
      <c r="DE8680" s="12">
        <v>854479</v>
      </c>
      <c r="DF8680" s="9">
        <v>2.208656</v>
      </c>
      <c r="DG8680" s="13">
        <v>2.1353620000000002</v>
      </c>
      <c r="DH8680">
        <v>19.473683999999999</v>
      </c>
      <c r="DK8680">
        <v>-1.981213919800209</v>
      </c>
      <c r="DL8680">
        <v>0.13576548663897192</v>
      </c>
      <c r="DM8680">
        <v>0.17994602078455443</v>
      </c>
      <c r="DN8680">
        <v>0.56943654683954359</v>
      </c>
    </row>
    <row r="8681" spans="1:118" x14ac:dyDescent="0.25">
      <c r="A8681" s="1">
        <v>44740</v>
      </c>
      <c r="B8681" t="s">
        <v>495</v>
      </c>
      <c r="C8681">
        <v>14.72</v>
      </c>
      <c r="D8681" t="s">
        <v>496</v>
      </c>
      <c r="E8681" t="s">
        <v>488</v>
      </c>
      <c r="F8681" t="s">
        <v>454</v>
      </c>
      <c r="I8681">
        <v>162.0707343896776</v>
      </c>
      <c r="J8681">
        <v>11671.15</v>
      </c>
      <c r="M8681">
        <v>424486</v>
      </c>
      <c r="N8681">
        <v>430746</v>
      </c>
      <c r="O8681">
        <v>485318</v>
      </c>
      <c r="P8681">
        <v>1401170</v>
      </c>
      <c r="S8681">
        <v>111.859545454545</v>
      </c>
      <c r="T8681">
        <v>271749.98809549998</v>
      </c>
      <c r="U8681">
        <v>2.0711743333333299</v>
      </c>
      <c r="X8681">
        <v>1.3774109999999999</v>
      </c>
      <c r="Y8681">
        <v>-12.796208999999999</v>
      </c>
      <c r="Z8681">
        <v>-22.607780999999999</v>
      </c>
      <c r="AA8681">
        <v>-40.259740000000001</v>
      </c>
      <c r="AB8681">
        <v>19.12</v>
      </c>
      <c r="AC8681">
        <v>28.8</v>
      </c>
      <c r="AD8681">
        <v>13.98</v>
      </c>
      <c r="AE8681">
        <v>13.98</v>
      </c>
      <c r="AF8681" s="4">
        <v>14.566666666666665</v>
      </c>
      <c r="AG8681" s="4">
        <v>14.705</v>
      </c>
      <c r="AH8681" s="4">
        <v>15.72608695652174</v>
      </c>
      <c r="AI8681" s="4">
        <v>17.024333333333338</v>
      </c>
      <c r="AJ8681" s="4">
        <v>18.706829268292665</v>
      </c>
      <c r="AK8681" s="4">
        <v>21.00752000000001</v>
      </c>
      <c r="AL8681" s="6">
        <v>14.9</v>
      </c>
      <c r="AM8681" s="6">
        <v>15.58</v>
      </c>
      <c r="AN8681" s="6">
        <v>17.100000000000001</v>
      </c>
      <c r="AO8681" s="6">
        <v>18.86</v>
      </c>
      <c r="AP8681" s="6">
        <v>21.52</v>
      </c>
      <c r="AQ8681" s="6">
        <v>28.05</v>
      </c>
      <c r="AR8681">
        <v>14.22</v>
      </c>
      <c r="AS8681">
        <v>14.08</v>
      </c>
      <c r="AT8681">
        <v>14.08</v>
      </c>
      <c r="AU8681">
        <v>14.08</v>
      </c>
      <c r="AV8681">
        <v>14.08</v>
      </c>
      <c r="AW8681">
        <v>14.08</v>
      </c>
      <c r="AZ8681" t="s">
        <v>23</v>
      </c>
      <c r="BA8681" t="s">
        <v>23</v>
      </c>
      <c r="BB8681" t="s">
        <v>23</v>
      </c>
      <c r="BC8681" t="s">
        <v>23</v>
      </c>
      <c r="BD8681" t="s">
        <v>23</v>
      </c>
      <c r="BE8681" t="s">
        <v>23</v>
      </c>
      <c r="BF8681">
        <v>0.23799999999999999</v>
      </c>
      <c r="BG8681" t="s">
        <v>23</v>
      </c>
      <c r="BH8681" t="s">
        <v>23</v>
      </c>
      <c r="BI8681" t="s">
        <v>23</v>
      </c>
      <c r="BJ8681" t="s">
        <v>23</v>
      </c>
      <c r="BK8681" t="s">
        <v>23</v>
      </c>
      <c r="BN8681">
        <v>1.69836956521739</v>
      </c>
      <c r="BO8681" t="s">
        <v>23</v>
      </c>
      <c r="BP8681" t="s">
        <v>23</v>
      </c>
      <c r="BQ8681" t="s">
        <v>23</v>
      </c>
      <c r="BR8681">
        <v>0.25</v>
      </c>
      <c r="BS8681" t="s">
        <v>23</v>
      </c>
      <c r="BV8681">
        <v>11.449</v>
      </c>
      <c r="BW8681">
        <v>43.33</v>
      </c>
      <c r="BX8681">
        <v>42.003</v>
      </c>
      <c r="BY8681">
        <v>54.21</v>
      </c>
      <c r="BZ8681">
        <v>-35.314999999999998</v>
      </c>
      <c r="CA8681">
        <v>3.3490000000000002</v>
      </c>
      <c r="CB8681">
        <v>0.82440000000000002</v>
      </c>
      <c r="CC8681">
        <v>-91.249799999999993</v>
      </c>
      <c r="CD8681" t="s">
        <v>576</v>
      </c>
      <c r="CE8681" t="s">
        <v>576</v>
      </c>
      <c r="CF8681" t="s">
        <v>576</v>
      </c>
      <c r="CG8681" t="s">
        <v>576</v>
      </c>
      <c r="CH8681">
        <v>22042.832999999999</v>
      </c>
      <c r="CI8681" s="7">
        <v>-120488.372</v>
      </c>
      <c r="CJ8681">
        <v>13711.886</v>
      </c>
      <c r="CK8681">
        <v>-3974.8389999999999</v>
      </c>
      <c r="CL8681" t="s">
        <v>576</v>
      </c>
      <c r="CM8681">
        <v>34.823999999999998</v>
      </c>
      <c r="CP8681" s="9">
        <v>4.09</v>
      </c>
      <c r="CQ8681" s="9">
        <v>4.1109999999999998</v>
      </c>
      <c r="CR8681" s="9">
        <v>2.7749999999999999</v>
      </c>
      <c r="CS8681">
        <v>4.6779999999999999</v>
      </c>
      <c r="CT8681">
        <v>3.173</v>
      </c>
      <c r="CU8681">
        <v>1.2410000000000001</v>
      </c>
      <c r="CV8681">
        <v>1.232</v>
      </c>
      <c r="CW8681">
        <v>1.2410000000000001</v>
      </c>
      <c r="CX8681">
        <v>215.774</v>
      </c>
      <c r="CY8681">
        <v>6.3239999999999998</v>
      </c>
      <c r="DB8681" s="10">
        <v>117.50519252601774</v>
      </c>
      <c r="DC8681" s="9">
        <v>1706733.5330000001</v>
      </c>
      <c r="DD8681" s="10">
        <v>5.8104040895996155E-2</v>
      </c>
      <c r="DE8681" s="12">
        <v>-278964.76299999998</v>
      </c>
      <c r="DF8681" s="9">
        <v>0.38977899999999999</v>
      </c>
      <c r="DG8681" s="13">
        <v>0.34434399999999998</v>
      </c>
      <c r="DH8681">
        <v>15.462185</v>
      </c>
      <c r="DK8681">
        <v>0.26283347654941608</v>
      </c>
      <c r="DL8681">
        <v>5.0367648372870145E-2</v>
      </c>
      <c r="DM8681">
        <v>0.31615195799090923</v>
      </c>
      <c r="DN8681">
        <v>0.92730407502563272</v>
      </c>
    </row>
    <row r="8682" spans="1:118" x14ac:dyDescent="0.25">
      <c r="A8682" s="1">
        <v>44740</v>
      </c>
      <c r="B8682" t="s">
        <v>497</v>
      </c>
      <c r="C8682">
        <v>91.5</v>
      </c>
      <c r="D8682" t="s">
        <v>498</v>
      </c>
      <c r="E8682" t="s">
        <v>499</v>
      </c>
      <c r="F8682" t="s">
        <v>454</v>
      </c>
      <c r="I8682">
        <v>162.0707343896776</v>
      </c>
      <c r="J8682">
        <v>11671.15</v>
      </c>
      <c r="M8682">
        <v>133623</v>
      </c>
      <c r="N8682">
        <v>255593</v>
      </c>
      <c r="O8682">
        <v>346048</v>
      </c>
      <c r="P8682">
        <v>293932</v>
      </c>
      <c r="S8682">
        <v>111.859545454545</v>
      </c>
      <c r="T8682">
        <v>271749.98809549998</v>
      </c>
      <c r="U8682">
        <v>2.0711743333333299</v>
      </c>
      <c r="X8682">
        <v>-3.4810129999999999</v>
      </c>
      <c r="Y8682">
        <v>-9.5849799999999998</v>
      </c>
      <c r="Z8682">
        <v>-25.12275</v>
      </c>
      <c r="AA8682">
        <v>17.157489999999999</v>
      </c>
      <c r="AB8682">
        <v>137</v>
      </c>
      <c r="AC8682">
        <v>138</v>
      </c>
      <c r="AD8682">
        <v>86</v>
      </c>
      <c r="AE8682">
        <v>73.400000000000006</v>
      </c>
      <c r="AF8682" s="4">
        <v>92.7</v>
      </c>
      <c r="AG8682" s="4">
        <v>92.5</v>
      </c>
      <c r="AH8682" s="4">
        <v>96.817391304347808</v>
      </c>
      <c r="AI8682" s="4">
        <v>108.34333333333332</v>
      </c>
      <c r="AJ8682" s="4">
        <v>114.83252032520328</v>
      </c>
      <c r="AK8682" s="4">
        <v>106.06519999999998</v>
      </c>
      <c r="AL8682" s="6">
        <v>94.8</v>
      </c>
      <c r="AM8682" s="6">
        <v>94.8</v>
      </c>
      <c r="AN8682" s="6">
        <v>105</v>
      </c>
      <c r="AO8682" s="6">
        <v>134</v>
      </c>
      <c r="AP8682" s="6">
        <v>134</v>
      </c>
      <c r="AQ8682" s="6">
        <v>134</v>
      </c>
      <c r="AR8682">
        <v>91.5</v>
      </c>
      <c r="AS8682">
        <v>88.1</v>
      </c>
      <c r="AT8682">
        <v>88.1</v>
      </c>
      <c r="AU8682">
        <v>88.1</v>
      </c>
      <c r="AV8682">
        <v>88.1</v>
      </c>
      <c r="AW8682">
        <v>73.8</v>
      </c>
      <c r="AZ8682">
        <v>11</v>
      </c>
      <c r="BA8682">
        <v>137.303</v>
      </c>
      <c r="BB8682">
        <v>-1.5193649899335999</v>
      </c>
      <c r="BC8682">
        <v>-4.6826460905349796</v>
      </c>
      <c r="BD8682" t="s">
        <v>23</v>
      </c>
      <c r="BE8682" t="s">
        <v>23</v>
      </c>
      <c r="BF8682">
        <v>0.878</v>
      </c>
      <c r="BG8682">
        <v>8.8772845953002602</v>
      </c>
      <c r="BH8682">
        <v>-233.333333333333</v>
      </c>
      <c r="BI8682" t="s">
        <v>23</v>
      </c>
      <c r="BJ8682">
        <v>21.167883211678799</v>
      </c>
      <c r="BK8682">
        <v>75.531914893617</v>
      </c>
      <c r="BN8682">
        <v>2.8098360655737702</v>
      </c>
      <c r="BO8682" t="s">
        <v>23</v>
      </c>
      <c r="BP8682" t="s">
        <v>23</v>
      </c>
      <c r="BQ8682">
        <v>11.920999999999999</v>
      </c>
      <c r="BR8682">
        <v>2.1</v>
      </c>
      <c r="BS8682">
        <v>0.47099999999999997</v>
      </c>
      <c r="BV8682">
        <v>55.927999999999997</v>
      </c>
      <c r="BW8682">
        <v>13.942</v>
      </c>
      <c r="BX8682">
        <v>20.108000000000001</v>
      </c>
      <c r="BY8682">
        <v>33.607999999999997</v>
      </c>
      <c r="BZ8682">
        <v>-29.879000000000001</v>
      </c>
      <c r="CA8682">
        <v>18.125</v>
      </c>
      <c r="CB8682" t="s">
        <v>576</v>
      </c>
      <c r="CC8682" t="s">
        <v>576</v>
      </c>
      <c r="CD8682">
        <v>186.79400000000001</v>
      </c>
      <c r="CE8682" t="s">
        <v>576</v>
      </c>
      <c r="CF8682" t="s">
        <v>576</v>
      </c>
      <c r="CG8682">
        <v>14.341699999999999</v>
      </c>
      <c r="CH8682">
        <v>206020.21900000001</v>
      </c>
      <c r="CI8682" s="7">
        <v>-58723.591999999997</v>
      </c>
      <c r="CJ8682">
        <v>46014.374000000003</v>
      </c>
      <c r="CK8682">
        <v>85905.217999999993</v>
      </c>
      <c r="CL8682" t="s">
        <v>576</v>
      </c>
      <c r="CM8682" t="s">
        <v>576</v>
      </c>
      <c r="CP8682" s="9">
        <v>33.563000000000002</v>
      </c>
      <c r="CQ8682" s="9">
        <v>30.698</v>
      </c>
      <c r="CR8682" s="9">
        <v>25.632000000000001</v>
      </c>
      <c r="CS8682">
        <v>9.8320000000000007</v>
      </c>
      <c r="CT8682">
        <v>8.016</v>
      </c>
      <c r="CU8682">
        <v>0.38200000000000001</v>
      </c>
      <c r="CV8682">
        <v>0.34300000000000003</v>
      </c>
      <c r="CW8682">
        <v>0.38200000000000001</v>
      </c>
      <c r="CX8682">
        <v>162.37700000000001</v>
      </c>
      <c r="CY8682">
        <v>2.3570000000000002</v>
      </c>
      <c r="DB8682" s="10">
        <v>17.883703617920112</v>
      </c>
      <c r="DC8682" s="9">
        <v>2529512.219</v>
      </c>
      <c r="DD8682" s="10">
        <v>3.388715711912519E-2</v>
      </c>
      <c r="DE8682" s="12">
        <v>151926.40400000001</v>
      </c>
      <c r="DF8682" s="9">
        <v>4.9496919999999998</v>
      </c>
      <c r="DG8682" s="13">
        <v>5.1729989999999999</v>
      </c>
      <c r="DH8682">
        <v>26.053531</v>
      </c>
      <c r="DK8682">
        <v>0.88927838532765346</v>
      </c>
      <c r="DL8682">
        <v>0.16335851269849894</v>
      </c>
      <c r="DM8682">
        <v>0.19996390799946631</v>
      </c>
      <c r="DN8682">
        <v>1.0537654578400046</v>
      </c>
    </row>
    <row r="8683" spans="1:118" x14ac:dyDescent="0.25">
      <c r="A8683" s="1">
        <v>44740</v>
      </c>
      <c r="B8683" t="s">
        <v>500</v>
      </c>
      <c r="C8683">
        <v>161.4</v>
      </c>
      <c r="D8683" t="s">
        <v>501</v>
      </c>
      <c r="E8683" t="s">
        <v>465</v>
      </c>
      <c r="F8683" t="s">
        <v>454</v>
      </c>
      <c r="I8683">
        <v>162.0707343896776</v>
      </c>
      <c r="J8683">
        <v>11671.15</v>
      </c>
      <c r="M8683">
        <v>368996</v>
      </c>
      <c r="N8683">
        <v>301718</v>
      </c>
      <c r="O8683">
        <v>476854</v>
      </c>
      <c r="P8683">
        <v>822320</v>
      </c>
      <c r="S8683">
        <v>111.859545454545</v>
      </c>
      <c r="T8683">
        <v>271749.98809549998</v>
      </c>
      <c r="U8683">
        <v>2.0711743333333299</v>
      </c>
      <c r="X8683">
        <v>4.1290319999999996</v>
      </c>
      <c r="Y8683">
        <v>2.8025479999999998</v>
      </c>
      <c r="Z8683">
        <v>2.0227560000000002</v>
      </c>
      <c r="AA8683">
        <v>7.6</v>
      </c>
      <c r="AB8683">
        <v>179.4</v>
      </c>
      <c r="AC8683">
        <v>179.4</v>
      </c>
      <c r="AD8683">
        <v>140</v>
      </c>
      <c r="AE8683">
        <v>140</v>
      </c>
      <c r="AF8683" s="4">
        <v>155.26666666666668</v>
      </c>
      <c r="AG8683" s="4">
        <v>152.68333333333337</v>
      </c>
      <c r="AH8683" s="4">
        <v>156.24347826086955</v>
      </c>
      <c r="AI8683" s="4">
        <v>159.71666666666667</v>
      </c>
      <c r="AJ8683" s="4">
        <v>159.43333333333331</v>
      </c>
      <c r="AK8683" s="4">
        <v>159.43333333333331</v>
      </c>
      <c r="AL8683" s="6">
        <v>161.4</v>
      </c>
      <c r="AM8683" s="6">
        <v>161.4</v>
      </c>
      <c r="AN8683" s="6">
        <v>162.4</v>
      </c>
      <c r="AO8683" s="6">
        <v>175.8</v>
      </c>
      <c r="AP8683" s="6">
        <v>175.8</v>
      </c>
      <c r="AQ8683" s="6">
        <v>175.8</v>
      </c>
      <c r="AR8683">
        <v>149.19999999999999</v>
      </c>
      <c r="AS8683">
        <v>145</v>
      </c>
      <c r="AT8683">
        <v>145</v>
      </c>
      <c r="AU8683">
        <v>145</v>
      </c>
      <c r="AV8683">
        <v>145</v>
      </c>
      <c r="AW8683">
        <v>145</v>
      </c>
      <c r="AZ8683">
        <v>3</v>
      </c>
      <c r="BA8683">
        <v>182.66667000000001</v>
      </c>
      <c r="BB8683" t="s">
        <v>23</v>
      </c>
      <c r="BC8683" t="s">
        <v>23</v>
      </c>
      <c r="BD8683" t="s">
        <v>23</v>
      </c>
      <c r="BE8683" t="s">
        <v>23</v>
      </c>
      <c r="BF8683">
        <v>1.827</v>
      </c>
      <c r="BG8683" t="s">
        <v>23</v>
      </c>
      <c r="BH8683" t="s">
        <v>23</v>
      </c>
      <c r="BI8683" t="s">
        <v>23</v>
      </c>
      <c r="BJ8683" t="s">
        <v>23</v>
      </c>
      <c r="BK8683" t="s">
        <v>23</v>
      </c>
      <c r="BN8683">
        <v>0</v>
      </c>
      <c r="BO8683" t="s">
        <v>23</v>
      </c>
      <c r="BP8683" t="s">
        <v>23</v>
      </c>
      <c r="BQ8683" t="s">
        <v>23</v>
      </c>
      <c r="BR8683" t="s">
        <v>23</v>
      </c>
      <c r="BS8683" t="s">
        <v>23</v>
      </c>
      <c r="BV8683">
        <v>4.9660000000000002</v>
      </c>
      <c r="BW8683">
        <v>-0.65</v>
      </c>
      <c r="BX8683">
        <v>-4.3929999999999998</v>
      </c>
      <c r="BY8683">
        <v>-6.665</v>
      </c>
      <c r="BZ8683">
        <v>10.448</v>
      </c>
      <c r="CA8683">
        <v>6.4580000000000002</v>
      </c>
      <c r="CB8683">
        <v>21.787299999999998</v>
      </c>
      <c r="CC8683">
        <v>45.313600000000001</v>
      </c>
      <c r="CD8683">
        <v>104.461</v>
      </c>
      <c r="CE8683">
        <v>-4.3089000000000004</v>
      </c>
      <c r="CF8683">
        <v>-95.280699999999996</v>
      </c>
      <c r="CG8683">
        <v>13.3216</v>
      </c>
      <c r="CH8683">
        <v>812528.62800000003</v>
      </c>
      <c r="CI8683" s="7">
        <v>849115.81900000002</v>
      </c>
      <c r="CJ8683">
        <v>237507.31599999999</v>
      </c>
      <c r="CK8683">
        <v>143231.875</v>
      </c>
      <c r="CL8683">
        <v>-4.3090000000000002</v>
      </c>
      <c r="CM8683">
        <v>21.786999999999999</v>
      </c>
      <c r="CP8683" s="9">
        <v>11.564</v>
      </c>
      <c r="CQ8683" s="9">
        <v>11.231</v>
      </c>
      <c r="CR8683" s="9">
        <v>12.013999999999999</v>
      </c>
      <c r="CS8683">
        <v>18.309999999999999</v>
      </c>
      <c r="CT8683" t="s">
        <v>23</v>
      </c>
      <c r="CU8683" t="s">
        <v>23</v>
      </c>
      <c r="CV8683">
        <v>1.802</v>
      </c>
      <c r="CW8683" t="s">
        <v>23</v>
      </c>
      <c r="CX8683">
        <v>84.751000000000005</v>
      </c>
      <c r="CY8683">
        <v>0.86</v>
      </c>
      <c r="DB8683" s="10">
        <v>40.593212086550373</v>
      </c>
      <c r="DC8683" s="9">
        <v>4888887.0420000004</v>
      </c>
      <c r="DD8683" s="10">
        <v>0.17421690635985038</v>
      </c>
      <c r="DE8683" s="12" t="s">
        <v>23</v>
      </c>
      <c r="DF8683" s="9">
        <v>2.5698590000000001</v>
      </c>
      <c r="DG8683" s="13">
        <v>2.5225059999999999</v>
      </c>
      <c r="DH8683">
        <v>22.085386</v>
      </c>
      <c r="DK8683">
        <v>-1.8454931476167262</v>
      </c>
      <c r="DL8683">
        <v>1.1846928510237438</v>
      </c>
      <c r="DM8683" t="s">
        <v>23</v>
      </c>
      <c r="DN8683" t="s">
        <v>23</v>
      </c>
    </row>
    <row r="8684" spans="1:118" x14ac:dyDescent="0.25">
      <c r="A8684" s="1">
        <v>44740</v>
      </c>
      <c r="B8684" t="s">
        <v>502</v>
      </c>
      <c r="C8684" t="s">
        <v>23</v>
      </c>
      <c r="D8684" t="s">
        <v>503</v>
      </c>
      <c r="E8684" t="s">
        <v>504</v>
      </c>
      <c r="F8684" t="s">
        <v>454</v>
      </c>
      <c r="I8684">
        <v>162.0707343896776</v>
      </c>
      <c r="J8684">
        <v>11671.15</v>
      </c>
      <c r="M8684" t="s">
        <v>23</v>
      </c>
      <c r="N8684" t="s">
        <v>23</v>
      </c>
      <c r="O8684" t="s">
        <v>23</v>
      </c>
      <c r="P8684" t="s">
        <v>23</v>
      </c>
      <c r="S8684">
        <v>111.859545454545</v>
      </c>
      <c r="T8684">
        <v>271749.98809549998</v>
      </c>
      <c r="U8684">
        <v>2.0711743333333299</v>
      </c>
      <c r="X8684" t="s">
        <v>23</v>
      </c>
      <c r="Y8684" t="s">
        <v>23</v>
      </c>
      <c r="Z8684" t="s">
        <v>23</v>
      </c>
      <c r="AA8684" t="s">
        <v>23</v>
      </c>
      <c r="AB8684" t="s">
        <v>23</v>
      </c>
      <c r="AC8684" t="s">
        <v>23</v>
      </c>
      <c r="AD8684" t="s">
        <v>23</v>
      </c>
      <c r="AE8684" t="s">
        <v>23</v>
      </c>
      <c r="AF8684" s="4" t="s">
        <v>23</v>
      </c>
      <c r="AG8684" s="4" t="s">
        <v>23</v>
      </c>
      <c r="AH8684" s="4" t="s">
        <v>23</v>
      </c>
      <c r="AI8684" s="4" t="s">
        <v>23</v>
      </c>
      <c r="AJ8684" s="4" t="s">
        <v>23</v>
      </c>
      <c r="AK8684" s="4" t="s">
        <v>23</v>
      </c>
      <c r="AL8684" s="6" t="s">
        <v>23</v>
      </c>
      <c r="AM8684" s="6" t="s">
        <v>23</v>
      </c>
      <c r="AN8684" s="6" t="s">
        <v>23</v>
      </c>
      <c r="AO8684" s="6" t="s">
        <v>23</v>
      </c>
      <c r="AP8684" s="6" t="s">
        <v>23</v>
      </c>
      <c r="AQ8684" s="6" t="s">
        <v>23</v>
      </c>
      <c r="AR8684" t="s">
        <v>23</v>
      </c>
      <c r="AS8684" t="s">
        <v>23</v>
      </c>
      <c r="AT8684" t="s">
        <v>23</v>
      </c>
      <c r="AU8684" t="s">
        <v>23</v>
      </c>
      <c r="AV8684" t="s">
        <v>23</v>
      </c>
      <c r="AW8684" t="s">
        <v>23</v>
      </c>
      <c r="AZ8684" t="s">
        <v>23</v>
      </c>
      <c r="BA8684" t="s">
        <v>23</v>
      </c>
      <c r="BB8684" t="s">
        <v>23</v>
      </c>
      <c r="BC8684" t="s">
        <v>23</v>
      </c>
      <c r="BD8684" t="s">
        <v>23</v>
      </c>
      <c r="BE8684" t="s">
        <v>23</v>
      </c>
      <c r="BF8684">
        <v>0.497</v>
      </c>
      <c r="BG8684" t="s">
        <v>23</v>
      </c>
      <c r="BH8684" t="s">
        <v>23</v>
      </c>
      <c r="BI8684" t="s">
        <v>23</v>
      </c>
      <c r="BJ8684" t="s">
        <v>23</v>
      </c>
      <c r="BK8684" t="s">
        <v>23</v>
      </c>
      <c r="BN8684" t="s">
        <v>23</v>
      </c>
      <c r="BO8684" t="s">
        <v>23</v>
      </c>
      <c r="BP8684" t="s">
        <v>23</v>
      </c>
      <c r="BQ8684" t="s">
        <v>23</v>
      </c>
      <c r="BR8684" t="s">
        <v>23</v>
      </c>
      <c r="BS8684" t="s">
        <v>23</v>
      </c>
      <c r="BV8684">
        <v>4.6399999999999997</v>
      </c>
      <c r="BW8684" t="s">
        <v>23</v>
      </c>
      <c r="BX8684" t="s">
        <v>23</v>
      </c>
      <c r="BY8684">
        <v>5.0309999999999997</v>
      </c>
      <c r="BZ8684" t="s">
        <v>23</v>
      </c>
      <c r="CA8684">
        <v>50.835999999999999</v>
      </c>
      <c r="CB8684" t="s">
        <v>23</v>
      </c>
      <c r="CC8684" t="s">
        <v>23</v>
      </c>
      <c r="CD8684" t="s">
        <v>23</v>
      </c>
      <c r="CE8684">
        <v>-0.871</v>
      </c>
      <c r="CF8684" t="s">
        <v>23</v>
      </c>
      <c r="CG8684" t="s">
        <v>23</v>
      </c>
      <c r="CH8684">
        <v>77275.986999999994</v>
      </c>
      <c r="CI8684" s="7">
        <v>77954.815000000002</v>
      </c>
      <c r="CJ8684">
        <v>9947.9699999999993</v>
      </c>
      <c r="CK8684">
        <v>14268.723</v>
      </c>
      <c r="CL8684">
        <v>-0.871</v>
      </c>
      <c r="CM8684">
        <v>-25.236000000000001</v>
      </c>
      <c r="CP8684" s="9">
        <v>26.995999999999999</v>
      </c>
      <c r="CQ8684" s="9">
        <v>28.503</v>
      </c>
      <c r="CR8684" s="9">
        <v>30.75</v>
      </c>
      <c r="CS8684" t="s">
        <v>23</v>
      </c>
      <c r="CT8684" t="s">
        <v>23</v>
      </c>
      <c r="CU8684" t="s">
        <v>23</v>
      </c>
      <c r="CV8684">
        <v>1.226</v>
      </c>
      <c r="CW8684" t="s">
        <v>23</v>
      </c>
      <c r="CX8684">
        <v>8.5429999999999993</v>
      </c>
      <c r="CY8684">
        <v>0.17799999999999999</v>
      </c>
      <c r="DB8684" s="10" t="e">
        <v>#VALUE!</v>
      </c>
      <c r="DC8684" s="9">
        <v>259412.82800000001</v>
      </c>
      <c r="DD8684" s="10">
        <v>7.0440387011239086E-2</v>
      </c>
      <c r="DE8684" s="12" t="s">
        <v>23</v>
      </c>
      <c r="DF8684" s="9" t="s">
        <v>23</v>
      </c>
      <c r="DG8684" s="13" t="s">
        <v>23</v>
      </c>
      <c r="DH8684" t="s">
        <v>23</v>
      </c>
      <c r="DK8684" t="s">
        <v>23</v>
      </c>
      <c r="DL8684" t="s">
        <v>23</v>
      </c>
      <c r="DM8684" t="s">
        <v>23</v>
      </c>
      <c r="DN8684" t="s">
        <v>23</v>
      </c>
    </row>
    <row r="8685" spans="1:118" x14ac:dyDescent="0.25">
      <c r="A8685" s="1">
        <v>44740</v>
      </c>
      <c r="B8685" t="s">
        <v>505</v>
      </c>
      <c r="C8685" t="s">
        <v>23</v>
      </c>
      <c r="D8685" t="s">
        <v>506</v>
      </c>
      <c r="E8685" t="s">
        <v>457</v>
      </c>
      <c r="F8685" t="s">
        <v>454</v>
      </c>
      <c r="I8685">
        <v>162.0707343896776</v>
      </c>
      <c r="J8685">
        <v>11671.15</v>
      </c>
      <c r="M8685" t="s">
        <v>23</v>
      </c>
      <c r="N8685" t="s">
        <v>23</v>
      </c>
      <c r="O8685" t="s">
        <v>23</v>
      </c>
      <c r="P8685" t="s">
        <v>23</v>
      </c>
      <c r="S8685">
        <v>111.859545454545</v>
      </c>
      <c r="T8685">
        <v>271749.98809549998</v>
      </c>
      <c r="U8685">
        <v>2.0711743333333299</v>
      </c>
      <c r="X8685" t="s">
        <v>23</v>
      </c>
      <c r="Y8685" t="s">
        <v>23</v>
      </c>
      <c r="Z8685" t="s">
        <v>23</v>
      </c>
      <c r="AA8685" t="s">
        <v>23</v>
      </c>
      <c r="AB8685" t="s">
        <v>23</v>
      </c>
      <c r="AC8685" t="s">
        <v>23</v>
      </c>
      <c r="AD8685" t="s">
        <v>23</v>
      </c>
      <c r="AE8685" t="s">
        <v>23</v>
      </c>
      <c r="AF8685" s="4" t="s">
        <v>23</v>
      </c>
      <c r="AG8685" s="4" t="s">
        <v>23</v>
      </c>
      <c r="AH8685" s="4" t="s">
        <v>23</v>
      </c>
      <c r="AI8685" s="4" t="s">
        <v>23</v>
      </c>
      <c r="AJ8685" s="4" t="s">
        <v>23</v>
      </c>
      <c r="AK8685" s="4" t="s">
        <v>23</v>
      </c>
      <c r="AL8685" s="6" t="s">
        <v>23</v>
      </c>
      <c r="AM8685" s="6" t="s">
        <v>23</v>
      </c>
      <c r="AN8685" s="6" t="s">
        <v>23</v>
      </c>
      <c r="AO8685" s="6" t="s">
        <v>23</v>
      </c>
      <c r="AP8685" s="6" t="s">
        <v>23</v>
      </c>
      <c r="AQ8685" s="6" t="s">
        <v>23</v>
      </c>
      <c r="AR8685" t="s">
        <v>23</v>
      </c>
      <c r="AS8685" t="s">
        <v>23</v>
      </c>
      <c r="AT8685" t="s">
        <v>23</v>
      </c>
      <c r="AU8685" t="s">
        <v>23</v>
      </c>
      <c r="AV8685" t="s">
        <v>23</v>
      </c>
      <c r="AW8685" t="s">
        <v>23</v>
      </c>
      <c r="AZ8685" t="s">
        <v>23</v>
      </c>
      <c r="BA8685" t="s">
        <v>23</v>
      </c>
      <c r="BB8685" t="s">
        <v>23</v>
      </c>
      <c r="BC8685" t="s">
        <v>23</v>
      </c>
      <c r="BD8685" t="s">
        <v>23</v>
      </c>
      <c r="BE8685" t="s">
        <v>23</v>
      </c>
      <c r="BF8685" t="s">
        <v>23</v>
      </c>
      <c r="BG8685" t="s">
        <v>23</v>
      </c>
      <c r="BH8685" t="s">
        <v>23</v>
      </c>
      <c r="BI8685" t="s">
        <v>23</v>
      </c>
      <c r="BJ8685" t="s">
        <v>23</v>
      </c>
      <c r="BK8685" t="s">
        <v>23</v>
      </c>
      <c r="BN8685" t="s">
        <v>23</v>
      </c>
      <c r="BO8685" t="s">
        <v>23</v>
      </c>
      <c r="BP8685" t="s">
        <v>23</v>
      </c>
      <c r="BQ8685" t="s">
        <v>23</v>
      </c>
      <c r="BR8685" t="s">
        <v>23</v>
      </c>
      <c r="BS8685" t="s">
        <v>23</v>
      </c>
      <c r="BV8685" t="s">
        <v>23</v>
      </c>
      <c r="BW8685" t="s">
        <v>23</v>
      </c>
      <c r="BX8685" t="s">
        <v>23</v>
      </c>
      <c r="BY8685" t="s">
        <v>23</v>
      </c>
      <c r="BZ8685" t="s">
        <v>23</v>
      </c>
      <c r="CA8685" t="s">
        <v>23</v>
      </c>
      <c r="CB8685" t="s">
        <v>23</v>
      </c>
      <c r="CC8685" t="s">
        <v>23</v>
      </c>
      <c r="CD8685" t="s">
        <v>23</v>
      </c>
      <c r="CE8685" t="s">
        <v>23</v>
      </c>
      <c r="CF8685" t="s">
        <v>23</v>
      </c>
      <c r="CG8685" t="s">
        <v>23</v>
      </c>
      <c r="CH8685" t="s">
        <v>23</v>
      </c>
      <c r="CI8685" s="7" t="s">
        <v>23</v>
      </c>
      <c r="CJ8685" t="s">
        <v>23</v>
      </c>
      <c r="CK8685" t="s">
        <v>23</v>
      </c>
      <c r="CL8685" t="s">
        <v>23</v>
      </c>
      <c r="CM8685" t="s">
        <v>23</v>
      </c>
      <c r="CP8685" s="9" t="s">
        <v>23</v>
      </c>
      <c r="CQ8685" s="9" t="s">
        <v>23</v>
      </c>
      <c r="CR8685" s="9" t="s">
        <v>23</v>
      </c>
      <c r="CS8685" t="s">
        <v>23</v>
      </c>
      <c r="CT8685" t="s">
        <v>23</v>
      </c>
      <c r="CU8685" t="s">
        <v>23</v>
      </c>
      <c r="CV8685" t="s">
        <v>23</v>
      </c>
      <c r="CW8685" t="s">
        <v>23</v>
      </c>
      <c r="CX8685" t="s">
        <v>23</v>
      </c>
      <c r="CY8685" t="s">
        <v>23</v>
      </c>
      <c r="DB8685" s="10" t="e">
        <v>#VALUE!</v>
      </c>
      <c r="DC8685" s="9" t="s">
        <v>23</v>
      </c>
      <c r="DD8685" s="10" t="e">
        <v>#VALUE!</v>
      </c>
      <c r="DE8685" s="12" t="s">
        <v>23</v>
      </c>
      <c r="DF8685" s="9" t="s">
        <v>23</v>
      </c>
      <c r="DG8685" s="13" t="s">
        <v>23</v>
      </c>
      <c r="DH8685" t="s">
        <v>23</v>
      </c>
      <c r="DK8685" t="s">
        <v>23</v>
      </c>
      <c r="DL8685" t="s">
        <v>23</v>
      </c>
      <c r="DM8685" t="s">
        <v>23</v>
      </c>
      <c r="DN8685" t="s">
        <v>23</v>
      </c>
    </row>
    <row r="8686" spans="1:118" x14ac:dyDescent="0.25">
      <c r="A8686" s="1">
        <v>44740</v>
      </c>
      <c r="B8686" t="s">
        <v>507</v>
      </c>
      <c r="C8686">
        <v>27.446808000000001</v>
      </c>
      <c r="D8686" t="s">
        <v>508</v>
      </c>
      <c r="E8686" t="s">
        <v>482</v>
      </c>
      <c r="F8686" t="s">
        <v>454</v>
      </c>
      <c r="I8686">
        <v>162.0707343896776</v>
      </c>
      <c r="J8686">
        <v>11671.15</v>
      </c>
      <c r="M8686">
        <v>142840</v>
      </c>
      <c r="N8686">
        <v>172352</v>
      </c>
      <c r="O8686">
        <v>163113</v>
      </c>
      <c r="P8686">
        <v>347002</v>
      </c>
      <c r="S8686">
        <v>111.859545454545</v>
      </c>
      <c r="T8686">
        <v>271749.98809549998</v>
      </c>
      <c r="U8686">
        <v>2.0711743333333299</v>
      </c>
      <c r="X8686">
        <v>1.5748040000000001</v>
      </c>
      <c r="Y8686">
        <v>-9.154928</v>
      </c>
      <c r="Z8686">
        <v>-33.021807000000003</v>
      </c>
      <c r="AA8686">
        <v>-64.705883</v>
      </c>
      <c r="AB8686">
        <v>42.510638</v>
      </c>
      <c r="AC8686">
        <v>82.340424999999996</v>
      </c>
      <c r="AD8686">
        <v>24.255319</v>
      </c>
      <c r="AE8686">
        <v>24.255319</v>
      </c>
      <c r="AF8686" s="4">
        <v>27.510637666666668</v>
      </c>
      <c r="AG8686" s="4">
        <v>27.26595683333333</v>
      </c>
      <c r="AH8686" s="4">
        <v>28.643847652173914</v>
      </c>
      <c r="AI8686" s="4">
        <v>31.633332783333326</v>
      </c>
      <c r="AJ8686" s="4">
        <v>37.515654219512193</v>
      </c>
      <c r="AK8686" s="4">
        <v>47.074382487999983</v>
      </c>
      <c r="AL8686" s="6">
        <v>28.297872000000002</v>
      </c>
      <c r="AM8686" s="6">
        <v>28.297872000000002</v>
      </c>
      <c r="AN8686" s="6">
        <v>30.765957</v>
      </c>
      <c r="AO8686" s="6">
        <v>39.574468000000003</v>
      </c>
      <c r="AP8686" s="6">
        <v>46.680850999999997</v>
      </c>
      <c r="AQ8686" s="6">
        <v>81.489361000000002</v>
      </c>
      <c r="AR8686">
        <v>27.021276</v>
      </c>
      <c r="AS8686">
        <v>26.255319</v>
      </c>
      <c r="AT8686">
        <v>26.255319</v>
      </c>
      <c r="AU8686">
        <v>26.255319</v>
      </c>
      <c r="AV8686">
        <v>26.255319</v>
      </c>
      <c r="AW8686">
        <v>26.255319</v>
      </c>
      <c r="AZ8686" t="s">
        <v>23</v>
      </c>
      <c r="BA8686" t="s">
        <v>23</v>
      </c>
      <c r="BB8686" t="s">
        <v>23</v>
      </c>
      <c r="BC8686" t="s">
        <v>23</v>
      </c>
      <c r="BD8686" t="s">
        <v>23</v>
      </c>
      <c r="BE8686" t="s">
        <v>23</v>
      </c>
      <c r="BF8686">
        <v>-0.29699999999999999</v>
      </c>
      <c r="BG8686" t="s">
        <v>23</v>
      </c>
      <c r="BH8686" t="s">
        <v>23</v>
      </c>
      <c r="BI8686" t="s">
        <v>23</v>
      </c>
      <c r="BJ8686" t="s">
        <v>23</v>
      </c>
      <c r="BK8686" t="s">
        <v>23</v>
      </c>
      <c r="BN8686">
        <v>0</v>
      </c>
      <c r="BO8686" t="s">
        <v>23</v>
      </c>
      <c r="BP8686" t="s">
        <v>23</v>
      </c>
      <c r="BQ8686" t="s">
        <v>23</v>
      </c>
      <c r="BR8686" t="s">
        <v>23</v>
      </c>
      <c r="BS8686" t="s">
        <v>23</v>
      </c>
      <c r="BV8686">
        <v>13.58</v>
      </c>
      <c r="BW8686" t="s">
        <v>23</v>
      </c>
      <c r="BX8686">
        <v>5.923</v>
      </c>
      <c r="BY8686">
        <v>2.6230000000000002</v>
      </c>
      <c r="BZ8686">
        <v>-44.545000000000002</v>
      </c>
      <c r="CA8686">
        <v>-1.371</v>
      </c>
      <c r="CB8686">
        <v>-65.783000000000001</v>
      </c>
      <c r="CC8686" t="s">
        <v>23</v>
      </c>
      <c r="CD8686">
        <v>-59.402000000000001</v>
      </c>
      <c r="CE8686">
        <v>-74.39</v>
      </c>
      <c r="CF8686" t="s">
        <v>576</v>
      </c>
      <c r="CG8686" t="s">
        <v>576</v>
      </c>
      <c r="CH8686">
        <v>-42207.449000000001</v>
      </c>
      <c r="CI8686" s="7">
        <v>-116758.678</v>
      </c>
      <c r="CJ8686">
        <v>-4714.2889999999998</v>
      </c>
      <c r="CK8686" t="s">
        <v>23</v>
      </c>
      <c r="CL8686">
        <v>-63.850999999999999</v>
      </c>
      <c r="CM8686">
        <v>-49.03</v>
      </c>
      <c r="CP8686" s="9">
        <v>-16.760000000000002</v>
      </c>
      <c r="CQ8686" s="9">
        <v>-20.925999999999998</v>
      </c>
      <c r="CR8686" s="9">
        <v>-23.616</v>
      </c>
      <c r="CS8686">
        <v>-5.173</v>
      </c>
      <c r="CT8686">
        <v>-4.4160000000000004</v>
      </c>
      <c r="CU8686">
        <v>0.42199999999999999</v>
      </c>
      <c r="CV8686">
        <v>0.42699999999999999</v>
      </c>
      <c r="CW8686">
        <v>0.42199999999999999</v>
      </c>
      <c r="CX8686">
        <v>35.451999999999998</v>
      </c>
      <c r="CY8686" t="s">
        <v>576</v>
      </c>
      <c r="DB8686" s="10">
        <v>5.429070259476056</v>
      </c>
      <c r="DC8686" s="9">
        <v>316630.18800000002</v>
      </c>
      <c r="DD8686" s="10">
        <v>7.4651504802188979E-3</v>
      </c>
      <c r="DE8686" s="12">
        <v>-27681.298999999999</v>
      </c>
      <c r="DF8686" s="9">
        <v>2.7828050000000002</v>
      </c>
      <c r="DG8686" s="13">
        <v>2.9149120000000002</v>
      </c>
      <c r="DH8686" t="s">
        <v>576</v>
      </c>
      <c r="DK8686">
        <v>1.3142424596674855</v>
      </c>
      <c r="DL8686">
        <v>0.26720859036225009</v>
      </c>
      <c r="DM8686">
        <v>0.46816111409088906</v>
      </c>
      <c r="DN8686">
        <v>1.2127810953636637</v>
      </c>
    </row>
    <row r="8687" spans="1:118" x14ac:dyDescent="0.25">
      <c r="A8687" s="1">
        <v>44740</v>
      </c>
      <c r="B8687" t="s">
        <v>509</v>
      </c>
      <c r="C8687">
        <v>29.528569999999998</v>
      </c>
      <c r="D8687" t="s">
        <v>510</v>
      </c>
      <c r="E8687" t="s">
        <v>468</v>
      </c>
      <c r="F8687" t="s">
        <v>454</v>
      </c>
      <c r="I8687">
        <v>162.0707343896776</v>
      </c>
      <c r="J8687">
        <v>11671.15</v>
      </c>
      <c r="M8687">
        <v>260069</v>
      </c>
      <c r="N8687">
        <v>380834</v>
      </c>
      <c r="O8687">
        <v>664103</v>
      </c>
      <c r="P8687">
        <v>882887</v>
      </c>
      <c r="S8687">
        <v>111.859545454545</v>
      </c>
      <c r="T8687">
        <v>271749.98809549998</v>
      </c>
      <c r="U8687">
        <v>2.0711743333333299</v>
      </c>
      <c r="X8687">
        <v>3.143713</v>
      </c>
      <c r="Y8687">
        <v>-3.230337</v>
      </c>
      <c r="Z8687">
        <v>-11.21134</v>
      </c>
      <c r="AA8687">
        <v>-6.3858699999999997</v>
      </c>
      <c r="AB8687">
        <v>41.95</v>
      </c>
      <c r="AC8687">
        <v>43.05</v>
      </c>
      <c r="AD8687">
        <v>32.049999999999997</v>
      </c>
      <c r="AE8687">
        <v>27.7</v>
      </c>
      <c r="AF8687" s="4">
        <v>29.335713000000002</v>
      </c>
      <c r="AG8687" s="4">
        <v>29.260712916666666</v>
      </c>
      <c r="AH8687" s="4">
        <v>30.2291912173913</v>
      </c>
      <c r="AI8687" s="4">
        <v>31.60357011666666</v>
      </c>
      <c r="AJ8687" s="4">
        <v>31.245643333333351</v>
      </c>
      <c r="AK8687" s="4">
        <v>30.245998736000036</v>
      </c>
      <c r="AL8687" s="6">
        <v>30.257142000000002</v>
      </c>
      <c r="AM8687" s="6">
        <v>30.257142000000002</v>
      </c>
      <c r="AN8687" s="6">
        <v>32.142856000000002</v>
      </c>
      <c r="AO8687" s="6">
        <v>35.142856000000002</v>
      </c>
      <c r="AP8687" s="6">
        <v>36.042856</v>
      </c>
      <c r="AQ8687" s="6">
        <v>36.042856</v>
      </c>
      <c r="AR8687">
        <v>28.62857</v>
      </c>
      <c r="AS8687">
        <v>28.028569999999998</v>
      </c>
      <c r="AT8687">
        <v>28.028569999999998</v>
      </c>
      <c r="AU8687">
        <v>28.028569999999998</v>
      </c>
      <c r="AV8687">
        <v>24.857142</v>
      </c>
      <c r="AW8687">
        <v>24.342856000000001</v>
      </c>
      <c r="AZ8687">
        <v>1</v>
      </c>
      <c r="BA8687">
        <v>33</v>
      </c>
      <c r="BB8687">
        <v>4.8165935483871003</v>
      </c>
      <c r="BC8687">
        <v>344.92105594405598</v>
      </c>
      <c r="BD8687" t="s">
        <v>23</v>
      </c>
      <c r="BE8687" t="s">
        <v>23</v>
      </c>
      <c r="BF8687">
        <v>0.115</v>
      </c>
      <c r="BG8687">
        <v>43.137254901960802</v>
      </c>
      <c r="BH8687">
        <v>-50.434782608695599</v>
      </c>
      <c r="BI8687" t="s">
        <v>23</v>
      </c>
      <c r="BJ8687" t="s">
        <v>23</v>
      </c>
      <c r="BK8687" t="s">
        <v>23</v>
      </c>
      <c r="BN8687">
        <v>2.1770682148040601</v>
      </c>
      <c r="BO8687">
        <v>25.004999999999999</v>
      </c>
      <c r="BP8687">
        <v>-13.3924</v>
      </c>
      <c r="BQ8687">
        <v>14.471</v>
      </c>
      <c r="BR8687">
        <v>0.64300000000000002</v>
      </c>
      <c r="BS8687" t="s">
        <v>23</v>
      </c>
      <c r="BV8687">
        <v>69.540999999999997</v>
      </c>
      <c r="BW8687">
        <v>98.766999999999996</v>
      </c>
      <c r="BX8687">
        <v>94.405000000000001</v>
      </c>
      <c r="BY8687">
        <v>90.13</v>
      </c>
      <c r="BZ8687">
        <v>-13.96</v>
      </c>
      <c r="CA8687">
        <v>20.756</v>
      </c>
      <c r="CB8687">
        <v>-33.253500000000003</v>
      </c>
      <c r="CC8687">
        <v>50.443300000000001</v>
      </c>
      <c r="CD8687">
        <v>-34.466000000000001</v>
      </c>
      <c r="CE8687">
        <v>26.471800000000002</v>
      </c>
      <c r="CF8687">
        <v>-66.679000000000002</v>
      </c>
      <c r="CG8687">
        <v>240.8218</v>
      </c>
      <c r="CH8687">
        <v>50842.978999999999</v>
      </c>
      <c r="CI8687" s="7">
        <v>40128.65</v>
      </c>
      <c r="CJ8687">
        <v>8017.2349999999997</v>
      </c>
      <c r="CK8687">
        <v>15345.666999999999</v>
      </c>
      <c r="CL8687">
        <v>26.7</v>
      </c>
      <c r="CM8687">
        <v>-33.253</v>
      </c>
      <c r="CP8687" s="9">
        <v>2.306</v>
      </c>
      <c r="CQ8687" s="9">
        <v>2.5680000000000001</v>
      </c>
      <c r="CR8687" s="9">
        <v>2.78</v>
      </c>
      <c r="CS8687">
        <v>2.2410000000000001</v>
      </c>
      <c r="CT8687">
        <v>1.9450000000000001</v>
      </c>
      <c r="CU8687">
        <v>1.35</v>
      </c>
      <c r="CV8687">
        <v>1.3009999999999999</v>
      </c>
      <c r="CW8687">
        <v>1.35</v>
      </c>
      <c r="CX8687">
        <v>233.679</v>
      </c>
      <c r="CY8687">
        <v>8.6809999999999992</v>
      </c>
      <c r="DB8687" s="10">
        <v>19.426017557620202</v>
      </c>
      <c r="DC8687" s="9">
        <v>3713764.4449999998</v>
      </c>
      <c r="DD8687" s="10">
        <v>1.0812131624034653E-2</v>
      </c>
      <c r="DE8687" s="12">
        <v>145647.77900000001</v>
      </c>
      <c r="DF8687" s="9">
        <v>0.44955499999999998</v>
      </c>
      <c r="DG8687" s="13">
        <v>0.40610299999999999</v>
      </c>
      <c r="DH8687">
        <v>64.192543000000001</v>
      </c>
      <c r="DK8687">
        <v>1.2904391824787198</v>
      </c>
      <c r="DL8687">
        <v>0.11593292908127859</v>
      </c>
      <c r="DM8687">
        <v>7.856185972315699E-2</v>
      </c>
      <c r="DN8687">
        <v>0.22026138874506751</v>
      </c>
    </row>
    <row r="8688" spans="1:118" x14ac:dyDescent="0.25">
      <c r="A8688" s="1">
        <v>44740</v>
      </c>
      <c r="B8688" t="s">
        <v>511</v>
      </c>
      <c r="C8688">
        <v>3.01</v>
      </c>
      <c r="D8688" t="s">
        <v>512</v>
      </c>
      <c r="E8688" t="s">
        <v>513</v>
      </c>
      <c r="F8688" t="s">
        <v>454</v>
      </c>
      <c r="I8688">
        <v>162.0707343896776</v>
      </c>
      <c r="J8688">
        <v>11671.15</v>
      </c>
      <c r="M8688">
        <v>2153152</v>
      </c>
      <c r="N8688">
        <v>1343928</v>
      </c>
      <c r="O8688">
        <v>2042270</v>
      </c>
      <c r="P8688">
        <v>3016945</v>
      </c>
      <c r="S8688">
        <v>111.859545454545</v>
      </c>
      <c r="T8688">
        <v>271749.98809549998</v>
      </c>
      <c r="U8688">
        <v>2.0711743333333299</v>
      </c>
      <c r="X8688">
        <v>0.83752099999999996</v>
      </c>
      <c r="Y8688">
        <v>-8.7878790000000002</v>
      </c>
      <c r="Z8688">
        <v>-12.5</v>
      </c>
      <c r="AA8688">
        <v>-26.225490000000001</v>
      </c>
      <c r="AB8688">
        <v>3.5649999999999999</v>
      </c>
      <c r="AC8688">
        <v>4.3250000000000002</v>
      </c>
      <c r="AD8688">
        <v>2.7</v>
      </c>
      <c r="AE8688">
        <v>2.7</v>
      </c>
      <c r="AF8688" s="4">
        <v>2.9841666666666669</v>
      </c>
      <c r="AG8688" s="4">
        <v>2.9454166666666661</v>
      </c>
      <c r="AH8688" s="4">
        <v>3.1154347826086961</v>
      </c>
      <c r="AI8688" s="4">
        <v>3.3133333333333344</v>
      </c>
      <c r="AJ8688" s="4">
        <v>3.3936178861788608</v>
      </c>
      <c r="AK8688" s="4">
        <v>3.6315000000000017</v>
      </c>
      <c r="AL8688" s="6">
        <v>3.02</v>
      </c>
      <c r="AM8688" s="6">
        <v>3.13</v>
      </c>
      <c r="AN8688" s="6">
        <v>3.36</v>
      </c>
      <c r="AO8688" s="6">
        <v>3.5550000000000002</v>
      </c>
      <c r="AP8688" s="6">
        <v>3.69</v>
      </c>
      <c r="AQ8688" s="6">
        <v>4.2949999999999999</v>
      </c>
      <c r="AR8688">
        <v>2.93</v>
      </c>
      <c r="AS8688">
        <v>2.7</v>
      </c>
      <c r="AT8688">
        <v>2.7</v>
      </c>
      <c r="AU8688">
        <v>2.7</v>
      </c>
      <c r="AV8688">
        <v>2.7</v>
      </c>
      <c r="AW8688">
        <v>2.7</v>
      </c>
      <c r="AZ8688" t="s">
        <v>23</v>
      </c>
      <c r="BA8688" t="s">
        <v>23</v>
      </c>
      <c r="BB8688">
        <v>1.3483519327171101</v>
      </c>
      <c r="BC8688" t="s">
        <v>23</v>
      </c>
      <c r="BD8688" t="s">
        <v>23</v>
      </c>
      <c r="BE8688" t="s">
        <v>23</v>
      </c>
      <c r="BF8688">
        <v>3.9E-2</v>
      </c>
      <c r="BG8688">
        <v>-5.4054054054054097</v>
      </c>
      <c r="BH8688" t="s">
        <v>23</v>
      </c>
      <c r="BI8688" t="s">
        <v>23</v>
      </c>
      <c r="BJ8688" t="s">
        <v>23</v>
      </c>
      <c r="BK8688" t="s">
        <v>23</v>
      </c>
      <c r="BN8688">
        <v>1.6611295681063101</v>
      </c>
      <c r="BO8688">
        <v>0</v>
      </c>
      <c r="BP8688" t="s">
        <v>23</v>
      </c>
      <c r="BQ8688" t="s">
        <v>23</v>
      </c>
      <c r="BR8688">
        <v>0.05</v>
      </c>
      <c r="BS8688" t="s">
        <v>23</v>
      </c>
      <c r="BV8688">
        <v>-6.7530000000000001</v>
      </c>
      <c r="BW8688">
        <v>-9.5820000000000007</v>
      </c>
      <c r="BX8688">
        <v>-3.2160000000000002</v>
      </c>
      <c r="BY8688">
        <v>3.17</v>
      </c>
      <c r="BZ8688">
        <v>12.105</v>
      </c>
      <c r="CA8688">
        <v>2.1999999999999999E-2</v>
      </c>
      <c r="CB8688">
        <v>-18.75</v>
      </c>
      <c r="CC8688">
        <v>-72.724999999999994</v>
      </c>
      <c r="CD8688">
        <v>-59.091000000000001</v>
      </c>
      <c r="CE8688">
        <v>-6.0189000000000004</v>
      </c>
      <c r="CF8688">
        <v>125.1628</v>
      </c>
      <c r="CG8688">
        <v>-71.367999999999995</v>
      </c>
      <c r="CH8688">
        <v>69570</v>
      </c>
      <c r="CI8688" s="7">
        <v>74026</v>
      </c>
      <c r="CJ8688">
        <v>32706</v>
      </c>
      <c r="CK8688">
        <v>-6278</v>
      </c>
      <c r="CL8688">
        <v>-6.02</v>
      </c>
      <c r="CM8688">
        <v>-19.890999999999998</v>
      </c>
      <c r="CP8688" s="9">
        <v>4.1269999999999998</v>
      </c>
      <c r="CQ8688" s="9">
        <v>4.1509999999999998</v>
      </c>
      <c r="CR8688" s="9">
        <v>4.51</v>
      </c>
      <c r="CS8688">
        <v>2.3220000000000001</v>
      </c>
      <c r="CT8688">
        <v>1.7609999999999999</v>
      </c>
      <c r="CU8688">
        <v>0.68300000000000005</v>
      </c>
      <c r="CV8688">
        <v>0.71799999999999997</v>
      </c>
      <c r="CW8688">
        <v>0.68300000000000005</v>
      </c>
      <c r="CX8688">
        <v>117.36499999999999</v>
      </c>
      <c r="CY8688">
        <v>11.455</v>
      </c>
      <c r="DB8688" s="10">
        <v>50.233409192634291</v>
      </c>
      <c r="DC8688" s="9">
        <v>4712870</v>
      </c>
      <c r="DD8688" s="10">
        <v>2.7052305707562483E-2</v>
      </c>
      <c r="DE8688" s="12">
        <v>-258</v>
      </c>
      <c r="DF8688" s="9">
        <v>0.75590199999999996</v>
      </c>
      <c r="DG8688" s="13">
        <v>0.69805200000000001</v>
      </c>
      <c r="DH8688">
        <v>19.294872000000002</v>
      </c>
      <c r="DK8688">
        <v>-0.46073291730323079</v>
      </c>
      <c r="DL8688">
        <v>0.21298414452545347</v>
      </c>
      <c r="DM8688">
        <v>0.43259068338357948</v>
      </c>
      <c r="DN8688">
        <v>0.49090898661859517</v>
      </c>
    </row>
    <row r="8689" spans="1:118" x14ac:dyDescent="0.25">
      <c r="A8689" s="1">
        <v>44740</v>
      </c>
      <c r="B8689" t="s">
        <v>514</v>
      </c>
      <c r="C8689">
        <v>35.9</v>
      </c>
      <c r="D8689" t="s">
        <v>515</v>
      </c>
      <c r="E8689" t="s">
        <v>516</v>
      </c>
      <c r="F8689" t="s">
        <v>454</v>
      </c>
      <c r="I8689">
        <v>162.0707343896776</v>
      </c>
      <c r="J8689">
        <v>11671.15</v>
      </c>
      <c r="M8689">
        <v>214588</v>
      </c>
      <c r="N8689">
        <v>264854</v>
      </c>
      <c r="O8689">
        <v>254362</v>
      </c>
      <c r="P8689">
        <v>237395</v>
      </c>
      <c r="S8689">
        <v>111.859545454545</v>
      </c>
      <c r="T8689">
        <v>271749.98809549998</v>
      </c>
      <c r="U8689">
        <v>2.0711743333333299</v>
      </c>
      <c r="X8689">
        <v>-1.6438360000000001</v>
      </c>
      <c r="Y8689">
        <v>-22.378378000000001</v>
      </c>
      <c r="Z8689">
        <v>-17.471264000000001</v>
      </c>
      <c r="AA8689">
        <v>-51.617251000000003</v>
      </c>
      <c r="AB8689">
        <v>47.65</v>
      </c>
      <c r="AC8689">
        <v>75.5</v>
      </c>
      <c r="AD8689">
        <v>33.6</v>
      </c>
      <c r="AE8689">
        <v>33.6</v>
      </c>
      <c r="AF8689" s="4">
        <v>36.324999999999996</v>
      </c>
      <c r="AG8689" s="4">
        <v>36.412500000000001</v>
      </c>
      <c r="AH8689" s="4">
        <v>39.941304347826097</v>
      </c>
      <c r="AI8689" s="4">
        <v>42.154166666666654</v>
      </c>
      <c r="AJ8689" s="4">
        <v>45.159756097560972</v>
      </c>
      <c r="AK8689" s="4">
        <v>52.886000000000024</v>
      </c>
      <c r="AL8689" s="6">
        <v>37.549999999999997</v>
      </c>
      <c r="AM8689" s="6">
        <v>39.4</v>
      </c>
      <c r="AN8689" s="6">
        <v>45.7</v>
      </c>
      <c r="AO8689" s="6">
        <v>47.3</v>
      </c>
      <c r="AP8689" s="6">
        <v>53.7</v>
      </c>
      <c r="AQ8689" s="6">
        <v>74.900000000000006</v>
      </c>
      <c r="AR8689">
        <v>35.700000000000003</v>
      </c>
      <c r="AS8689">
        <v>34.85</v>
      </c>
      <c r="AT8689">
        <v>34.85</v>
      </c>
      <c r="AU8689">
        <v>34.85</v>
      </c>
      <c r="AV8689">
        <v>34.85</v>
      </c>
      <c r="AW8689">
        <v>34.85</v>
      </c>
      <c r="AZ8689">
        <v>5</v>
      </c>
      <c r="BA8689">
        <v>49.4</v>
      </c>
      <c r="BB8689">
        <v>-8.9231973352073393</v>
      </c>
      <c r="BC8689">
        <v>1.9697361911674101</v>
      </c>
      <c r="BD8689" t="s">
        <v>23</v>
      </c>
      <c r="BE8689" t="s">
        <v>23</v>
      </c>
      <c r="BF8689">
        <v>3.1E-2</v>
      </c>
      <c r="BG8689">
        <v>-181.443298969072</v>
      </c>
      <c r="BH8689">
        <v>10.185185185185199</v>
      </c>
      <c r="BI8689" t="s">
        <v>23</v>
      </c>
      <c r="BJ8689">
        <v>-500</v>
      </c>
      <c r="BK8689">
        <v>-192.857142857143</v>
      </c>
      <c r="BN8689">
        <v>2.0891364902506999</v>
      </c>
      <c r="BO8689" t="s">
        <v>23</v>
      </c>
      <c r="BP8689" t="s">
        <v>23</v>
      </c>
      <c r="BQ8689" t="s">
        <v>23</v>
      </c>
      <c r="BR8689" t="s">
        <v>23</v>
      </c>
      <c r="BS8689" t="s">
        <v>23</v>
      </c>
      <c r="BV8689">
        <v>-5.3689999999999998</v>
      </c>
      <c r="BW8689">
        <v>-21.558</v>
      </c>
      <c r="BX8689">
        <v>-10.930999999999999</v>
      </c>
      <c r="BY8689">
        <v>-14.122</v>
      </c>
      <c r="BZ8689">
        <v>1.647</v>
      </c>
      <c r="CA8689">
        <v>4.8390000000000004</v>
      </c>
      <c r="CB8689">
        <v>-92.920699999999997</v>
      </c>
      <c r="CC8689" t="s">
        <v>576</v>
      </c>
      <c r="CD8689" t="s">
        <v>576</v>
      </c>
      <c r="CE8689" t="s">
        <v>576</v>
      </c>
      <c r="CF8689">
        <v>38.758400000000002</v>
      </c>
      <c r="CG8689">
        <v>-37.030200000000001</v>
      </c>
      <c r="CH8689">
        <v>-28486.960999999999</v>
      </c>
      <c r="CI8689" s="7">
        <v>85526.626000000004</v>
      </c>
      <c r="CJ8689">
        <v>1106.779</v>
      </c>
      <c r="CK8689">
        <v>-44688.078000000001</v>
      </c>
      <c r="CL8689" t="s">
        <v>576</v>
      </c>
      <c r="CM8689">
        <v>-92.921000000000006</v>
      </c>
      <c r="CP8689" s="9">
        <v>1.0960000000000001</v>
      </c>
      <c r="CQ8689" s="9">
        <v>2.242</v>
      </c>
      <c r="CR8689" s="9">
        <v>7.92</v>
      </c>
      <c r="CS8689">
        <v>0.61799999999999999</v>
      </c>
      <c r="CT8689">
        <v>0.46899999999999997</v>
      </c>
      <c r="CU8689">
        <v>0.68500000000000005</v>
      </c>
      <c r="CV8689">
        <v>0.71799999999999997</v>
      </c>
      <c r="CW8689">
        <v>0.68500000000000005</v>
      </c>
      <c r="CX8689">
        <v>171.05099999999999</v>
      </c>
      <c r="CY8689">
        <v>6.3449999999999998</v>
      </c>
      <c r="DB8689" s="10">
        <v>43.373349582172693</v>
      </c>
      <c r="DC8689" s="9">
        <v>1732337.2960000001</v>
      </c>
      <c r="DD8689" s="10">
        <v>3.2358431080040662E-2</v>
      </c>
      <c r="DE8689" s="12">
        <v>-55456.089</v>
      </c>
      <c r="DF8689" s="9">
        <v>1.0293019999999999</v>
      </c>
      <c r="DG8689" s="13">
        <v>1.0112680000000001</v>
      </c>
      <c r="DH8689">
        <v>289.51612899999998</v>
      </c>
      <c r="DK8689">
        <v>2.8639207880911184</v>
      </c>
      <c r="DL8689">
        <v>0.34824459830035853</v>
      </c>
      <c r="DM8689">
        <v>0.4071583777013611</v>
      </c>
      <c r="DN8689">
        <v>0.85363046388233965</v>
      </c>
    </row>
    <row r="8690" spans="1:118" x14ac:dyDescent="0.25">
      <c r="A8690" s="1">
        <v>44740</v>
      </c>
      <c r="B8690" t="s">
        <v>517</v>
      </c>
      <c r="C8690">
        <v>3.54</v>
      </c>
      <c r="D8690" t="s">
        <v>518</v>
      </c>
      <c r="E8690" t="s">
        <v>460</v>
      </c>
      <c r="F8690" t="s">
        <v>454</v>
      </c>
      <c r="I8690">
        <v>162.0707343896776</v>
      </c>
      <c r="J8690">
        <v>11671.15</v>
      </c>
      <c r="M8690">
        <v>6609530</v>
      </c>
      <c r="N8690">
        <v>2261834</v>
      </c>
      <c r="O8690">
        <v>1015835</v>
      </c>
      <c r="P8690">
        <v>338815</v>
      </c>
      <c r="S8690">
        <v>111.859545454545</v>
      </c>
      <c r="T8690">
        <v>271749.98809549998</v>
      </c>
      <c r="U8690">
        <v>2.0711743333333299</v>
      </c>
      <c r="X8690">
        <v>-14.698795</v>
      </c>
      <c r="Y8690">
        <v>-63.951120000000003</v>
      </c>
      <c r="Z8690">
        <v>-90.969387999999995</v>
      </c>
      <c r="AA8690">
        <v>-88.761904999999999</v>
      </c>
      <c r="AB8690">
        <v>439</v>
      </c>
      <c r="AC8690">
        <v>439</v>
      </c>
      <c r="AD8690">
        <v>33.35</v>
      </c>
      <c r="AE8690">
        <v>33.35</v>
      </c>
      <c r="AF8690" s="4">
        <v>3.8366666666666664</v>
      </c>
      <c r="AG8690" s="4">
        <v>4.9291666666666663</v>
      </c>
      <c r="AH8690" s="4">
        <v>7.2621739130434797</v>
      </c>
      <c r="AI8690" s="4">
        <v>21.890833333333326</v>
      </c>
      <c r="AJ8690" s="4">
        <v>27.431788617886188</v>
      </c>
      <c r="AK8690" s="4">
        <v>29.831320000000019</v>
      </c>
      <c r="AL8690" s="6">
        <v>4.1500000000000004</v>
      </c>
      <c r="AM8690" s="6">
        <v>7.4</v>
      </c>
      <c r="AN8690" s="6">
        <v>10.52</v>
      </c>
      <c r="AO8690" s="6">
        <v>43.1</v>
      </c>
      <c r="AP8690" s="6">
        <v>43.1</v>
      </c>
      <c r="AQ8690" s="6">
        <v>43.1</v>
      </c>
      <c r="AR8690">
        <v>3.54</v>
      </c>
      <c r="AS8690">
        <v>3.54</v>
      </c>
      <c r="AT8690">
        <v>3.54</v>
      </c>
      <c r="AU8690">
        <v>3.54</v>
      </c>
      <c r="AV8690">
        <v>3.54</v>
      </c>
      <c r="AW8690">
        <v>3.54</v>
      </c>
      <c r="AZ8690" t="s">
        <v>23</v>
      </c>
      <c r="BA8690" t="s">
        <v>23</v>
      </c>
      <c r="BB8690" t="s">
        <v>23</v>
      </c>
      <c r="BC8690" t="s">
        <v>23</v>
      </c>
      <c r="BD8690" t="s">
        <v>23</v>
      </c>
      <c r="BE8690" t="s">
        <v>23</v>
      </c>
      <c r="BF8690">
        <v>-0.22600000000000001</v>
      </c>
      <c r="BG8690" t="s">
        <v>23</v>
      </c>
      <c r="BH8690" t="s">
        <v>23</v>
      </c>
      <c r="BI8690" t="s">
        <v>23</v>
      </c>
      <c r="BJ8690" t="s">
        <v>23</v>
      </c>
      <c r="BK8690" t="s">
        <v>23</v>
      </c>
      <c r="BN8690">
        <v>0</v>
      </c>
      <c r="BO8690" t="s">
        <v>23</v>
      </c>
      <c r="BP8690" t="s">
        <v>23</v>
      </c>
      <c r="BQ8690" t="s">
        <v>23</v>
      </c>
      <c r="BR8690" t="s">
        <v>23</v>
      </c>
      <c r="BS8690" t="s">
        <v>23</v>
      </c>
      <c r="BV8690">
        <v>-99.197000000000003</v>
      </c>
      <c r="BW8690" t="s">
        <v>576</v>
      </c>
      <c r="BX8690">
        <v>-70.055999999999997</v>
      </c>
      <c r="BY8690">
        <v>-51.561</v>
      </c>
      <c r="BZ8690">
        <v>-52.226999999999997</v>
      </c>
      <c r="CA8690">
        <v>-42.302</v>
      </c>
      <c r="CB8690">
        <v>81.064300000000003</v>
      </c>
      <c r="CC8690">
        <v>44.988999999999997</v>
      </c>
      <c r="CD8690" t="s">
        <v>576</v>
      </c>
      <c r="CE8690">
        <v>5.625</v>
      </c>
      <c r="CF8690">
        <v>-49.317999999999998</v>
      </c>
      <c r="CG8690" t="s">
        <v>576</v>
      </c>
      <c r="CH8690">
        <v>-14883.172</v>
      </c>
      <c r="CI8690" s="7">
        <v>-13181.964</v>
      </c>
      <c r="CJ8690">
        <v>-4877.79</v>
      </c>
      <c r="CK8690">
        <v>-8170.7659999999996</v>
      </c>
      <c r="CL8690">
        <v>12.906000000000001</v>
      </c>
      <c r="CM8690">
        <v>84.474000000000004</v>
      </c>
      <c r="CP8690" s="9">
        <v>-210.99600000000001</v>
      </c>
      <c r="CQ8690" s="9">
        <v>-90.906000000000006</v>
      </c>
      <c r="CR8690" s="9">
        <v>-76.055999999999997</v>
      </c>
      <c r="CS8690">
        <v>-59.646000000000001</v>
      </c>
      <c r="CT8690">
        <v>-38.037999999999997</v>
      </c>
      <c r="CU8690">
        <v>0.28799999999999998</v>
      </c>
      <c r="CV8690">
        <v>0.48399999999999999</v>
      </c>
      <c r="CW8690">
        <v>0.28799999999999998</v>
      </c>
      <c r="CX8690">
        <v>7.4260000000000002</v>
      </c>
      <c r="CY8690" t="s">
        <v>576</v>
      </c>
      <c r="DB8690" s="10">
        <v>0.82997231295906548</v>
      </c>
      <c r="DC8690" s="9">
        <v>18101.723000000002</v>
      </c>
      <c r="DD8690" s="10">
        <v>3.505909354595692E-3</v>
      </c>
      <c r="DE8690" s="12">
        <v>4296.8360000000002</v>
      </c>
      <c r="DF8690" s="9">
        <v>9.7790060000000008</v>
      </c>
      <c r="DG8690" s="13">
        <v>295</v>
      </c>
      <c r="DH8690" t="s">
        <v>576</v>
      </c>
      <c r="DK8690">
        <v>-12.287912028079907</v>
      </c>
      <c r="DL8690">
        <v>1.8146209266059348</v>
      </c>
      <c r="DM8690">
        <v>1.1061676390659159</v>
      </c>
      <c r="DN8690">
        <v>0.90428597509701858</v>
      </c>
    </row>
    <row r="8691" spans="1:118" x14ac:dyDescent="0.25">
      <c r="A8691" s="1">
        <v>44740</v>
      </c>
      <c r="B8691" t="s">
        <v>519</v>
      </c>
      <c r="C8691">
        <v>21.7</v>
      </c>
      <c r="D8691" t="s">
        <v>520</v>
      </c>
      <c r="E8691" t="s">
        <v>521</v>
      </c>
      <c r="F8691" t="s">
        <v>454</v>
      </c>
      <c r="I8691">
        <v>162.0707343896776</v>
      </c>
      <c r="J8691">
        <v>11671.15</v>
      </c>
      <c r="M8691">
        <v>109800</v>
      </c>
      <c r="N8691">
        <v>137845</v>
      </c>
      <c r="O8691">
        <v>158452</v>
      </c>
      <c r="P8691">
        <v>225049</v>
      </c>
      <c r="S8691">
        <v>111.859545454545</v>
      </c>
      <c r="T8691">
        <v>271749.98809549998</v>
      </c>
      <c r="U8691">
        <v>2.0711743333333299</v>
      </c>
      <c r="X8691">
        <v>1.401869</v>
      </c>
      <c r="Y8691">
        <v>-11.138411</v>
      </c>
      <c r="Z8691">
        <v>-22.222221999999999</v>
      </c>
      <c r="AA8691">
        <v>-44.430218000000004</v>
      </c>
      <c r="AB8691">
        <v>28.7</v>
      </c>
      <c r="AC8691">
        <v>39.799999999999997</v>
      </c>
      <c r="AD8691">
        <v>19.739999999999998</v>
      </c>
      <c r="AE8691">
        <v>19.739999999999998</v>
      </c>
      <c r="AF8691" s="4">
        <v>21.143333333333334</v>
      </c>
      <c r="AG8691" s="4">
        <v>21.421666666666667</v>
      </c>
      <c r="AH8691" s="4">
        <v>22.868695652173916</v>
      </c>
      <c r="AI8691" s="4">
        <v>24.99133333333333</v>
      </c>
      <c r="AJ8691" s="4">
        <v>27.105528455284556</v>
      </c>
      <c r="AK8691" s="4">
        <v>30.648919999999993</v>
      </c>
      <c r="AL8691" s="6">
        <v>21.7</v>
      </c>
      <c r="AM8691" s="6">
        <v>22.9</v>
      </c>
      <c r="AN8691" s="6">
        <v>25</v>
      </c>
      <c r="AO8691" s="6">
        <v>28.2</v>
      </c>
      <c r="AP8691" s="6">
        <v>31.3</v>
      </c>
      <c r="AQ8691" s="6">
        <v>39.299999999999997</v>
      </c>
      <c r="AR8691">
        <v>20.46</v>
      </c>
      <c r="AS8691">
        <v>20.46</v>
      </c>
      <c r="AT8691">
        <v>20.46</v>
      </c>
      <c r="AU8691">
        <v>20.46</v>
      </c>
      <c r="AV8691">
        <v>20.46</v>
      </c>
      <c r="AW8691">
        <v>20.46</v>
      </c>
      <c r="AZ8691">
        <v>1</v>
      </c>
      <c r="BA8691">
        <v>18</v>
      </c>
      <c r="BB8691">
        <v>0.32788578371810501</v>
      </c>
      <c r="BC8691">
        <v>1.1887050359712199</v>
      </c>
      <c r="BD8691" t="s">
        <v>23</v>
      </c>
      <c r="BE8691" t="s">
        <v>23</v>
      </c>
      <c r="BF8691">
        <v>0.13700000000000001</v>
      </c>
      <c r="BG8691">
        <v>27.7777777777778</v>
      </c>
      <c r="BH8691">
        <v>1.1764705882352899</v>
      </c>
      <c r="BI8691" t="s">
        <v>23</v>
      </c>
      <c r="BJ8691" t="s">
        <v>23</v>
      </c>
      <c r="BK8691" t="s">
        <v>23</v>
      </c>
      <c r="BN8691">
        <v>0</v>
      </c>
      <c r="BO8691" t="s">
        <v>23</v>
      </c>
      <c r="BP8691" t="s">
        <v>23</v>
      </c>
      <c r="BQ8691" t="s">
        <v>23</v>
      </c>
      <c r="BR8691" t="s">
        <v>23</v>
      </c>
      <c r="BS8691" t="s">
        <v>23</v>
      </c>
      <c r="BV8691">
        <v>5.1109999999999998</v>
      </c>
      <c r="BW8691">
        <v>-0.83199999999999996</v>
      </c>
      <c r="BX8691">
        <v>-3.508</v>
      </c>
      <c r="BY8691">
        <v>-11.371</v>
      </c>
      <c r="BZ8691">
        <v>17.86</v>
      </c>
      <c r="CA8691">
        <v>1.0880000000000001</v>
      </c>
      <c r="CB8691">
        <v>44.8645</v>
      </c>
      <c r="CC8691">
        <v>110.0333</v>
      </c>
      <c r="CD8691">
        <v>-52.829000000000001</v>
      </c>
      <c r="CE8691">
        <v>-46.408799999999999</v>
      </c>
      <c r="CF8691">
        <v>277.88729999999998</v>
      </c>
      <c r="CG8691">
        <v>171.30709999999999</v>
      </c>
      <c r="CH8691">
        <v>20773.907999999999</v>
      </c>
      <c r="CI8691" s="7">
        <v>38763.597999999998</v>
      </c>
      <c r="CJ8691">
        <v>6173.018</v>
      </c>
      <c r="CK8691">
        <v>8497.8539999999994</v>
      </c>
      <c r="CL8691">
        <v>-46.408999999999999</v>
      </c>
      <c r="CM8691">
        <v>44.863999999999997</v>
      </c>
      <c r="CP8691" s="9">
        <v>3.1659999999999999</v>
      </c>
      <c r="CQ8691" s="9">
        <v>3.1739999999999999</v>
      </c>
      <c r="CR8691" s="9">
        <v>2.8860000000000001</v>
      </c>
      <c r="CS8691">
        <v>1.8149999999999999</v>
      </c>
      <c r="CT8691">
        <v>1.4410000000000001</v>
      </c>
      <c r="CU8691">
        <v>0.72899999999999998</v>
      </c>
      <c r="CV8691">
        <v>0.73499999999999999</v>
      </c>
      <c r="CW8691">
        <v>0.72899999999999998</v>
      </c>
      <c r="CX8691">
        <v>184.762</v>
      </c>
      <c r="CY8691">
        <v>6.9880000000000004</v>
      </c>
      <c r="DB8691" s="10">
        <v>124.28228469022017</v>
      </c>
      <c r="DC8691" s="9">
        <v>2274477.9029999999</v>
      </c>
      <c r="DD8691" s="10">
        <v>5.3358025962760916E-2</v>
      </c>
      <c r="DE8691" s="12">
        <v>16228.378000000001</v>
      </c>
      <c r="DF8691" s="9">
        <v>0.58377299999999999</v>
      </c>
      <c r="DG8691" s="13">
        <v>0.55635299999999999</v>
      </c>
      <c r="DH8691">
        <v>39.59854</v>
      </c>
      <c r="DK8691">
        <v>0.10418288767270034</v>
      </c>
      <c r="DL8691">
        <v>0.22603099347888039</v>
      </c>
      <c r="DM8691">
        <v>8.3667819683611713E-2</v>
      </c>
      <c r="DN8691">
        <v>0.78095791135706849</v>
      </c>
    </row>
    <row r="8692" spans="1:118" x14ac:dyDescent="0.25">
      <c r="A8692" s="1">
        <v>44740</v>
      </c>
      <c r="B8692" t="s">
        <v>522</v>
      </c>
      <c r="C8692">
        <v>12.371428</v>
      </c>
      <c r="D8692" t="s">
        <v>523</v>
      </c>
      <c r="E8692" t="s">
        <v>482</v>
      </c>
      <c r="F8692" t="s">
        <v>454</v>
      </c>
      <c r="I8692">
        <v>162.0707343896776</v>
      </c>
      <c r="J8692">
        <v>11671.15</v>
      </c>
      <c r="M8692">
        <v>44575</v>
      </c>
      <c r="N8692">
        <v>43899</v>
      </c>
      <c r="O8692">
        <v>62701</v>
      </c>
      <c r="P8692">
        <v>202135</v>
      </c>
      <c r="S8692">
        <v>111.859545454545</v>
      </c>
      <c r="T8692">
        <v>271749.98809549998</v>
      </c>
      <c r="U8692">
        <v>2.0711743333333299</v>
      </c>
      <c r="X8692">
        <v>-1.0285759999999999</v>
      </c>
      <c r="Y8692">
        <v>-10.165976000000001</v>
      </c>
      <c r="Z8692">
        <v>-18.378886999999999</v>
      </c>
      <c r="AA8692">
        <v>-34.393939000000003</v>
      </c>
      <c r="AB8692">
        <v>16.642856999999999</v>
      </c>
      <c r="AC8692">
        <v>21.928571000000002</v>
      </c>
      <c r="AD8692">
        <v>11.714285</v>
      </c>
      <c r="AE8692">
        <v>11.714285</v>
      </c>
      <c r="AF8692" s="4">
        <v>12.276190166666666</v>
      </c>
      <c r="AG8692" s="4">
        <v>12.451190083333332</v>
      </c>
      <c r="AH8692" s="4">
        <v>13.002484086956523</v>
      </c>
      <c r="AI8692" s="4">
        <v>14.246428183333331</v>
      </c>
      <c r="AJ8692" s="4">
        <v>15.765156373983753</v>
      </c>
      <c r="AK8692" s="4">
        <v>16.139229777202072</v>
      </c>
      <c r="AL8692" s="6">
        <v>12.5</v>
      </c>
      <c r="AM8692" s="6">
        <v>13.014284999999999</v>
      </c>
      <c r="AN8692" s="6">
        <v>14.057142000000001</v>
      </c>
      <c r="AO8692" s="6">
        <v>16.228570999999999</v>
      </c>
      <c r="AP8692" s="6">
        <v>20.942857</v>
      </c>
      <c r="AQ8692" s="6">
        <v>21.142856999999999</v>
      </c>
      <c r="AR8692">
        <v>11.985714</v>
      </c>
      <c r="AS8692">
        <v>11.985714</v>
      </c>
      <c r="AT8692">
        <v>11.985714</v>
      </c>
      <c r="AU8692">
        <v>11.985714</v>
      </c>
      <c r="AV8692">
        <v>11.985714</v>
      </c>
      <c r="AW8692">
        <v>11.985714</v>
      </c>
      <c r="AZ8692" t="s">
        <v>23</v>
      </c>
      <c r="BA8692" t="s">
        <v>23</v>
      </c>
      <c r="BB8692" t="s">
        <v>23</v>
      </c>
      <c r="BC8692" t="s">
        <v>23</v>
      </c>
      <c r="BD8692" t="s">
        <v>23</v>
      </c>
      <c r="BE8692" t="s">
        <v>23</v>
      </c>
      <c r="BF8692">
        <v>0.127</v>
      </c>
      <c r="BG8692" t="s">
        <v>23</v>
      </c>
      <c r="BH8692" t="s">
        <v>23</v>
      </c>
      <c r="BI8692" t="s">
        <v>23</v>
      </c>
      <c r="BJ8692" t="s">
        <v>23</v>
      </c>
      <c r="BK8692" t="s">
        <v>23</v>
      </c>
      <c r="BN8692">
        <v>1.84757504410926</v>
      </c>
      <c r="BO8692" t="s">
        <v>23</v>
      </c>
      <c r="BP8692" t="s">
        <v>23</v>
      </c>
      <c r="BQ8692" t="s">
        <v>23</v>
      </c>
      <c r="BR8692" t="s">
        <v>23</v>
      </c>
      <c r="BS8692" t="s">
        <v>23</v>
      </c>
      <c r="BV8692">
        <v>13.404</v>
      </c>
      <c r="BW8692">
        <v>13.404</v>
      </c>
      <c r="BX8692">
        <v>28.75</v>
      </c>
      <c r="BY8692">
        <v>19.893999999999998</v>
      </c>
      <c r="BZ8692">
        <v>19.045999999999999</v>
      </c>
      <c r="CA8692">
        <v>29.297999999999998</v>
      </c>
      <c r="CB8692">
        <v>-33.730200000000004</v>
      </c>
      <c r="CC8692">
        <v>-33.729999999999997</v>
      </c>
      <c r="CD8692">
        <v>15.672000000000001</v>
      </c>
      <c r="CE8692">
        <v>-19.1221</v>
      </c>
      <c r="CF8692">
        <v>17.238199999999999</v>
      </c>
      <c r="CG8692">
        <v>8.3596000000000004</v>
      </c>
      <c r="CH8692">
        <v>15367.655000000001</v>
      </c>
      <c r="CI8692" s="7">
        <v>19001.022000000001</v>
      </c>
      <c r="CJ8692">
        <v>4434.2510000000002</v>
      </c>
      <c r="CK8692">
        <v>4434.2510000000002</v>
      </c>
      <c r="CL8692">
        <v>-19.122</v>
      </c>
      <c r="CM8692">
        <v>-33.729999999999997</v>
      </c>
      <c r="CP8692" s="9">
        <v>7.56</v>
      </c>
      <c r="CQ8692" s="9">
        <v>8.7780000000000005</v>
      </c>
      <c r="CR8692" s="9">
        <v>10.08</v>
      </c>
      <c r="CS8692">
        <v>10.829000000000001</v>
      </c>
      <c r="CT8692">
        <v>8.3089999999999993</v>
      </c>
      <c r="CU8692">
        <v>1.758</v>
      </c>
      <c r="CV8692" t="s">
        <v>23</v>
      </c>
      <c r="CW8692">
        <v>1.758</v>
      </c>
      <c r="CX8692">
        <v>105.18899999999999</v>
      </c>
      <c r="CY8692">
        <v>1.478</v>
      </c>
      <c r="DB8692" s="10">
        <v>46.369822003225039</v>
      </c>
      <c r="DC8692" s="9">
        <v>143674.91699999999</v>
      </c>
      <c r="DD8692" s="10">
        <v>0.13974695388200575</v>
      </c>
      <c r="DE8692" s="12">
        <v>5311.2359999999999</v>
      </c>
      <c r="DF8692" s="9">
        <v>1.8442799999999999</v>
      </c>
      <c r="DG8692" s="13">
        <v>1.689163</v>
      </c>
      <c r="DH8692">
        <v>24.353204999999999</v>
      </c>
      <c r="DK8692">
        <v>-1.0323290101961287</v>
      </c>
      <c r="DL8692">
        <v>0.37761201803124467</v>
      </c>
      <c r="DM8692" t="s">
        <v>23</v>
      </c>
      <c r="DN8692" t="s">
        <v>23</v>
      </c>
    </row>
    <row r="8693" spans="1:118" x14ac:dyDescent="0.25">
      <c r="A8693" s="1">
        <v>44740</v>
      </c>
      <c r="B8693" t="s">
        <v>524</v>
      </c>
      <c r="C8693">
        <v>66.153846000000001</v>
      </c>
      <c r="D8693" t="s">
        <v>525</v>
      </c>
      <c r="E8693" t="s">
        <v>474</v>
      </c>
      <c r="F8693" t="s">
        <v>454</v>
      </c>
      <c r="I8693">
        <v>162.0707343896776</v>
      </c>
      <c r="J8693">
        <v>11671.15</v>
      </c>
      <c r="M8693">
        <v>0</v>
      </c>
      <c r="N8693">
        <v>0</v>
      </c>
      <c r="O8693">
        <v>0</v>
      </c>
      <c r="P8693">
        <v>0</v>
      </c>
      <c r="S8693">
        <v>111.859545454545</v>
      </c>
      <c r="T8693">
        <v>271749.98809549998</v>
      </c>
      <c r="U8693">
        <v>2.0711743333333299</v>
      </c>
      <c r="X8693">
        <v>0</v>
      </c>
      <c r="Y8693">
        <v>0</v>
      </c>
      <c r="Z8693">
        <v>0</v>
      </c>
      <c r="AA8693">
        <v>0</v>
      </c>
      <c r="AB8693" t="s">
        <v>23</v>
      </c>
      <c r="AC8693" t="s">
        <v>23</v>
      </c>
      <c r="AD8693" t="s">
        <v>23</v>
      </c>
      <c r="AE8693" t="s">
        <v>23</v>
      </c>
      <c r="AF8693" s="4">
        <v>66.153846000000001</v>
      </c>
      <c r="AG8693" s="4">
        <v>66.153846000000016</v>
      </c>
      <c r="AH8693" s="4">
        <v>66.153845999999987</v>
      </c>
      <c r="AI8693" s="4">
        <v>66.153846000000073</v>
      </c>
      <c r="AJ8693" s="4">
        <v>66.153846000000115</v>
      </c>
      <c r="AK8693" s="4">
        <v>66.153845999999703</v>
      </c>
      <c r="AL8693" s="6">
        <v>66.153846000000001</v>
      </c>
      <c r="AM8693" s="6">
        <v>66.153846000000001</v>
      </c>
      <c r="AN8693" s="6">
        <v>66.153846000000001</v>
      </c>
      <c r="AO8693" s="6">
        <v>66.153846000000001</v>
      </c>
      <c r="AP8693" s="6">
        <v>66.153846000000001</v>
      </c>
      <c r="AQ8693" s="6">
        <v>66.153846000000001</v>
      </c>
      <c r="AR8693">
        <v>66.153846000000001</v>
      </c>
      <c r="AS8693">
        <v>66.153846000000001</v>
      </c>
      <c r="AT8693">
        <v>66.153846000000001</v>
      </c>
      <c r="AU8693">
        <v>66.153846000000001</v>
      </c>
      <c r="AV8693">
        <v>66.153846000000001</v>
      </c>
      <c r="AW8693">
        <v>66.153846000000001</v>
      </c>
      <c r="AZ8693" t="s">
        <v>23</v>
      </c>
      <c r="BA8693" t="s">
        <v>23</v>
      </c>
      <c r="BB8693" t="s">
        <v>23</v>
      </c>
      <c r="BC8693" t="s">
        <v>23</v>
      </c>
      <c r="BD8693" t="s">
        <v>23</v>
      </c>
      <c r="BE8693" t="s">
        <v>23</v>
      </c>
      <c r="BF8693">
        <v>-1.462</v>
      </c>
      <c r="BG8693" t="s">
        <v>23</v>
      </c>
      <c r="BH8693" t="s">
        <v>23</v>
      </c>
      <c r="BI8693" t="s">
        <v>23</v>
      </c>
      <c r="BJ8693" t="s">
        <v>23</v>
      </c>
      <c r="BK8693" t="s">
        <v>23</v>
      </c>
      <c r="BN8693">
        <v>0</v>
      </c>
      <c r="BO8693" t="s">
        <v>23</v>
      </c>
      <c r="BP8693" t="s">
        <v>23</v>
      </c>
      <c r="BQ8693" t="s">
        <v>23</v>
      </c>
      <c r="BR8693" t="s">
        <v>23</v>
      </c>
      <c r="BS8693" t="s">
        <v>23</v>
      </c>
      <c r="BV8693">
        <v>-10.37</v>
      </c>
      <c r="BW8693">
        <v>-4.601</v>
      </c>
      <c r="BX8693">
        <v>-41.295999999999999</v>
      </c>
      <c r="BY8693">
        <v>-47.99</v>
      </c>
      <c r="BZ8693">
        <v>-4.5979999999999999</v>
      </c>
      <c r="CA8693">
        <v>6.3659999999999997</v>
      </c>
      <c r="CB8693" t="s">
        <v>576</v>
      </c>
      <c r="CC8693" t="s">
        <v>576</v>
      </c>
      <c r="CD8693" t="s">
        <v>576</v>
      </c>
      <c r="CE8693" t="s">
        <v>576</v>
      </c>
      <c r="CF8693" t="s">
        <v>576</v>
      </c>
      <c r="CG8693" t="s">
        <v>576</v>
      </c>
      <c r="CH8693">
        <v>-4490.7929999999997</v>
      </c>
      <c r="CI8693" s="7">
        <v>8688.9120000000003</v>
      </c>
      <c r="CJ8693">
        <v>-3759.3560000000002</v>
      </c>
      <c r="CK8693">
        <v>-2181.1379999999999</v>
      </c>
      <c r="CL8693" t="s">
        <v>576</v>
      </c>
      <c r="CM8693" t="s">
        <v>576</v>
      </c>
      <c r="CP8693" s="9">
        <v>-8.8320000000000007</v>
      </c>
      <c r="CQ8693" s="9">
        <v>-5.7080000000000002</v>
      </c>
      <c r="CR8693" s="9">
        <v>-1.5009999999999999</v>
      </c>
      <c r="CS8693">
        <v>-2.5910000000000002</v>
      </c>
      <c r="CT8693">
        <v>-2.0830000000000002</v>
      </c>
      <c r="CU8693">
        <v>0.377</v>
      </c>
      <c r="CV8693">
        <v>0.38800000000000001</v>
      </c>
      <c r="CW8693">
        <v>0.377</v>
      </c>
      <c r="CX8693">
        <v>30.757000000000001</v>
      </c>
      <c r="CY8693" t="s">
        <v>576</v>
      </c>
      <c r="DB8693" s="10">
        <v>10.992715141843524</v>
      </c>
      <c r="DC8693" s="9">
        <v>181866.696</v>
      </c>
      <c r="DD8693" s="10">
        <v>1.0396334466866875E-2</v>
      </c>
      <c r="DE8693" s="12">
        <v>8515.7819999999992</v>
      </c>
      <c r="DF8693" s="9">
        <v>2.5251489999999999</v>
      </c>
      <c r="DG8693" s="13">
        <v>2.684815</v>
      </c>
      <c r="DH8693" t="s">
        <v>576</v>
      </c>
      <c r="DK8693">
        <v>0</v>
      </c>
      <c r="DL8693">
        <v>0</v>
      </c>
      <c r="DM8693">
        <v>0</v>
      </c>
      <c r="DN8693">
        <v>7.4906617253797977E-2</v>
      </c>
    </row>
    <row r="8694" spans="1:118" x14ac:dyDescent="0.25">
      <c r="A8694" s="1">
        <v>44740</v>
      </c>
      <c r="B8694" t="s">
        <v>526</v>
      </c>
      <c r="C8694">
        <v>3.38</v>
      </c>
      <c r="D8694" t="s">
        <v>527</v>
      </c>
      <c r="E8694" t="s">
        <v>488</v>
      </c>
      <c r="F8694" t="s">
        <v>454</v>
      </c>
      <c r="I8694">
        <v>162.0707343896776</v>
      </c>
      <c r="J8694">
        <v>11671.15</v>
      </c>
      <c r="M8694">
        <v>1503095</v>
      </c>
      <c r="N8694">
        <v>1082920</v>
      </c>
      <c r="O8694">
        <v>1503672</v>
      </c>
      <c r="P8694">
        <v>2031400</v>
      </c>
      <c r="S8694">
        <v>111.859545454545</v>
      </c>
      <c r="T8694">
        <v>271749.98809549998</v>
      </c>
      <c r="U8694">
        <v>2.0711743333333299</v>
      </c>
      <c r="X8694">
        <v>-2.5936599999999999</v>
      </c>
      <c r="Y8694">
        <v>-17.055215</v>
      </c>
      <c r="Z8694">
        <v>-22.119816</v>
      </c>
      <c r="AA8694">
        <v>-47.596899000000001</v>
      </c>
      <c r="AB8694">
        <v>4.5750000000000002</v>
      </c>
      <c r="AC8694">
        <v>7.0274999999999999</v>
      </c>
      <c r="AD8694">
        <v>3.1850000000000001</v>
      </c>
      <c r="AE8694">
        <v>3.1850000000000001</v>
      </c>
      <c r="AF8694" s="4">
        <v>3.3383333333333329</v>
      </c>
      <c r="AG8694" s="4">
        <v>3.469583333333333</v>
      </c>
      <c r="AH8694" s="4">
        <v>3.7706521739130432</v>
      </c>
      <c r="AI8694" s="4">
        <v>4.0920833333333331</v>
      </c>
      <c r="AJ8694" s="4">
        <v>4.4172764227642274</v>
      </c>
      <c r="AK8694" s="4">
        <v>5.2283900000000028</v>
      </c>
      <c r="AL8694" s="6">
        <v>3.47</v>
      </c>
      <c r="AM8694" s="6">
        <v>3.81</v>
      </c>
      <c r="AN8694" s="6">
        <v>4.2</v>
      </c>
      <c r="AO8694" s="6">
        <v>4.5</v>
      </c>
      <c r="AP8694" s="6">
        <v>5.4</v>
      </c>
      <c r="AQ8694" s="6">
        <v>6.9074999999999998</v>
      </c>
      <c r="AR8694">
        <v>3.2149999999999999</v>
      </c>
      <c r="AS8694">
        <v>3.2149999999999999</v>
      </c>
      <c r="AT8694">
        <v>3.2149999999999999</v>
      </c>
      <c r="AU8694">
        <v>3.2149999999999999</v>
      </c>
      <c r="AV8694">
        <v>3.2149999999999999</v>
      </c>
      <c r="AW8694">
        <v>3.2149999999999999</v>
      </c>
      <c r="AZ8694" t="s">
        <v>23</v>
      </c>
      <c r="BA8694" t="s">
        <v>23</v>
      </c>
      <c r="BB8694" t="s">
        <v>23</v>
      </c>
      <c r="BC8694" t="s">
        <v>23</v>
      </c>
      <c r="BD8694" t="s">
        <v>23</v>
      </c>
      <c r="BE8694" t="s">
        <v>23</v>
      </c>
      <c r="BF8694">
        <v>4.7E-2</v>
      </c>
      <c r="BG8694" t="s">
        <v>23</v>
      </c>
      <c r="BH8694" t="s">
        <v>23</v>
      </c>
      <c r="BI8694" t="s">
        <v>23</v>
      </c>
      <c r="BJ8694" t="s">
        <v>23</v>
      </c>
      <c r="BK8694" t="s">
        <v>23</v>
      </c>
      <c r="BN8694">
        <v>3.0510563609467498</v>
      </c>
      <c r="BO8694">
        <v>-11.138</v>
      </c>
      <c r="BP8694">
        <v>-5.7329999999999997</v>
      </c>
      <c r="BQ8694">
        <v>0</v>
      </c>
      <c r="BR8694">
        <v>0.15</v>
      </c>
      <c r="BS8694" t="s">
        <v>23</v>
      </c>
      <c r="BV8694">
        <v>34.185000000000002</v>
      </c>
      <c r="BW8694">
        <v>-13.481999999999999</v>
      </c>
      <c r="BX8694">
        <v>-24.303000000000001</v>
      </c>
      <c r="BY8694">
        <v>-8.6170000000000009</v>
      </c>
      <c r="BZ8694">
        <v>10.504</v>
      </c>
      <c r="CA8694">
        <v>26.456</v>
      </c>
      <c r="CB8694">
        <v>35.786999999999999</v>
      </c>
      <c r="CC8694">
        <v>15.993</v>
      </c>
      <c r="CD8694">
        <v>-39.537999999999997</v>
      </c>
      <c r="CE8694">
        <v>-27.501000000000001</v>
      </c>
      <c r="CF8694">
        <v>2.5049999999999999</v>
      </c>
      <c r="CG8694">
        <v>41.973999999999997</v>
      </c>
      <c r="CH8694">
        <v>59730.267999999996</v>
      </c>
      <c r="CI8694" s="7">
        <v>82387.91</v>
      </c>
      <c r="CJ8694">
        <v>18974.72</v>
      </c>
      <c r="CK8694">
        <v>7690.8680000000004</v>
      </c>
      <c r="CL8694">
        <v>-27.501000000000001</v>
      </c>
      <c r="CM8694">
        <v>35.789000000000001</v>
      </c>
      <c r="CP8694" s="9">
        <v>15.789</v>
      </c>
      <c r="CQ8694" s="9">
        <v>16.247</v>
      </c>
      <c r="CR8694" s="9">
        <v>15.489000000000001</v>
      </c>
      <c r="CS8694">
        <v>8.9139999999999997</v>
      </c>
      <c r="CT8694">
        <v>7.5910000000000002</v>
      </c>
      <c r="CU8694">
        <v>0.76900000000000002</v>
      </c>
      <c r="CV8694">
        <v>0.72099999999999997</v>
      </c>
      <c r="CW8694">
        <v>0.76900000000000002</v>
      </c>
      <c r="CX8694">
        <v>3.3250000000000002</v>
      </c>
      <c r="CY8694">
        <v>0.219</v>
      </c>
      <c r="DB8694" s="10">
        <v>46.93307618343195</v>
      </c>
      <c r="DC8694" s="9">
        <v>718414.12</v>
      </c>
      <c r="DD8694" s="10">
        <v>8.8324431875030515E-2</v>
      </c>
      <c r="DE8694" s="12">
        <v>148284.63800000001</v>
      </c>
      <c r="DF8694" s="9">
        <v>2.5548000000000002</v>
      </c>
      <c r="DG8694" s="13">
        <v>1.8133049999999999</v>
      </c>
      <c r="DH8694">
        <v>17.978722999999999</v>
      </c>
      <c r="DK8694">
        <v>-0.12861005007051907</v>
      </c>
      <c r="DL8694">
        <v>0.40056621848032498</v>
      </c>
      <c r="DM8694">
        <v>0.30753323835691571</v>
      </c>
      <c r="DN8694">
        <v>0.61399870481205587</v>
      </c>
    </row>
    <row r="8695" spans="1:118" x14ac:dyDescent="0.25">
      <c r="A8695" s="1">
        <v>44740</v>
      </c>
      <c r="B8695" t="s">
        <v>528</v>
      </c>
      <c r="C8695">
        <v>89.0625</v>
      </c>
      <c r="D8695" t="s">
        <v>529</v>
      </c>
      <c r="E8695" t="s">
        <v>530</v>
      </c>
      <c r="F8695" t="s">
        <v>454</v>
      </c>
      <c r="I8695">
        <v>162.0707343896776</v>
      </c>
      <c r="J8695">
        <v>11671.15</v>
      </c>
      <c r="M8695">
        <v>263659</v>
      </c>
      <c r="N8695">
        <v>237322</v>
      </c>
      <c r="O8695">
        <v>322125</v>
      </c>
      <c r="P8695">
        <v>242158</v>
      </c>
      <c r="S8695">
        <v>111.859545454545</v>
      </c>
      <c r="T8695">
        <v>271749.98809549998</v>
      </c>
      <c r="U8695">
        <v>2.0711743333333299</v>
      </c>
      <c r="X8695">
        <v>-2.5641029999999998</v>
      </c>
      <c r="Y8695">
        <v>-3.5533000000000001</v>
      </c>
      <c r="Z8695">
        <v>-11.627907</v>
      </c>
      <c r="AA8695">
        <v>-16.053018999999999</v>
      </c>
      <c r="AB8695">
        <v>110.9375</v>
      </c>
      <c r="AC8695">
        <v>117.03125</v>
      </c>
      <c r="AD8695">
        <v>84.375</v>
      </c>
      <c r="AE8695">
        <v>84.375</v>
      </c>
      <c r="AF8695" s="4">
        <v>89.427083333333329</v>
      </c>
      <c r="AG8695" s="4">
        <v>88.841145833333329</v>
      </c>
      <c r="AH8695" s="4">
        <v>90.15625</v>
      </c>
      <c r="AI8695" s="4">
        <v>96.5390625</v>
      </c>
      <c r="AJ8695" s="4">
        <v>100.8739837398374</v>
      </c>
      <c r="AK8695" s="4">
        <v>104.046875</v>
      </c>
      <c r="AL8695" s="6">
        <v>91.40625</v>
      </c>
      <c r="AM8695" s="6">
        <v>91.40625</v>
      </c>
      <c r="AN8695" s="6">
        <v>93.59375</v>
      </c>
      <c r="AO8695" s="6">
        <v>108.125</v>
      </c>
      <c r="AP8695" s="6">
        <v>113.59375</v>
      </c>
      <c r="AQ8695" s="6">
        <v>115.15625</v>
      </c>
      <c r="AR8695">
        <v>88.4375</v>
      </c>
      <c r="AS8695">
        <v>87.5</v>
      </c>
      <c r="AT8695">
        <v>87.5</v>
      </c>
      <c r="AU8695">
        <v>87.5</v>
      </c>
      <c r="AV8695">
        <v>87.5</v>
      </c>
      <c r="AW8695">
        <v>87.5</v>
      </c>
      <c r="AZ8695">
        <v>8</v>
      </c>
      <c r="BA8695">
        <v>127.34375</v>
      </c>
      <c r="BB8695">
        <v>-3.89005824067128</v>
      </c>
      <c r="BC8695">
        <v>-0.82832814113781605</v>
      </c>
      <c r="BD8695">
        <v>1.40625</v>
      </c>
      <c r="BE8695">
        <v>1.40625</v>
      </c>
      <c r="BF8695">
        <v>1.2969999999999999</v>
      </c>
      <c r="BG8695">
        <v>-0.19342359767891701</v>
      </c>
      <c r="BH8695">
        <v>1.95530726256983</v>
      </c>
      <c r="BI8695">
        <v>-9.9290780141843999</v>
      </c>
      <c r="BJ8695">
        <v>1.2345679012345701</v>
      </c>
      <c r="BK8695">
        <v>7.4074074074074101</v>
      </c>
      <c r="BN8695">
        <v>3.9473684210526301</v>
      </c>
      <c r="BO8695">
        <v>49.996000000000002</v>
      </c>
      <c r="BP8695">
        <v>54.921100000000003</v>
      </c>
      <c r="BQ8695">
        <v>41.499000000000002</v>
      </c>
      <c r="BR8695">
        <v>3.516</v>
      </c>
      <c r="BS8695" t="s">
        <v>23</v>
      </c>
      <c r="BV8695">
        <v>3.4929999999999999</v>
      </c>
      <c r="BW8695">
        <v>-9.5809999999999995</v>
      </c>
      <c r="BX8695">
        <v>12.134</v>
      </c>
      <c r="BY8695">
        <v>-2.1579999999999999</v>
      </c>
      <c r="BZ8695">
        <v>16.12</v>
      </c>
      <c r="CA8695">
        <v>16.853000000000002</v>
      </c>
      <c r="CB8695">
        <v>15.672700000000001</v>
      </c>
      <c r="CC8695">
        <v>6.6813000000000002</v>
      </c>
      <c r="CD8695">
        <v>66.302000000000007</v>
      </c>
      <c r="CE8695">
        <v>35.950000000000003</v>
      </c>
      <c r="CF8695">
        <v>36.149500000000003</v>
      </c>
      <c r="CG8695">
        <v>27.824000000000002</v>
      </c>
      <c r="CH8695">
        <v>396834</v>
      </c>
      <c r="CI8695" s="7">
        <v>280143</v>
      </c>
      <c r="CJ8695">
        <v>97507</v>
      </c>
      <c r="CK8695">
        <v>126141</v>
      </c>
      <c r="CL8695">
        <v>41.654000000000003</v>
      </c>
      <c r="CM8695">
        <v>20.087</v>
      </c>
      <c r="CP8695" s="9">
        <v>7.9969999999999999</v>
      </c>
      <c r="CQ8695" s="9">
        <v>7.7619999999999996</v>
      </c>
      <c r="CR8695" s="9">
        <v>7.0869999999999997</v>
      </c>
      <c r="CS8695">
        <v>14.647</v>
      </c>
      <c r="CT8695">
        <v>8.09</v>
      </c>
      <c r="CU8695">
        <v>1.619</v>
      </c>
      <c r="CV8695">
        <v>1.774</v>
      </c>
      <c r="CW8695">
        <v>1.619</v>
      </c>
      <c r="CX8695">
        <v>124.71299999999999</v>
      </c>
      <c r="CY8695">
        <v>2.278</v>
      </c>
      <c r="DB8695" s="10">
        <v>44.252952730450467</v>
      </c>
      <c r="DC8695" s="9">
        <v>3873278</v>
      </c>
      <c r="DD8695" s="10">
        <v>7.4915872292151506E-2</v>
      </c>
      <c r="DE8695" s="12">
        <v>46651.586000000003</v>
      </c>
      <c r="DF8695" s="9">
        <v>1.1206640000000001</v>
      </c>
      <c r="DG8695" s="13">
        <v>1.1849719999999999</v>
      </c>
      <c r="DH8695">
        <v>17.490672</v>
      </c>
      <c r="DK8695">
        <v>-0.68540436070396815</v>
      </c>
      <c r="DL8695">
        <v>0.3188963701208371</v>
      </c>
      <c r="DM8695">
        <v>0.23431587051717651</v>
      </c>
      <c r="DN8695">
        <v>0.70868595753286079</v>
      </c>
    </row>
    <row r="8696" spans="1:118" x14ac:dyDescent="0.25">
      <c r="A8696" s="1">
        <v>44768</v>
      </c>
      <c r="B8696" t="s">
        <v>19</v>
      </c>
      <c r="C8696">
        <v>2.1872989999999999</v>
      </c>
      <c r="D8696" t="s">
        <v>20</v>
      </c>
      <c r="E8696" t="s">
        <v>21</v>
      </c>
      <c r="F8696" t="s">
        <v>22</v>
      </c>
      <c r="I8696">
        <v>117.83706131202629</v>
      </c>
      <c r="J8696">
        <v>11964.21</v>
      </c>
      <c r="M8696">
        <v>3667093</v>
      </c>
      <c r="N8696">
        <v>2319577</v>
      </c>
      <c r="O8696">
        <v>2103780</v>
      </c>
      <c r="P8696">
        <v>2785939</v>
      </c>
      <c r="S8696">
        <v>100.318571428571</v>
      </c>
      <c r="T8696">
        <v>264664.48203675001</v>
      </c>
      <c r="U8696">
        <v>2.0184309680000001</v>
      </c>
      <c r="X8696">
        <v>2.912636</v>
      </c>
      <c r="Y8696">
        <v>-12.106119</v>
      </c>
      <c r="Z8696">
        <v>-30.446190000000001</v>
      </c>
      <c r="AA8696">
        <v>-54.584406999999999</v>
      </c>
      <c r="AB8696">
        <v>3.2066629999999998</v>
      </c>
      <c r="AC8696">
        <v>5.7261839999999999</v>
      </c>
      <c r="AD8696">
        <v>2.0882510000000001</v>
      </c>
      <c r="AE8696">
        <v>2.0882510000000001</v>
      </c>
      <c r="AF8696" s="4">
        <v>2.1453411666666664</v>
      </c>
      <c r="AG8696" s="4">
        <v>2.1394257999999997</v>
      </c>
      <c r="AH8696" s="4">
        <v>2.2541994210526317</v>
      </c>
      <c r="AI8696" s="4">
        <v>2.6506260714285714</v>
      </c>
      <c r="AJ8696" s="4">
        <v>3.0845875462184869</v>
      </c>
      <c r="AK8696" s="4">
        <v>3.7734156892430271</v>
      </c>
      <c r="AL8696" s="6">
        <v>2.1872989999999999</v>
      </c>
      <c r="AM8696" s="6">
        <v>2.1872989999999999</v>
      </c>
      <c r="AN8696" s="6">
        <v>2.4968219999999999</v>
      </c>
      <c r="AO8696" s="6">
        <v>3.1984089999999998</v>
      </c>
      <c r="AP8696" s="6">
        <v>3.8587259999999999</v>
      </c>
      <c r="AQ8696" s="6">
        <v>5.5301530000000003</v>
      </c>
      <c r="AR8696">
        <v>2.104759</v>
      </c>
      <c r="AS8696">
        <v>2.1006320000000001</v>
      </c>
      <c r="AT8696">
        <v>2.1006320000000001</v>
      </c>
      <c r="AU8696">
        <v>2.1006320000000001</v>
      </c>
      <c r="AV8696">
        <v>2.1006320000000001</v>
      </c>
      <c r="AW8696">
        <v>2.1006320000000001</v>
      </c>
      <c r="AZ8696" t="s">
        <v>23</v>
      </c>
      <c r="BA8696" t="s">
        <v>23</v>
      </c>
      <c r="BB8696">
        <v>-1.24386120996441</v>
      </c>
      <c r="BC8696" t="s">
        <v>23</v>
      </c>
      <c r="BD8696" t="s">
        <v>23</v>
      </c>
      <c r="BE8696" t="s">
        <v>23</v>
      </c>
      <c r="BF8696">
        <v>-0.10199999999999999</v>
      </c>
      <c r="BG8696">
        <v>-79.1666666666667</v>
      </c>
      <c r="BH8696">
        <v>-666.66666666666697</v>
      </c>
      <c r="BI8696" t="s">
        <v>23</v>
      </c>
      <c r="BJ8696" t="s">
        <v>23</v>
      </c>
      <c r="BK8696" t="s">
        <v>23</v>
      </c>
      <c r="BN8696">
        <v>0</v>
      </c>
      <c r="BO8696" t="s">
        <v>23</v>
      </c>
      <c r="BP8696" t="s">
        <v>23</v>
      </c>
      <c r="BQ8696" t="s">
        <v>23</v>
      </c>
      <c r="BR8696" t="s">
        <v>23</v>
      </c>
      <c r="BS8696" t="s">
        <v>23</v>
      </c>
      <c r="BV8696">
        <v>22.262</v>
      </c>
      <c r="BW8696">
        <v>29.83</v>
      </c>
      <c r="BX8696">
        <v>68.69</v>
      </c>
      <c r="BY8696">
        <v>15.545</v>
      </c>
      <c r="BZ8696">
        <v>-44.765999999999998</v>
      </c>
      <c r="CA8696">
        <v>-3.556</v>
      </c>
      <c r="CB8696">
        <v>-71.914299999999997</v>
      </c>
      <c r="CC8696">
        <v>-72.477000000000004</v>
      </c>
      <c r="CD8696" t="s">
        <v>576</v>
      </c>
      <c r="CE8696">
        <v>-43.872</v>
      </c>
      <c r="CF8696">
        <v>39.979900000000001</v>
      </c>
      <c r="CG8696">
        <v>88.024900000000002</v>
      </c>
      <c r="CH8696">
        <v>-173715</v>
      </c>
      <c r="CI8696" s="7">
        <v>-200156</v>
      </c>
      <c r="CJ8696">
        <v>-31989</v>
      </c>
      <c r="CK8696">
        <v>-49843</v>
      </c>
      <c r="CL8696">
        <v>-13.21</v>
      </c>
      <c r="CM8696">
        <v>-46.776000000000003</v>
      </c>
      <c r="CP8696" s="9">
        <v>-7.9509999999999996</v>
      </c>
      <c r="CQ8696" s="9">
        <v>-11.741</v>
      </c>
      <c r="CR8696" s="9">
        <v>-22.93</v>
      </c>
      <c r="CS8696">
        <v>-2.0369999999999999</v>
      </c>
      <c r="CT8696">
        <v>-1.7330000000000001</v>
      </c>
      <c r="CU8696">
        <v>0.34899999999999998</v>
      </c>
      <c r="CV8696">
        <v>0.32500000000000001</v>
      </c>
      <c r="CW8696">
        <v>0.34899999999999998</v>
      </c>
      <c r="CX8696">
        <v>400.62299999999999</v>
      </c>
      <c r="CY8696">
        <v>7.5620000000000003</v>
      </c>
      <c r="DB8696" s="10">
        <v>39.878091472673482</v>
      </c>
      <c r="DC8696" s="9">
        <v>2028119</v>
      </c>
      <c r="DD8696" s="10">
        <v>1.3547528522734612E-2</v>
      </c>
      <c r="DE8696" s="12">
        <v>120208.75</v>
      </c>
      <c r="DF8696" s="9">
        <v>0.94811400000000001</v>
      </c>
      <c r="DG8696" s="13">
        <v>0.99968000000000001</v>
      </c>
      <c r="DH8696" t="s">
        <v>576</v>
      </c>
      <c r="DK8696">
        <v>0.88859572582417301</v>
      </c>
      <c r="DL8696">
        <v>0.34648003782257886</v>
      </c>
      <c r="DM8696">
        <v>0.34482628472248672</v>
      </c>
      <c r="DN8696">
        <v>1.7629220244819594</v>
      </c>
    </row>
    <row r="8697" spans="1:118" x14ac:dyDescent="0.25">
      <c r="A8697" s="1">
        <v>44768</v>
      </c>
      <c r="B8697" t="s">
        <v>24</v>
      </c>
      <c r="C8697">
        <v>78.5</v>
      </c>
      <c r="D8697" t="s">
        <v>25</v>
      </c>
      <c r="E8697" t="s">
        <v>26</v>
      </c>
      <c r="F8697" t="s">
        <v>22</v>
      </c>
      <c r="I8697">
        <v>117.83706131202629</v>
      </c>
      <c r="J8697">
        <v>11964.21</v>
      </c>
      <c r="M8697">
        <v>422122</v>
      </c>
      <c r="N8697">
        <v>304054</v>
      </c>
      <c r="O8697">
        <v>240412</v>
      </c>
      <c r="P8697">
        <v>328092</v>
      </c>
      <c r="S8697">
        <v>100.318571428571</v>
      </c>
      <c r="T8697">
        <v>264664.48203675001</v>
      </c>
      <c r="U8697">
        <v>2.0184309680000001</v>
      </c>
      <c r="X8697">
        <v>7.9779920000000004</v>
      </c>
      <c r="Y8697">
        <v>7.5342469999999997</v>
      </c>
      <c r="Z8697">
        <v>-15.862807999999999</v>
      </c>
      <c r="AA8697">
        <v>2.2135419999999999</v>
      </c>
      <c r="AB8697">
        <v>94.8</v>
      </c>
      <c r="AC8697">
        <v>97.2</v>
      </c>
      <c r="AD8697">
        <v>67.7</v>
      </c>
      <c r="AE8697">
        <v>67.7</v>
      </c>
      <c r="AF8697" s="4">
        <v>76.2</v>
      </c>
      <c r="AG8697" s="4">
        <v>73.5</v>
      </c>
      <c r="AH8697" s="4">
        <v>72.594736842105263</v>
      </c>
      <c r="AI8697" s="4">
        <v>78.721428571428575</v>
      </c>
      <c r="AJ8697" s="4">
        <v>82.563025210084007</v>
      </c>
      <c r="AK8697" s="4">
        <v>83.571713147410335</v>
      </c>
      <c r="AL8697" s="6">
        <v>78.5</v>
      </c>
      <c r="AM8697" s="6">
        <v>78.5</v>
      </c>
      <c r="AN8697" s="6">
        <v>78.5</v>
      </c>
      <c r="AO8697" s="6">
        <v>94.7</v>
      </c>
      <c r="AP8697" s="6">
        <v>94.7</v>
      </c>
      <c r="AQ8697" s="6">
        <v>96.7</v>
      </c>
      <c r="AR8697">
        <v>72.7</v>
      </c>
      <c r="AS8697">
        <v>68.3</v>
      </c>
      <c r="AT8697">
        <v>68.3</v>
      </c>
      <c r="AU8697">
        <v>68.3</v>
      </c>
      <c r="AV8697">
        <v>68.3</v>
      </c>
      <c r="AW8697">
        <v>68.3</v>
      </c>
      <c r="AZ8697">
        <v>4</v>
      </c>
      <c r="BA8697">
        <v>90.666669999999996</v>
      </c>
      <c r="BB8697">
        <v>-6.80210043719869</v>
      </c>
      <c r="BC8697">
        <v>-5.9356376638855801</v>
      </c>
      <c r="BD8697" t="s">
        <v>23</v>
      </c>
      <c r="BE8697" t="s">
        <v>23</v>
      </c>
      <c r="BF8697">
        <v>0.43099999999999999</v>
      </c>
      <c r="BG8697">
        <v>-54.054054054053999</v>
      </c>
      <c r="BH8697">
        <v>-140</v>
      </c>
      <c r="BI8697" t="s">
        <v>23</v>
      </c>
      <c r="BJ8697">
        <v>9.8039215686274499</v>
      </c>
      <c r="BK8697" t="s">
        <v>23</v>
      </c>
      <c r="BN8697">
        <v>0</v>
      </c>
      <c r="BO8697" t="s">
        <v>23</v>
      </c>
      <c r="BP8697" t="s">
        <v>23</v>
      </c>
      <c r="BQ8697" t="s">
        <v>23</v>
      </c>
      <c r="BR8697" t="s">
        <v>23</v>
      </c>
      <c r="BS8697" t="s">
        <v>23</v>
      </c>
      <c r="BV8697">
        <v>53.985999999999997</v>
      </c>
      <c r="BW8697">
        <v>78.185000000000002</v>
      </c>
      <c r="BX8697">
        <v>114.619</v>
      </c>
      <c r="BY8697">
        <v>30.859000000000002</v>
      </c>
      <c r="BZ8697">
        <v>-57.029000000000003</v>
      </c>
      <c r="CA8697">
        <v>5.92</v>
      </c>
      <c r="CB8697" t="s">
        <v>576</v>
      </c>
      <c r="CC8697" t="s">
        <v>576</v>
      </c>
      <c r="CD8697" t="s">
        <v>576</v>
      </c>
      <c r="CE8697" t="s">
        <v>576</v>
      </c>
      <c r="CF8697" t="s">
        <v>576</v>
      </c>
      <c r="CG8697">
        <v>1.0306999999999999</v>
      </c>
      <c r="CH8697">
        <v>14055.459000000001</v>
      </c>
      <c r="CI8697" s="7">
        <v>-334686.39899999998</v>
      </c>
      <c r="CJ8697">
        <v>35312.457999999999</v>
      </c>
      <c r="CK8697">
        <v>46148.55</v>
      </c>
      <c r="CL8697" t="s">
        <v>576</v>
      </c>
      <c r="CM8697" t="s">
        <v>576</v>
      </c>
      <c r="CP8697" s="9">
        <v>9.2490000000000006</v>
      </c>
      <c r="CQ8697" s="9">
        <v>4.9740000000000002</v>
      </c>
      <c r="CR8697" s="9">
        <v>-5.8040000000000003</v>
      </c>
      <c r="CS8697">
        <v>5.0510000000000002</v>
      </c>
      <c r="CT8697">
        <v>3.734</v>
      </c>
      <c r="CU8697">
        <v>0.64600000000000002</v>
      </c>
      <c r="CV8697">
        <v>0.57199999999999995</v>
      </c>
      <c r="CW8697">
        <v>0.64600000000000002</v>
      </c>
      <c r="CX8697">
        <v>54.383000000000003</v>
      </c>
      <c r="CY8697">
        <v>1.62</v>
      </c>
      <c r="DB8697" s="10">
        <v>16.009820257884108</v>
      </c>
      <c r="DC8697" s="9">
        <v>1971578.2180000001</v>
      </c>
      <c r="DD8697" s="10">
        <v>5.2270415679749611E-2</v>
      </c>
      <c r="DE8697" s="12">
        <v>271688.55200000003</v>
      </c>
      <c r="DF8697" s="9">
        <v>4.7650839999999999</v>
      </c>
      <c r="DG8697" s="13">
        <v>4.0783459999999998</v>
      </c>
      <c r="DH8697">
        <v>45.639535000000002</v>
      </c>
      <c r="DK8697">
        <v>-1.2375502297606142</v>
      </c>
      <c r="DL8697">
        <v>0.24876856253618723</v>
      </c>
      <c r="DM8697">
        <v>7.6493867316644579E-2</v>
      </c>
      <c r="DN8697">
        <v>0.41481504264904007</v>
      </c>
    </row>
    <row r="8698" spans="1:118" x14ac:dyDescent="0.25">
      <c r="A8698" s="1">
        <v>44768</v>
      </c>
      <c r="B8698" t="s">
        <v>27</v>
      </c>
      <c r="C8698">
        <v>16</v>
      </c>
      <c r="D8698" t="s">
        <v>28</v>
      </c>
      <c r="E8698" t="s">
        <v>21</v>
      </c>
      <c r="F8698" t="s">
        <v>22</v>
      </c>
      <c r="I8698">
        <v>117.83706131202629</v>
      </c>
      <c r="J8698">
        <v>11964.21</v>
      </c>
      <c r="M8698">
        <v>1484788</v>
      </c>
      <c r="N8698">
        <v>1970452</v>
      </c>
      <c r="O8698">
        <v>1463083</v>
      </c>
      <c r="P8698">
        <v>2615609</v>
      </c>
      <c r="S8698">
        <v>100.318571428571</v>
      </c>
      <c r="T8698">
        <v>264664.48203675001</v>
      </c>
      <c r="U8698">
        <v>2.0184309680000001</v>
      </c>
      <c r="X8698">
        <v>2.1711369999999999</v>
      </c>
      <c r="Y8698">
        <v>-7.0847850000000001</v>
      </c>
      <c r="Z8698">
        <v>-24.314097</v>
      </c>
      <c r="AA8698">
        <v>-24.026591</v>
      </c>
      <c r="AB8698">
        <v>22.6</v>
      </c>
      <c r="AC8698">
        <v>24.28</v>
      </c>
      <c r="AD8698">
        <v>14.92</v>
      </c>
      <c r="AE8698">
        <v>14.92</v>
      </c>
      <c r="AF8698" s="4">
        <v>15.963333333333333</v>
      </c>
      <c r="AG8698" s="4">
        <v>15.663999999999998</v>
      </c>
      <c r="AH8698" s="4">
        <v>15.882105263157895</v>
      </c>
      <c r="AI8698" s="4">
        <v>18.595357142857146</v>
      </c>
      <c r="AJ8698" s="4">
        <v>19.595966386554625</v>
      </c>
      <c r="AK8698" s="4">
        <v>20.197450199203175</v>
      </c>
      <c r="AL8698" s="6">
        <v>16.2</v>
      </c>
      <c r="AM8698" s="6">
        <v>16.2</v>
      </c>
      <c r="AN8698" s="6">
        <v>17.22</v>
      </c>
      <c r="AO8698" s="6">
        <v>22.32</v>
      </c>
      <c r="AP8698" s="6">
        <v>22.32</v>
      </c>
      <c r="AQ8698" s="6">
        <v>23.94</v>
      </c>
      <c r="AR8698">
        <v>15.66</v>
      </c>
      <c r="AS8698">
        <v>15.08</v>
      </c>
      <c r="AT8698">
        <v>15.08</v>
      </c>
      <c r="AU8698">
        <v>15.08</v>
      </c>
      <c r="AV8698">
        <v>15.08</v>
      </c>
      <c r="AW8698">
        <v>15.08</v>
      </c>
      <c r="AZ8698">
        <v>4</v>
      </c>
      <c r="BA8698">
        <v>21.33333</v>
      </c>
      <c r="BB8698">
        <v>5.4980617027857397</v>
      </c>
      <c r="BC8698">
        <v>-56.344882587505502</v>
      </c>
      <c r="BD8698" t="s">
        <v>23</v>
      </c>
      <c r="BE8698" t="s">
        <v>23</v>
      </c>
      <c r="BF8698">
        <v>-0.214</v>
      </c>
      <c r="BG8698">
        <v>4.5454545454545503</v>
      </c>
      <c r="BH8698">
        <v>83.3333333333333</v>
      </c>
      <c r="BI8698" t="s">
        <v>23</v>
      </c>
      <c r="BJ8698">
        <v>-100</v>
      </c>
      <c r="BK8698">
        <v>0</v>
      </c>
      <c r="BN8698">
        <v>0</v>
      </c>
      <c r="BO8698" t="s">
        <v>23</v>
      </c>
      <c r="BP8698" t="s">
        <v>23</v>
      </c>
      <c r="BQ8698" t="s">
        <v>23</v>
      </c>
      <c r="BR8698" t="s">
        <v>23</v>
      </c>
      <c r="BS8698" t="s">
        <v>23</v>
      </c>
      <c r="BV8698">
        <v>147.393</v>
      </c>
      <c r="BW8698" t="s">
        <v>23</v>
      </c>
      <c r="BX8698">
        <v>159.99</v>
      </c>
      <c r="BY8698">
        <v>46.856000000000002</v>
      </c>
      <c r="BZ8698">
        <v>-58.698999999999998</v>
      </c>
      <c r="CA8698">
        <v>-4.827</v>
      </c>
      <c r="CB8698">
        <v>-61.198799999999999</v>
      </c>
      <c r="CC8698" t="s">
        <v>23</v>
      </c>
      <c r="CD8698">
        <v>-67.302999999999997</v>
      </c>
      <c r="CE8698" t="s">
        <v>576</v>
      </c>
      <c r="CF8698">
        <v>-90.501900000000006</v>
      </c>
      <c r="CG8698" t="s">
        <v>576</v>
      </c>
      <c r="CH8698">
        <v>-371535.799</v>
      </c>
      <c r="CI8698" s="7">
        <v>18181.419000000002</v>
      </c>
      <c r="CJ8698">
        <v>-63255.288</v>
      </c>
      <c r="CK8698">
        <v>-70724.922000000006</v>
      </c>
      <c r="CL8698" t="s">
        <v>576</v>
      </c>
      <c r="CM8698">
        <v>-51.231000000000002</v>
      </c>
      <c r="CP8698" s="9">
        <v>-14.565</v>
      </c>
      <c r="CQ8698" s="9">
        <v>-21.353000000000002</v>
      </c>
      <c r="CR8698" s="9">
        <v>-31.812000000000001</v>
      </c>
      <c r="CS8698">
        <v>-2.15</v>
      </c>
      <c r="CT8698">
        <v>-1.847</v>
      </c>
      <c r="CU8698">
        <v>0.20300000000000001</v>
      </c>
      <c r="CV8698">
        <v>0.16900000000000001</v>
      </c>
      <c r="CW8698">
        <v>0.20300000000000001</v>
      </c>
      <c r="CX8698">
        <v>21.451000000000001</v>
      </c>
      <c r="CY8698">
        <v>14.592000000000001</v>
      </c>
      <c r="DB8698" s="10">
        <v>42.346232259174535</v>
      </c>
      <c r="DC8698" s="9">
        <v>8045839.7290000003</v>
      </c>
      <c r="DD8698" s="10">
        <v>2.0165064861435548E-2</v>
      </c>
      <c r="DE8698" s="12">
        <v>772014.61100000003</v>
      </c>
      <c r="DF8698" s="9">
        <v>2.344322</v>
      </c>
      <c r="DG8698" s="13">
        <v>1.9445790000000001</v>
      </c>
      <c r="DH8698" t="s">
        <v>576</v>
      </c>
      <c r="DK8698">
        <v>1.6934160514867753</v>
      </c>
      <c r="DL8698">
        <v>0.32951816957571545</v>
      </c>
      <c r="DM8698">
        <v>0.23386321995938131</v>
      </c>
      <c r="DN8698">
        <v>1.0520891268422132</v>
      </c>
    </row>
    <row r="8699" spans="1:118" x14ac:dyDescent="0.25">
      <c r="A8699" s="1">
        <v>44768</v>
      </c>
      <c r="B8699" t="s">
        <v>29</v>
      </c>
      <c r="C8699">
        <v>9.57</v>
      </c>
      <c r="D8699" t="s">
        <v>30</v>
      </c>
      <c r="E8699" t="s">
        <v>21</v>
      </c>
      <c r="F8699" t="s">
        <v>22</v>
      </c>
      <c r="I8699">
        <v>117.83706131202629</v>
      </c>
      <c r="J8699">
        <v>11964.21</v>
      </c>
      <c r="M8699">
        <v>3344297</v>
      </c>
      <c r="N8699">
        <v>2297709</v>
      </c>
      <c r="O8699">
        <v>2569712</v>
      </c>
      <c r="P8699">
        <v>6463126</v>
      </c>
      <c r="S8699">
        <v>100.318571428571</v>
      </c>
      <c r="T8699">
        <v>264664.48203675001</v>
      </c>
      <c r="U8699">
        <v>2.0184309680000001</v>
      </c>
      <c r="X8699">
        <v>8.0135439999999996</v>
      </c>
      <c r="Y8699">
        <v>5.3964759999999998</v>
      </c>
      <c r="Z8699">
        <v>-15.309735</v>
      </c>
      <c r="AA8699">
        <v>61.971085000000002</v>
      </c>
      <c r="AB8699">
        <v>11.76</v>
      </c>
      <c r="AC8699">
        <v>12.03</v>
      </c>
      <c r="AD8699">
        <v>8.26</v>
      </c>
      <c r="AE8699">
        <v>5.4450529999999997</v>
      </c>
      <c r="AF8699" s="4">
        <v>9.0699999999999985</v>
      </c>
      <c r="AG8699" s="4">
        <v>8.8780000000000001</v>
      </c>
      <c r="AH8699" s="4">
        <v>8.9231578947368426</v>
      </c>
      <c r="AI8699" s="4">
        <v>10.165535714285712</v>
      </c>
      <c r="AJ8699" s="4">
        <v>10.282436974789912</v>
      </c>
      <c r="AK8699" s="4">
        <v>8.6861056254980173</v>
      </c>
      <c r="AL8699" s="6">
        <v>9.57</v>
      </c>
      <c r="AM8699" s="6">
        <v>9.57</v>
      </c>
      <c r="AN8699" s="6">
        <v>9.57</v>
      </c>
      <c r="AO8699" s="6">
        <v>11.52</v>
      </c>
      <c r="AP8699" s="6">
        <v>11.89</v>
      </c>
      <c r="AQ8699" s="6">
        <v>11.89</v>
      </c>
      <c r="AR8699">
        <v>8.86</v>
      </c>
      <c r="AS8699">
        <v>8.5399999999999991</v>
      </c>
      <c r="AT8699">
        <v>8.5399999999999991</v>
      </c>
      <c r="AU8699">
        <v>8.5399999999999991</v>
      </c>
      <c r="AV8699">
        <v>8.4600000000000009</v>
      </c>
      <c r="AW8699">
        <v>5.4933249999999996</v>
      </c>
      <c r="AZ8699" t="s">
        <v>23</v>
      </c>
      <c r="BA8699" t="s">
        <v>23</v>
      </c>
      <c r="BB8699" t="s">
        <v>23</v>
      </c>
      <c r="BC8699" t="s">
        <v>23</v>
      </c>
      <c r="BD8699" t="s">
        <v>23</v>
      </c>
      <c r="BE8699" t="s">
        <v>23</v>
      </c>
      <c r="BF8699">
        <v>1E-3</v>
      </c>
      <c r="BG8699" t="s">
        <v>23</v>
      </c>
      <c r="BH8699" t="s">
        <v>23</v>
      </c>
      <c r="BI8699" t="s">
        <v>23</v>
      </c>
      <c r="BJ8699" t="s">
        <v>23</v>
      </c>
      <c r="BK8699" t="s">
        <v>23</v>
      </c>
      <c r="BN8699">
        <v>0</v>
      </c>
      <c r="BO8699" t="s">
        <v>23</v>
      </c>
      <c r="BP8699" t="s">
        <v>23</v>
      </c>
      <c r="BQ8699" t="s">
        <v>23</v>
      </c>
      <c r="BR8699" t="s">
        <v>23</v>
      </c>
      <c r="BS8699" t="s">
        <v>23</v>
      </c>
      <c r="BV8699">
        <v>-29.805</v>
      </c>
      <c r="BW8699">
        <v>-35.189</v>
      </c>
      <c r="BX8699">
        <v>-33.670999999999999</v>
      </c>
      <c r="BY8699">
        <v>-0.502</v>
      </c>
      <c r="BZ8699">
        <v>26.541</v>
      </c>
      <c r="CA8699">
        <v>2.1179999999999999</v>
      </c>
      <c r="CB8699" t="s">
        <v>576</v>
      </c>
      <c r="CC8699" t="s">
        <v>576</v>
      </c>
      <c r="CD8699" t="s">
        <v>576</v>
      </c>
      <c r="CE8699">
        <v>71.274199999999993</v>
      </c>
      <c r="CF8699">
        <v>92.471599999999995</v>
      </c>
      <c r="CG8699">
        <v>-65.619699999999995</v>
      </c>
      <c r="CH8699">
        <v>-14036.427</v>
      </c>
      <c r="CI8699" s="7">
        <v>-8195.3799999999992</v>
      </c>
      <c r="CJ8699">
        <v>87.549000000000007</v>
      </c>
      <c r="CK8699">
        <v>5.2629999999999999</v>
      </c>
      <c r="CL8699">
        <v>71.272000000000006</v>
      </c>
      <c r="CM8699" t="s">
        <v>576</v>
      </c>
      <c r="CP8699" s="9">
        <v>-54.633000000000003</v>
      </c>
      <c r="CQ8699" s="9">
        <v>-44.863</v>
      </c>
      <c r="CR8699" s="9">
        <v>-18.779</v>
      </c>
      <c r="CS8699">
        <v>-8.2609999999999992</v>
      </c>
      <c r="CT8699">
        <v>-7.1059999999999999</v>
      </c>
      <c r="CU8699">
        <v>0.20799999999999999</v>
      </c>
      <c r="CV8699">
        <v>0.217</v>
      </c>
      <c r="CW8699">
        <v>0.20799999999999999</v>
      </c>
      <c r="CX8699" t="s">
        <v>23</v>
      </c>
      <c r="CY8699" t="s">
        <v>23</v>
      </c>
      <c r="DB8699" s="10">
        <v>0.23118360407606547</v>
      </c>
      <c r="DC8699" s="9">
        <v>66417.411999999997</v>
      </c>
      <c r="DD8699" s="10">
        <v>3.5021087542525748E-3</v>
      </c>
      <c r="DE8699" s="12">
        <v>-1015.297</v>
      </c>
      <c r="DF8699" s="9">
        <v>66.923077000000006</v>
      </c>
      <c r="DG8699" s="13">
        <v>104.021739</v>
      </c>
      <c r="DH8699" t="s">
        <v>576</v>
      </c>
      <c r="DK8699">
        <v>2.0312376397496772</v>
      </c>
      <c r="DL8699">
        <v>0.75508782405117325</v>
      </c>
      <c r="DM8699">
        <v>0.75796242027050575</v>
      </c>
      <c r="DN8699">
        <v>1.1504624329710191</v>
      </c>
    </row>
    <row r="8700" spans="1:118" x14ac:dyDescent="0.25">
      <c r="A8700" s="1">
        <v>44768</v>
      </c>
      <c r="B8700" t="s">
        <v>31</v>
      </c>
      <c r="C8700">
        <v>16.04</v>
      </c>
      <c r="D8700" t="s">
        <v>32</v>
      </c>
      <c r="E8700" t="s">
        <v>33</v>
      </c>
      <c r="F8700" t="s">
        <v>34</v>
      </c>
      <c r="I8700">
        <v>164.88451195507631</v>
      </c>
      <c r="J8700">
        <v>11964.21</v>
      </c>
      <c r="M8700">
        <v>753562</v>
      </c>
      <c r="N8700">
        <v>579895</v>
      </c>
      <c r="O8700">
        <v>763687</v>
      </c>
      <c r="P8700">
        <v>1050178</v>
      </c>
      <c r="S8700">
        <v>100.318571428571</v>
      </c>
      <c r="T8700">
        <v>264664.48203675001</v>
      </c>
      <c r="U8700">
        <v>2.0184309680000001</v>
      </c>
      <c r="X8700">
        <v>0.124844</v>
      </c>
      <c r="Y8700">
        <v>1.6476550000000001</v>
      </c>
      <c r="Z8700">
        <v>-25.256291000000001</v>
      </c>
      <c r="AA8700">
        <v>-40.482374999999998</v>
      </c>
      <c r="AB8700">
        <v>21.98</v>
      </c>
      <c r="AC8700">
        <v>29.65</v>
      </c>
      <c r="AD8700">
        <v>14.54</v>
      </c>
      <c r="AE8700">
        <v>14.54</v>
      </c>
      <c r="AF8700" s="4">
        <v>16.11</v>
      </c>
      <c r="AG8700" s="4">
        <v>15.747999999999999</v>
      </c>
      <c r="AH8700" s="4">
        <v>15.531578947368422</v>
      </c>
      <c r="AI8700" s="4">
        <v>17.632142857142856</v>
      </c>
      <c r="AJ8700" s="4">
        <v>20.243361344537821</v>
      </c>
      <c r="AK8700" s="4">
        <v>22.407928286852577</v>
      </c>
      <c r="AL8700" s="6">
        <v>16.46</v>
      </c>
      <c r="AM8700" s="6">
        <v>16.46</v>
      </c>
      <c r="AN8700" s="6">
        <v>16.46</v>
      </c>
      <c r="AO8700" s="6">
        <v>21.64</v>
      </c>
      <c r="AP8700" s="6">
        <v>24.5</v>
      </c>
      <c r="AQ8700" s="6">
        <v>29</v>
      </c>
      <c r="AR8700">
        <v>15.94</v>
      </c>
      <c r="AS8700">
        <v>15.04</v>
      </c>
      <c r="AT8700">
        <v>14.88</v>
      </c>
      <c r="AU8700">
        <v>14.84</v>
      </c>
      <c r="AV8700">
        <v>14.84</v>
      </c>
      <c r="AW8700">
        <v>14.84</v>
      </c>
      <c r="AZ8700" t="s">
        <v>23</v>
      </c>
      <c r="BA8700" t="s">
        <v>23</v>
      </c>
      <c r="BB8700" t="s">
        <v>23</v>
      </c>
      <c r="BC8700" t="s">
        <v>23</v>
      </c>
      <c r="BD8700" t="s">
        <v>23</v>
      </c>
      <c r="BE8700" t="s">
        <v>23</v>
      </c>
      <c r="BF8700">
        <v>-0.03</v>
      </c>
      <c r="BG8700" t="s">
        <v>23</v>
      </c>
      <c r="BH8700" t="s">
        <v>23</v>
      </c>
      <c r="BI8700" t="s">
        <v>23</v>
      </c>
      <c r="BJ8700" t="s">
        <v>23</v>
      </c>
      <c r="BK8700" t="s">
        <v>23</v>
      </c>
      <c r="BN8700">
        <v>0</v>
      </c>
      <c r="BO8700" t="s">
        <v>23</v>
      </c>
      <c r="BP8700" t="s">
        <v>23</v>
      </c>
      <c r="BQ8700" t="s">
        <v>23</v>
      </c>
      <c r="BR8700" t="s">
        <v>23</v>
      </c>
      <c r="BS8700" t="s">
        <v>23</v>
      </c>
      <c r="BV8700">
        <v>41.463999999999999</v>
      </c>
      <c r="BW8700">
        <v>-10.226000000000001</v>
      </c>
      <c r="BX8700">
        <v>-29.385000000000002</v>
      </c>
      <c r="BY8700">
        <v>-17.876000000000001</v>
      </c>
      <c r="BZ8700">
        <v>-31.673999999999999</v>
      </c>
      <c r="CA8700">
        <v>17.619</v>
      </c>
      <c r="CB8700">
        <v>-93.022999999999996</v>
      </c>
      <c r="CC8700">
        <v>-12.201000000000001</v>
      </c>
      <c r="CD8700">
        <v>-53.607999999999997</v>
      </c>
      <c r="CE8700">
        <v>-42.375</v>
      </c>
      <c r="CF8700" t="s">
        <v>576</v>
      </c>
      <c r="CG8700">
        <v>73.029600000000002</v>
      </c>
      <c r="CH8700">
        <v>-216188</v>
      </c>
      <c r="CI8700" s="7">
        <v>-375160</v>
      </c>
      <c r="CJ8700">
        <v>-3537</v>
      </c>
      <c r="CK8700">
        <v>-66512</v>
      </c>
      <c r="CL8700">
        <v>-42.375</v>
      </c>
      <c r="CM8700">
        <v>-93.400999999999996</v>
      </c>
      <c r="CP8700" s="9">
        <v>-8.6620000000000008</v>
      </c>
      <c r="CQ8700" s="9">
        <v>-12.19</v>
      </c>
      <c r="CR8700" s="9">
        <v>-16.873000000000001</v>
      </c>
      <c r="CS8700">
        <v>-2.1539999999999999</v>
      </c>
      <c r="CT8700">
        <v>-1.198</v>
      </c>
      <c r="CU8700">
        <v>0.221</v>
      </c>
      <c r="CV8700">
        <v>0.20300000000000001</v>
      </c>
      <c r="CW8700">
        <v>0.221</v>
      </c>
      <c r="CX8700">
        <v>152.57400000000001</v>
      </c>
      <c r="CY8700">
        <v>22.236999999999998</v>
      </c>
      <c r="DB8700" s="10">
        <v>12.658852867830424</v>
      </c>
      <c r="DC8700" s="9">
        <v>4766467</v>
      </c>
      <c r="DD8700" s="10">
        <v>5.3249083650427033E-3</v>
      </c>
      <c r="DE8700" s="12">
        <v>-1043859.375</v>
      </c>
      <c r="DF8700" s="9">
        <v>1.8868370000000001</v>
      </c>
      <c r="DG8700" s="13">
        <v>1.5793619999999999</v>
      </c>
      <c r="DH8700" t="s">
        <v>576</v>
      </c>
      <c r="DK8700">
        <v>0.60291692087029325</v>
      </c>
      <c r="DL8700">
        <v>0.22203878068300048</v>
      </c>
      <c r="DM8700">
        <v>0.13311895593318959</v>
      </c>
      <c r="DN8700">
        <v>1.0972437529574008</v>
      </c>
    </row>
    <row r="8701" spans="1:118" x14ac:dyDescent="0.25">
      <c r="A8701" s="1">
        <v>44768</v>
      </c>
      <c r="B8701" t="s">
        <v>35</v>
      </c>
      <c r="C8701">
        <v>65.2</v>
      </c>
      <c r="D8701" t="s">
        <v>36</v>
      </c>
      <c r="E8701" t="s">
        <v>33</v>
      </c>
      <c r="F8701" t="s">
        <v>34</v>
      </c>
      <c r="I8701">
        <v>164.88451195507631</v>
      </c>
      <c r="J8701">
        <v>11964.21</v>
      </c>
      <c r="M8701">
        <v>166554</v>
      </c>
      <c r="N8701">
        <v>179914</v>
      </c>
      <c r="O8701">
        <v>166690</v>
      </c>
      <c r="P8701">
        <v>378277</v>
      </c>
      <c r="S8701">
        <v>100.318571428571</v>
      </c>
      <c r="T8701">
        <v>264664.48203675001</v>
      </c>
      <c r="U8701">
        <v>2.0184309680000001</v>
      </c>
      <c r="X8701">
        <v>3.4920640000000001</v>
      </c>
      <c r="Y8701">
        <v>14.185639</v>
      </c>
      <c r="Z8701">
        <v>-1.062216</v>
      </c>
      <c r="AA8701">
        <v>-8.4269660000000002</v>
      </c>
      <c r="AB8701">
        <v>67.400000000000006</v>
      </c>
      <c r="AC8701">
        <v>73.8</v>
      </c>
      <c r="AD8701">
        <v>54.1</v>
      </c>
      <c r="AE8701">
        <v>53</v>
      </c>
      <c r="AF8701" s="4">
        <v>64.25</v>
      </c>
      <c r="AG8701" s="4">
        <v>63.080000000000005</v>
      </c>
      <c r="AH8701" s="4">
        <v>61.363157894736844</v>
      </c>
      <c r="AI8701" s="4">
        <v>61.517857142857146</v>
      </c>
      <c r="AJ8701" s="4">
        <v>61.862184873949609</v>
      </c>
      <c r="AK8701" s="4">
        <v>62.582071713147414</v>
      </c>
      <c r="AL8701" s="6">
        <v>65.2</v>
      </c>
      <c r="AM8701" s="6">
        <v>65.2</v>
      </c>
      <c r="AN8701" s="6">
        <v>65.2</v>
      </c>
      <c r="AO8701" s="6">
        <v>66.3</v>
      </c>
      <c r="AP8701" s="6">
        <v>68.400000000000006</v>
      </c>
      <c r="AQ8701" s="6">
        <v>73.400000000000006</v>
      </c>
      <c r="AR8701">
        <v>63</v>
      </c>
      <c r="AS8701">
        <v>60</v>
      </c>
      <c r="AT8701">
        <v>57.1</v>
      </c>
      <c r="AU8701">
        <v>55.8</v>
      </c>
      <c r="AV8701">
        <v>55.8</v>
      </c>
      <c r="AW8701">
        <v>55.1</v>
      </c>
      <c r="AZ8701">
        <v>2</v>
      </c>
      <c r="BA8701">
        <v>76</v>
      </c>
      <c r="BB8701">
        <v>2.08542469470828</v>
      </c>
      <c r="BC8701" t="s">
        <v>23</v>
      </c>
      <c r="BD8701" t="s">
        <v>23</v>
      </c>
      <c r="BE8701" t="s">
        <v>23</v>
      </c>
      <c r="BF8701">
        <v>0.99099999999999999</v>
      </c>
      <c r="BG8701">
        <v>18.699186991869901</v>
      </c>
      <c r="BH8701" t="s">
        <v>23</v>
      </c>
      <c r="BI8701" t="s">
        <v>23</v>
      </c>
      <c r="BJ8701">
        <v>59.420289855072497</v>
      </c>
      <c r="BK8701">
        <v>-1.5384615384615401</v>
      </c>
      <c r="BN8701">
        <v>2.9754601226993902</v>
      </c>
      <c r="BO8701">
        <v>-49.476999999999997</v>
      </c>
      <c r="BP8701">
        <v>-33.101999999999997</v>
      </c>
      <c r="BQ8701">
        <v>-7.633</v>
      </c>
      <c r="BR8701">
        <v>1.45</v>
      </c>
      <c r="BS8701">
        <v>0.49</v>
      </c>
      <c r="BV8701">
        <v>24.861999999999998</v>
      </c>
      <c r="BW8701">
        <v>21.78</v>
      </c>
      <c r="BX8701">
        <v>9.7859999999999996</v>
      </c>
      <c r="BY8701">
        <v>13.996</v>
      </c>
      <c r="BZ8701">
        <v>4.5720000000000001</v>
      </c>
      <c r="CA8701">
        <v>17.367000000000001</v>
      </c>
      <c r="CB8701">
        <v>63.991999999999997</v>
      </c>
      <c r="CC8701">
        <v>121.961</v>
      </c>
      <c r="CD8701">
        <v>95.581000000000003</v>
      </c>
      <c r="CE8701">
        <v>98.789000000000001</v>
      </c>
      <c r="CF8701">
        <v>-45.488999999999997</v>
      </c>
      <c r="CG8701">
        <v>-30.898</v>
      </c>
      <c r="CH8701">
        <v>125726.06600000001</v>
      </c>
      <c r="CI8701" s="7">
        <v>63246.127999999997</v>
      </c>
      <c r="CJ8701">
        <v>42594.788</v>
      </c>
      <c r="CK8701">
        <v>47441.661</v>
      </c>
      <c r="CL8701">
        <v>98.789000000000001</v>
      </c>
      <c r="CM8701">
        <v>63.991999999999997</v>
      </c>
      <c r="CP8701" s="9">
        <v>21.242999999999999</v>
      </c>
      <c r="CQ8701" s="9">
        <v>20.152000000000001</v>
      </c>
      <c r="CR8701" s="9">
        <v>17.225999999999999</v>
      </c>
      <c r="CS8701">
        <v>8.2390000000000008</v>
      </c>
      <c r="CT8701">
        <v>7.25</v>
      </c>
      <c r="CU8701">
        <v>0.54600000000000004</v>
      </c>
      <c r="CV8701">
        <v>0.53300000000000003</v>
      </c>
      <c r="CW8701">
        <v>0.54600000000000004</v>
      </c>
      <c r="CX8701">
        <v>127.667</v>
      </c>
      <c r="CY8701">
        <v>1.8440000000000001</v>
      </c>
      <c r="DB8701" s="10">
        <v>30.065009273790839</v>
      </c>
      <c r="DC8701" s="9">
        <v>1591851.4990000001</v>
      </c>
      <c r="DD8701" s="10">
        <v>5.2951082467774836E-2</v>
      </c>
      <c r="DE8701" s="12">
        <v>359667.04399999999</v>
      </c>
      <c r="DF8701" s="9">
        <v>3.520518</v>
      </c>
      <c r="DG8701" s="13">
        <v>3.1730580000000002</v>
      </c>
      <c r="DH8701">
        <v>16.448032000000001</v>
      </c>
      <c r="DK8701">
        <v>-1.5373757812451174E-2</v>
      </c>
      <c r="DL8701">
        <v>0.29894947069903005</v>
      </c>
      <c r="DM8701">
        <v>0.3394518281656585</v>
      </c>
      <c r="DN8701" t="s">
        <v>23</v>
      </c>
    </row>
    <row r="8702" spans="1:118" x14ac:dyDescent="0.25">
      <c r="A8702" s="1">
        <v>44768</v>
      </c>
      <c r="B8702" t="s">
        <v>37</v>
      </c>
      <c r="C8702">
        <v>46.65</v>
      </c>
      <c r="D8702" t="s">
        <v>38</v>
      </c>
      <c r="E8702" t="s">
        <v>33</v>
      </c>
      <c r="F8702" t="s">
        <v>34</v>
      </c>
      <c r="I8702">
        <v>164.88451195507631</v>
      </c>
      <c r="J8702">
        <v>11964.21</v>
      </c>
      <c r="M8702">
        <v>286033</v>
      </c>
      <c r="N8702">
        <v>257442</v>
      </c>
      <c r="O8702">
        <v>343609</v>
      </c>
      <c r="P8702">
        <v>445139</v>
      </c>
      <c r="S8702">
        <v>100.318571428571</v>
      </c>
      <c r="T8702">
        <v>264664.48203675001</v>
      </c>
      <c r="U8702">
        <v>2.0184309680000001</v>
      </c>
      <c r="X8702">
        <v>1.8558950000000001</v>
      </c>
      <c r="Y8702">
        <v>1.9672130000000001</v>
      </c>
      <c r="Z8702">
        <v>-2.2012580000000002</v>
      </c>
      <c r="AA8702">
        <v>2.9801329999999999</v>
      </c>
      <c r="AB8702">
        <v>50.2</v>
      </c>
      <c r="AC8702">
        <v>54.5</v>
      </c>
      <c r="AD8702">
        <v>43</v>
      </c>
      <c r="AE8702">
        <v>43</v>
      </c>
      <c r="AF8702" s="4">
        <v>46.524999999999999</v>
      </c>
      <c r="AG8702" s="4">
        <v>45.839999999999996</v>
      </c>
      <c r="AH8702" s="4">
        <v>45.352631578947374</v>
      </c>
      <c r="AI8702" s="4">
        <v>46.230357142857137</v>
      </c>
      <c r="AJ8702" s="4">
        <v>48.698739495798314</v>
      </c>
      <c r="AK8702" s="4">
        <v>48.582470119521922</v>
      </c>
      <c r="AL8702" s="6">
        <v>47.1</v>
      </c>
      <c r="AM8702" s="6">
        <v>47.1</v>
      </c>
      <c r="AN8702" s="6">
        <v>47.1</v>
      </c>
      <c r="AO8702" s="6">
        <v>49.95</v>
      </c>
      <c r="AP8702" s="6">
        <v>53.8</v>
      </c>
      <c r="AQ8702" s="6">
        <v>53.8</v>
      </c>
      <c r="AR8702">
        <v>45.8</v>
      </c>
      <c r="AS8702">
        <v>44.25</v>
      </c>
      <c r="AT8702">
        <v>44.05</v>
      </c>
      <c r="AU8702">
        <v>43</v>
      </c>
      <c r="AV8702">
        <v>43</v>
      </c>
      <c r="AW8702">
        <v>43</v>
      </c>
      <c r="AZ8702">
        <v>5</v>
      </c>
      <c r="BA8702">
        <v>59</v>
      </c>
      <c r="BB8702">
        <v>-2.3085383875196901</v>
      </c>
      <c r="BC8702">
        <v>-4.5</v>
      </c>
      <c r="BD8702" t="s">
        <v>23</v>
      </c>
      <c r="BE8702" t="s">
        <v>23</v>
      </c>
      <c r="BF8702">
        <v>0.84699999999999998</v>
      </c>
      <c r="BG8702">
        <v>-1.2779552715655</v>
      </c>
      <c r="BH8702">
        <v>27.536231884058001</v>
      </c>
      <c r="BI8702" t="s">
        <v>23</v>
      </c>
      <c r="BJ8702">
        <v>-12.1951219512195</v>
      </c>
      <c r="BK8702">
        <v>-2.4390243902439002</v>
      </c>
      <c r="BN8702">
        <v>4.0728831725616299</v>
      </c>
      <c r="BO8702">
        <v>8.5709999999999997</v>
      </c>
      <c r="BP8702">
        <v>37.840499999999999</v>
      </c>
      <c r="BQ8702">
        <v>8.1980000000000004</v>
      </c>
      <c r="BR8702">
        <v>1.9</v>
      </c>
      <c r="BS8702" t="s">
        <v>23</v>
      </c>
      <c r="BV8702">
        <v>4.7549999999999999</v>
      </c>
      <c r="BW8702">
        <v>-1.823</v>
      </c>
      <c r="BX8702">
        <v>10.18</v>
      </c>
      <c r="BY8702">
        <v>2.4119999999999999</v>
      </c>
      <c r="BZ8702">
        <v>-7.5359999999999996</v>
      </c>
      <c r="CA8702">
        <v>0.24199999999999999</v>
      </c>
      <c r="CB8702">
        <v>24.729900000000001</v>
      </c>
      <c r="CC8702">
        <v>-44.319800000000001</v>
      </c>
      <c r="CD8702">
        <v>23.893999999999998</v>
      </c>
      <c r="CE8702">
        <v>8.6279000000000003</v>
      </c>
      <c r="CF8702">
        <v>13.339</v>
      </c>
      <c r="CG8702">
        <v>5.0785999999999998</v>
      </c>
      <c r="CH8702">
        <v>219912</v>
      </c>
      <c r="CI8702" s="7">
        <v>202445</v>
      </c>
      <c r="CJ8702">
        <v>60272</v>
      </c>
      <c r="CK8702">
        <v>52315</v>
      </c>
      <c r="CL8702">
        <v>8.6280000000000001</v>
      </c>
      <c r="CM8702">
        <v>24.73</v>
      </c>
      <c r="CP8702" s="9">
        <v>24.529</v>
      </c>
      <c r="CQ8702" s="9">
        <v>23.405000000000001</v>
      </c>
      <c r="CR8702" s="9">
        <v>27.445</v>
      </c>
      <c r="CS8702">
        <v>10</v>
      </c>
      <c r="CT8702">
        <v>8.5030000000000001</v>
      </c>
      <c r="CU8702">
        <v>0.55500000000000005</v>
      </c>
      <c r="CV8702">
        <v>0.54400000000000004</v>
      </c>
      <c r="CW8702">
        <v>0.55500000000000005</v>
      </c>
      <c r="CX8702">
        <v>1.5960000000000001</v>
      </c>
      <c r="CY8702">
        <v>0.112</v>
      </c>
      <c r="DB8702" s="10">
        <v>26.167759323588747</v>
      </c>
      <c r="DC8702" s="9">
        <v>2016801</v>
      </c>
      <c r="DD8702" s="10">
        <v>4.3075643060470514E-2</v>
      </c>
      <c r="DE8702" s="12">
        <v>341289.875</v>
      </c>
      <c r="DF8702" s="9">
        <v>3.3219400000000001</v>
      </c>
      <c r="DG8702" s="13">
        <v>3.3426480000000001</v>
      </c>
      <c r="DH8702">
        <v>13.769185</v>
      </c>
      <c r="DK8702">
        <v>0.3279904796787399</v>
      </c>
      <c r="DL8702">
        <v>0.14946030132679866</v>
      </c>
      <c r="DM8702">
        <v>6.7444628151762998E-2</v>
      </c>
      <c r="DN8702">
        <v>0.63612349009413849</v>
      </c>
    </row>
    <row r="8703" spans="1:118" x14ac:dyDescent="0.25">
      <c r="A8703" s="1">
        <v>44768</v>
      </c>
      <c r="B8703" t="s">
        <v>39</v>
      </c>
      <c r="C8703">
        <v>20.02</v>
      </c>
      <c r="D8703" t="s">
        <v>40</v>
      </c>
      <c r="E8703" t="s">
        <v>41</v>
      </c>
      <c r="F8703" t="s">
        <v>42</v>
      </c>
      <c r="I8703">
        <v>155.09225195256059</v>
      </c>
      <c r="J8703">
        <v>11964.21</v>
      </c>
      <c r="M8703">
        <v>380407</v>
      </c>
      <c r="N8703">
        <v>376261</v>
      </c>
      <c r="O8703">
        <v>370236</v>
      </c>
      <c r="P8703">
        <v>406112</v>
      </c>
      <c r="S8703">
        <v>100.318571428571</v>
      </c>
      <c r="T8703">
        <v>264664.48203675001</v>
      </c>
      <c r="U8703">
        <v>2.0184309680000001</v>
      </c>
      <c r="X8703">
        <v>1.31579</v>
      </c>
      <c r="Y8703">
        <v>-9.7385029999999997</v>
      </c>
      <c r="Z8703">
        <v>-4.6666670000000003</v>
      </c>
      <c r="AA8703">
        <v>-36.444443999999997</v>
      </c>
      <c r="AB8703">
        <v>25.55</v>
      </c>
      <c r="AC8703">
        <v>33.15</v>
      </c>
      <c r="AD8703">
        <v>18.02</v>
      </c>
      <c r="AE8703">
        <v>18.02</v>
      </c>
      <c r="AF8703" s="4">
        <v>20.006666666666668</v>
      </c>
      <c r="AG8703" s="4">
        <v>19.770000000000003</v>
      </c>
      <c r="AH8703" s="4">
        <v>20.269473684210524</v>
      </c>
      <c r="AI8703" s="4">
        <v>21.918392857142859</v>
      </c>
      <c r="AJ8703" s="4">
        <v>22.493949579831931</v>
      </c>
      <c r="AK8703" s="4">
        <v>25.096772908366546</v>
      </c>
      <c r="AL8703" s="6">
        <v>20.399999999999999</v>
      </c>
      <c r="AM8703" s="6">
        <v>20.399999999999999</v>
      </c>
      <c r="AN8703" s="6">
        <v>22.18</v>
      </c>
      <c r="AO8703" s="6">
        <v>25.3</v>
      </c>
      <c r="AP8703" s="6">
        <v>25.6</v>
      </c>
      <c r="AQ8703" s="6">
        <v>32.35</v>
      </c>
      <c r="AR8703">
        <v>19.760000000000002</v>
      </c>
      <c r="AS8703">
        <v>19.2</v>
      </c>
      <c r="AT8703">
        <v>19.2</v>
      </c>
      <c r="AU8703">
        <v>19.2</v>
      </c>
      <c r="AV8703">
        <v>19.2</v>
      </c>
      <c r="AW8703">
        <v>19.2</v>
      </c>
      <c r="AZ8703" t="s">
        <v>23</v>
      </c>
      <c r="BA8703" t="s">
        <v>23</v>
      </c>
      <c r="BB8703" t="s">
        <v>23</v>
      </c>
      <c r="BC8703" t="s">
        <v>23</v>
      </c>
      <c r="BD8703" t="s">
        <v>23</v>
      </c>
      <c r="BE8703" t="s">
        <v>23</v>
      </c>
      <c r="BF8703">
        <v>-1.6E-2</v>
      </c>
      <c r="BG8703" t="s">
        <v>23</v>
      </c>
      <c r="BH8703" t="s">
        <v>23</v>
      </c>
      <c r="BI8703" t="s">
        <v>23</v>
      </c>
      <c r="BJ8703" t="s">
        <v>23</v>
      </c>
      <c r="BK8703" t="s">
        <v>23</v>
      </c>
      <c r="BN8703">
        <v>0</v>
      </c>
      <c r="BO8703" t="s">
        <v>23</v>
      </c>
      <c r="BP8703" t="s">
        <v>23</v>
      </c>
      <c r="BQ8703" t="s">
        <v>23</v>
      </c>
      <c r="BR8703" t="s">
        <v>23</v>
      </c>
      <c r="BS8703" t="s">
        <v>23</v>
      </c>
      <c r="BV8703">
        <v>-3.6269999999999998</v>
      </c>
      <c r="BW8703">
        <v>-4.6159999999999997</v>
      </c>
      <c r="BX8703">
        <v>-1.2330000000000001</v>
      </c>
      <c r="BY8703">
        <v>-2.4449999999999998</v>
      </c>
      <c r="BZ8703">
        <v>-2.8330000000000002</v>
      </c>
      <c r="CA8703">
        <v>-1.319</v>
      </c>
      <c r="CB8703" t="s">
        <v>576</v>
      </c>
      <c r="CC8703" t="s">
        <v>576</v>
      </c>
      <c r="CD8703" t="s">
        <v>576</v>
      </c>
      <c r="CE8703" t="s">
        <v>576</v>
      </c>
      <c r="CF8703">
        <v>-63.573099999999997</v>
      </c>
      <c r="CG8703">
        <v>134.6797</v>
      </c>
      <c r="CH8703">
        <v>1089.7929999999999</v>
      </c>
      <c r="CI8703" s="7">
        <v>-5127.6980000000003</v>
      </c>
      <c r="CJ8703">
        <v>-469.17700000000002</v>
      </c>
      <c r="CK8703">
        <v>1459.404</v>
      </c>
      <c r="CL8703" t="s">
        <v>576</v>
      </c>
      <c r="CM8703" t="s">
        <v>576</v>
      </c>
      <c r="CP8703" s="9">
        <v>-13.518000000000001</v>
      </c>
      <c r="CQ8703" s="9">
        <v>-7.0709999999999997</v>
      </c>
      <c r="CR8703" s="9">
        <v>-3.13</v>
      </c>
      <c r="CS8703">
        <v>-0.32900000000000001</v>
      </c>
      <c r="CT8703">
        <v>-0.215</v>
      </c>
      <c r="CU8703">
        <v>2.5000000000000001E-2</v>
      </c>
      <c r="CV8703">
        <v>2.5999999999999999E-2</v>
      </c>
      <c r="CW8703">
        <v>2.5000000000000001E-2</v>
      </c>
      <c r="CX8703" t="s">
        <v>23</v>
      </c>
      <c r="CY8703" t="s">
        <v>23</v>
      </c>
      <c r="DB8703" s="10">
        <v>3.7824192474192473</v>
      </c>
      <c r="DC8703" s="9">
        <v>445672.07500000001</v>
      </c>
      <c r="DD8703" s="10">
        <v>5.0972926674842708E-3</v>
      </c>
      <c r="DE8703" s="12">
        <v>5243.1970000000001</v>
      </c>
      <c r="DF8703" s="9">
        <v>53.244681</v>
      </c>
      <c r="DG8703" s="13">
        <v>55.611111000000001</v>
      </c>
      <c r="DH8703" t="s">
        <v>576</v>
      </c>
      <c r="DK8703">
        <v>2.8167770418569709</v>
      </c>
      <c r="DL8703">
        <v>0.65309581836696584</v>
      </c>
      <c r="DM8703">
        <v>0.51113807247866061</v>
      </c>
      <c r="DN8703">
        <v>1.0094304717734635</v>
      </c>
    </row>
    <row r="8704" spans="1:118" x14ac:dyDescent="0.25">
      <c r="A8704" s="1">
        <v>44768</v>
      </c>
      <c r="B8704" t="s">
        <v>43</v>
      </c>
      <c r="C8704">
        <v>46.5</v>
      </c>
      <c r="D8704" t="s">
        <v>44</v>
      </c>
      <c r="E8704" t="s">
        <v>41</v>
      </c>
      <c r="F8704" t="s">
        <v>42</v>
      </c>
      <c r="I8704">
        <v>155.09225195256059</v>
      </c>
      <c r="J8704">
        <v>11964.21</v>
      </c>
      <c r="M8704">
        <v>355315</v>
      </c>
      <c r="N8704">
        <v>260696</v>
      </c>
      <c r="O8704">
        <v>297683</v>
      </c>
      <c r="P8704">
        <v>559220</v>
      </c>
      <c r="S8704">
        <v>100.318571428571</v>
      </c>
      <c r="T8704">
        <v>264664.48203675001</v>
      </c>
      <c r="U8704">
        <v>2.0184309680000001</v>
      </c>
      <c r="X8704">
        <v>2.6490070000000001</v>
      </c>
      <c r="Y8704">
        <v>2.1978019999999998</v>
      </c>
      <c r="Z8704">
        <v>-8.8235290000000006</v>
      </c>
      <c r="AA8704">
        <v>-42.521631999999997</v>
      </c>
      <c r="AB8704">
        <v>53.7</v>
      </c>
      <c r="AC8704">
        <v>88.5</v>
      </c>
      <c r="AD8704">
        <v>40.35</v>
      </c>
      <c r="AE8704">
        <v>40.35</v>
      </c>
      <c r="AF8704" s="4">
        <v>46.233333333333327</v>
      </c>
      <c r="AG8704" s="4">
        <v>45.244999999999997</v>
      </c>
      <c r="AH8704" s="4">
        <v>45.113157894736844</v>
      </c>
      <c r="AI8704" s="4">
        <v>47.933928571428574</v>
      </c>
      <c r="AJ8704" s="4">
        <v>52.044537815126048</v>
      </c>
      <c r="AK8704" s="4">
        <v>60.831872509960156</v>
      </c>
      <c r="AL8704" s="6">
        <v>47.25</v>
      </c>
      <c r="AM8704" s="6">
        <v>47.25</v>
      </c>
      <c r="AN8704" s="6">
        <v>47.25</v>
      </c>
      <c r="AO8704" s="6">
        <v>53</v>
      </c>
      <c r="AP8704" s="6">
        <v>62.2</v>
      </c>
      <c r="AQ8704" s="6">
        <v>85.2</v>
      </c>
      <c r="AR8704">
        <v>45.3</v>
      </c>
      <c r="AS8704">
        <v>42.85</v>
      </c>
      <c r="AT8704">
        <v>42.85</v>
      </c>
      <c r="AU8704">
        <v>42.25</v>
      </c>
      <c r="AV8704">
        <v>42.25</v>
      </c>
      <c r="AW8704">
        <v>42.25</v>
      </c>
      <c r="AZ8704" t="s">
        <v>23</v>
      </c>
      <c r="BA8704" t="s">
        <v>23</v>
      </c>
      <c r="BB8704" t="s">
        <v>23</v>
      </c>
      <c r="BC8704" t="s">
        <v>23</v>
      </c>
      <c r="BD8704">
        <v>0.45</v>
      </c>
      <c r="BE8704">
        <v>0.45</v>
      </c>
      <c r="BF8704">
        <v>0.50800000000000001</v>
      </c>
      <c r="BG8704">
        <v>-93.382352941176507</v>
      </c>
      <c r="BH8704">
        <v>-91.975308641975303</v>
      </c>
      <c r="BI8704">
        <v>-102.222222222222</v>
      </c>
      <c r="BJ8704">
        <v>-93.846153846153797</v>
      </c>
      <c r="BK8704" t="s">
        <v>23</v>
      </c>
      <c r="BN8704">
        <v>0</v>
      </c>
      <c r="BO8704" t="s">
        <v>23</v>
      </c>
      <c r="BP8704" t="s">
        <v>23</v>
      </c>
      <c r="BQ8704" t="s">
        <v>23</v>
      </c>
      <c r="BR8704" t="s">
        <v>23</v>
      </c>
      <c r="BS8704" t="s">
        <v>23</v>
      </c>
      <c r="BV8704">
        <v>-1.5529999999999999</v>
      </c>
      <c r="BW8704">
        <v>70.858999999999995</v>
      </c>
      <c r="BX8704">
        <v>103.47199999999999</v>
      </c>
      <c r="BY8704">
        <v>40.075000000000003</v>
      </c>
      <c r="BZ8704">
        <v>-0.55200000000000005</v>
      </c>
      <c r="CA8704">
        <v>-37.468000000000004</v>
      </c>
      <c r="CB8704">
        <v>296.93150000000003</v>
      </c>
      <c r="CC8704" t="s">
        <v>576</v>
      </c>
      <c r="CD8704">
        <v>-56.857999999999997</v>
      </c>
      <c r="CE8704">
        <v>-18.622699999999998</v>
      </c>
      <c r="CF8704" t="s">
        <v>576</v>
      </c>
      <c r="CG8704" t="s">
        <v>576</v>
      </c>
      <c r="CH8704">
        <v>17374.482</v>
      </c>
      <c r="CI8704" s="7">
        <v>21350.507000000001</v>
      </c>
      <c r="CJ8704">
        <v>15231.833000000001</v>
      </c>
      <c r="CK8704">
        <v>6773.2039999999997</v>
      </c>
      <c r="CL8704">
        <v>-18.623000000000001</v>
      </c>
      <c r="CM8704">
        <v>296.92899999999997</v>
      </c>
      <c r="CP8704" s="9">
        <v>10.893000000000001</v>
      </c>
      <c r="CQ8704" s="9">
        <v>6.3449999999999998</v>
      </c>
      <c r="CR8704" s="9">
        <v>0.46800000000000003</v>
      </c>
      <c r="CS8704">
        <v>3.2839999999999998</v>
      </c>
      <c r="CT8704">
        <v>2.714</v>
      </c>
      <c r="CU8704">
        <v>0.39900000000000002</v>
      </c>
      <c r="CV8704">
        <v>0.42199999999999999</v>
      </c>
      <c r="CW8704">
        <v>0.39900000000000002</v>
      </c>
      <c r="CX8704">
        <v>1.1870000000000001</v>
      </c>
      <c r="CY8704">
        <v>0.379</v>
      </c>
      <c r="DB8704" s="10">
        <v>22.853283154121865</v>
      </c>
      <c r="DC8704" s="9">
        <v>799966.78099999996</v>
      </c>
      <c r="DD8704" s="10">
        <v>3.9852067307279852E-2</v>
      </c>
      <c r="DE8704" s="12">
        <v>-41186.764999999999</v>
      </c>
      <c r="DF8704" s="9">
        <v>4.4754569999999996</v>
      </c>
      <c r="DG8704" s="13">
        <v>5.7720950000000002</v>
      </c>
      <c r="DH8704">
        <v>22.883858</v>
      </c>
      <c r="DK8704">
        <v>0.90162934317519783</v>
      </c>
      <c r="DL8704">
        <v>0.42904748978883134</v>
      </c>
      <c r="DM8704">
        <v>0.4833104141425188</v>
      </c>
      <c r="DN8704">
        <v>0.99442060303774682</v>
      </c>
    </row>
    <row r="8705" spans="1:118" x14ac:dyDescent="0.25">
      <c r="A8705" s="1">
        <v>44768</v>
      </c>
      <c r="B8705" t="s">
        <v>45</v>
      </c>
      <c r="C8705">
        <v>69.599999999999994</v>
      </c>
      <c r="D8705" t="s">
        <v>46</v>
      </c>
      <c r="E8705" t="s">
        <v>41</v>
      </c>
      <c r="F8705" t="s">
        <v>42</v>
      </c>
      <c r="I8705">
        <v>155.09225195256059</v>
      </c>
      <c r="J8705">
        <v>11964.21</v>
      </c>
      <c r="M8705">
        <v>463424</v>
      </c>
      <c r="N8705">
        <v>346105</v>
      </c>
      <c r="O8705">
        <v>249493</v>
      </c>
      <c r="P8705">
        <v>364237</v>
      </c>
      <c r="S8705">
        <v>100.318571428571</v>
      </c>
      <c r="T8705">
        <v>264664.48203675001</v>
      </c>
      <c r="U8705">
        <v>2.0184309680000001</v>
      </c>
      <c r="X8705">
        <v>-5.6910569999999998</v>
      </c>
      <c r="Y8705">
        <v>0.86956500000000003</v>
      </c>
      <c r="Z8705">
        <v>-19.537572000000001</v>
      </c>
      <c r="AA8705">
        <v>-35.674677000000003</v>
      </c>
      <c r="AB8705">
        <v>89.1</v>
      </c>
      <c r="AC8705">
        <v>119</v>
      </c>
      <c r="AD8705">
        <v>61.7</v>
      </c>
      <c r="AE8705">
        <v>61.7</v>
      </c>
      <c r="AF8705" s="4">
        <v>70.8</v>
      </c>
      <c r="AG8705" s="4">
        <v>68.73</v>
      </c>
      <c r="AH8705" s="4">
        <v>67.889473684210515</v>
      </c>
      <c r="AI8705" s="4">
        <v>75.598214285714306</v>
      </c>
      <c r="AJ8705" s="4">
        <v>88.297478991596634</v>
      </c>
      <c r="AK8705" s="4">
        <v>94.004780876493996</v>
      </c>
      <c r="AL8705" s="6">
        <v>73.8</v>
      </c>
      <c r="AM8705" s="6">
        <v>73.8</v>
      </c>
      <c r="AN8705" s="6">
        <v>73.8</v>
      </c>
      <c r="AO8705" s="6">
        <v>88.2</v>
      </c>
      <c r="AP8705" s="6">
        <v>108.4</v>
      </c>
      <c r="AQ8705" s="6">
        <v>117.4</v>
      </c>
      <c r="AR8705">
        <v>69.599999999999994</v>
      </c>
      <c r="AS8705">
        <v>63.5</v>
      </c>
      <c r="AT8705">
        <v>63.5</v>
      </c>
      <c r="AU8705">
        <v>63.5</v>
      </c>
      <c r="AV8705">
        <v>63.5</v>
      </c>
      <c r="AW8705">
        <v>63.5</v>
      </c>
      <c r="AZ8705" t="s">
        <v>23</v>
      </c>
      <c r="BA8705" t="s">
        <v>23</v>
      </c>
      <c r="BB8705" t="s">
        <v>23</v>
      </c>
      <c r="BC8705" t="s">
        <v>23</v>
      </c>
      <c r="BD8705" t="s">
        <v>23</v>
      </c>
      <c r="BE8705" t="s">
        <v>23</v>
      </c>
      <c r="BF8705">
        <v>-0.08</v>
      </c>
      <c r="BG8705" t="s">
        <v>23</v>
      </c>
      <c r="BH8705" t="s">
        <v>23</v>
      </c>
      <c r="BI8705" t="s">
        <v>23</v>
      </c>
      <c r="BJ8705" t="s">
        <v>23</v>
      </c>
      <c r="BK8705" t="s">
        <v>23</v>
      </c>
      <c r="BN8705">
        <v>0</v>
      </c>
      <c r="BO8705" t="s">
        <v>23</v>
      </c>
      <c r="BP8705" t="s">
        <v>23</v>
      </c>
      <c r="BQ8705" t="s">
        <v>23</v>
      </c>
      <c r="BR8705" t="s">
        <v>23</v>
      </c>
      <c r="BS8705" t="s">
        <v>23</v>
      </c>
      <c r="BV8705" t="s">
        <v>23</v>
      </c>
      <c r="BW8705" t="s">
        <v>23</v>
      </c>
      <c r="BX8705" t="s">
        <v>23</v>
      </c>
      <c r="BY8705" t="s">
        <v>23</v>
      </c>
      <c r="BZ8705" t="s">
        <v>23</v>
      </c>
      <c r="CA8705" t="s">
        <v>23</v>
      </c>
      <c r="CB8705">
        <v>91.315799999999996</v>
      </c>
      <c r="CC8705" t="s">
        <v>576</v>
      </c>
      <c r="CD8705">
        <v>79.965000000000003</v>
      </c>
      <c r="CE8705">
        <v>-89.318299999999994</v>
      </c>
      <c r="CF8705">
        <v>-96.706699999999998</v>
      </c>
      <c r="CG8705" t="s">
        <v>576</v>
      </c>
      <c r="CH8705">
        <v>-237.36099999999999</v>
      </c>
      <c r="CI8705" s="7">
        <v>-2222.1210000000001</v>
      </c>
      <c r="CJ8705">
        <v>-600.61300000000006</v>
      </c>
      <c r="CK8705">
        <v>3265.0610000000001</v>
      </c>
      <c r="CL8705">
        <v>-89.317999999999998</v>
      </c>
      <c r="CM8705">
        <v>91.313000000000002</v>
      </c>
      <c r="CP8705" s="9" t="s">
        <v>23</v>
      </c>
      <c r="CQ8705" s="9" t="s">
        <v>23</v>
      </c>
      <c r="CR8705" s="9" t="s">
        <v>23</v>
      </c>
      <c r="CS8705">
        <v>-2.0659999999999998</v>
      </c>
      <c r="CT8705">
        <v>-1.7350000000000001</v>
      </c>
      <c r="CU8705" t="s">
        <v>23</v>
      </c>
      <c r="CV8705" t="s">
        <v>23</v>
      </c>
      <c r="CW8705" t="s">
        <v>23</v>
      </c>
      <c r="CX8705">
        <v>8.9849999999999994</v>
      </c>
      <c r="CY8705" t="s">
        <v>576</v>
      </c>
      <c r="DB8705" s="10">
        <v>-1.1206896551724138E-2</v>
      </c>
      <c r="DC8705" s="9">
        <v>185343.20199999999</v>
      </c>
      <c r="DD8705" s="10">
        <v>-3.1563067524861254E-5</v>
      </c>
      <c r="DE8705" s="12">
        <v>-7791.7920000000004</v>
      </c>
      <c r="DF8705" s="9" t="s">
        <v>23</v>
      </c>
      <c r="DG8705" s="13" t="s">
        <v>23</v>
      </c>
      <c r="DH8705" t="s">
        <v>23</v>
      </c>
      <c r="DK8705">
        <v>0.95372188517736201</v>
      </c>
      <c r="DL8705">
        <v>0.27683615838465014</v>
      </c>
      <c r="DM8705">
        <v>0.34551139915321943</v>
      </c>
      <c r="DN8705">
        <v>1.125157990239009</v>
      </c>
    </row>
    <row r="8706" spans="1:118" x14ac:dyDescent="0.25">
      <c r="A8706" s="1">
        <v>44768</v>
      </c>
      <c r="B8706" t="s">
        <v>47</v>
      </c>
      <c r="C8706">
        <v>15.92</v>
      </c>
      <c r="D8706" t="s">
        <v>48</v>
      </c>
      <c r="E8706" t="s">
        <v>41</v>
      </c>
      <c r="F8706" t="s">
        <v>42</v>
      </c>
      <c r="I8706">
        <v>155.09225195256059</v>
      </c>
      <c r="J8706">
        <v>11964.21</v>
      </c>
      <c r="M8706">
        <v>576781</v>
      </c>
      <c r="N8706">
        <v>550449</v>
      </c>
      <c r="O8706">
        <v>517785</v>
      </c>
      <c r="P8706">
        <v>750424</v>
      </c>
      <c r="S8706">
        <v>100.318571428571</v>
      </c>
      <c r="T8706">
        <v>264664.48203675001</v>
      </c>
      <c r="U8706">
        <v>2.0184309680000001</v>
      </c>
      <c r="X8706">
        <v>3.1088079999999998</v>
      </c>
      <c r="Y8706">
        <v>5.4304639999999997</v>
      </c>
      <c r="Z8706">
        <v>-11.946903000000001</v>
      </c>
      <c r="AA8706">
        <v>-40.150376000000001</v>
      </c>
      <c r="AB8706">
        <v>18.38</v>
      </c>
      <c r="AC8706">
        <v>27.5</v>
      </c>
      <c r="AD8706">
        <v>13.82</v>
      </c>
      <c r="AE8706">
        <v>13.82</v>
      </c>
      <c r="AF8706" s="4">
        <v>15.763333333333334</v>
      </c>
      <c r="AG8706" s="4">
        <v>15.555999999999997</v>
      </c>
      <c r="AH8706" s="4">
        <v>15.207368421052635</v>
      </c>
      <c r="AI8706" s="4">
        <v>16.236071428571428</v>
      </c>
      <c r="AJ8706" s="4">
        <v>17.752605042016807</v>
      </c>
      <c r="AK8706" s="4">
        <v>20.654940239043835</v>
      </c>
      <c r="AL8706" s="6">
        <v>16.3</v>
      </c>
      <c r="AM8706" s="6">
        <v>16.3</v>
      </c>
      <c r="AN8706" s="6">
        <v>16.3</v>
      </c>
      <c r="AO8706" s="6">
        <v>18.14</v>
      </c>
      <c r="AP8706" s="6">
        <v>20.7</v>
      </c>
      <c r="AQ8706" s="6">
        <v>27</v>
      </c>
      <c r="AR8706">
        <v>15.36</v>
      </c>
      <c r="AS8706">
        <v>14.96</v>
      </c>
      <c r="AT8706">
        <v>14.36</v>
      </c>
      <c r="AU8706">
        <v>14.2</v>
      </c>
      <c r="AV8706">
        <v>14.2</v>
      </c>
      <c r="AW8706">
        <v>14.2</v>
      </c>
      <c r="AZ8706" t="s">
        <v>23</v>
      </c>
      <c r="BA8706" t="s">
        <v>23</v>
      </c>
      <c r="BB8706" t="s">
        <v>23</v>
      </c>
      <c r="BC8706" t="s">
        <v>23</v>
      </c>
      <c r="BD8706" t="s">
        <v>23</v>
      </c>
      <c r="BE8706" t="s">
        <v>23</v>
      </c>
      <c r="BF8706">
        <v>7.0000000000000007E-2</v>
      </c>
      <c r="BG8706" t="s">
        <v>23</v>
      </c>
      <c r="BH8706" t="s">
        <v>23</v>
      </c>
      <c r="BI8706" t="s">
        <v>23</v>
      </c>
      <c r="BJ8706" t="s">
        <v>23</v>
      </c>
      <c r="BK8706" t="s">
        <v>23</v>
      </c>
      <c r="BN8706">
        <v>0</v>
      </c>
      <c r="BO8706" t="s">
        <v>23</v>
      </c>
      <c r="BP8706" t="s">
        <v>23</v>
      </c>
      <c r="BQ8706" t="s">
        <v>23</v>
      </c>
      <c r="BR8706" t="s">
        <v>23</v>
      </c>
      <c r="BS8706" t="s">
        <v>23</v>
      </c>
      <c r="BV8706">
        <v>13.531000000000001</v>
      </c>
      <c r="BW8706">
        <v>46.914999999999999</v>
      </c>
      <c r="BX8706">
        <v>2.718</v>
      </c>
      <c r="BY8706">
        <v>15.795999999999999</v>
      </c>
      <c r="BZ8706">
        <v>18.349</v>
      </c>
      <c r="CA8706">
        <v>4.9059999999999997</v>
      </c>
      <c r="CB8706">
        <v>75</v>
      </c>
      <c r="CC8706" t="s">
        <v>576</v>
      </c>
      <c r="CD8706">
        <v>-70.587999999999994</v>
      </c>
      <c r="CE8706">
        <v>15.3521</v>
      </c>
      <c r="CF8706" t="s">
        <v>576</v>
      </c>
      <c r="CG8706">
        <v>27.5839</v>
      </c>
      <c r="CH8706">
        <v>12128.716</v>
      </c>
      <c r="CI8706" s="7">
        <v>10514.53</v>
      </c>
      <c r="CJ8706">
        <v>3563.5970000000002</v>
      </c>
      <c r="CK8706">
        <v>-89.242000000000004</v>
      </c>
      <c r="CL8706">
        <v>15.352</v>
      </c>
      <c r="CM8706">
        <v>75.835999999999999</v>
      </c>
      <c r="CP8706" s="9">
        <v>12.106999999999999</v>
      </c>
      <c r="CQ8706" s="9">
        <v>11.97</v>
      </c>
      <c r="CR8706" s="9">
        <v>10.484999999999999</v>
      </c>
      <c r="CS8706">
        <v>1.3779999999999999</v>
      </c>
      <c r="CT8706">
        <v>1.244</v>
      </c>
      <c r="CU8706">
        <v>0.16400000000000001</v>
      </c>
      <c r="CV8706">
        <v>0.16</v>
      </c>
      <c r="CW8706">
        <v>0.16400000000000001</v>
      </c>
      <c r="CX8706">
        <v>5.2709999999999999</v>
      </c>
      <c r="CY8706">
        <v>1.0740000000000001</v>
      </c>
      <c r="DB8706" s="10">
        <v>10.800920854271356</v>
      </c>
      <c r="DC8706" s="9">
        <v>633285.28399999999</v>
      </c>
      <c r="DD8706" s="10">
        <v>1.3576082086884558E-2</v>
      </c>
      <c r="DE8706" s="12">
        <v>-11137.377</v>
      </c>
      <c r="DF8706" s="9">
        <v>7.803922</v>
      </c>
      <c r="DG8706" s="13">
        <v>7.5665399999999998</v>
      </c>
      <c r="DH8706">
        <v>56.056337999999997</v>
      </c>
      <c r="DK8706">
        <v>1.2473602283194869</v>
      </c>
      <c r="DL8706">
        <v>0.34316884530377789</v>
      </c>
      <c r="DM8706">
        <v>0.36323244599701532</v>
      </c>
      <c r="DN8706">
        <v>0.82493666098903629</v>
      </c>
    </row>
    <row r="8707" spans="1:118" x14ac:dyDescent="0.25">
      <c r="A8707" s="1">
        <v>44768</v>
      </c>
      <c r="B8707" t="s">
        <v>49</v>
      </c>
      <c r="C8707">
        <v>19</v>
      </c>
      <c r="D8707" t="s">
        <v>50</v>
      </c>
      <c r="E8707" t="s">
        <v>41</v>
      </c>
      <c r="F8707" t="s">
        <v>42</v>
      </c>
      <c r="I8707">
        <v>155.09225195256059</v>
      </c>
      <c r="J8707">
        <v>11964.21</v>
      </c>
      <c r="M8707">
        <v>421673</v>
      </c>
      <c r="N8707">
        <v>389015</v>
      </c>
      <c r="O8707">
        <v>449168</v>
      </c>
      <c r="P8707">
        <v>970459</v>
      </c>
      <c r="S8707">
        <v>100.318571428571</v>
      </c>
      <c r="T8707">
        <v>264664.48203675001</v>
      </c>
      <c r="U8707">
        <v>2.0184309680000001</v>
      </c>
      <c r="X8707">
        <v>0.74231199999999997</v>
      </c>
      <c r="Y8707">
        <v>-4.7141419999999998</v>
      </c>
      <c r="Z8707">
        <v>-18.524871000000001</v>
      </c>
      <c r="AA8707">
        <v>-52.261307000000002</v>
      </c>
      <c r="AB8707">
        <v>24.64</v>
      </c>
      <c r="AC8707">
        <v>42.6</v>
      </c>
      <c r="AD8707">
        <v>17.600000000000001</v>
      </c>
      <c r="AE8707">
        <v>17.600000000000001</v>
      </c>
      <c r="AF8707" s="4">
        <v>18.999999999999996</v>
      </c>
      <c r="AG8707" s="4">
        <v>18.72</v>
      </c>
      <c r="AH8707" s="4">
        <v>18.928421052631577</v>
      </c>
      <c r="AI8707" s="4">
        <v>20.874285714285708</v>
      </c>
      <c r="AJ8707" s="4">
        <v>24.863697478991604</v>
      </c>
      <c r="AK8707" s="4">
        <v>30.620039840637435</v>
      </c>
      <c r="AL8707" s="6">
        <v>19.399999999999999</v>
      </c>
      <c r="AM8707" s="6">
        <v>19.399999999999999</v>
      </c>
      <c r="AN8707" s="6">
        <v>19.940000000000001</v>
      </c>
      <c r="AO8707" s="6">
        <v>24.24</v>
      </c>
      <c r="AP8707" s="6">
        <v>32.6</v>
      </c>
      <c r="AQ8707" s="6">
        <v>41.9</v>
      </c>
      <c r="AR8707">
        <v>18.86</v>
      </c>
      <c r="AS8707">
        <v>17.82</v>
      </c>
      <c r="AT8707">
        <v>17.82</v>
      </c>
      <c r="AU8707">
        <v>17.82</v>
      </c>
      <c r="AV8707">
        <v>17.82</v>
      </c>
      <c r="AW8707">
        <v>17.82</v>
      </c>
      <c r="AZ8707" t="s">
        <v>23</v>
      </c>
      <c r="BA8707" t="s">
        <v>23</v>
      </c>
      <c r="BB8707" t="s">
        <v>23</v>
      </c>
      <c r="BC8707" t="s">
        <v>23</v>
      </c>
      <c r="BD8707" t="s">
        <v>23</v>
      </c>
      <c r="BE8707" t="s">
        <v>23</v>
      </c>
      <c r="BF8707">
        <v>-0.27</v>
      </c>
      <c r="BG8707" t="s">
        <v>23</v>
      </c>
      <c r="BH8707" t="s">
        <v>23</v>
      </c>
      <c r="BI8707" t="s">
        <v>23</v>
      </c>
      <c r="BJ8707" t="s">
        <v>23</v>
      </c>
      <c r="BK8707" t="s">
        <v>23</v>
      </c>
      <c r="BN8707">
        <v>0</v>
      </c>
      <c r="BO8707" t="s">
        <v>23</v>
      </c>
      <c r="BP8707" t="s">
        <v>23</v>
      </c>
      <c r="BQ8707" t="s">
        <v>23</v>
      </c>
      <c r="BR8707" t="s">
        <v>23</v>
      </c>
      <c r="BS8707" t="s">
        <v>23</v>
      </c>
      <c r="BV8707">
        <v>-4.431</v>
      </c>
      <c r="BW8707">
        <v>-32.634999999999998</v>
      </c>
      <c r="BX8707">
        <v>-22.198</v>
      </c>
      <c r="BY8707">
        <v>-25.210999999999999</v>
      </c>
      <c r="BZ8707">
        <v>8.9760000000000009</v>
      </c>
      <c r="CA8707">
        <v>48.030999999999999</v>
      </c>
      <c r="CB8707" t="s">
        <v>576</v>
      </c>
      <c r="CC8707">
        <v>-44.904499999999999</v>
      </c>
      <c r="CD8707" t="s">
        <v>576</v>
      </c>
      <c r="CE8707">
        <v>11.009</v>
      </c>
      <c r="CF8707">
        <v>-74.951400000000007</v>
      </c>
      <c r="CG8707">
        <v>189.51249999999999</v>
      </c>
      <c r="CH8707">
        <v>-70550.191000000006</v>
      </c>
      <c r="CI8707" s="7">
        <v>-53189.701000000001</v>
      </c>
      <c r="CJ8707">
        <v>-10559.505999999999</v>
      </c>
      <c r="CK8707">
        <v>-31328.17</v>
      </c>
      <c r="CL8707">
        <v>32.639000000000003</v>
      </c>
      <c r="CM8707" t="s">
        <v>576</v>
      </c>
      <c r="CP8707" s="9">
        <v>-50.784999999999997</v>
      </c>
      <c r="CQ8707" s="9">
        <v>-46.33</v>
      </c>
      <c r="CR8707" s="9">
        <v>-40.997</v>
      </c>
      <c r="CS8707">
        <v>-11.614000000000001</v>
      </c>
      <c r="CT8707">
        <v>-7.9969999999999999</v>
      </c>
      <c r="CU8707">
        <v>0.252</v>
      </c>
      <c r="CV8707">
        <v>0.251</v>
      </c>
      <c r="CW8707">
        <v>0.252</v>
      </c>
      <c r="CX8707">
        <v>10.766999999999999</v>
      </c>
      <c r="CY8707" t="s">
        <v>576</v>
      </c>
      <c r="DB8707" s="10">
        <v>2.7546435025222427</v>
      </c>
      <c r="DC8707" s="9">
        <v>471964.97600000002</v>
      </c>
      <c r="DD8707" s="10">
        <v>4.3444727983374763E-3</v>
      </c>
      <c r="DE8707" s="12">
        <v>-60798.055</v>
      </c>
      <c r="DF8707" s="9">
        <v>6.0202790000000004</v>
      </c>
      <c r="DG8707" s="13">
        <v>8.6206899999999997</v>
      </c>
      <c r="DH8707" t="s">
        <v>576</v>
      </c>
      <c r="DK8707">
        <v>0.37435295394583296</v>
      </c>
      <c r="DL8707">
        <v>0.55073834476768191</v>
      </c>
      <c r="DM8707">
        <v>0.70776361488324901</v>
      </c>
      <c r="DN8707">
        <v>0.97051069653188748</v>
      </c>
    </row>
    <row r="8708" spans="1:118" x14ac:dyDescent="0.25">
      <c r="A8708" s="1">
        <v>44768</v>
      </c>
      <c r="B8708" t="s">
        <v>51</v>
      </c>
      <c r="C8708">
        <v>30.05</v>
      </c>
      <c r="D8708" t="s">
        <v>52</v>
      </c>
      <c r="E8708" t="s">
        <v>41</v>
      </c>
      <c r="F8708" t="s">
        <v>42</v>
      </c>
      <c r="I8708">
        <v>155.09225195256059</v>
      </c>
      <c r="J8708">
        <v>11964.21</v>
      </c>
      <c r="M8708">
        <v>296623</v>
      </c>
      <c r="N8708">
        <v>223734</v>
      </c>
      <c r="O8708">
        <v>433613</v>
      </c>
      <c r="P8708">
        <v>509361</v>
      </c>
      <c r="S8708">
        <v>100.318571428571</v>
      </c>
      <c r="T8708">
        <v>264664.48203675001</v>
      </c>
      <c r="U8708">
        <v>2.0184309680000001</v>
      </c>
      <c r="X8708">
        <v>-0.16611300000000001</v>
      </c>
      <c r="Y8708">
        <v>-8.244275</v>
      </c>
      <c r="Z8708">
        <v>-5.7993730000000001</v>
      </c>
      <c r="AA8708">
        <v>-23.047374999999999</v>
      </c>
      <c r="AB8708">
        <v>35.200000000000003</v>
      </c>
      <c r="AC8708">
        <v>40.5</v>
      </c>
      <c r="AD8708">
        <v>29.2</v>
      </c>
      <c r="AE8708">
        <v>28.1</v>
      </c>
      <c r="AF8708" s="4">
        <v>30.441666666666666</v>
      </c>
      <c r="AG8708" s="4">
        <v>30.249999999999993</v>
      </c>
      <c r="AH8708" s="4">
        <v>30.784210526315782</v>
      </c>
      <c r="AI8708" s="4">
        <v>31.161607142857143</v>
      </c>
      <c r="AJ8708" s="4">
        <v>31.414705882352948</v>
      </c>
      <c r="AK8708" s="4">
        <v>33.201593625497999</v>
      </c>
      <c r="AL8708" s="6">
        <v>31.1</v>
      </c>
      <c r="AM8708" s="6">
        <v>31.1</v>
      </c>
      <c r="AN8708" s="6">
        <v>32.75</v>
      </c>
      <c r="AO8708" s="6">
        <v>33.75</v>
      </c>
      <c r="AP8708" s="6">
        <v>35.35</v>
      </c>
      <c r="AQ8708" s="6">
        <v>39.85</v>
      </c>
      <c r="AR8708">
        <v>30.05</v>
      </c>
      <c r="AS8708">
        <v>29.5</v>
      </c>
      <c r="AT8708">
        <v>29.5</v>
      </c>
      <c r="AU8708">
        <v>29.5</v>
      </c>
      <c r="AV8708">
        <v>29.25</v>
      </c>
      <c r="AW8708">
        <v>29.25</v>
      </c>
      <c r="AZ8708">
        <v>2</v>
      </c>
      <c r="BA8708">
        <v>26.25</v>
      </c>
      <c r="BB8708">
        <v>-0.88690423162583498</v>
      </c>
      <c r="BC8708">
        <v>5.8059233449477397</v>
      </c>
      <c r="BD8708" t="s">
        <v>23</v>
      </c>
      <c r="BE8708" t="s">
        <v>23</v>
      </c>
      <c r="BF8708">
        <v>0.14899999999999999</v>
      </c>
      <c r="BG8708">
        <v>-933.33333333333303</v>
      </c>
      <c r="BH8708">
        <v>-65</v>
      </c>
      <c r="BI8708" t="s">
        <v>23</v>
      </c>
      <c r="BJ8708" t="s">
        <v>23</v>
      </c>
      <c r="BK8708" t="s">
        <v>23</v>
      </c>
      <c r="BN8708">
        <v>0</v>
      </c>
      <c r="BO8708" t="s">
        <v>23</v>
      </c>
      <c r="BP8708" t="s">
        <v>23</v>
      </c>
      <c r="BQ8708" t="s">
        <v>23</v>
      </c>
      <c r="BR8708" t="s">
        <v>23</v>
      </c>
      <c r="BS8708" t="s">
        <v>23</v>
      </c>
      <c r="BV8708">
        <v>13.414999999999999</v>
      </c>
      <c r="BW8708">
        <v>4.2370000000000001</v>
      </c>
      <c r="BX8708">
        <v>4.008</v>
      </c>
      <c r="BY8708">
        <v>-1.335</v>
      </c>
      <c r="BZ8708">
        <v>3.496</v>
      </c>
      <c r="CA8708">
        <v>6.165</v>
      </c>
      <c r="CB8708">
        <v>137.56100000000001</v>
      </c>
      <c r="CC8708" t="s">
        <v>576</v>
      </c>
      <c r="CD8708" t="s">
        <v>576</v>
      </c>
      <c r="CE8708" t="s">
        <v>576</v>
      </c>
      <c r="CF8708" t="s">
        <v>576</v>
      </c>
      <c r="CG8708" t="s">
        <v>576</v>
      </c>
      <c r="CH8708">
        <v>-285028.12300000002</v>
      </c>
      <c r="CI8708" s="7">
        <v>35654.574999999997</v>
      </c>
      <c r="CJ8708">
        <v>15122.755999999999</v>
      </c>
      <c r="CK8708">
        <v>-277258.25900000002</v>
      </c>
      <c r="CL8708" t="s">
        <v>576</v>
      </c>
      <c r="CM8708">
        <v>137.56200000000001</v>
      </c>
      <c r="CP8708" s="9">
        <v>-2.1880000000000002</v>
      </c>
      <c r="CQ8708" s="9">
        <v>-2.7040000000000002</v>
      </c>
      <c r="CR8708" s="9">
        <v>1.08</v>
      </c>
      <c r="CS8708">
        <v>-1.083</v>
      </c>
      <c r="CT8708">
        <v>-0.78900000000000003</v>
      </c>
      <c r="CU8708">
        <v>0.57699999999999996</v>
      </c>
      <c r="CV8708">
        <v>0.58499999999999996</v>
      </c>
      <c r="CW8708">
        <v>0.57699999999999996</v>
      </c>
      <c r="CX8708">
        <v>142.73599999999999</v>
      </c>
      <c r="CY8708">
        <v>8.1460000000000008</v>
      </c>
      <c r="DB8708" s="10">
        <v>62.595684026556818</v>
      </c>
      <c r="DC8708" s="9">
        <v>4155551.3149999999</v>
      </c>
      <c r="DD8708" s="10">
        <v>4.6007101466872397E-2</v>
      </c>
      <c r="DE8708" s="12">
        <v>15260.716</v>
      </c>
      <c r="DF8708" s="9">
        <v>1.3302940000000001</v>
      </c>
      <c r="DG8708" s="13">
        <v>1.2573220000000001</v>
      </c>
      <c r="DH8708">
        <v>50.419463</v>
      </c>
      <c r="DK8708">
        <v>-1.223493260977276</v>
      </c>
      <c r="DL8708">
        <v>0.25174930641358179</v>
      </c>
      <c r="DM8708">
        <v>0.26322800374009542</v>
      </c>
      <c r="DN8708">
        <v>0.77659608175979911</v>
      </c>
    </row>
    <row r="8709" spans="1:118" x14ac:dyDescent="0.25">
      <c r="A8709" s="1">
        <v>44768</v>
      </c>
      <c r="B8709" t="s">
        <v>53</v>
      </c>
      <c r="C8709">
        <v>2.2075</v>
      </c>
      <c r="D8709" t="s">
        <v>54</v>
      </c>
      <c r="E8709" t="s">
        <v>55</v>
      </c>
      <c r="F8709" t="s">
        <v>56</v>
      </c>
      <c r="I8709">
        <v>127.1663055439133</v>
      </c>
      <c r="J8709">
        <v>11964.21</v>
      </c>
      <c r="M8709">
        <v>2789113</v>
      </c>
      <c r="N8709">
        <v>1920844</v>
      </c>
      <c r="O8709">
        <v>1431267</v>
      </c>
      <c r="P8709">
        <v>2285544</v>
      </c>
      <c r="S8709">
        <v>100.318571428571</v>
      </c>
      <c r="T8709">
        <v>264664.48203675001</v>
      </c>
      <c r="U8709">
        <v>2.0184309680000001</v>
      </c>
      <c r="X8709">
        <v>1.0297480000000001</v>
      </c>
      <c r="Y8709">
        <v>-0.67491599999999996</v>
      </c>
      <c r="Z8709">
        <v>-30.142405</v>
      </c>
      <c r="AA8709">
        <v>-47.874851999999997</v>
      </c>
      <c r="AB8709">
        <v>3.25</v>
      </c>
      <c r="AC8709">
        <v>4.32</v>
      </c>
      <c r="AD8709">
        <v>2.0449999999999999</v>
      </c>
      <c r="AE8709">
        <v>2.0449999999999999</v>
      </c>
      <c r="AF8709" s="4">
        <v>2.2224999999999997</v>
      </c>
      <c r="AG8709" s="4">
        <v>2.1804999999999994</v>
      </c>
      <c r="AH8709" s="4">
        <v>2.1934210526315789</v>
      </c>
      <c r="AI8709" s="4">
        <v>2.5117857142857143</v>
      </c>
      <c r="AJ8709" s="4">
        <v>2.9701680672268922</v>
      </c>
      <c r="AK8709" s="4">
        <v>3.4171115537848618</v>
      </c>
      <c r="AL8709" s="6">
        <v>2.2749999999999999</v>
      </c>
      <c r="AM8709" s="6">
        <v>2.2749999999999999</v>
      </c>
      <c r="AN8709" s="6">
        <v>2.29</v>
      </c>
      <c r="AO8709" s="6">
        <v>3.2149999999999999</v>
      </c>
      <c r="AP8709" s="6">
        <v>3.69</v>
      </c>
      <c r="AQ8709" s="6">
        <v>4.26</v>
      </c>
      <c r="AR8709">
        <v>2.1850000000000001</v>
      </c>
      <c r="AS8709">
        <v>2.0699999999999998</v>
      </c>
      <c r="AT8709">
        <v>2.0699999999999998</v>
      </c>
      <c r="AU8709">
        <v>2.0699999999999998</v>
      </c>
      <c r="AV8709">
        <v>2.0699999999999998</v>
      </c>
      <c r="AW8709">
        <v>2.0699999999999998</v>
      </c>
      <c r="AZ8709" t="s">
        <v>23</v>
      </c>
      <c r="BA8709" t="s">
        <v>23</v>
      </c>
      <c r="BB8709" t="s">
        <v>23</v>
      </c>
      <c r="BC8709" t="s">
        <v>23</v>
      </c>
      <c r="BD8709" t="s">
        <v>23</v>
      </c>
      <c r="BE8709" t="s">
        <v>23</v>
      </c>
      <c r="BF8709">
        <v>-8.9999999999999993E-3</v>
      </c>
      <c r="BG8709" t="s">
        <v>23</v>
      </c>
      <c r="BH8709" t="s">
        <v>23</v>
      </c>
      <c r="BI8709" t="s">
        <v>23</v>
      </c>
      <c r="BJ8709" t="s">
        <v>23</v>
      </c>
      <c r="BK8709" t="s">
        <v>23</v>
      </c>
      <c r="BN8709">
        <v>0</v>
      </c>
      <c r="BO8709" t="s">
        <v>23</v>
      </c>
      <c r="BP8709" t="s">
        <v>23</v>
      </c>
      <c r="BQ8709" t="s">
        <v>23</v>
      </c>
      <c r="BR8709" t="s">
        <v>23</v>
      </c>
      <c r="BS8709" t="s">
        <v>23</v>
      </c>
      <c r="BV8709">
        <v>-28.218</v>
      </c>
      <c r="BW8709">
        <v>-67.911000000000001</v>
      </c>
      <c r="BX8709">
        <v>56.204999999999998</v>
      </c>
      <c r="BY8709">
        <v>23.303999999999998</v>
      </c>
      <c r="BZ8709">
        <v>16.736000000000001</v>
      </c>
      <c r="CA8709">
        <v>77.209000000000003</v>
      </c>
      <c r="CB8709" t="s">
        <v>576</v>
      </c>
      <c r="CC8709" t="s">
        <v>576</v>
      </c>
      <c r="CD8709">
        <v>70.206000000000003</v>
      </c>
      <c r="CE8709">
        <v>-10.284800000000001</v>
      </c>
      <c r="CF8709">
        <v>-65.065200000000004</v>
      </c>
      <c r="CG8709">
        <v>10.9899</v>
      </c>
      <c r="CH8709">
        <v>8666.14</v>
      </c>
      <c r="CI8709" s="7">
        <v>9659.7520000000004</v>
      </c>
      <c r="CJ8709">
        <v>-2060.8449999999998</v>
      </c>
      <c r="CK8709">
        <v>-3072.9830000000002</v>
      </c>
      <c r="CL8709">
        <v>-10.286</v>
      </c>
      <c r="CM8709" t="s">
        <v>576</v>
      </c>
      <c r="CP8709" s="9">
        <v>4.7140000000000004</v>
      </c>
      <c r="CQ8709" s="9">
        <v>9.0839999999999996</v>
      </c>
      <c r="CR8709" s="9">
        <v>11.537000000000001</v>
      </c>
      <c r="CS8709">
        <v>2.0529999999999999</v>
      </c>
      <c r="CT8709">
        <v>1.923</v>
      </c>
      <c r="CU8709">
        <v>0.65300000000000002</v>
      </c>
      <c r="CV8709">
        <v>0.74099999999999999</v>
      </c>
      <c r="CW8709">
        <v>0.65300000000000002</v>
      </c>
      <c r="CX8709">
        <v>27.167000000000002</v>
      </c>
      <c r="CY8709">
        <v>3.0129999999999999</v>
      </c>
      <c r="DB8709" s="10">
        <v>8.6566936436452426</v>
      </c>
      <c r="DC8709" s="9">
        <v>192862.8</v>
      </c>
      <c r="DD8709" s="10">
        <v>2.2397383010098373E-2</v>
      </c>
      <c r="DE8709" s="12">
        <v>-25756.339</v>
      </c>
      <c r="DF8709" s="9">
        <v>4.1967679999999996</v>
      </c>
      <c r="DG8709" s="13">
        <v>4.9274550000000001</v>
      </c>
      <c r="DH8709" t="s">
        <v>23</v>
      </c>
      <c r="DK8709">
        <v>-0.10486626450672396</v>
      </c>
      <c r="DL8709">
        <v>0.35889684239251352</v>
      </c>
      <c r="DM8709">
        <v>0.11582039379254394</v>
      </c>
      <c r="DN8709">
        <v>0.75358798419398665</v>
      </c>
    </row>
    <row r="8710" spans="1:118" x14ac:dyDescent="0.25">
      <c r="A8710" s="1">
        <v>44768</v>
      </c>
      <c r="B8710" t="s">
        <v>57</v>
      </c>
      <c r="C8710">
        <v>15.439999</v>
      </c>
      <c r="D8710" t="s">
        <v>58</v>
      </c>
      <c r="E8710" t="s">
        <v>59</v>
      </c>
      <c r="F8710" t="s">
        <v>56</v>
      </c>
      <c r="I8710">
        <v>127.1663055439133</v>
      </c>
      <c r="J8710">
        <v>11964.21</v>
      </c>
      <c r="M8710">
        <v>278088</v>
      </c>
      <c r="N8710">
        <v>238868</v>
      </c>
      <c r="O8710">
        <v>278976</v>
      </c>
      <c r="P8710">
        <v>414797</v>
      </c>
      <c r="S8710">
        <v>100.318571428571</v>
      </c>
      <c r="T8710">
        <v>264664.48203675001</v>
      </c>
      <c r="U8710">
        <v>2.0184309680000001</v>
      </c>
      <c r="X8710">
        <v>2.4778739999999999</v>
      </c>
      <c r="Y8710">
        <v>2.0264340000000001</v>
      </c>
      <c r="Z8710">
        <v>-18.450704000000002</v>
      </c>
      <c r="AA8710">
        <v>-41.954889000000001</v>
      </c>
      <c r="AB8710">
        <v>19.533332000000001</v>
      </c>
      <c r="AC8710">
        <v>27.499998999999999</v>
      </c>
      <c r="AD8710">
        <v>14.319998999999999</v>
      </c>
      <c r="AE8710">
        <v>14.319998999999999</v>
      </c>
      <c r="AF8710" s="4">
        <v>15.419998999999999</v>
      </c>
      <c r="AG8710" s="4">
        <v>15.085332299999999</v>
      </c>
      <c r="AH8710" s="4">
        <v>15.115788473684212</v>
      </c>
      <c r="AI8710" s="4">
        <v>16.534522767857144</v>
      </c>
      <c r="AJ8710" s="4">
        <v>18.325209058823525</v>
      </c>
      <c r="AK8710" s="4">
        <v>21.205709482071708</v>
      </c>
      <c r="AL8710" s="6">
        <v>15.733332000000001</v>
      </c>
      <c r="AM8710" s="6">
        <v>15.733332000000001</v>
      </c>
      <c r="AN8710" s="6">
        <v>15.733332000000001</v>
      </c>
      <c r="AO8710" s="6">
        <v>19.366665999999999</v>
      </c>
      <c r="AP8710" s="6">
        <v>22.533332000000001</v>
      </c>
      <c r="AQ8710" s="6">
        <v>27.299999</v>
      </c>
      <c r="AR8710">
        <v>15.066666</v>
      </c>
      <c r="AS8710">
        <v>14.319998999999999</v>
      </c>
      <c r="AT8710">
        <v>14.319998999999999</v>
      </c>
      <c r="AU8710">
        <v>14.319998999999999</v>
      </c>
      <c r="AV8710">
        <v>14.319998999999999</v>
      </c>
      <c r="AW8710">
        <v>14.319998999999999</v>
      </c>
      <c r="AZ8710">
        <v>1</v>
      </c>
      <c r="BA8710" t="s">
        <v>23</v>
      </c>
      <c r="BB8710" t="s">
        <v>23</v>
      </c>
      <c r="BC8710" t="s">
        <v>23</v>
      </c>
      <c r="BD8710" t="s">
        <v>23</v>
      </c>
      <c r="BE8710" t="s">
        <v>23</v>
      </c>
      <c r="BF8710">
        <v>0.13600000000000001</v>
      </c>
      <c r="BG8710" t="s">
        <v>23</v>
      </c>
      <c r="BH8710" t="s">
        <v>23</v>
      </c>
      <c r="BI8710" t="s">
        <v>23</v>
      </c>
      <c r="BJ8710" t="s">
        <v>23</v>
      </c>
      <c r="BK8710" t="s">
        <v>23</v>
      </c>
      <c r="BN8710">
        <v>2.1588946459412801</v>
      </c>
      <c r="BO8710">
        <v>-50.008000000000003</v>
      </c>
      <c r="BP8710">
        <v>-29.294599999999999</v>
      </c>
      <c r="BQ8710" t="s">
        <v>23</v>
      </c>
      <c r="BR8710">
        <v>0.33300000000000002</v>
      </c>
      <c r="BS8710" t="s">
        <v>23</v>
      </c>
      <c r="BV8710">
        <v>27.783999999999999</v>
      </c>
      <c r="BW8710">
        <v>29.172000000000001</v>
      </c>
      <c r="BX8710">
        <v>-3.198</v>
      </c>
      <c r="BY8710">
        <v>8.2889999999999997</v>
      </c>
      <c r="BZ8710">
        <v>2.86</v>
      </c>
      <c r="CA8710">
        <v>47.671999999999997</v>
      </c>
      <c r="CB8710">
        <v>-43.586500000000001</v>
      </c>
      <c r="CC8710">
        <v>-73.892099999999999</v>
      </c>
      <c r="CD8710">
        <v>-17.361999999999998</v>
      </c>
      <c r="CE8710">
        <v>-36.460099999999997</v>
      </c>
      <c r="CF8710">
        <v>-6.6265000000000001</v>
      </c>
      <c r="CG8710">
        <v>23.3187</v>
      </c>
      <c r="CH8710">
        <v>51029.03</v>
      </c>
      <c r="CI8710" s="7">
        <v>80310.153000000006</v>
      </c>
      <c r="CJ8710">
        <v>8725.7530000000006</v>
      </c>
      <c r="CK8710">
        <v>7377.8289999999997</v>
      </c>
      <c r="CL8710">
        <v>-36.46</v>
      </c>
      <c r="CM8710">
        <v>-43.585999999999999</v>
      </c>
      <c r="CP8710" s="9">
        <v>5.7270000000000003</v>
      </c>
      <c r="CQ8710" s="9">
        <v>6.2690000000000001</v>
      </c>
      <c r="CR8710" s="9">
        <v>10.092000000000001</v>
      </c>
      <c r="CS8710">
        <v>2.9039999999999999</v>
      </c>
      <c r="CT8710">
        <v>2.363</v>
      </c>
      <c r="CU8710">
        <v>0.66</v>
      </c>
      <c r="CV8710">
        <v>0.66400000000000003</v>
      </c>
      <c r="CW8710">
        <v>0.66</v>
      </c>
      <c r="CX8710">
        <v>152.11699999999999</v>
      </c>
      <c r="CY8710">
        <v>10.87</v>
      </c>
      <c r="DB8710" s="10">
        <v>37.598284092348329</v>
      </c>
      <c r="DC8710" s="9">
        <v>2672378.4530000002</v>
      </c>
      <c r="DD8710" s="10">
        <v>1.3891120832203476E-2</v>
      </c>
      <c r="DE8710" s="12">
        <v>-378975.69300000003</v>
      </c>
      <c r="DF8710" s="9">
        <v>0.63131199999999998</v>
      </c>
      <c r="DG8710" s="13">
        <v>0.59984499999999996</v>
      </c>
      <c r="DH8710">
        <v>28.382351</v>
      </c>
      <c r="DK8710">
        <v>-0.26816101224556688</v>
      </c>
      <c r="DL8710">
        <v>0.38912128595452183</v>
      </c>
      <c r="DM8710">
        <v>0.48558599106856942</v>
      </c>
      <c r="DN8710">
        <v>0.98882286403491693</v>
      </c>
    </row>
    <row r="8711" spans="1:118" x14ac:dyDescent="0.25">
      <c r="A8711" s="1">
        <v>44768</v>
      </c>
      <c r="B8711" t="s">
        <v>60</v>
      </c>
      <c r="C8711">
        <v>14.84</v>
      </c>
      <c r="D8711" t="s">
        <v>61</v>
      </c>
      <c r="E8711" t="s">
        <v>62</v>
      </c>
      <c r="F8711" t="s">
        <v>63</v>
      </c>
      <c r="I8711">
        <v>194.19016024899449</v>
      </c>
      <c r="J8711">
        <v>11964.21</v>
      </c>
      <c r="M8711">
        <v>398656</v>
      </c>
      <c r="N8711">
        <v>461282</v>
      </c>
      <c r="O8711">
        <v>416164</v>
      </c>
      <c r="P8711">
        <v>855492</v>
      </c>
      <c r="S8711">
        <v>100.318571428571</v>
      </c>
      <c r="T8711">
        <v>264664.48203675001</v>
      </c>
      <c r="U8711">
        <v>2.0184309680000001</v>
      </c>
      <c r="X8711">
        <v>-1.198402</v>
      </c>
      <c r="Y8711">
        <v>-0.40268500000000002</v>
      </c>
      <c r="Z8711">
        <v>-17.094971999999999</v>
      </c>
      <c r="AA8711">
        <v>-50.860926999999997</v>
      </c>
      <c r="AB8711">
        <v>18.18</v>
      </c>
      <c r="AC8711">
        <v>31.35</v>
      </c>
      <c r="AD8711">
        <v>13.76</v>
      </c>
      <c r="AE8711">
        <v>13.76</v>
      </c>
      <c r="AF8711" s="4">
        <v>15.003333333333336</v>
      </c>
      <c r="AG8711" s="4">
        <v>14.812000000000001</v>
      </c>
      <c r="AH8711" s="4">
        <v>14.581052631578949</v>
      </c>
      <c r="AI8711" s="4">
        <v>15.917500000000002</v>
      </c>
      <c r="AJ8711" s="4">
        <v>17.359159663865544</v>
      </c>
      <c r="AK8711" s="4">
        <v>21.178764940239031</v>
      </c>
      <c r="AL8711" s="6">
        <v>15.28</v>
      </c>
      <c r="AM8711" s="6">
        <v>15.28</v>
      </c>
      <c r="AN8711" s="6">
        <v>15.28</v>
      </c>
      <c r="AO8711" s="6">
        <v>18.12</v>
      </c>
      <c r="AP8711" s="6">
        <v>19.82</v>
      </c>
      <c r="AQ8711" s="6">
        <v>31.25</v>
      </c>
      <c r="AR8711">
        <v>14.84</v>
      </c>
      <c r="AS8711">
        <v>14.2</v>
      </c>
      <c r="AT8711">
        <v>13.84</v>
      </c>
      <c r="AU8711">
        <v>13.84</v>
      </c>
      <c r="AV8711">
        <v>13.84</v>
      </c>
      <c r="AW8711">
        <v>13.84</v>
      </c>
      <c r="AZ8711">
        <v>0</v>
      </c>
      <c r="BA8711" t="s">
        <v>23</v>
      </c>
      <c r="BB8711" t="s">
        <v>23</v>
      </c>
      <c r="BC8711">
        <v>3.5945478723404301</v>
      </c>
      <c r="BD8711">
        <v>0.19</v>
      </c>
      <c r="BE8711">
        <v>0.19</v>
      </c>
      <c r="BF8711">
        <v>-0.128</v>
      </c>
      <c r="BG8711">
        <v>126.31578947368401</v>
      </c>
      <c r="BH8711">
        <v>-61.904761904761898</v>
      </c>
      <c r="BI8711">
        <v>121.052631578947</v>
      </c>
      <c r="BJ8711">
        <v>50</v>
      </c>
      <c r="BK8711" t="s">
        <v>23</v>
      </c>
      <c r="BN8711">
        <v>1.3681974393531</v>
      </c>
      <c r="BO8711" t="s">
        <v>23</v>
      </c>
      <c r="BP8711" t="s">
        <v>23</v>
      </c>
      <c r="BQ8711" t="s">
        <v>23</v>
      </c>
      <c r="BR8711" t="s">
        <v>23</v>
      </c>
      <c r="BS8711" t="s">
        <v>23</v>
      </c>
      <c r="BV8711">
        <v>5.1349999999999998</v>
      </c>
      <c r="BW8711">
        <v>11.676</v>
      </c>
      <c r="BX8711">
        <v>14.821999999999999</v>
      </c>
      <c r="BY8711">
        <v>7.0449999999999999</v>
      </c>
      <c r="BZ8711">
        <v>-8.8940000000000001</v>
      </c>
      <c r="CA8711">
        <v>7.6849999999999996</v>
      </c>
      <c r="CB8711">
        <v>-39.008200000000002</v>
      </c>
      <c r="CC8711">
        <v>-22.953600000000002</v>
      </c>
      <c r="CD8711">
        <v>21.478000000000002</v>
      </c>
      <c r="CE8711">
        <v>59.229100000000003</v>
      </c>
      <c r="CF8711" t="s">
        <v>576</v>
      </c>
      <c r="CG8711">
        <v>83.447000000000003</v>
      </c>
      <c r="CH8711">
        <v>-35847.635999999999</v>
      </c>
      <c r="CI8711" s="7">
        <v>-21028.145</v>
      </c>
      <c r="CJ8711">
        <v>-8315.1859999999997</v>
      </c>
      <c r="CK8711">
        <v>-36179.160000000003</v>
      </c>
      <c r="CL8711">
        <v>70.474999999999994</v>
      </c>
      <c r="CM8711">
        <v>9.3840000000000003</v>
      </c>
      <c r="CP8711" s="9">
        <v>1.1339999999999999</v>
      </c>
      <c r="CQ8711" s="9">
        <v>-1E-3</v>
      </c>
      <c r="CR8711" s="9">
        <v>-1.258</v>
      </c>
      <c r="CS8711">
        <v>0.38400000000000001</v>
      </c>
      <c r="CT8711">
        <v>0.34200000000000003</v>
      </c>
      <c r="CU8711">
        <v>0.48299999999999998</v>
      </c>
      <c r="CV8711">
        <v>0.48199999999999998</v>
      </c>
      <c r="CW8711">
        <v>0.48299999999999998</v>
      </c>
      <c r="CX8711">
        <v>120.017</v>
      </c>
      <c r="CY8711">
        <v>11.281000000000001</v>
      </c>
      <c r="DB8711" s="10">
        <v>27.10567074434999</v>
      </c>
      <c r="DC8711" s="9">
        <v>1954317.5959999999</v>
      </c>
      <c r="DD8711" s="10">
        <v>1.337864943421407E-2</v>
      </c>
      <c r="DE8711" s="12">
        <v>-31794.088</v>
      </c>
      <c r="DF8711" s="9">
        <v>0.90753399999999995</v>
      </c>
      <c r="DG8711" s="13">
        <v>1.042721</v>
      </c>
      <c r="DH8711" t="s">
        <v>576</v>
      </c>
      <c r="DK8711">
        <v>0.77084425079083552</v>
      </c>
      <c r="DL8711">
        <v>0.28577445804996804</v>
      </c>
      <c r="DM8711">
        <v>0.42591449855126734</v>
      </c>
      <c r="DN8711">
        <v>0.82886751618751597</v>
      </c>
    </row>
    <row r="8712" spans="1:118" x14ac:dyDescent="0.25">
      <c r="A8712" s="1">
        <v>44768</v>
      </c>
      <c r="B8712" t="s">
        <v>64</v>
      </c>
      <c r="C8712">
        <v>57.1</v>
      </c>
      <c r="D8712" t="s">
        <v>65</v>
      </c>
      <c r="E8712" t="s">
        <v>62</v>
      </c>
      <c r="F8712" t="s">
        <v>63</v>
      </c>
      <c r="I8712">
        <v>194.19016024899449</v>
      </c>
      <c r="J8712">
        <v>11964.21</v>
      </c>
      <c r="M8712">
        <v>51380</v>
      </c>
      <c r="N8712">
        <v>68139</v>
      </c>
      <c r="O8712">
        <v>95309</v>
      </c>
      <c r="P8712">
        <v>239060</v>
      </c>
      <c r="S8712">
        <v>100.318571428571</v>
      </c>
      <c r="T8712">
        <v>264664.48203675001</v>
      </c>
      <c r="U8712">
        <v>2.0184309680000001</v>
      </c>
      <c r="X8712">
        <v>-2.5597270000000001</v>
      </c>
      <c r="Y8712">
        <v>-3.4091969999999998</v>
      </c>
      <c r="Z8712">
        <v>4.6680830000000002</v>
      </c>
      <c r="AA8712">
        <v>6.3353619999999999</v>
      </c>
      <c r="AB8712">
        <v>62.3</v>
      </c>
      <c r="AC8712">
        <v>69.854966000000005</v>
      </c>
      <c r="AD8712">
        <v>48.470793</v>
      </c>
      <c r="AE8712">
        <v>48.470793</v>
      </c>
      <c r="AF8712" s="4">
        <v>58.166666666666679</v>
      </c>
      <c r="AG8712" s="4">
        <v>58.240000000000009</v>
      </c>
      <c r="AH8712" s="4">
        <v>58.783661105263157</v>
      </c>
      <c r="AI8712" s="4">
        <v>55.734095017857136</v>
      </c>
      <c r="AJ8712" s="4">
        <v>57.562511773109243</v>
      </c>
      <c r="AK8712" s="4">
        <v>58.643823844621537</v>
      </c>
      <c r="AL8712" s="6">
        <v>58.8</v>
      </c>
      <c r="AM8712" s="6">
        <v>59.7</v>
      </c>
      <c r="AN8712" s="6">
        <v>61.4</v>
      </c>
      <c r="AO8712" s="6">
        <v>61.4</v>
      </c>
      <c r="AP8712" s="6">
        <v>64.722764999999995</v>
      </c>
      <c r="AQ8712" s="6">
        <v>68.619435999999993</v>
      </c>
      <c r="AR8712">
        <v>57.1</v>
      </c>
      <c r="AS8712">
        <v>57.1</v>
      </c>
      <c r="AT8712">
        <v>56.834380000000003</v>
      </c>
      <c r="AU8712">
        <v>49.706322999999998</v>
      </c>
      <c r="AV8712">
        <v>49.706322999999998</v>
      </c>
      <c r="AW8712">
        <v>49.706322999999998</v>
      </c>
      <c r="AZ8712">
        <v>4</v>
      </c>
      <c r="BA8712">
        <v>64.995590000000007</v>
      </c>
      <c r="BB8712">
        <v>11.2780534936807</v>
      </c>
      <c r="BC8712">
        <v>-4.9623287671232896</v>
      </c>
      <c r="BD8712" t="s">
        <v>23</v>
      </c>
      <c r="BE8712" t="s">
        <v>23</v>
      </c>
      <c r="BF8712">
        <v>7.4999999999999997E-2</v>
      </c>
      <c r="BG8712">
        <v>46.6666666666667</v>
      </c>
      <c r="BH8712" t="s">
        <v>23</v>
      </c>
      <c r="BI8712" t="s">
        <v>23</v>
      </c>
      <c r="BJ8712">
        <v>-89.189189189189193</v>
      </c>
      <c r="BK8712">
        <v>259.09090909090901</v>
      </c>
      <c r="BN8712">
        <v>1.6644618213660201</v>
      </c>
      <c r="BO8712">
        <v>0</v>
      </c>
      <c r="BP8712">
        <v>0</v>
      </c>
      <c r="BQ8712">
        <v>-12.641999999999999</v>
      </c>
      <c r="BR8712">
        <v>0.95</v>
      </c>
      <c r="BS8712" t="s">
        <v>23</v>
      </c>
      <c r="BV8712">
        <v>128.49799999999999</v>
      </c>
      <c r="BW8712">
        <v>115.18899999999999</v>
      </c>
      <c r="BX8712">
        <v>128.23500000000001</v>
      </c>
      <c r="BY8712">
        <v>-16.132000000000001</v>
      </c>
      <c r="BZ8712">
        <v>4.9260000000000002</v>
      </c>
      <c r="CA8712">
        <v>-1.415</v>
      </c>
      <c r="CB8712">
        <v>-50.398000000000003</v>
      </c>
      <c r="CC8712">
        <v>-84.161000000000001</v>
      </c>
      <c r="CD8712" t="s">
        <v>576</v>
      </c>
      <c r="CE8712">
        <v>-53.137</v>
      </c>
      <c r="CF8712">
        <v>-8.3949999999999996</v>
      </c>
      <c r="CG8712">
        <v>-5.8752000000000004</v>
      </c>
      <c r="CH8712">
        <v>35521.64</v>
      </c>
      <c r="CI8712" s="7">
        <v>75799.08</v>
      </c>
      <c r="CJ8712">
        <v>3146.2939999999999</v>
      </c>
      <c r="CK8712">
        <v>1012.247</v>
      </c>
      <c r="CL8712">
        <v>-53.137</v>
      </c>
      <c r="CM8712">
        <v>-50.398000000000003</v>
      </c>
      <c r="CP8712" s="9">
        <v>10.938000000000001</v>
      </c>
      <c r="CQ8712" s="9">
        <v>13.449</v>
      </c>
      <c r="CR8712" s="9">
        <v>17.018000000000001</v>
      </c>
      <c r="CS8712">
        <v>2.3170000000000002</v>
      </c>
      <c r="CT8712">
        <v>2.1309999999999998</v>
      </c>
      <c r="CU8712">
        <v>0.312</v>
      </c>
      <c r="CV8712">
        <v>0.26200000000000001</v>
      </c>
      <c r="CW8712">
        <v>0.312</v>
      </c>
      <c r="CX8712">
        <v>115.307</v>
      </c>
      <c r="CY8712">
        <v>7.6449999999999996</v>
      </c>
      <c r="DB8712" s="10">
        <v>9.8682005621587301</v>
      </c>
      <c r="DC8712" s="9">
        <v>1996538.59</v>
      </c>
      <c r="DD8712" s="10">
        <v>1.1878088467100454E-2</v>
      </c>
      <c r="DE8712" s="12">
        <v>-63873.815999999999</v>
      </c>
      <c r="DF8712" s="9">
        <v>4.7472560000000001</v>
      </c>
      <c r="DG8712" s="13">
        <v>4.3296939999999999</v>
      </c>
      <c r="DH8712">
        <v>165.988372</v>
      </c>
      <c r="DK8712">
        <v>-3.430691227872174</v>
      </c>
      <c r="DL8712">
        <v>-0.34513788804816414</v>
      </c>
      <c r="DM8712">
        <v>1.2718087313322546E-2</v>
      </c>
      <c r="DN8712">
        <v>0.14395208992980377</v>
      </c>
    </row>
    <row r="8713" spans="1:118" x14ac:dyDescent="0.25">
      <c r="A8713" s="1">
        <v>44768</v>
      </c>
      <c r="B8713" t="s">
        <v>66</v>
      </c>
      <c r="C8713">
        <v>56.5</v>
      </c>
      <c r="D8713" t="s">
        <v>67</v>
      </c>
      <c r="E8713" t="s">
        <v>62</v>
      </c>
      <c r="F8713" t="s">
        <v>63</v>
      </c>
      <c r="I8713">
        <v>194.19016024899449</v>
      </c>
      <c r="J8713">
        <v>11964.21</v>
      </c>
      <c r="M8713">
        <v>124612</v>
      </c>
      <c r="N8713">
        <v>96009</v>
      </c>
      <c r="O8713">
        <v>78670</v>
      </c>
      <c r="P8713">
        <v>128562</v>
      </c>
      <c r="S8713">
        <v>100.318571428571</v>
      </c>
      <c r="T8713">
        <v>264664.48203675001</v>
      </c>
      <c r="U8713">
        <v>2.0184309680000001</v>
      </c>
      <c r="X8713">
        <v>-3.583618</v>
      </c>
      <c r="Y8713">
        <v>-3.747871</v>
      </c>
      <c r="Z8713">
        <v>8.2375480000000003</v>
      </c>
      <c r="AA8713">
        <v>-8.4278770000000005</v>
      </c>
      <c r="AB8713">
        <v>63</v>
      </c>
      <c r="AC8713">
        <v>72.400000000000006</v>
      </c>
      <c r="AD8713">
        <v>50</v>
      </c>
      <c r="AE8713">
        <v>49.5</v>
      </c>
      <c r="AF8713" s="4">
        <v>56.800000000000004</v>
      </c>
      <c r="AG8713" s="4">
        <v>58.29</v>
      </c>
      <c r="AH8713" s="4">
        <v>59.221052631578949</v>
      </c>
      <c r="AI8713" s="4">
        <v>56.949999999999982</v>
      </c>
      <c r="AJ8713" s="4">
        <v>57.065126050420176</v>
      </c>
      <c r="AK8713" s="4">
        <v>60.552390438247016</v>
      </c>
      <c r="AL8713" s="6">
        <v>58.6</v>
      </c>
      <c r="AM8713" s="6">
        <v>61.6</v>
      </c>
      <c r="AN8713" s="6">
        <v>62</v>
      </c>
      <c r="AO8713" s="6">
        <v>62</v>
      </c>
      <c r="AP8713" s="6">
        <v>68</v>
      </c>
      <c r="AQ8713" s="6">
        <v>70.2</v>
      </c>
      <c r="AR8713">
        <v>55.3</v>
      </c>
      <c r="AS8713">
        <v>55.3</v>
      </c>
      <c r="AT8713">
        <v>55.3</v>
      </c>
      <c r="AU8713">
        <v>50.5</v>
      </c>
      <c r="AV8713">
        <v>49.75</v>
      </c>
      <c r="AW8713">
        <v>49.75</v>
      </c>
      <c r="AZ8713">
        <v>2</v>
      </c>
      <c r="BA8713">
        <v>63</v>
      </c>
      <c r="BB8713">
        <v>-4.4285799187017698</v>
      </c>
      <c r="BC8713">
        <v>-2.2679012345678999</v>
      </c>
      <c r="BD8713" t="s">
        <v>23</v>
      </c>
      <c r="BE8713" t="s">
        <v>23</v>
      </c>
      <c r="BF8713">
        <v>0.43</v>
      </c>
      <c r="BG8713">
        <v>-20.588235294117599</v>
      </c>
      <c r="BH8713" t="s">
        <v>23</v>
      </c>
      <c r="BI8713" t="s">
        <v>23</v>
      </c>
      <c r="BJ8713" t="s">
        <v>23</v>
      </c>
      <c r="BK8713" t="s">
        <v>23</v>
      </c>
      <c r="BN8713">
        <v>1.4159292035398201</v>
      </c>
      <c r="BO8713">
        <v>0</v>
      </c>
      <c r="BP8713">
        <v>0</v>
      </c>
      <c r="BQ8713">
        <v>25.992000000000001</v>
      </c>
      <c r="BR8713">
        <v>0.8</v>
      </c>
      <c r="BS8713" t="s">
        <v>23</v>
      </c>
      <c r="BV8713">
        <v>67.968000000000004</v>
      </c>
      <c r="BW8713">
        <v>65.873000000000005</v>
      </c>
      <c r="BX8713">
        <v>67.319999999999993</v>
      </c>
      <c r="BY8713">
        <v>-16.905000000000001</v>
      </c>
      <c r="BZ8713">
        <v>8.65</v>
      </c>
      <c r="CA8713">
        <v>-5.7370000000000001</v>
      </c>
      <c r="CB8713">
        <v>104.762</v>
      </c>
      <c r="CC8713">
        <v>281.81799999999998</v>
      </c>
      <c r="CD8713" t="s">
        <v>576</v>
      </c>
      <c r="CE8713">
        <v>-57.684800000000003</v>
      </c>
      <c r="CF8713">
        <v>7.2862</v>
      </c>
      <c r="CG8713">
        <v>-23.097000000000001</v>
      </c>
      <c r="CH8713">
        <v>24457.508000000002</v>
      </c>
      <c r="CI8713" s="7">
        <v>57798.345000000001</v>
      </c>
      <c r="CJ8713">
        <v>18559.62</v>
      </c>
      <c r="CK8713">
        <v>18205.95</v>
      </c>
      <c r="CL8713">
        <v>-57.685000000000002</v>
      </c>
      <c r="CM8713">
        <v>102.93300000000001</v>
      </c>
      <c r="CP8713" s="9">
        <v>24.966999999999999</v>
      </c>
      <c r="CQ8713" s="9">
        <v>24.382999999999999</v>
      </c>
      <c r="CR8713" s="9">
        <v>21.576000000000001</v>
      </c>
      <c r="CS8713">
        <v>5.7779999999999996</v>
      </c>
      <c r="CT8713">
        <v>5.0129999999999999</v>
      </c>
      <c r="CU8713">
        <v>0.32100000000000001</v>
      </c>
      <c r="CV8713">
        <v>0.28399999999999997</v>
      </c>
      <c r="CW8713">
        <v>0.32100000000000001</v>
      </c>
      <c r="CX8713">
        <v>26.895</v>
      </c>
      <c r="CY8713">
        <v>1.7190000000000001</v>
      </c>
      <c r="DB8713" s="10">
        <v>13.166157233998765</v>
      </c>
      <c r="DC8713" s="9">
        <v>918317.66899999999</v>
      </c>
      <c r="DD8713" s="10">
        <v>3.4832368013600748E-2</v>
      </c>
      <c r="DE8713" s="12">
        <v>-6003.8890000000001</v>
      </c>
      <c r="DF8713" s="9">
        <v>8.6457540000000002</v>
      </c>
      <c r="DG8713" s="13">
        <v>7.4302999999999999</v>
      </c>
      <c r="DH8713">
        <v>32.848837000000003</v>
      </c>
      <c r="DK8713">
        <v>-0.74376637214254127</v>
      </c>
      <c r="DL8713">
        <v>0.25379923670862181</v>
      </c>
      <c r="DM8713">
        <v>0.33800151952001045</v>
      </c>
      <c r="DN8713">
        <v>0.67671634996116714</v>
      </c>
    </row>
    <row r="8714" spans="1:118" x14ac:dyDescent="0.25">
      <c r="A8714" s="1">
        <v>44768</v>
      </c>
      <c r="B8714" t="s">
        <v>68</v>
      </c>
      <c r="C8714">
        <v>43.4</v>
      </c>
      <c r="D8714" t="s">
        <v>69</v>
      </c>
      <c r="E8714" t="s">
        <v>70</v>
      </c>
      <c r="F8714" t="s">
        <v>71</v>
      </c>
      <c r="I8714">
        <v>171.38257143320621</v>
      </c>
      <c r="J8714">
        <v>11964.21</v>
      </c>
      <c r="M8714">
        <v>247797</v>
      </c>
      <c r="N8714">
        <v>205011</v>
      </c>
      <c r="O8714">
        <v>205732</v>
      </c>
      <c r="P8714">
        <v>316752</v>
      </c>
      <c r="S8714">
        <v>100.318571428571</v>
      </c>
      <c r="T8714">
        <v>264664.48203675001</v>
      </c>
      <c r="U8714">
        <v>2.0184309680000001</v>
      </c>
      <c r="X8714">
        <v>5.5961069999999999</v>
      </c>
      <c r="Y8714">
        <v>4.5783129999999996</v>
      </c>
      <c r="Z8714">
        <v>-9.5833329999999997</v>
      </c>
      <c r="AA8714">
        <v>-3.4482759999999999</v>
      </c>
      <c r="AB8714">
        <v>49.4</v>
      </c>
      <c r="AC8714">
        <v>64.5</v>
      </c>
      <c r="AD8714">
        <v>39.450000000000003</v>
      </c>
      <c r="AE8714">
        <v>39.450000000000003</v>
      </c>
      <c r="AF8714" s="4">
        <v>42.466666666666661</v>
      </c>
      <c r="AG8714" s="4">
        <v>41.599999999999994</v>
      </c>
      <c r="AH8714" s="4">
        <v>41.821052631578958</v>
      </c>
      <c r="AI8714" s="4">
        <v>44.366071428571423</v>
      </c>
      <c r="AJ8714" s="4">
        <v>48.24117647058825</v>
      </c>
      <c r="AK8714" s="4">
        <v>51.810159362549804</v>
      </c>
      <c r="AL8714" s="6">
        <v>43.7</v>
      </c>
      <c r="AM8714" s="6">
        <v>43.7</v>
      </c>
      <c r="AN8714" s="6">
        <v>43.7</v>
      </c>
      <c r="AO8714" s="6">
        <v>49</v>
      </c>
      <c r="AP8714" s="6">
        <v>55.2</v>
      </c>
      <c r="AQ8714" s="6">
        <v>62.9</v>
      </c>
      <c r="AR8714">
        <v>41.1</v>
      </c>
      <c r="AS8714">
        <v>39.799999999999997</v>
      </c>
      <c r="AT8714">
        <v>39.799999999999997</v>
      </c>
      <c r="AU8714">
        <v>39.799999999999997</v>
      </c>
      <c r="AV8714">
        <v>39.799999999999997</v>
      </c>
      <c r="AW8714">
        <v>39.799999999999997</v>
      </c>
      <c r="AZ8714" t="s">
        <v>23</v>
      </c>
      <c r="BA8714" t="s">
        <v>23</v>
      </c>
      <c r="BB8714">
        <v>-5.1102849604221596</v>
      </c>
      <c r="BC8714">
        <v>12.987587822014101</v>
      </c>
      <c r="BD8714" t="s">
        <v>23</v>
      </c>
      <c r="BE8714" t="s">
        <v>23</v>
      </c>
      <c r="BF8714">
        <v>0.97299999999999998</v>
      </c>
      <c r="BG8714" t="s">
        <v>23</v>
      </c>
      <c r="BH8714" t="s">
        <v>23</v>
      </c>
      <c r="BI8714" t="s">
        <v>23</v>
      </c>
      <c r="BJ8714" t="s">
        <v>23</v>
      </c>
      <c r="BK8714" t="s">
        <v>23</v>
      </c>
      <c r="BN8714">
        <v>3.7442396313364101</v>
      </c>
      <c r="BO8714">
        <v>200</v>
      </c>
      <c r="BP8714" t="s">
        <v>23</v>
      </c>
      <c r="BQ8714">
        <v>-2.1280000000000001</v>
      </c>
      <c r="BR8714">
        <v>1.5</v>
      </c>
      <c r="BS8714" t="s">
        <v>23</v>
      </c>
      <c r="BV8714">
        <v>1.1930000000000001</v>
      </c>
      <c r="BW8714">
        <v>-4.0430000000000001</v>
      </c>
      <c r="BX8714">
        <v>-1.972</v>
      </c>
      <c r="BY8714">
        <v>-2.996</v>
      </c>
      <c r="BZ8714">
        <v>2.1059999999999999</v>
      </c>
      <c r="CA8714">
        <v>1.0840000000000001</v>
      </c>
      <c r="CB8714">
        <v>-14.341900000000001</v>
      </c>
      <c r="CC8714">
        <v>-46.4024</v>
      </c>
      <c r="CD8714">
        <v>114.008</v>
      </c>
      <c r="CE8714">
        <v>47.096800000000002</v>
      </c>
      <c r="CF8714">
        <v>25.0806</v>
      </c>
      <c r="CG8714">
        <v>21.747499999999999</v>
      </c>
      <c r="CH8714">
        <v>201364.23199999999</v>
      </c>
      <c r="CI8714" s="7">
        <v>136892.28099999999</v>
      </c>
      <c r="CJ8714">
        <v>72972.815000000002</v>
      </c>
      <c r="CK8714">
        <v>43994.997000000003</v>
      </c>
      <c r="CL8714">
        <v>47.097000000000001</v>
      </c>
      <c r="CM8714">
        <v>-14.342000000000001</v>
      </c>
      <c r="CP8714" s="9">
        <v>3.9550000000000001</v>
      </c>
      <c r="CQ8714" s="9">
        <v>3.8610000000000002</v>
      </c>
      <c r="CR8714" s="9">
        <v>3.9990000000000001</v>
      </c>
      <c r="CS8714">
        <v>2.6019999999999999</v>
      </c>
      <c r="CT8714">
        <v>1.948</v>
      </c>
      <c r="CU8714">
        <v>0.78800000000000003</v>
      </c>
      <c r="CV8714">
        <v>0.82299999999999995</v>
      </c>
      <c r="CW8714">
        <v>0.78800000000000003</v>
      </c>
      <c r="CX8714">
        <v>6.6109999999999998</v>
      </c>
      <c r="CY8714">
        <v>0.69099999999999995</v>
      </c>
      <c r="DB8714" s="10">
        <v>23.239868509984639</v>
      </c>
      <c r="DC8714" s="9">
        <v>2410184.236</v>
      </c>
      <c r="DD8714" s="10">
        <v>3.138588779650453E-2</v>
      </c>
      <c r="DE8714" s="12">
        <v>-3480.9189999999999</v>
      </c>
      <c r="DF8714" s="9">
        <v>1.70678</v>
      </c>
      <c r="DG8714" s="13">
        <v>1.574975</v>
      </c>
      <c r="DH8714">
        <v>11.151078999999999</v>
      </c>
      <c r="DK8714">
        <v>0.84116178119875307</v>
      </c>
      <c r="DL8714">
        <v>0.47934258363829341</v>
      </c>
      <c r="DM8714">
        <v>0.3835393815615542</v>
      </c>
      <c r="DN8714">
        <v>0.23174896387167251</v>
      </c>
    </row>
    <row r="8715" spans="1:118" x14ac:dyDescent="0.25">
      <c r="A8715" s="1">
        <v>44768</v>
      </c>
      <c r="B8715" t="s">
        <v>72</v>
      </c>
      <c r="C8715">
        <v>24.44</v>
      </c>
      <c r="D8715" t="s">
        <v>73</v>
      </c>
      <c r="E8715" t="s">
        <v>74</v>
      </c>
      <c r="F8715" t="s">
        <v>71</v>
      </c>
      <c r="I8715">
        <v>171.38257143320621</v>
      </c>
      <c r="J8715">
        <v>11964.21</v>
      </c>
      <c r="M8715">
        <v>1402442</v>
      </c>
      <c r="N8715">
        <v>1329592</v>
      </c>
      <c r="O8715">
        <v>2151739</v>
      </c>
      <c r="P8715">
        <v>3294380</v>
      </c>
      <c r="S8715">
        <v>100.318571428571</v>
      </c>
      <c r="T8715">
        <v>264664.48203675001</v>
      </c>
      <c r="U8715">
        <v>2.0184309680000001</v>
      </c>
      <c r="X8715">
        <v>3.122363</v>
      </c>
      <c r="Y8715">
        <v>4.5337899999999998</v>
      </c>
      <c r="Z8715">
        <v>-9.8154979999999998</v>
      </c>
      <c r="AA8715">
        <v>-5.8188829999999996</v>
      </c>
      <c r="AB8715">
        <v>27.65</v>
      </c>
      <c r="AC8715">
        <v>31</v>
      </c>
      <c r="AD8715">
        <v>21.74</v>
      </c>
      <c r="AE8715">
        <v>21.74</v>
      </c>
      <c r="AF8715" s="4">
        <v>24.22</v>
      </c>
      <c r="AG8715" s="4">
        <v>23.916</v>
      </c>
      <c r="AH8715" s="4">
        <v>23.886315789473681</v>
      </c>
      <c r="AI8715" s="4">
        <v>24.404285714285724</v>
      </c>
      <c r="AJ8715" s="4">
        <v>25.820084033613451</v>
      </c>
      <c r="AK8715" s="4">
        <v>25.967689243027884</v>
      </c>
      <c r="AL8715" s="6">
        <v>24.5</v>
      </c>
      <c r="AM8715" s="6">
        <v>24.5</v>
      </c>
      <c r="AN8715" s="6">
        <v>24.5</v>
      </c>
      <c r="AO8715" s="6">
        <v>27.4</v>
      </c>
      <c r="AP8715" s="6">
        <v>30.75</v>
      </c>
      <c r="AQ8715" s="6">
        <v>30.75</v>
      </c>
      <c r="AR8715">
        <v>23.7</v>
      </c>
      <c r="AS8715">
        <v>23.38</v>
      </c>
      <c r="AT8715">
        <v>23.34</v>
      </c>
      <c r="AU8715">
        <v>21.82</v>
      </c>
      <c r="AV8715">
        <v>21.82</v>
      </c>
      <c r="AW8715">
        <v>21.82</v>
      </c>
      <c r="AZ8715">
        <v>4</v>
      </c>
      <c r="BA8715">
        <v>27.733329999999999</v>
      </c>
      <c r="BB8715">
        <v>0.25935900499141401</v>
      </c>
      <c r="BC8715">
        <v>0.25180285000785402</v>
      </c>
      <c r="BD8715" t="s">
        <v>23</v>
      </c>
      <c r="BE8715" t="s">
        <v>23</v>
      </c>
      <c r="BF8715">
        <v>-8.8999999999999996E-2</v>
      </c>
      <c r="BG8715">
        <v>-16.923076923076898</v>
      </c>
      <c r="BH8715">
        <v>138.09523809523799</v>
      </c>
      <c r="BI8715" t="s">
        <v>23</v>
      </c>
      <c r="BJ8715" t="s">
        <v>23</v>
      </c>
      <c r="BK8715" t="s">
        <v>23</v>
      </c>
      <c r="BN8715">
        <v>2.8641571194762698</v>
      </c>
      <c r="BO8715">
        <v>0</v>
      </c>
      <c r="BP8715">
        <v>0</v>
      </c>
      <c r="BQ8715">
        <v>0</v>
      </c>
      <c r="BR8715">
        <v>0.7</v>
      </c>
      <c r="BS8715" t="s">
        <v>23</v>
      </c>
      <c r="BV8715">
        <v>1.371</v>
      </c>
      <c r="BW8715" t="s">
        <v>23</v>
      </c>
      <c r="BX8715">
        <v>6.4089999999999998</v>
      </c>
      <c r="BY8715">
        <v>0.91600000000000004</v>
      </c>
      <c r="BZ8715">
        <v>5.641</v>
      </c>
      <c r="CA8715">
        <v>1.524</v>
      </c>
      <c r="CB8715">
        <v>90.875</v>
      </c>
      <c r="CC8715" t="s">
        <v>23</v>
      </c>
      <c r="CD8715">
        <v>139.79499999999999</v>
      </c>
      <c r="CE8715">
        <v>215.911</v>
      </c>
      <c r="CF8715">
        <v>56.838000000000001</v>
      </c>
      <c r="CG8715">
        <v>-21.033000000000001</v>
      </c>
      <c r="CH8715">
        <v>14390871</v>
      </c>
      <c r="CI8715" s="7">
        <v>3025548</v>
      </c>
      <c r="CJ8715">
        <v>1517248</v>
      </c>
      <c r="CK8715">
        <v>-505909</v>
      </c>
      <c r="CL8715" t="s">
        <v>576</v>
      </c>
      <c r="CM8715">
        <v>-10.176</v>
      </c>
      <c r="CP8715" s="9">
        <v>27.07</v>
      </c>
      <c r="CQ8715" s="9">
        <v>27.273</v>
      </c>
      <c r="CR8715" s="9">
        <v>29.309000000000001</v>
      </c>
      <c r="CS8715">
        <v>3.2709999999999999</v>
      </c>
      <c r="CT8715">
        <v>2.4500000000000002</v>
      </c>
      <c r="CU8715">
        <v>0.14499999999999999</v>
      </c>
      <c r="CV8715">
        <v>0.14399999999999999</v>
      </c>
      <c r="CW8715">
        <v>0.14499999999999999</v>
      </c>
      <c r="CX8715">
        <v>43.534999999999997</v>
      </c>
      <c r="CY8715">
        <v>2.69</v>
      </c>
      <c r="DB8715" s="10">
        <v>25.909346626299659</v>
      </c>
      <c r="DC8715" s="9">
        <v>473447384</v>
      </c>
      <c r="DD8715" s="10">
        <v>5.5727185093074668E-3</v>
      </c>
      <c r="DE8715" s="12">
        <v>-274748.125</v>
      </c>
      <c r="DF8715" s="9">
        <v>1.4647889999999999</v>
      </c>
      <c r="DG8715" s="13">
        <v>1.8811580000000001</v>
      </c>
      <c r="DH8715" t="s">
        <v>23</v>
      </c>
      <c r="DK8715">
        <v>-1.3366786298082436</v>
      </c>
      <c r="DL8715">
        <v>-0.2359598012579423</v>
      </c>
      <c r="DM8715">
        <v>0.18967242882868565</v>
      </c>
      <c r="DN8715">
        <v>0.4046398111910593</v>
      </c>
    </row>
    <row r="8716" spans="1:118" x14ac:dyDescent="0.25">
      <c r="A8716" s="1">
        <v>44768</v>
      </c>
      <c r="B8716" t="s">
        <v>75</v>
      </c>
      <c r="C8716" t="s">
        <v>23</v>
      </c>
      <c r="D8716" t="s">
        <v>76</v>
      </c>
      <c r="E8716" t="s">
        <v>77</v>
      </c>
      <c r="F8716" t="s">
        <v>71</v>
      </c>
      <c r="I8716">
        <v>171.38257143320621</v>
      </c>
      <c r="J8716">
        <v>11964.21</v>
      </c>
      <c r="M8716" t="s">
        <v>23</v>
      </c>
      <c r="N8716" t="s">
        <v>23</v>
      </c>
      <c r="O8716" t="s">
        <v>23</v>
      </c>
      <c r="P8716" t="s">
        <v>23</v>
      </c>
      <c r="S8716">
        <v>100.318571428571</v>
      </c>
      <c r="T8716">
        <v>264664.48203675001</v>
      </c>
      <c r="U8716">
        <v>2.0184309680000001</v>
      </c>
      <c r="X8716" t="s">
        <v>23</v>
      </c>
      <c r="Y8716" t="s">
        <v>23</v>
      </c>
      <c r="Z8716" t="s">
        <v>23</v>
      </c>
      <c r="AA8716" t="s">
        <v>23</v>
      </c>
      <c r="AB8716" t="s">
        <v>23</v>
      </c>
      <c r="AC8716" t="s">
        <v>23</v>
      </c>
      <c r="AD8716" t="s">
        <v>23</v>
      </c>
      <c r="AE8716" t="s">
        <v>23</v>
      </c>
      <c r="AF8716" s="4" t="s">
        <v>23</v>
      </c>
      <c r="AG8716" s="4" t="s">
        <v>23</v>
      </c>
      <c r="AH8716" s="4" t="s">
        <v>23</v>
      </c>
      <c r="AI8716" s="4" t="s">
        <v>23</v>
      </c>
      <c r="AJ8716" s="4" t="s">
        <v>23</v>
      </c>
      <c r="AK8716" s="4" t="s">
        <v>23</v>
      </c>
      <c r="AL8716" s="6" t="s">
        <v>23</v>
      </c>
      <c r="AM8716" s="6" t="s">
        <v>23</v>
      </c>
      <c r="AN8716" s="6" t="s">
        <v>23</v>
      </c>
      <c r="AO8716" s="6" t="s">
        <v>23</v>
      </c>
      <c r="AP8716" s="6" t="s">
        <v>23</v>
      </c>
      <c r="AQ8716" s="6" t="s">
        <v>23</v>
      </c>
      <c r="AR8716" t="s">
        <v>23</v>
      </c>
      <c r="AS8716" t="s">
        <v>23</v>
      </c>
      <c r="AT8716" t="s">
        <v>23</v>
      </c>
      <c r="AU8716" t="s">
        <v>23</v>
      </c>
      <c r="AV8716" t="s">
        <v>23</v>
      </c>
      <c r="AW8716" t="s">
        <v>23</v>
      </c>
      <c r="AZ8716" t="s">
        <v>23</v>
      </c>
      <c r="BA8716" t="s">
        <v>23</v>
      </c>
      <c r="BB8716" t="s">
        <v>23</v>
      </c>
      <c r="BC8716" t="s">
        <v>23</v>
      </c>
      <c r="BD8716" t="s">
        <v>23</v>
      </c>
      <c r="BE8716" t="s">
        <v>23</v>
      </c>
      <c r="BF8716" t="s">
        <v>23</v>
      </c>
      <c r="BG8716" t="s">
        <v>23</v>
      </c>
      <c r="BH8716" t="s">
        <v>23</v>
      </c>
      <c r="BI8716" t="s">
        <v>23</v>
      </c>
      <c r="BJ8716" t="s">
        <v>23</v>
      </c>
      <c r="BK8716" t="s">
        <v>23</v>
      </c>
      <c r="BN8716" t="s">
        <v>23</v>
      </c>
      <c r="BO8716" t="s">
        <v>23</v>
      </c>
      <c r="BP8716" t="s">
        <v>23</v>
      </c>
      <c r="BQ8716" t="s">
        <v>23</v>
      </c>
      <c r="BR8716" t="s">
        <v>23</v>
      </c>
      <c r="BS8716" t="s">
        <v>23</v>
      </c>
      <c r="BV8716" t="s">
        <v>23</v>
      </c>
      <c r="BW8716" t="s">
        <v>23</v>
      </c>
      <c r="BX8716" t="s">
        <v>23</v>
      </c>
      <c r="BY8716" t="s">
        <v>23</v>
      </c>
      <c r="BZ8716" t="s">
        <v>23</v>
      </c>
      <c r="CA8716" t="s">
        <v>23</v>
      </c>
      <c r="CB8716" t="s">
        <v>23</v>
      </c>
      <c r="CC8716" t="s">
        <v>23</v>
      </c>
      <c r="CD8716" t="s">
        <v>23</v>
      </c>
      <c r="CE8716" t="s">
        <v>23</v>
      </c>
      <c r="CF8716" t="s">
        <v>23</v>
      </c>
      <c r="CG8716" t="s">
        <v>23</v>
      </c>
      <c r="CH8716" t="s">
        <v>23</v>
      </c>
      <c r="CI8716" s="7" t="s">
        <v>23</v>
      </c>
      <c r="CJ8716" t="s">
        <v>23</v>
      </c>
      <c r="CK8716" t="s">
        <v>23</v>
      </c>
      <c r="CL8716" t="s">
        <v>23</v>
      </c>
      <c r="CM8716" t="s">
        <v>23</v>
      </c>
      <c r="CP8716" s="9" t="s">
        <v>23</v>
      </c>
      <c r="CQ8716" s="9" t="s">
        <v>23</v>
      </c>
      <c r="CR8716" s="9" t="s">
        <v>23</v>
      </c>
      <c r="CS8716" t="s">
        <v>23</v>
      </c>
      <c r="CT8716" t="s">
        <v>23</v>
      </c>
      <c r="CU8716" t="s">
        <v>23</v>
      </c>
      <c r="CV8716" t="s">
        <v>23</v>
      </c>
      <c r="CW8716" t="s">
        <v>23</v>
      </c>
      <c r="CX8716" t="s">
        <v>23</v>
      </c>
      <c r="CY8716" t="s">
        <v>23</v>
      </c>
      <c r="DB8716" s="10" t="e">
        <v>#VALUE!</v>
      </c>
      <c r="DC8716" s="9" t="s">
        <v>23</v>
      </c>
      <c r="DD8716" s="10" t="e">
        <v>#VALUE!</v>
      </c>
      <c r="DE8716" s="12" t="s">
        <v>23</v>
      </c>
      <c r="DF8716" s="9" t="s">
        <v>23</v>
      </c>
      <c r="DG8716" s="13" t="s">
        <v>23</v>
      </c>
      <c r="DH8716" t="s">
        <v>23</v>
      </c>
      <c r="DK8716" t="s">
        <v>23</v>
      </c>
      <c r="DL8716" t="s">
        <v>23</v>
      </c>
      <c r="DM8716" t="s">
        <v>23</v>
      </c>
      <c r="DN8716" t="s">
        <v>23</v>
      </c>
    </row>
    <row r="8717" spans="1:118" x14ac:dyDescent="0.25">
      <c r="A8717" s="1">
        <v>44768</v>
      </c>
      <c r="B8717" t="s">
        <v>81</v>
      </c>
      <c r="C8717">
        <v>172.45508899999999</v>
      </c>
      <c r="D8717" t="s">
        <v>82</v>
      </c>
      <c r="E8717" t="s">
        <v>83</v>
      </c>
      <c r="F8717" t="s">
        <v>84</v>
      </c>
      <c r="I8717">
        <v>174.16290118216261</v>
      </c>
      <c r="J8717">
        <v>11964.21</v>
      </c>
      <c r="M8717">
        <v>914042</v>
      </c>
      <c r="N8717">
        <v>552074</v>
      </c>
      <c r="O8717">
        <v>941754</v>
      </c>
      <c r="P8717">
        <v>2105008</v>
      </c>
      <c r="S8717">
        <v>100.318571428571</v>
      </c>
      <c r="T8717">
        <v>264664.48203675001</v>
      </c>
      <c r="U8717">
        <v>2.0184309680000001</v>
      </c>
      <c r="X8717">
        <v>8</v>
      </c>
      <c r="Y8717">
        <v>18.356164</v>
      </c>
      <c r="Z8717">
        <v>22.553191999999999</v>
      </c>
      <c r="AA8717">
        <v>137.36263700000001</v>
      </c>
      <c r="AB8717">
        <v>178.8</v>
      </c>
      <c r="AC8717">
        <v>189</v>
      </c>
      <c r="AD8717">
        <v>121.2</v>
      </c>
      <c r="AE8717">
        <v>63.3</v>
      </c>
      <c r="AF8717" s="4">
        <v>167.49833599999999</v>
      </c>
      <c r="AG8717" s="4">
        <v>160.11975999999999</v>
      </c>
      <c r="AH8717" s="4">
        <v>153.78716194736845</v>
      </c>
      <c r="AI8717" s="4">
        <v>146.41431367857146</v>
      </c>
      <c r="AJ8717" s="4">
        <v>131.0932751260504</v>
      </c>
      <c r="AK8717" s="4">
        <v>110.26120297969538</v>
      </c>
      <c r="AL8717" s="6">
        <v>173.652694</v>
      </c>
      <c r="AM8717" s="6">
        <v>173.652694</v>
      </c>
      <c r="AN8717" s="6">
        <v>173.652694</v>
      </c>
      <c r="AO8717" s="6">
        <v>173.652694</v>
      </c>
      <c r="AP8717" s="6">
        <v>173.852295</v>
      </c>
      <c r="AQ8717" s="6">
        <v>173.852295</v>
      </c>
      <c r="AR8717">
        <v>159.68063799999999</v>
      </c>
      <c r="AS8717">
        <v>145.90818300000001</v>
      </c>
      <c r="AT8717">
        <v>142.71457000000001</v>
      </c>
      <c r="AU8717">
        <v>126.34730500000001</v>
      </c>
      <c r="AV8717">
        <v>96.506985999999998</v>
      </c>
      <c r="AW8717">
        <v>65.868262999999999</v>
      </c>
      <c r="AZ8717">
        <v>4</v>
      </c>
      <c r="BA8717">
        <v>92.402699999999996</v>
      </c>
      <c r="BB8717">
        <v>27.888556154389399</v>
      </c>
      <c r="BC8717" t="s">
        <v>23</v>
      </c>
      <c r="BD8717" t="s">
        <v>23</v>
      </c>
      <c r="BE8717" t="s">
        <v>23</v>
      </c>
      <c r="BF8717">
        <v>0.20699999999999999</v>
      </c>
      <c r="BG8717">
        <v>-5.7692307692307701</v>
      </c>
      <c r="BH8717" t="s">
        <v>23</v>
      </c>
      <c r="BI8717" t="s">
        <v>23</v>
      </c>
      <c r="BJ8717" t="s">
        <v>23</v>
      </c>
      <c r="BK8717" t="s">
        <v>23</v>
      </c>
      <c r="BN8717">
        <v>0.44560185185185203</v>
      </c>
      <c r="BO8717" t="s">
        <v>23</v>
      </c>
      <c r="BP8717" t="s">
        <v>23</v>
      </c>
      <c r="BQ8717" t="s">
        <v>23</v>
      </c>
      <c r="BR8717">
        <v>0.76900000000000002</v>
      </c>
      <c r="BS8717" t="s">
        <v>23</v>
      </c>
      <c r="BV8717">
        <v>-7.3609999999999998</v>
      </c>
      <c r="BW8717">
        <v>23.588999999999999</v>
      </c>
      <c r="BX8717">
        <v>-7.1929999999999996</v>
      </c>
      <c r="BY8717">
        <v>8.4130000000000003</v>
      </c>
      <c r="BZ8717">
        <v>17.353999999999999</v>
      </c>
      <c r="CA8717">
        <v>15.778</v>
      </c>
      <c r="CB8717">
        <v>12.084</v>
      </c>
      <c r="CC8717" t="s">
        <v>576</v>
      </c>
      <c r="CD8717" t="s">
        <v>576</v>
      </c>
      <c r="CE8717">
        <v>-7.3129999999999997</v>
      </c>
      <c r="CF8717">
        <v>39.264200000000002</v>
      </c>
      <c r="CG8717">
        <v>-22.339099999999998</v>
      </c>
      <c r="CH8717">
        <v>758798</v>
      </c>
      <c r="CI8717" s="7">
        <v>882568</v>
      </c>
      <c r="CJ8717">
        <v>151851</v>
      </c>
      <c r="CK8717">
        <v>338854</v>
      </c>
      <c r="CL8717">
        <v>-14.023999999999999</v>
      </c>
      <c r="CM8717">
        <v>9.2149999999999999</v>
      </c>
      <c r="CP8717" s="9">
        <v>33.69</v>
      </c>
      <c r="CQ8717" s="9">
        <v>32.177</v>
      </c>
      <c r="CR8717" s="9">
        <v>32.219000000000001</v>
      </c>
      <c r="CS8717">
        <v>2.86</v>
      </c>
      <c r="CT8717">
        <v>2.4929999999999999</v>
      </c>
      <c r="CU8717">
        <v>0.11799999999999999</v>
      </c>
      <c r="CV8717">
        <v>0.128</v>
      </c>
      <c r="CW8717">
        <v>0.11799999999999999</v>
      </c>
      <c r="CX8717">
        <v>179.06399999999999</v>
      </c>
      <c r="CY8717">
        <v>12.144</v>
      </c>
      <c r="DB8717" s="10">
        <v>4.6187316948152395</v>
      </c>
      <c r="DC8717" s="9">
        <v>49562196</v>
      </c>
      <c r="DD8717" s="10">
        <v>1.1773146613600413E-2</v>
      </c>
      <c r="DE8717" s="12">
        <v>-868744.75</v>
      </c>
      <c r="DF8717" s="9">
        <v>22.379325999999999</v>
      </c>
      <c r="DG8717" s="13">
        <v>26.795383999999999</v>
      </c>
      <c r="DH8717">
        <v>208.27909299999999</v>
      </c>
      <c r="DK8717">
        <v>2.4906423747949797</v>
      </c>
      <c r="DL8717">
        <v>0.47974674267349354</v>
      </c>
      <c r="DM8717" t="s">
        <v>23</v>
      </c>
      <c r="DN8717" t="s">
        <v>23</v>
      </c>
    </row>
    <row r="8718" spans="1:118" x14ac:dyDescent="0.25">
      <c r="A8718" s="1">
        <v>44768</v>
      </c>
      <c r="B8718" t="s">
        <v>85</v>
      </c>
      <c r="C8718">
        <v>35.272727000000003</v>
      </c>
      <c r="D8718" t="s">
        <v>86</v>
      </c>
      <c r="E8718" t="s">
        <v>87</v>
      </c>
      <c r="F8718" t="s">
        <v>84</v>
      </c>
      <c r="I8718">
        <v>174.16290118216261</v>
      </c>
      <c r="J8718">
        <v>11964.21</v>
      </c>
      <c r="M8718">
        <v>3514328</v>
      </c>
      <c r="N8718">
        <v>4627770</v>
      </c>
      <c r="O8718">
        <v>8639359</v>
      </c>
      <c r="P8718">
        <v>9003941</v>
      </c>
      <c r="S8718">
        <v>100.318571428571</v>
      </c>
      <c r="T8718">
        <v>264664.48203675001</v>
      </c>
      <c r="U8718">
        <v>2.0184309680000001</v>
      </c>
      <c r="X8718">
        <v>0.12903600000000001</v>
      </c>
      <c r="Y8718">
        <v>3.0544530000000001</v>
      </c>
      <c r="Z8718">
        <v>-1.5455540000000001</v>
      </c>
      <c r="AA8718">
        <v>22.820153000000001</v>
      </c>
      <c r="AB8718">
        <v>39.409089999999999</v>
      </c>
      <c r="AC8718">
        <v>39.409089999999999</v>
      </c>
      <c r="AD8718">
        <v>32.818181000000003</v>
      </c>
      <c r="AE8718">
        <v>28.512395999999999</v>
      </c>
      <c r="AF8718" s="4">
        <v>35.212120500000005</v>
      </c>
      <c r="AG8718" s="4">
        <v>34.613635500000001</v>
      </c>
      <c r="AH8718" s="4">
        <v>34.73205647368421</v>
      </c>
      <c r="AI8718" s="4">
        <v>35.889019124999997</v>
      </c>
      <c r="AJ8718" s="4">
        <v>34.821444554621877</v>
      </c>
      <c r="AK8718" s="4">
        <v>32.103452378486026</v>
      </c>
      <c r="AL8718" s="6">
        <v>35.363636</v>
      </c>
      <c r="AM8718" s="6">
        <v>35.363636</v>
      </c>
      <c r="AN8718" s="6">
        <v>35.636363000000003</v>
      </c>
      <c r="AO8718" s="6">
        <v>38.636363000000003</v>
      </c>
      <c r="AP8718" s="6">
        <v>38.636363000000003</v>
      </c>
      <c r="AQ8718" s="6">
        <v>38.636363000000003</v>
      </c>
      <c r="AR8718">
        <v>35.090909000000003</v>
      </c>
      <c r="AS8718">
        <v>32.954543999999999</v>
      </c>
      <c r="AT8718">
        <v>32.954543999999999</v>
      </c>
      <c r="AU8718">
        <v>32.954543999999999</v>
      </c>
      <c r="AV8718">
        <v>30.371898999999999</v>
      </c>
      <c r="AW8718">
        <v>28.512395999999999</v>
      </c>
      <c r="AZ8718">
        <v>15</v>
      </c>
      <c r="BA8718">
        <v>36.19576</v>
      </c>
      <c r="BB8718">
        <v>1.4769011959718401</v>
      </c>
      <c r="BC8718">
        <v>0.17436691038782001</v>
      </c>
      <c r="BD8718">
        <v>0.57474999999999998</v>
      </c>
      <c r="BE8718">
        <v>0.52893000000000001</v>
      </c>
      <c r="BF8718">
        <v>0.59</v>
      </c>
      <c r="BG8718">
        <v>-0.60606060606060597</v>
      </c>
      <c r="BH8718">
        <v>0</v>
      </c>
      <c r="BI8718">
        <v>3.5087719298245599</v>
      </c>
      <c r="BJ8718">
        <v>2.0833333333333299</v>
      </c>
      <c r="BK8718">
        <v>4.6511627906976702</v>
      </c>
      <c r="BN8718">
        <v>3.2970479381443298</v>
      </c>
      <c r="BO8718">
        <v>0</v>
      </c>
      <c r="BP8718" t="s">
        <v>576</v>
      </c>
      <c r="BQ8718" t="s">
        <v>23</v>
      </c>
      <c r="BR8718">
        <v>1.157</v>
      </c>
      <c r="BS8718">
        <v>0.29099999999999998</v>
      </c>
      <c r="BV8718">
        <v>72.209000000000003</v>
      </c>
      <c r="BW8718">
        <v>83.049000000000007</v>
      </c>
      <c r="BX8718">
        <v>77.337000000000003</v>
      </c>
      <c r="BY8718">
        <v>74.198999999999998</v>
      </c>
      <c r="BZ8718">
        <v>-30.295999999999999</v>
      </c>
      <c r="CA8718">
        <v>-8.1839999999999993</v>
      </c>
      <c r="CB8718">
        <v>80.262699999999995</v>
      </c>
      <c r="CC8718">
        <v>127.41</v>
      </c>
      <c r="CD8718">
        <v>150</v>
      </c>
      <c r="CE8718">
        <v>113.685</v>
      </c>
      <c r="CF8718">
        <v>-44.069600000000001</v>
      </c>
      <c r="CG8718">
        <v>-20.511600000000001</v>
      </c>
      <c r="CH8718">
        <v>395203000</v>
      </c>
      <c r="CI8718" s="7">
        <v>184926000</v>
      </c>
      <c r="CJ8718">
        <v>142012000</v>
      </c>
      <c r="CK8718">
        <v>116639000</v>
      </c>
      <c r="CL8718">
        <v>113.709</v>
      </c>
      <c r="CM8718">
        <v>80.7</v>
      </c>
      <c r="CP8718" s="9">
        <v>52.213000000000001</v>
      </c>
      <c r="CQ8718" s="9">
        <v>51.371000000000002</v>
      </c>
      <c r="CR8718" s="9">
        <v>49.889000000000003</v>
      </c>
      <c r="CS8718">
        <v>31.405000000000001</v>
      </c>
      <c r="CT8718">
        <v>26.126999999999999</v>
      </c>
      <c r="CU8718">
        <v>0.80100000000000005</v>
      </c>
      <c r="CV8718">
        <v>0.73699999999999999</v>
      </c>
      <c r="CW8718">
        <v>0.80100000000000005</v>
      </c>
      <c r="CX8718">
        <v>39.895000000000003</v>
      </c>
      <c r="CY8718">
        <v>0.49</v>
      </c>
      <c r="DB8718" s="10">
        <v>37.565516989180807</v>
      </c>
      <c r="DC8718" s="9">
        <v>2341405000</v>
      </c>
      <c r="DD8718" s="10">
        <v>0.13689131098635221</v>
      </c>
      <c r="DE8718" s="12">
        <v>492372500</v>
      </c>
      <c r="DF8718" s="9">
        <v>4.9658910000000001</v>
      </c>
      <c r="DG8718" s="13">
        <v>4.0995730000000004</v>
      </c>
      <c r="DH8718">
        <v>14.920781</v>
      </c>
      <c r="DK8718">
        <v>1.1747881387176591</v>
      </c>
      <c r="DL8718">
        <v>0.19622325599607413</v>
      </c>
      <c r="DM8718">
        <v>0.14047146657696571</v>
      </c>
      <c r="DN8718">
        <v>0.32555029635049093</v>
      </c>
    </row>
    <row r="8719" spans="1:118" x14ac:dyDescent="0.25">
      <c r="A8719" s="1">
        <v>44768</v>
      </c>
      <c r="B8719" t="s">
        <v>88</v>
      </c>
      <c r="C8719">
        <v>87.5</v>
      </c>
      <c r="D8719" t="s">
        <v>89</v>
      </c>
      <c r="E8719" t="s">
        <v>90</v>
      </c>
      <c r="F8719" t="s">
        <v>91</v>
      </c>
      <c r="I8719">
        <v>125.9648203591268</v>
      </c>
      <c r="J8719">
        <v>11964.21</v>
      </c>
      <c r="M8719">
        <v>4896947</v>
      </c>
      <c r="N8719">
        <v>4790096</v>
      </c>
      <c r="O8719">
        <v>7478138</v>
      </c>
      <c r="P8719">
        <v>6040763</v>
      </c>
      <c r="S8719">
        <v>100.318571428571</v>
      </c>
      <c r="T8719">
        <v>264664.48203675001</v>
      </c>
      <c r="U8719">
        <v>2.0184309680000001</v>
      </c>
      <c r="X8719">
        <v>3.0624259999999999</v>
      </c>
      <c r="Y8719">
        <v>3.4278960000000001</v>
      </c>
      <c r="Z8719">
        <v>-22.651931999999999</v>
      </c>
      <c r="AA8719">
        <v>27.272731</v>
      </c>
      <c r="AB8719">
        <v>117.4</v>
      </c>
      <c r="AC8719">
        <v>117.4</v>
      </c>
      <c r="AD8719">
        <v>78.7</v>
      </c>
      <c r="AE8719">
        <v>68.124998000000005</v>
      </c>
      <c r="AF8719" s="4">
        <v>87.399999999999991</v>
      </c>
      <c r="AG8719" s="4">
        <v>84.99</v>
      </c>
      <c r="AH8719" s="4">
        <v>83.836842105263159</v>
      </c>
      <c r="AI8719" s="4">
        <v>91.74151775</v>
      </c>
      <c r="AJ8719" s="4">
        <v>96.036973680672389</v>
      </c>
      <c r="AK8719" s="4">
        <v>89.292926709163169</v>
      </c>
      <c r="AL8719" s="6">
        <v>89</v>
      </c>
      <c r="AM8719" s="6">
        <v>89</v>
      </c>
      <c r="AN8719" s="6">
        <v>89</v>
      </c>
      <c r="AO8719" s="6">
        <v>112.6</v>
      </c>
      <c r="AP8719" s="6">
        <v>114.74999800000001</v>
      </c>
      <c r="AQ8719" s="6">
        <v>114.74999800000001</v>
      </c>
      <c r="AR8719">
        <v>84.9</v>
      </c>
      <c r="AS8719">
        <v>80.3</v>
      </c>
      <c r="AT8719">
        <v>80</v>
      </c>
      <c r="AU8719">
        <v>80</v>
      </c>
      <c r="AV8719">
        <v>80</v>
      </c>
      <c r="AW8719">
        <v>68.374998000000005</v>
      </c>
      <c r="AZ8719">
        <v>13</v>
      </c>
      <c r="BA8719">
        <v>98.287080000000003</v>
      </c>
      <c r="BB8719">
        <v>0.728463737414629</v>
      </c>
      <c r="BC8719">
        <v>0.97702006832495303</v>
      </c>
      <c r="BD8719">
        <v>1.01</v>
      </c>
      <c r="BE8719">
        <v>1.01</v>
      </c>
      <c r="BF8719">
        <v>1.0329999999999999</v>
      </c>
      <c r="BG8719">
        <v>1.9337016574585599</v>
      </c>
      <c r="BH8719">
        <v>6.8548387096774199</v>
      </c>
      <c r="BI8719">
        <v>63.366336633663401</v>
      </c>
      <c r="BJ8719">
        <v>3.06122448979592</v>
      </c>
      <c r="BK8719">
        <v>4.3956043956044004</v>
      </c>
      <c r="BN8719">
        <v>0</v>
      </c>
      <c r="BO8719" t="s">
        <v>23</v>
      </c>
      <c r="BP8719" t="s">
        <v>23</v>
      </c>
      <c r="BQ8719" t="s">
        <v>23</v>
      </c>
      <c r="BR8719" t="s">
        <v>23</v>
      </c>
      <c r="BS8719" t="s">
        <v>23</v>
      </c>
      <c r="BV8719">
        <v>18.763000000000002</v>
      </c>
      <c r="BW8719">
        <v>19.466000000000001</v>
      </c>
      <c r="BX8719">
        <v>27.664000000000001</v>
      </c>
      <c r="BY8719">
        <v>25.952999999999999</v>
      </c>
      <c r="BZ8719">
        <v>4.7610000000000001</v>
      </c>
      <c r="CA8719">
        <v>12.183999999999999</v>
      </c>
      <c r="CB8719">
        <v>23.9346</v>
      </c>
      <c r="CC8719">
        <v>28.539400000000001</v>
      </c>
      <c r="CD8719">
        <v>42.738</v>
      </c>
      <c r="CE8719">
        <v>39.1736</v>
      </c>
      <c r="CF8719">
        <v>4.3019999999999996</v>
      </c>
      <c r="CG8719">
        <v>169.60329999999999</v>
      </c>
      <c r="CH8719">
        <v>14746211</v>
      </c>
      <c r="CI8719" s="7">
        <v>10595548</v>
      </c>
      <c r="CJ8719">
        <v>4133546</v>
      </c>
      <c r="CK8719">
        <v>4012288</v>
      </c>
      <c r="CL8719">
        <v>39.173999999999999</v>
      </c>
      <c r="CM8719">
        <v>23.925999999999998</v>
      </c>
      <c r="CP8719" s="9" t="s">
        <v>23</v>
      </c>
      <c r="CQ8719" s="9" t="s">
        <v>23</v>
      </c>
      <c r="CR8719" s="9" t="s">
        <v>23</v>
      </c>
      <c r="CS8719" t="s">
        <v>23</v>
      </c>
      <c r="CT8719">
        <v>2.657</v>
      </c>
      <c r="CU8719" t="s">
        <v>23</v>
      </c>
      <c r="CV8719" t="s">
        <v>23</v>
      </c>
      <c r="CW8719" t="s">
        <v>23</v>
      </c>
      <c r="CX8719" t="s">
        <v>23</v>
      </c>
      <c r="CY8719" t="s">
        <v>23</v>
      </c>
      <c r="DB8719" s="10">
        <v>18.223597142857145</v>
      </c>
      <c r="DC8719" s="9">
        <v>657628150</v>
      </c>
      <c r="DD8719" s="10">
        <v>9.6988837840959203E-3</v>
      </c>
      <c r="DE8719" s="12" t="s">
        <v>23</v>
      </c>
      <c r="DF8719" s="9">
        <v>14.356030000000001</v>
      </c>
      <c r="DG8719" s="13">
        <v>13.714734</v>
      </c>
      <c r="DH8719">
        <v>21.176186000000001</v>
      </c>
      <c r="DK8719">
        <v>7.9894602585678529E-2</v>
      </c>
      <c r="DL8719">
        <v>0.48488956416496171</v>
      </c>
      <c r="DM8719">
        <v>0.30745762370454488</v>
      </c>
      <c r="DN8719">
        <v>0.6326522756638564</v>
      </c>
    </row>
    <row r="8720" spans="1:118" x14ac:dyDescent="0.25">
      <c r="A8720" s="1">
        <v>44768</v>
      </c>
      <c r="B8720" t="s">
        <v>92</v>
      </c>
      <c r="C8720">
        <v>30.28</v>
      </c>
      <c r="D8720" t="s">
        <v>93</v>
      </c>
      <c r="E8720" t="s">
        <v>94</v>
      </c>
      <c r="F8720" t="s">
        <v>91</v>
      </c>
      <c r="I8720">
        <v>125.9648203591268</v>
      </c>
      <c r="J8720">
        <v>11964.21</v>
      </c>
      <c r="M8720">
        <v>141479</v>
      </c>
      <c r="N8720">
        <v>136549</v>
      </c>
      <c r="O8720">
        <v>183009</v>
      </c>
      <c r="P8720">
        <v>196395</v>
      </c>
      <c r="S8720">
        <v>100.318571428571</v>
      </c>
      <c r="T8720">
        <v>264664.48203675001</v>
      </c>
      <c r="U8720">
        <v>2.0184309680000001</v>
      </c>
      <c r="X8720">
        <v>4.5580109999999996</v>
      </c>
      <c r="Y8720">
        <v>1.610738</v>
      </c>
      <c r="Z8720">
        <v>-2.948718</v>
      </c>
      <c r="AA8720">
        <v>-15.888889000000001</v>
      </c>
      <c r="AB8720">
        <v>97.7</v>
      </c>
      <c r="AC8720">
        <v>114.2</v>
      </c>
      <c r="AD8720">
        <v>66.7</v>
      </c>
      <c r="AE8720">
        <v>66.7</v>
      </c>
      <c r="AF8720" s="4">
        <v>29.726666666666663</v>
      </c>
      <c r="AG8720" s="4">
        <v>29.008000000000003</v>
      </c>
      <c r="AH8720" s="4">
        <v>28.783157894736842</v>
      </c>
      <c r="AI8720" s="4">
        <v>30.261428571428564</v>
      </c>
      <c r="AJ8720" s="4">
        <v>31.948235294117637</v>
      </c>
      <c r="AK8720" s="4">
        <v>34.06836653386457</v>
      </c>
      <c r="AL8720" s="6">
        <v>30.32</v>
      </c>
      <c r="AM8720" s="6">
        <v>30.32</v>
      </c>
      <c r="AN8720" s="6">
        <v>30.32</v>
      </c>
      <c r="AO8720" s="6">
        <v>38</v>
      </c>
      <c r="AP8720" s="6">
        <v>38</v>
      </c>
      <c r="AQ8720" s="6">
        <v>42.88</v>
      </c>
      <c r="AR8720">
        <v>28.96</v>
      </c>
      <c r="AS8720">
        <v>27.6</v>
      </c>
      <c r="AT8720">
        <v>27.6</v>
      </c>
      <c r="AU8720">
        <v>26.88</v>
      </c>
      <c r="AV8720">
        <v>26.88</v>
      </c>
      <c r="AW8720">
        <v>26.88</v>
      </c>
      <c r="AZ8720">
        <v>1</v>
      </c>
      <c r="BA8720">
        <v>26</v>
      </c>
      <c r="BB8720" t="s">
        <v>23</v>
      </c>
      <c r="BC8720" t="s">
        <v>23</v>
      </c>
      <c r="BD8720" t="s">
        <v>23</v>
      </c>
      <c r="BE8720" t="s">
        <v>23</v>
      </c>
      <c r="BF8720">
        <v>3.7999999999999999E-2</v>
      </c>
      <c r="BG8720" t="s">
        <v>23</v>
      </c>
      <c r="BH8720" t="s">
        <v>23</v>
      </c>
      <c r="BI8720" t="s">
        <v>23</v>
      </c>
      <c r="BJ8720" t="s">
        <v>23</v>
      </c>
      <c r="BK8720" t="s">
        <v>23</v>
      </c>
      <c r="BN8720">
        <v>0</v>
      </c>
      <c r="BO8720" t="s">
        <v>23</v>
      </c>
      <c r="BP8720" t="s">
        <v>23</v>
      </c>
      <c r="BQ8720" t="s">
        <v>23</v>
      </c>
      <c r="BR8720" t="s">
        <v>23</v>
      </c>
      <c r="BS8720" t="s">
        <v>23</v>
      </c>
      <c r="BV8720">
        <v>17.515999999999998</v>
      </c>
      <c r="BW8720">
        <v>2.9740000000000002</v>
      </c>
      <c r="BX8720">
        <v>-7.1719999999999997</v>
      </c>
      <c r="BY8720">
        <v>-2.1080000000000001</v>
      </c>
      <c r="BZ8720">
        <v>-11.202999999999999</v>
      </c>
      <c r="CA8720">
        <v>-6.87</v>
      </c>
      <c r="CB8720">
        <v>-93.901799999999994</v>
      </c>
      <c r="CC8720" t="s">
        <v>576</v>
      </c>
      <c r="CD8720">
        <v>-48.276000000000003</v>
      </c>
      <c r="CE8720">
        <v>-56.6295</v>
      </c>
      <c r="CF8720">
        <v>163.4402</v>
      </c>
      <c r="CG8720">
        <v>-47.933</v>
      </c>
      <c r="CH8720">
        <v>98471</v>
      </c>
      <c r="CI8720" s="7">
        <v>227046</v>
      </c>
      <c r="CJ8720">
        <v>3763</v>
      </c>
      <c r="CK8720">
        <v>-31639</v>
      </c>
      <c r="CL8720">
        <v>-56.63</v>
      </c>
      <c r="CM8720">
        <v>-93.902000000000001</v>
      </c>
      <c r="CP8720" s="9">
        <v>2.2149999999999999</v>
      </c>
      <c r="CQ8720" s="9">
        <v>4.835</v>
      </c>
      <c r="CR8720" s="9">
        <v>8.9440000000000008</v>
      </c>
      <c r="CS8720">
        <v>2.5920000000000001</v>
      </c>
      <c r="CT8720">
        <v>0.72599999999999998</v>
      </c>
      <c r="CU8720">
        <v>0.52400000000000002</v>
      </c>
      <c r="CV8720">
        <v>0.53</v>
      </c>
      <c r="CW8720">
        <v>0.52400000000000002</v>
      </c>
      <c r="CX8720">
        <v>4.2889999999999997</v>
      </c>
      <c r="CY8720">
        <v>0.65300000000000002</v>
      </c>
      <c r="DB8720" s="10">
        <v>13.159511228533686</v>
      </c>
      <c r="DC8720" s="9">
        <v>4998422</v>
      </c>
      <c r="DD8720" s="10">
        <v>7.971915936669613E-3</v>
      </c>
      <c r="DE8720" s="12">
        <v>12460</v>
      </c>
      <c r="DF8720" s="9">
        <v>1.2537780000000001</v>
      </c>
      <c r="DG8720" s="13">
        <v>1.225911</v>
      </c>
      <c r="DH8720">
        <v>20.079575999999999</v>
      </c>
      <c r="DK8720">
        <v>-0.51467357681030912</v>
      </c>
      <c r="DL8720">
        <v>0.26520732558894428</v>
      </c>
      <c r="DM8720">
        <v>0.25865177208389273</v>
      </c>
      <c r="DN8720">
        <v>0.81750372376542513</v>
      </c>
    </row>
    <row r="8721" spans="1:118" x14ac:dyDescent="0.25">
      <c r="A8721" s="1">
        <v>44768</v>
      </c>
      <c r="B8721" t="s">
        <v>95</v>
      </c>
      <c r="C8721">
        <v>27.971428</v>
      </c>
      <c r="D8721" t="s">
        <v>96</v>
      </c>
      <c r="E8721" t="s">
        <v>97</v>
      </c>
      <c r="F8721" t="s">
        <v>91</v>
      </c>
      <c r="I8721">
        <v>125.9648203591268</v>
      </c>
      <c r="J8721">
        <v>11964.21</v>
      </c>
      <c r="M8721">
        <v>0</v>
      </c>
      <c r="N8721">
        <v>0</v>
      </c>
      <c r="O8721">
        <v>105332</v>
      </c>
      <c r="P8721">
        <v>200483</v>
      </c>
      <c r="S8721">
        <v>100.318571428571</v>
      </c>
      <c r="T8721">
        <v>264664.48203675001</v>
      </c>
      <c r="U8721">
        <v>2.0184309680000001</v>
      </c>
      <c r="X8721">
        <v>0</v>
      </c>
      <c r="Y8721">
        <v>0</v>
      </c>
      <c r="Z8721">
        <v>-13.209220999999999</v>
      </c>
      <c r="AA8721">
        <v>-48.581933999999997</v>
      </c>
      <c r="AB8721">
        <v>36.742857000000001</v>
      </c>
      <c r="AC8721">
        <v>55.314284999999998</v>
      </c>
      <c r="AD8721">
        <v>26.285713999999999</v>
      </c>
      <c r="AE8721">
        <v>26.285713999999999</v>
      </c>
      <c r="AF8721" s="4">
        <v>27.971428</v>
      </c>
      <c r="AG8721" s="4">
        <v>27.971427999999996</v>
      </c>
      <c r="AH8721" s="4">
        <v>27.971428</v>
      </c>
      <c r="AI8721" s="4">
        <v>30.077550553571452</v>
      </c>
      <c r="AJ8721" s="4">
        <v>35.274909521008375</v>
      </c>
      <c r="AK8721" s="4">
        <v>40.849401892430343</v>
      </c>
      <c r="AL8721" s="6">
        <v>27.971428</v>
      </c>
      <c r="AM8721" s="6">
        <v>27.971428</v>
      </c>
      <c r="AN8721" s="6">
        <v>27.971428</v>
      </c>
      <c r="AO8721" s="6">
        <v>35.428570999999998</v>
      </c>
      <c r="AP8721" s="6">
        <v>46.628571000000001</v>
      </c>
      <c r="AQ8721" s="6">
        <v>54.571427999999997</v>
      </c>
      <c r="AR8721">
        <v>27.971428</v>
      </c>
      <c r="AS8721">
        <v>27.971428</v>
      </c>
      <c r="AT8721">
        <v>27.971428</v>
      </c>
      <c r="AU8721">
        <v>26.714285</v>
      </c>
      <c r="AV8721">
        <v>26.714285</v>
      </c>
      <c r="AW8721">
        <v>26.714285</v>
      </c>
      <c r="AZ8721" t="s">
        <v>23</v>
      </c>
      <c r="BA8721" t="s">
        <v>23</v>
      </c>
      <c r="BB8721" t="s">
        <v>23</v>
      </c>
      <c r="BC8721" t="s">
        <v>23</v>
      </c>
      <c r="BD8721" t="s">
        <v>23</v>
      </c>
      <c r="BE8721" t="s">
        <v>23</v>
      </c>
      <c r="BF8721">
        <v>-0.38500000000000001</v>
      </c>
      <c r="BG8721" t="s">
        <v>23</v>
      </c>
      <c r="BH8721" t="s">
        <v>23</v>
      </c>
      <c r="BI8721" t="s">
        <v>23</v>
      </c>
      <c r="BJ8721" t="s">
        <v>23</v>
      </c>
      <c r="BK8721" t="s">
        <v>23</v>
      </c>
      <c r="BN8721">
        <v>0</v>
      </c>
      <c r="BO8721" t="s">
        <v>23</v>
      </c>
      <c r="BP8721" t="s">
        <v>23</v>
      </c>
      <c r="BQ8721" t="s">
        <v>23</v>
      </c>
      <c r="BR8721" t="s">
        <v>23</v>
      </c>
      <c r="BS8721" t="s">
        <v>23</v>
      </c>
      <c r="BV8721">
        <v>3.758</v>
      </c>
      <c r="BW8721">
        <v>-20.024999999999999</v>
      </c>
      <c r="BX8721">
        <v>-24.597000000000001</v>
      </c>
      <c r="BY8721">
        <v>-14.863</v>
      </c>
      <c r="BZ8721">
        <v>9.3859999999999992</v>
      </c>
      <c r="CA8721">
        <v>38.162999999999997</v>
      </c>
      <c r="CB8721">
        <v>-82.962699999999998</v>
      </c>
      <c r="CC8721">
        <v>-44.155000000000001</v>
      </c>
      <c r="CD8721" t="s">
        <v>576</v>
      </c>
      <c r="CE8721">
        <v>-33.7834</v>
      </c>
      <c r="CF8721">
        <v>132.39789999999999</v>
      </c>
      <c r="CG8721" t="s">
        <v>576</v>
      </c>
      <c r="CH8721">
        <v>-74471.146999999997</v>
      </c>
      <c r="CI8721" s="7">
        <v>-112479.227</v>
      </c>
      <c r="CJ8721">
        <v>-5383.9430000000002</v>
      </c>
      <c r="CK8721">
        <v>-17191.874</v>
      </c>
      <c r="CL8721">
        <v>-33.790999999999997</v>
      </c>
      <c r="CM8721">
        <v>-82.957999999999998</v>
      </c>
      <c r="CP8721" s="9">
        <v>-20.431999999999999</v>
      </c>
      <c r="CQ8721" s="9">
        <v>-28.088999999999999</v>
      </c>
      <c r="CR8721" s="9">
        <v>-29.428000000000001</v>
      </c>
      <c r="CS8721">
        <v>-17.968</v>
      </c>
      <c r="CT8721">
        <v>-5.8230000000000004</v>
      </c>
      <c r="CU8721">
        <v>0.45600000000000002</v>
      </c>
      <c r="CV8721">
        <v>0.41899999999999998</v>
      </c>
      <c r="CW8721">
        <v>0.45600000000000002</v>
      </c>
      <c r="CX8721" t="s">
        <v>23</v>
      </c>
      <c r="CY8721" t="s">
        <v>576</v>
      </c>
      <c r="DB8721" s="10">
        <v>35.31356346710249</v>
      </c>
      <c r="DC8721" s="9">
        <v>753782.1</v>
      </c>
      <c r="DD8721" s="10">
        <v>1.8345892002476577E-2</v>
      </c>
      <c r="DE8721" s="12">
        <v>-23272.911</v>
      </c>
      <c r="DF8721" s="9">
        <v>1.1024959999999999</v>
      </c>
      <c r="DG8721" s="13">
        <v>0.85854600000000003</v>
      </c>
      <c r="DH8721" t="s">
        <v>576</v>
      </c>
      <c r="DK8721">
        <v>1.0767237296387797</v>
      </c>
      <c r="DL8721">
        <v>0.63817335353186799</v>
      </c>
      <c r="DM8721">
        <v>0.28433432353037374</v>
      </c>
      <c r="DN8721">
        <v>0.71976128898230751</v>
      </c>
    </row>
    <row r="8722" spans="1:118" x14ac:dyDescent="0.25">
      <c r="A8722" s="1">
        <v>44768</v>
      </c>
      <c r="B8722" t="s">
        <v>98</v>
      </c>
      <c r="C8722">
        <v>12.708</v>
      </c>
      <c r="D8722" t="s">
        <v>99</v>
      </c>
      <c r="E8722" t="s">
        <v>94</v>
      </c>
      <c r="F8722" t="s">
        <v>91</v>
      </c>
      <c r="I8722">
        <v>125.9648203591268</v>
      </c>
      <c r="J8722">
        <v>11964.21</v>
      </c>
      <c r="M8722">
        <v>89055</v>
      </c>
      <c r="N8722">
        <v>63819</v>
      </c>
      <c r="O8722">
        <v>80228</v>
      </c>
      <c r="P8722">
        <v>147265</v>
      </c>
      <c r="S8722">
        <v>100.318571428571</v>
      </c>
      <c r="T8722">
        <v>264664.48203675001</v>
      </c>
      <c r="U8722">
        <v>2.0184309680000001</v>
      </c>
      <c r="X8722">
        <v>-0.84269700000000003</v>
      </c>
      <c r="Y8722">
        <v>-11.157716000000001</v>
      </c>
      <c r="Z8722">
        <v>-20.970146</v>
      </c>
      <c r="AA8722">
        <v>-33.646616999999999</v>
      </c>
      <c r="AB8722">
        <v>18.648887999999999</v>
      </c>
      <c r="AC8722">
        <v>21.991111</v>
      </c>
      <c r="AD8722">
        <v>13.6</v>
      </c>
      <c r="AE8722">
        <v>13.6</v>
      </c>
      <c r="AF8722" s="4">
        <v>12.663000000000002</v>
      </c>
      <c r="AG8722" s="4">
        <v>12.754799999999999</v>
      </c>
      <c r="AH8722" s="4">
        <v>13.176736736842106</v>
      </c>
      <c r="AI8722" s="4">
        <v>14.292963839285715</v>
      </c>
      <c r="AJ8722" s="4">
        <v>15.155545613445375</v>
      </c>
      <c r="AK8722" s="4">
        <v>16.41009495219124</v>
      </c>
      <c r="AL8722" s="6">
        <v>12.816000000000001</v>
      </c>
      <c r="AM8722" s="6">
        <v>13.032</v>
      </c>
      <c r="AN8722" s="6">
        <v>14.304</v>
      </c>
      <c r="AO8722" s="6">
        <v>16.639999</v>
      </c>
      <c r="AP8722" s="6">
        <v>18</v>
      </c>
      <c r="AQ8722" s="6">
        <v>19.647998999999999</v>
      </c>
      <c r="AR8722">
        <v>12.528</v>
      </c>
      <c r="AS8722">
        <v>12.528</v>
      </c>
      <c r="AT8722">
        <v>12.528</v>
      </c>
      <c r="AU8722">
        <v>12.528</v>
      </c>
      <c r="AV8722">
        <v>12.528</v>
      </c>
      <c r="AW8722">
        <v>12.528</v>
      </c>
      <c r="AZ8722" t="s">
        <v>23</v>
      </c>
      <c r="BA8722" t="s">
        <v>23</v>
      </c>
      <c r="BB8722" t="s">
        <v>23</v>
      </c>
      <c r="BC8722" t="s">
        <v>23</v>
      </c>
      <c r="BD8722" t="s">
        <v>23</v>
      </c>
      <c r="BE8722" t="s">
        <v>23</v>
      </c>
      <c r="BF8722">
        <v>3.5999999999999997E-2</v>
      </c>
      <c r="BG8722" t="s">
        <v>23</v>
      </c>
      <c r="BH8722" t="s">
        <v>23</v>
      </c>
      <c r="BI8722" t="s">
        <v>23</v>
      </c>
      <c r="BJ8722" t="s">
        <v>23</v>
      </c>
      <c r="BK8722" t="s">
        <v>23</v>
      </c>
      <c r="BN8722">
        <v>0</v>
      </c>
      <c r="BO8722" t="s">
        <v>23</v>
      </c>
      <c r="BP8722" t="s">
        <v>23</v>
      </c>
      <c r="BQ8722" t="s">
        <v>23</v>
      </c>
      <c r="BR8722" t="s">
        <v>23</v>
      </c>
      <c r="BS8722" t="s">
        <v>23</v>
      </c>
      <c r="BV8722">
        <v>27.603000000000002</v>
      </c>
      <c r="BW8722">
        <v>61.780999999999999</v>
      </c>
      <c r="BX8722">
        <v>5.5529999999999999</v>
      </c>
      <c r="BY8722">
        <v>12.509</v>
      </c>
      <c r="BZ8722">
        <v>-14.561</v>
      </c>
      <c r="CA8722">
        <v>7.7670000000000003</v>
      </c>
      <c r="CB8722">
        <v>-83.7119</v>
      </c>
      <c r="CC8722" t="s">
        <v>576</v>
      </c>
      <c r="CD8722">
        <v>-76.417000000000002</v>
      </c>
      <c r="CE8722">
        <v>21.07</v>
      </c>
      <c r="CF8722">
        <v>-45.110199999999999</v>
      </c>
      <c r="CG8722">
        <v>-28.270499999999998</v>
      </c>
      <c r="CH8722">
        <v>33432.317000000003</v>
      </c>
      <c r="CI8722" s="7">
        <v>27614.117999999999</v>
      </c>
      <c r="CJ8722">
        <v>1859</v>
      </c>
      <c r="CK8722">
        <v>398.661</v>
      </c>
      <c r="CL8722">
        <v>21.07</v>
      </c>
      <c r="CM8722">
        <v>-83.177999999999997</v>
      </c>
      <c r="CP8722" s="9">
        <v>4.7140000000000004</v>
      </c>
      <c r="CQ8722" s="9">
        <v>6.1509999999999998</v>
      </c>
      <c r="CR8722" s="9">
        <v>0.51500000000000001</v>
      </c>
      <c r="CS8722">
        <v>4.476</v>
      </c>
      <c r="CT8722">
        <v>1.5529999999999999</v>
      </c>
      <c r="CU8722">
        <v>0.52700000000000002</v>
      </c>
      <c r="CV8722">
        <v>0.51100000000000001</v>
      </c>
      <c r="CW8722">
        <v>0.52700000000000002</v>
      </c>
      <c r="CX8722">
        <v>0.56699999999999995</v>
      </c>
      <c r="CY8722">
        <v>0.19500000000000001</v>
      </c>
      <c r="DB8722" s="10">
        <v>12.596789675920686</v>
      </c>
      <c r="DC8722" s="9">
        <v>1708065.574</v>
      </c>
      <c r="DD8722" s="10">
        <v>4.6860027634981188E-3</v>
      </c>
      <c r="DE8722" s="12">
        <v>192618.818</v>
      </c>
      <c r="DF8722" s="9">
        <v>0.77135100000000001</v>
      </c>
      <c r="DG8722" s="13">
        <v>0.72253800000000001</v>
      </c>
      <c r="DH8722" t="s">
        <v>576</v>
      </c>
      <c r="DK8722">
        <v>-0.21889787529317001</v>
      </c>
      <c r="DL8722">
        <v>0.18129838901721756</v>
      </c>
      <c r="DM8722">
        <v>0.33664626651726565</v>
      </c>
      <c r="DN8722">
        <v>0.7768063132596964</v>
      </c>
    </row>
    <row r="8723" spans="1:118" x14ac:dyDescent="0.25">
      <c r="A8723" s="1">
        <v>44768</v>
      </c>
      <c r="B8723" t="s">
        <v>100</v>
      </c>
      <c r="C8723">
        <v>29.92</v>
      </c>
      <c r="D8723" t="s">
        <v>101</v>
      </c>
      <c r="E8723" t="s">
        <v>90</v>
      </c>
      <c r="F8723" t="s">
        <v>91</v>
      </c>
      <c r="I8723">
        <v>125.9648203591268</v>
      </c>
      <c r="J8723">
        <v>11964.21</v>
      </c>
      <c r="M8723">
        <v>6606422</v>
      </c>
      <c r="N8723">
        <v>5644649</v>
      </c>
      <c r="O8723">
        <v>7846702</v>
      </c>
      <c r="P8723">
        <v>9110984</v>
      </c>
      <c r="S8723">
        <v>100.318571428571</v>
      </c>
      <c r="T8723">
        <v>264664.48203675001</v>
      </c>
      <c r="U8723">
        <v>2.0184309680000001</v>
      </c>
      <c r="X8723">
        <v>3.030303</v>
      </c>
      <c r="Y8723">
        <v>10.324484</v>
      </c>
      <c r="Z8723">
        <v>-9.5526</v>
      </c>
      <c r="AA8723">
        <v>73.469387999999995</v>
      </c>
      <c r="AB8723">
        <v>42.3</v>
      </c>
      <c r="AC8723">
        <v>42.45</v>
      </c>
      <c r="AD8723">
        <v>31.2</v>
      </c>
      <c r="AE8723">
        <v>21.5</v>
      </c>
      <c r="AF8723" s="4">
        <v>29.786666666666672</v>
      </c>
      <c r="AG8723" s="4">
        <v>28.52</v>
      </c>
      <c r="AH8723" s="4">
        <v>27.749473684210528</v>
      </c>
      <c r="AI8723" s="4">
        <v>28.91214285714285</v>
      </c>
      <c r="AJ8723" s="4">
        <v>28.842016806722672</v>
      </c>
      <c r="AK8723" s="4">
        <v>23.846852589641443</v>
      </c>
      <c r="AL8723" s="6">
        <v>30.08</v>
      </c>
      <c r="AM8723" s="6">
        <v>30.08</v>
      </c>
      <c r="AN8723" s="6">
        <v>30.08</v>
      </c>
      <c r="AO8723" s="6">
        <v>33.44</v>
      </c>
      <c r="AP8723" s="6">
        <v>33.68</v>
      </c>
      <c r="AQ8723" s="6">
        <v>33.68</v>
      </c>
      <c r="AR8723">
        <v>29.04</v>
      </c>
      <c r="AS8723">
        <v>25.6</v>
      </c>
      <c r="AT8723">
        <v>25.6</v>
      </c>
      <c r="AU8723">
        <v>25.6</v>
      </c>
      <c r="AV8723">
        <v>22.68</v>
      </c>
      <c r="AW8723">
        <v>17.248000000000001</v>
      </c>
      <c r="AZ8723">
        <v>9</v>
      </c>
      <c r="BA8723">
        <v>30.152000000000001</v>
      </c>
      <c r="BB8723">
        <v>-1.25817368994866</v>
      </c>
      <c r="BC8723">
        <v>3.12810063095657</v>
      </c>
      <c r="BD8723" t="s">
        <v>23</v>
      </c>
      <c r="BE8723" t="s">
        <v>23</v>
      </c>
      <c r="BF8723">
        <v>0.33200000000000002</v>
      </c>
      <c r="BG8723">
        <v>-4.5454545454545503</v>
      </c>
      <c r="BH8723">
        <v>-7.0588235294117601</v>
      </c>
      <c r="BI8723" t="s">
        <v>23</v>
      </c>
      <c r="BJ8723">
        <v>-24.137931034482801</v>
      </c>
      <c r="BK8723">
        <v>-3.4482758620689702</v>
      </c>
      <c r="BN8723">
        <v>2.2727272727272698</v>
      </c>
      <c r="BO8723">
        <v>150</v>
      </c>
      <c r="BP8723" t="s">
        <v>23</v>
      </c>
      <c r="BQ8723">
        <v>0</v>
      </c>
      <c r="BR8723">
        <v>0.6</v>
      </c>
      <c r="BS8723" t="s">
        <v>23</v>
      </c>
      <c r="BV8723">
        <v>24.119</v>
      </c>
      <c r="BW8723">
        <v>43.621000000000002</v>
      </c>
      <c r="BX8723">
        <v>15.811</v>
      </c>
      <c r="BY8723">
        <v>26.509</v>
      </c>
      <c r="BZ8723">
        <v>-13.065</v>
      </c>
      <c r="CA8723">
        <v>10.146000000000001</v>
      </c>
      <c r="CB8723">
        <v>28.472200000000001</v>
      </c>
      <c r="CC8723">
        <v>43.019100000000002</v>
      </c>
      <c r="CD8723">
        <v>9.1110000000000007</v>
      </c>
      <c r="CE8723">
        <v>32.344299999999997</v>
      </c>
      <c r="CF8723">
        <v>-22.444299999999998</v>
      </c>
      <c r="CG8723">
        <v>-11.290699999999999</v>
      </c>
      <c r="CH8723">
        <v>2709387</v>
      </c>
      <c r="CI8723" s="7">
        <v>1965992</v>
      </c>
      <c r="CJ8723">
        <v>824747</v>
      </c>
      <c r="CK8723">
        <v>619128</v>
      </c>
      <c r="CL8723">
        <v>37.813000000000002</v>
      </c>
      <c r="CM8723">
        <v>28.498000000000001</v>
      </c>
      <c r="CP8723" s="9" t="s">
        <v>23</v>
      </c>
      <c r="CQ8723" s="9" t="s">
        <v>23</v>
      </c>
      <c r="CR8723" s="9" t="s">
        <v>23</v>
      </c>
      <c r="CS8723" t="s">
        <v>23</v>
      </c>
      <c r="CT8723">
        <v>1.704</v>
      </c>
      <c r="CU8723" t="s">
        <v>23</v>
      </c>
      <c r="CV8723" t="s">
        <v>23</v>
      </c>
      <c r="CW8723" t="s">
        <v>23</v>
      </c>
      <c r="CX8723" t="s">
        <v>23</v>
      </c>
      <c r="CY8723" t="s">
        <v>23</v>
      </c>
      <c r="DB8723" s="10">
        <v>20.911831550802138</v>
      </c>
      <c r="DC8723" s="9">
        <v>179518751</v>
      </c>
      <c r="DD8723" s="10">
        <v>8.7133237686128958E-3</v>
      </c>
      <c r="DE8723" s="12" t="s">
        <v>23</v>
      </c>
      <c r="DF8723" s="9">
        <v>13.037037</v>
      </c>
      <c r="DG8723" s="13">
        <v>11.891892</v>
      </c>
      <c r="DH8723">
        <v>22.53012</v>
      </c>
      <c r="DK8723">
        <v>0.8355343651306949</v>
      </c>
      <c r="DL8723">
        <v>0.63824162802434836</v>
      </c>
      <c r="DM8723">
        <v>0.36620466366821175</v>
      </c>
      <c r="DN8723">
        <v>0.39078943187869214</v>
      </c>
    </row>
    <row r="8724" spans="1:118" x14ac:dyDescent="0.25">
      <c r="A8724" s="1">
        <v>44768</v>
      </c>
      <c r="B8724" t="s">
        <v>102</v>
      </c>
      <c r="C8724">
        <v>13.25</v>
      </c>
      <c r="D8724" t="s">
        <v>103</v>
      </c>
      <c r="E8724" t="s">
        <v>94</v>
      </c>
      <c r="F8724" t="s">
        <v>91</v>
      </c>
      <c r="I8724">
        <v>125.9648203591268</v>
      </c>
      <c r="J8724">
        <v>11964.21</v>
      </c>
      <c r="M8724">
        <v>223469</v>
      </c>
      <c r="N8724">
        <v>208548</v>
      </c>
      <c r="O8724">
        <v>298734</v>
      </c>
      <c r="P8724">
        <v>439589</v>
      </c>
      <c r="S8724">
        <v>100.318571428571</v>
      </c>
      <c r="T8724">
        <v>264664.48203675001</v>
      </c>
      <c r="U8724">
        <v>2.0184309680000001</v>
      </c>
      <c r="X8724">
        <v>2.1851029999999998</v>
      </c>
      <c r="Y8724">
        <v>-2.8117260000000002</v>
      </c>
      <c r="Z8724">
        <v>-12.637359</v>
      </c>
      <c r="AA8724">
        <v>-39.476415000000003</v>
      </c>
      <c r="AB8724">
        <v>17.016665</v>
      </c>
      <c r="AC8724">
        <v>23.710705999999998</v>
      </c>
      <c r="AD8724">
        <v>12.566666</v>
      </c>
      <c r="AE8724">
        <v>12.566666</v>
      </c>
      <c r="AF8724" s="4">
        <v>13.105554833333334</v>
      </c>
      <c r="AG8724" s="4">
        <v>13.014999299999999</v>
      </c>
      <c r="AH8724" s="4">
        <v>13.225437789473686</v>
      </c>
      <c r="AI8724" s="4">
        <v>14.363094517857146</v>
      </c>
      <c r="AJ8724" s="4">
        <v>15.253220588235306</v>
      </c>
      <c r="AK8724" s="4">
        <v>17.555742159362527</v>
      </c>
      <c r="AL8724" s="6">
        <v>13.333333</v>
      </c>
      <c r="AM8724" s="6">
        <v>13.333333</v>
      </c>
      <c r="AN8724" s="6">
        <v>13.633331999999999</v>
      </c>
      <c r="AO8724" s="6">
        <v>16.333333</v>
      </c>
      <c r="AP8724" s="6">
        <v>17.599999</v>
      </c>
      <c r="AQ8724" s="6">
        <v>23.318498999999999</v>
      </c>
      <c r="AR8724">
        <v>12.833333</v>
      </c>
      <c r="AS8724">
        <v>12.583333</v>
      </c>
      <c r="AT8724">
        <v>12.583333</v>
      </c>
      <c r="AU8724">
        <v>12.583333</v>
      </c>
      <c r="AV8724">
        <v>12.583333</v>
      </c>
      <c r="AW8724">
        <v>12.583333</v>
      </c>
      <c r="AZ8724" t="s">
        <v>23</v>
      </c>
      <c r="BA8724" t="s">
        <v>23</v>
      </c>
      <c r="BB8724" t="s">
        <v>23</v>
      </c>
      <c r="BC8724" t="s">
        <v>23</v>
      </c>
      <c r="BD8724" t="s">
        <v>23</v>
      </c>
      <c r="BE8724" t="s">
        <v>23</v>
      </c>
      <c r="BF8724">
        <v>0.252</v>
      </c>
      <c r="BG8724" t="s">
        <v>23</v>
      </c>
      <c r="BH8724" t="s">
        <v>23</v>
      </c>
      <c r="BI8724" t="s">
        <v>23</v>
      </c>
      <c r="BJ8724" t="s">
        <v>23</v>
      </c>
      <c r="BK8724" t="s">
        <v>23</v>
      </c>
      <c r="BN8724">
        <v>0</v>
      </c>
      <c r="BO8724" t="s">
        <v>23</v>
      </c>
      <c r="BP8724" t="s">
        <v>23</v>
      </c>
      <c r="BQ8724" t="s">
        <v>23</v>
      </c>
      <c r="BR8724" t="s">
        <v>23</v>
      </c>
      <c r="BS8724" t="s">
        <v>23</v>
      </c>
      <c r="BV8724">
        <v>33.302</v>
      </c>
      <c r="BW8724">
        <v>43.756</v>
      </c>
      <c r="BX8724">
        <v>163.54499999999999</v>
      </c>
      <c r="BY8724">
        <v>109.596</v>
      </c>
      <c r="BZ8724">
        <v>66.171999999999997</v>
      </c>
      <c r="CA8724">
        <v>22.841999999999999</v>
      </c>
      <c r="CB8724">
        <v>2.0390000000000001</v>
      </c>
      <c r="CC8724">
        <v>-74.863</v>
      </c>
      <c r="CD8724">
        <v>-55.02</v>
      </c>
      <c r="CE8724">
        <v>-57.075000000000003</v>
      </c>
      <c r="CF8724">
        <v>5.6040000000000001</v>
      </c>
      <c r="CG8724">
        <v>19.012</v>
      </c>
      <c r="CH8724">
        <v>21420</v>
      </c>
      <c r="CI8724" s="7">
        <v>38764</v>
      </c>
      <c r="CJ8724">
        <v>16601</v>
      </c>
      <c r="CK8724">
        <v>1487</v>
      </c>
      <c r="CL8724">
        <v>-44.743000000000002</v>
      </c>
      <c r="CM8724">
        <v>23.071000000000002</v>
      </c>
      <c r="CP8724" s="9">
        <v>11.678000000000001</v>
      </c>
      <c r="CQ8724" s="9">
        <v>11.016999999999999</v>
      </c>
      <c r="CR8724" s="9">
        <v>13.548999999999999</v>
      </c>
      <c r="CS8724">
        <v>1.905</v>
      </c>
      <c r="CT8724">
        <v>0.57499999999999996</v>
      </c>
      <c r="CU8724">
        <v>7.9000000000000001E-2</v>
      </c>
      <c r="CV8724">
        <v>8.3000000000000004E-2</v>
      </c>
      <c r="CW8724">
        <v>7.9000000000000001E-2</v>
      </c>
      <c r="CX8724">
        <v>0.14599999999999999</v>
      </c>
      <c r="CY8724">
        <v>9.4E-2</v>
      </c>
      <c r="DB8724" s="10">
        <v>-5.2189822755860495</v>
      </c>
      <c r="DC8724" s="9">
        <v>2722509</v>
      </c>
      <c r="DD8724" s="10">
        <v>-1.6763948255083822E-3</v>
      </c>
      <c r="DE8724" s="12">
        <v>1590684.875</v>
      </c>
      <c r="DF8724" s="9">
        <v>4.5299149999999999</v>
      </c>
      <c r="DG8724" s="13">
        <v>5.9363799999999998</v>
      </c>
      <c r="DH8724">
        <v>24.178832</v>
      </c>
      <c r="DK8724">
        <v>0.60154475968877519</v>
      </c>
      <c r="DL8724">
        <v>0.28903808227991618</v>
      </c>
      <c r="DM8724">
        <v>0.25019575263367272</v>
      </c>
      <c r="DN8724">
        <v>0.73578582958730421</v>
      </c>
    </row>
    <row r="8725" spans="1:118" x14ac:dyDescent="0.25">
      <c r="A8725" s="1">
        <v>44768</v>
      </c>
      <c r="B8725" t="s">
        <v>104</v>
      </c>
      <c r="C8725">
        <v>14.16</v>
      </c>
      <c r="D8725" t="s">
        <v>105</v>
      </c>
      <c r="E8725" t="s">
        <v>106</v>
      </c>
      <c r="F8725" t="s">
        <v>91</v>
      </c>
      <c r="I8725">
        <v>125.9648203591268</v>
      </c>
      <c r="J8725">
        <v>11964.21</v>
      </c>
      <c r="M8725">
        <v>123539</v>
      </c>
      <c r="N8725">
        <v>124777</v>
      </c>
      <c r="O8725">
        <v>188154</v>
      </c>
      <c r="P8725">
        <v>221654</v>
      </c>
      <c r="S8725">
        <v>100.318571428571</v>
      </c>
      <c r="T8725">
        <v>264664.48203675001</v>
      </c>
      <c r="U8725">
        <v>2.0184309680000001</v>
      </c>
      <c r="X8725">
        <v>-0.28169</v>
      </c>
      <c r="Y8725">
        <v>-7.086614</v>
      </c>
      <c r="Z8725">
        <v>-5.7256989999999996</v>
      </c>
      <c r="AA8725">
        <v>-68.810573000000005</v>
      </c>
      <c r="AB8725">
        <v>17.399999999999999</v>
      </c>
      <c r="AC8725">
        <v>46.8</v>
      </c>
      <c r="AD8725">
        <v>13.8</v>
      </c>
      <c r="AE8725">
        <v>13.8</v>
      </c>
      <c r="AF8725" s="4">
        <v>14.183333333333332</v>
      </c>
      <c r="AG8725" s="4">
        <v>14.168000000000001</v>
      </c>
      <c r="AH8725" s="4">
        <v>14.358947368421052</v>
      </c>
      <c r="AI8725" s="4">
        <v>15.329999999999997</v>
      </c>
      <c r="AJ8725" s="4">
        <v>17.014117647058821</v>
      </c>
      <c r="AK8725" s="4">
        <v>28.003625498007974</v>
      </c>
      <c r="AL8725" s="6">
        <v>14.28</v>
      </c>
      <c r="AM8725" s="6">
        <v>14.34</v>
      </c>
      <c r="AN8725" s="6">
        <v>15.24</v>
      </c>
      <c r="AO8725" s="6">
        <v>17.02</v>
      </c>
      <c r="AP8725" s="6">
        <v>20.82</v>
      </c>
      <c r="AQ8725" s="6">
        <v>46.1</v>
      </c>
      <c r="AR8725">
        <v>14.08</v>
      </c>
      <c r="AS8725">
        <v>14</v>
      </c>
      <c r="AT8725">
        <v>14</v>
      </c>
      <c r="AU8725">
        <v>14</v>
      </c>
      <c r="AV8725">
        <v>14</v>
      </c>
      <c r="AW8725">
        <v>14</v>
      </c>
      <c r="AZ8725" t="s">
        <v>23</v>
      </c>
      <c r="BA8725" t="s">
        <v>23</v>
      </c>
      <c r="BB8725" t="s">
        <v>23</v>
      </c>
      <c r="BC8725" t="s">
        <v>23</v>
      </c>
      <c r="BD8725" t="s">
        <v>23</v>
      </c>
      <c r="BE8725" t="s">
        <v>23</v>
      </c>
      <c r="BF8725">
        <v>-1.1359999999999999</v>
      </c>
      <c r="BG8725" t="s">
        <v>23</v>
      </c>
      <c r="BH8725" t="s">
        <v>23</v>
      </c>
      <c r="BI8725" t="s">
        <v>23</v>
      </c>
      <c r="BJ8725" t="s">
        <v>23</v>
      </c>
      <c r="BK8725" t="s">
        <v>23</v>
      </c>
      <c r="BN8725">
        <v>0</v>
      </c>
      <c r="BO8725" t="s">
        <v>23</v>
      </c>
      <c r="BP8725" t="s">
        <v>23</v>
      </c>
      <c r="BQ8725" t="s">
        <v>23</v>
      </c>
      <c r="BR8725" t="s">
        <v>23</v>
      </c>
      <c r="BS8725" t="s">
        <v>23</v>
      </c>
      <c r="BV8725">
        <v>10.659000000000001</v>
      </c>
      <c r="BW8725">
        <v>-18.504000000000001</v>
      </c>
      <c r="BX8725">
        <v>14.269</v>
      </c>
      <c r="BY8725">
        <v>2.9820000000000002</v>
      </c>
      <c r="BZ8725">
        <v>-5.9660000000000002</v>
      </c>
      <c r="CA8725">
        <v>7.3010000000000002</v>
      </c>
      <c r="CB8725" t="s">
        <v>576</v>
      </c>
      <c r="CC8725" t="s">
        <v>576</v>
      </c>
      <c r="CD8725" t="s">
        <v>576</v>
      </c>
      <c r="CE8725" t="s">
        <v>576</v>
      </c>
      <c r="CF8725" t="s">
        <v>576</v>
      </c>
      <c r="CG8725" t="s">
        <v>576</v>
      </c>
      <c r="CH8725">
        <v>-114584</v>
      </c>
      <c r="CI8725" s="7">
        <v>-917</v>
      </c>
      <c r="CJ8725">
        <v>-30455</v>
      </c>
      <c r="CK8725">
        <v>-81065</v>
      </c>
      <c r="CL8725" t="s">
        <v>576</v>
      </c>
      <c r="CM8725" t="s">
        <v>576</v>
      </c>
      <c r="CP8725" s="9">
        <v>-29.056000000000001</v>
      </c>
      <c r="CQ8725" s="9">
        <v>-22.280999999999999</v>
      </c>
      <c r="CR8725" s="9">
        <v>-6.8330000000000002</v>
      </c>
      <c r="CS8725">
        <v>-55.564</v>
      </c>
      <c r="CT8725">
        <v>-12.468</v>
      </c>
      <c r="CU8725">
        <v>0.68700000000000006</v>
      </c>
      <c r="CV8725">
        <v>0.77800000000000002</v>
      </c>
      <c r="CW8725">
        <v>0.68700000000000006</v>
      </c>
      <c r="CX8725">
        <v>9.3109999999999999</v>
      </c>
      <c r="CY8725" t="s">
        <v>576</v>
      </c>
      <c r="DB8725" s="10">
        <v>-65.641563282660613</v>
      </c>
      <c r="DC8725" s="9">
        <v>767270</v>
      </c>
      <c r="DD8725" s="10">
        <v>-3.5252258005656421E-2</v>
      </c>
      <c r="DE8725" s="12">
        <v>-7728.5</v>
      </c>
      <c r="DF8725" s="9">
        <v>0.44861200000000001</v>
      </c>
      <c r="DG8725" s="13">
        <v>0.49663299999999999</v>
      </c>
      <c r="DH8725" t="s">
        <v>576</v>
      </c>
      <c r="DK8725">
        <v>0.13765815442930324</v>
      </c>
      <c r="DL8725">
        <v>4.0128403936011144E-2</v>
      </c>
      <c r="DM8725">
        <v>5.8131985521507654E-2</v>
      </c>
      <c r="DN8725">
        <v>0.78721151539295375</v>
      </c>
    </row>
    <row r="8726" spans="1:118" x14ac:dyDescent="0.25">
      <c r="A8726" s="1">
        <v>44768</v>
      </c>
      <c r="B8726" t="s">
        <v>107</v>
      </c>
      <c r="C8726">
        <v>12.32</v>
      </c>
      <c r="D8726" t="s">
        <v>108</v>
      </c>
      <c r="E8726" t="s">
        <v>94</v>
      </c>
      <c r="F8726" t="s">
        <v>91</v>
      </c>
      <c r="I8726">
        <v>125.9648203591268</v>
      </c>
      <c r="J8726">
        <v>11964.21</v>
      </c>
      <c r="M8726">
        <v>2949218</v>
      </c>
      <c r="N8726">
        <v>4033202</v>
      </c>
      <c r="O8726">
        <v>2035057</v>
      </c>
      <c r="P8726">
        <v>734978</v>
      </c>
      <c r="S8726">
        <v>100.318571428571</v>
      </c>
      <c r="T8726">
        <v>264664.48203675001</v>
      </c>
      <c r="U8726">
        <v>2.0184309680000001</v>
      </c>
      <c r="X8726">
        <v>4.7619049999999996</v>
      </c>
      <c r="Y8726">
        <v>-15.034483</v>
      </c>
      <c r="Z8726">
        <v>-51.013916999999999</v>
      </c>
      <c r="AA8726">
        <v>-79.636364</v>
      </c>
      <c r="AB8726">
        <v>32.799999999999997</v>
      </c>
      <c r="AC8726">
        <v>61.8</v>
      </c>
      <c r="AD8726">
        <v>10.58</v>
      </c>
      <c r="AE8726">
        <v>10.58</v>
      </c>
      <c r="AF8726" s="4">
        <v>11.780000000000001</v>
      </c>
      <c r="AG8726" s="4">
        <v>11.7</v>
      </c>
      <c r="AH8726" s="4">
        <v>12.117894736842103</v>
      </c>
      <c r="AI8726" s="4">
        <v>18.642142857142854</v>
      </c>
      <c r="AJ8726" s="4">
        <v>24.529579831932772</v>
      </c>
      <c r="AK8726" s="4">
        <v>35.237529880478107</v>
      </c>
      <c r="AL8726" s="6">
        <v>12.32</v>
      </c>
      <c r="AM8726" s="6">
        <v>12.32</v>
      </c>
      <c r="AN8726" s="6">
        <v>14.5</v>
      </c>
      <c r="AO8726" s="6">
        <v>30.7</v>
      </c>
      <c r="AP8726" s="6">
        <v>34.549999999999997</v>
      </c>
      <c r="AQ8726" s="6">
        <v>60.5</v>
      </c>
      <c r="AR8726">
        <v>11.4</v>
      </c>
      <c r="AS8726">
        <v>11.4</v>
      </c>
      <c r="AT8726">
        <v>11.02</v>
      </c>
      <c r="AU8726">
        <v>11.02</v>
      </c>
      <c r="AV8726">
        <v>11.02</v>
      </c>
      <c r="AW8726">
        <v>11.02</v>
      </c>
      <c r="AZ8726" t="s">
        <v>23</v>
      </c>
      <c r="BA8726" t="s">
        <v>23</v>
      </c>
      <c r="BB8726" t="s">
        <v>23</v>
      </c>
      <c r="BC8726" t="s">
        <v>23</v>
      </c>
      <c r="BD8726" t="s">
        <v>23</v>
      </c>
      <c r="BE8726" t="s">
        <v>23</v>
      </c>
      <c r="BF8726">
        <v>-0.68500000000000005</v>
      </c>
      <c r="BG8726" t="s">
        <v>23</v>
      </c>
      <c r="BH8726" t="s">
        <v>23</v>
      </c>
      <c r="BI8726" t="s">
        <v>23</v>
      </c>
      <c r="BJ8726" t="s">
        <v>23</v>
      </c>
      <c r="BK8726" t="s">
        <v>23</v>
      </c>
      <c r="BN8726">
        <v>0</v>
      </c>
      <c r="BO8726" t="s">
        <v>23</v>
      </c>
      <c r="BP8726" t="s">
        <v>23</v>
      </c>
      <c r="BQ8726" t="s">
        <v>23</v>
      </c>
      <c r="BR8726" t="s">
        <v>23</v>
      </c>
      <c r="BS8726" t="s">
        <v>23</v>
      </c>
      <c r="BV8726">
        <v>4.702</v>
      </c>
      <c r="BW8726">
        <v>-30.012</v>
      </c>
      <c r="BX8726">
        <v>15.023999999999999</v>
      </c>
      <c r="BY8726">
        <v>-6.1840000000000002</v>
      </c>
      <c r="BZ8726">
        <v>22.774000000000001</v>
      </c>
      <c r="CA8726">
        <v>230.096</v>
      </c>
      <c r="CB8726">
        <v>-57.503100000000003</v>
      </c>
      <c r="CC8726">
        <v>-9.4285999999999994</v>
      </c>
      <c r="CD8726">
        <v>-17.655999999999999</v>
      </c>
      <c r="CE8726">
        <v>92.661299999999997</v>
      </c>
      <c r="CF8726" t="s">
        <v>23</v>
      </c>
      <c r="CG8726" t="s">
        <v>23</v>
      </c>
      <c r="CH8726">
        <v>-119136</v>
      </c>
      <c r="CI8726" s="7">
        <v>-61837</v>
      </c>
      <c r="CJ8726">
        <v>-29474</v>
      </c>
      <c r="CK8726">
        <v>-33679</v>
      </c>
      <c r="CL8726">
        <v>92.661000000000001</v>
      </c>
      <c r="CM8726">
        <v>40.567</v>
      </c>
      <c r="CP8726" s="9">
        <v>-51.578000000000003</v>
      </c>
      <c r="CQ8726" s="9">
        <v>-50.026000000000003</v>
      </c>
      <c r="CR8726" s="9">
        <v>-45.844999999999999</v>
      </c>
      <c r="CS8726">
        <v>-1251.1959999999999</v>
      </c>
      <c r="CT8726">
        <v>-22.052</v>
      </c>
      <c r="CU8726">
        <v>0.68400000000000005</v>
      </c>
      <c r="CV8726">
        <v>0.66900000000000004</v>
      </c>
      <c r="CW8726">
        <v>0.68400000000000005</v>
      </c>
      <c r="CX8726" t="s">
        <v>23</v>
      </c>
      <c r="CY8726" t="s">
        <v>23</v>
      </c>
      <c r="DB8726" s="10">
        <v>-43.230897009966775</v>
      </c>
      <c r="DC8726" s="9">
        <v>270571</v>
      </c>
      <c r="DD8726" s="10">
        <v>-8.4643217491896766E-2</v>
      </c>
      <c r="DE8726" s="12">
        <v>-9957.375</v>
      </c>
      <c r="DF8726" s="9">
        <v>0.69143600000000005</v>
      </c>
      <c r="DG8726" s="13">
        <v>0.744861</v>
      </c>
      <c r="DH8726" t="s">
        <v>576</v>
      </c>
      <c r="DK8726">
        <v>-1.2443899499186319</v>
      </c>
      <c r="DL8726">
        <v>-7.698988056252061E-2</v>
      </c>
      <c r="DM8726">
        <v>1.2795994526990971E-2</v>
      </c>
      <c r="DN8726">
        <v>0.64081916294739782</v>
      </c>
    </row>
    <row r="8727" spans="1:118" x14ac:dyDescent="0.25">
      <c r="A8727" s="1">
        <v>44768</v>
      </c>
      <c r="B8727" t="s">
        <v>109</v>
      </c>
      <c r="C8727">
        <v>15.964442999999999</v>
      </c>
      <c r="D8727" t="s">
        <v>110</v>
      </c>
      <c r="E8727" t="s">
        <v>111</v>
      </c>
      <c r="F8727" t="s">
        <v>91</v>
      </c>
      <c r="I8727">
        <v>125.9648203591268</v>
      </c>
      <c r="J8727">
        <v>11964.21</v>
      </c>
      <c r="M8727">
        <v>542392</v>
      </c>
      <c r="N8727">
        <v>249602</v>
      </c>
      <c r="O8727">
        <v>291788</v>
      </c>
      <c r="P8727">
        <v>992285</v>
      </c>
      <c r="S8727">
        <v>100.318571428571</v>
      </c>
      <c r="T8727">
        <v>264664.48203675001</v>
      </c>
      <c r="U8727">
        <v>2.0184309680000001</v>
      </c>
      <c r="X8727">
        <v>2.2779039999999999</v>
      </c>
      <c r="Y8727">
        <v>-0.77348099999999997</v>
      </c>
      <c r="Z8727">
        <v>-17.840805</v>
      </c>
      <c r="AA8727">
        <v>-20.671378000000001</v>
      </c>
      <c r="AB8727">
        <v>22.36</v>
      </c>
      <c r="AC8727">
        <v>26.25</v>
      </c>
      <c r="AD8727">
        <v>17.28</v>
      </c>
      <c r="AE8727">
        <v>17.28</v>
      </c>
      <c r="AF8727" s="4">
        <v>15.919999166666669</v>
      </c>
      <c r="AG8727" s="4">
        <v>15.740443600000001</v>
      </c>
      <c r="AH8727" s="4">
        <v>15.817543105263159</v>
      </c>
      <c r="AI8727" s="4">
        <v>17.127300803571426</v>
      </c>
      <c r="AJ8727" s="4">
        <v>18.091651932773104</v>
      </c>
      <c r="AK8727" s="4">
        <v>19.289313115537873</v>
      </c>
      <c r="AL8727" s="6">
        <v>16.622222000000001</v>
      </c>
      <c r="AM8727" s="6">
        <v>16.622222000000001</v>
      </c>
      <c r="AN8727" s="6">
        <v>16.622222000000001</v>
      </c>
      <c r="AO8727" s="6">
        <v>19.768888</v>
      </c>
      <c r="AP8727" s="6">
        <v>20.231110000000001</v>
      </c>
      <c r="AQ8727" s="6">
        <v>22.8</v>
      </c>
      <c r="AR8727">
        <v>15.608888</v>
      </c>
      <c r="AS8727">
        <v>15.413333</v>
      </c>
      <c r="AT8727">
        <v>15.413333</v>
      </c>
      <c r="AU8727">
        <v>15.413333</v>
      </c>
      <c r="AV8727">
        <v>15.413333</v>
      </c>
      <c r="AW8727">
        <v>15.413333</v>
      </c>
      <c r="AZ8727" t="s">
        <v>23</v>
      </c>
      <c r="BA8727" t="s">
        <v>23</v>
      </c>
      <c r="BB8727" t="s">
        <v>23</v>
      </c>
      <c r="BC8727" t="s">
        <v>23</v>
      </c>
      <c r="BD8727" t="s">
        <v>23</v>
      </c>
      <c r="BE8727" t="s">
        <v>23</v>
      </c>
      <c r="BF8727">
        <v>0.26600000000000001</v>
      </c>
      <c r="BG8727" t="s">
        <v>23</v>
      </c>
      <c r="BH8727" t="s">
        <v>23</v>
      </c>
      <c r="BI8727" t="s">
        <v>23</v>
      </c>
      <c r="BJ8727" t="s">
        <v>23</v>
      </c>
      <c r="BK8727" t="s">
        <v>23</v>
      </c>
      <c r="BN8727">
        <v>4.7327394209354097</v>
      </c>
      <c r="BO8727">
        <v>6.258</v>
      </c>
      <c r="BP8727">
        <v>6.4589999999999996</v>
      </c>
      <c r="BQ8727" t="s">
        <v>23</v>
      </c>
      <c r="BR8727">
        <v>0.75600000000000001</v>
      </c>
      <c r="BS8727" t="s">
        <v>23</v>
      </c>
      <c r="BV8727">
        <v>1.8420000000000001</v>
      </c>
      <c r="BW8727">
        <v>12.656000000000001</v>
      </c>
      <c r="BX8727">
        <v>23.899000000000001</v>
      </c>
      <c r="BY8727">
        <v>11.444000000000001</v>
      </c>
      <c r="BZ8727">
        <v>3.669</v>
      </c>
      <c r="CA8727">
        <v>12.116</v>
      </c>
      <c r="CB8727">
        <v>7.6394000000000002</v>
      </c>
      <c r="CC8727">
        <v>10.82</v>
      </c>
      <c r="CD8727">
        <v>27.167999999999999</v>
      </c>
      <c r="CE8727">
        <v>8.9510000000000005</v>
      </c>
      <c r="CF8727">
        <v>41.265599999999999</v>
      </c>
      <c r="CG8727">
        <v>14.348100000000001</v>
      </c>
      <c r="CH8727">
        <v>107753</v>
      </c>
      <c r="CI8727" s="7">
        <v>98900</v>
      </c>
      <c r="CJ8727">
        <v>27124</v>
      </c>
      <c r="CK8727">
        <v>24838</v>
      </c>
      <c r="CL8727">
        <v>8.9510000000000005</v>
      </c>
      <c r="CM8727">
        <v>7.6390000000000002</v>
      </c>
      <c r="CP8727" s="9" t="s">
        <v>23</v>
      </c>
      <c r="CQ8727" s="9" t="s">
        <v>23</v>
      </c>
      <c r="CR8727" s="9" t="s">
        <v>23</v>
      </c>
      <c r="CS8727" t="s">
        <v>23</v>
      </c>
      <c r="CT8727">
        <v>2.996</v>
      </c>
      <c r="CU8727">
        <v>6.4000000000000001E-2</v>
      </c>
      <c r="CV8727">
        <v>6.5000000000000002E-2</v>
      </c>
      <c r="CW8727">
        <v>6.4000000000000001E-2</v>
      </c>
      <c r="CX8727">
        <v>173.48400000000001</v>
      </c>
      <c r="CY8727" t="s">
        <v>23</v>
      </c>
      <c r="DB8727" s="10">
        <v>35.108682257467102</v>
      </c>
      <c r="DC8727" s="9">
        <v>3667841</v>
      </c>
      <c r="DD8727" s="10">
        <v>1.5575375268448115E-2</v>
      </c>
      <c r="DE8727" s="12" t="s">
        <v>23</v>
      </c>
      <c r="DF8727" s="9">
        <v>6.9805169999999999</v>
      </c>
      <c r="DG8727" s="13">
        <v>7.0142540000000002</v>
      </c>
      <c r="DH8727">
        <v>15.004175999999999</v>
      </c>
      <c r="DK8727">
        <v>-0.19845648231949925</v>
      </c>
      <c r="DL8727">
        <v>2.4502134521485506E-2</v>
      </c>
      <c r="DM8727">
        <v>3.6756178520398912E-2</v>
      </c>
      <c r="DN8727">
        <v>0.31182086845840745</v>
      </c>
    </row>
    <row r="8728" spans="1:118" x14ac:dyDescent="0.25">
      <c r="A8728" s="1">
        <v>44768</v>
      </c>
      <c r="B8728" t="s">
        <v>112</v>
      </c>
      <c r="C8728">
        <v>22.875</v>
      </c>
      <c r="D8728" t="s">
        <v>113</v>
      </c>
      <c r="E8728" t="s">
        <v>90</v>
      </c>
      <c r="F8728" t="s">
        <v>91</v>
      </c>
      <c r="I8728">
        <v>125.9648203591268</v>
      </c>
      <c r="J8728">
        <v>11964.21</v>
      </c>
      <c r="M8728">
        <v>885176</v>
      </c>
      <c r="N8728">
        <v>731737</v>
      </c>
      <c r="O8728">
        <v>1121102</v>
      </c>
      <c r="P8728">
        <v>910102</v>
      </c>
      <c r="S8728">
        <v>100.318571428571</v>
      </c>
      <c r="T8728">
        <v>264664.48203675001</v>
      </c>
      <c r="U8728">
        <v>2.0184309680000001</v>
      </c>
      <c r="X8728">
        <v>0.66006600000000004</v>
      </c>
      <c r="Y8728">
        <v>-1.134522</v>
      </c>
      <c r="Z8728">
        <v>-8.8191330000000008</v>
      </c>
      <c r="AA8728">
        <v>37.387386999999997</v>
      </c>
      <c r="AB8728">
        <v>36.25</v>
      </c>
      <c r="AC8728">
        <v>36.25</v>
      </c>
      <c r="AD8728">
        <v>27.95</v>
      </c>
      <c r="AE8728">
        <v>21</v>
      </c>
      <c r="AF8728" s="4">
        <v>22.931249999999995</v>
      </c>
      <c r="AG8728" s="4">
        <v>22.717500000000001</v>
      </c>
      <c r="AH8728" s="4">
        <v>22.685526315789474</v>
      </c>
      <c r="AI8728" s="4">
        <v>22.924553571428572</v>
      </c>
      <c r="AJ8728" s="4">
        <v>22.197163865546219</v>
      </c>
      <c r="AK8728" s="4">
        <v>19.710358565737064</v>
      </c>
      <c r="AL8728" s="6">
        <v>23.324999999999999</v>
      </c>
      <c r="AM8728" s="6">
        <v>23.324999999999999</v>
      </c>
      <c r="AN8728" s="6">
        <v>23.324999999999999</v>
      </c>
      <c r="AO8728" s="6">
        <v>26.587499999999999</v>
      </c>
      <c r="AP8728" s="6">
        <v>26.587499999999999</v>
      </c>
      <c r="AQ8728" s="6">
        <v>26.587499999999999</v>
      </c>
      <c r="AR8728">
        <v>22.5</v>
      </c>
      <c r="AS8728">
        <v>22.2</v>
      </c>
      <c r="AT8728">
        <v>22.087499999999999</v>
      </c>
      <c r="AU8728">
        <v>21</v>
      </c>
      <c r="AV8728">
        <v>19.649999999999999</v>
      </c>
      <c r="AW8728">
        <v>16.125</v>
      </c>
      <c r="AZ8728">
        <v>6</v>
      </c>
      <c r="BA8728">
        <v>25.05</v>
      </c>
      <c r="BB8728">
        <v>-3.1004742089667299</v>
      </c>
      <c r="BC8728">
        <v>-1.0060022555249799</v>
      </c>
      <c r="BD8728">
        <v>0.27750000000000002</v>
      </c>
      <c r="BE8728">
        <v>0.27750000000000002</v>
      </c>
      <c r="BF8728">
        <v>0.32500000000000001</v>
      </c>
      <c r="BG8728">
        <v>-26.351351351351401</v>
      </c>
      <c r="BH8728">
        <v>-8.7591240875912408</v>
      </c>
      <c r="BI8728" t="s">
        <v>23</v>
      </c>
      <c r="BJ8728" t="s">
        <v>23</v>
      </c>
      <c r="BK8728" t="s">
        <v>23</v>
      </c>
      <c r="BN8728">
        <v>3.1147540983606601</v>
      </c>
      <c r="BO8728">
        <v>100</v>
      </c>
      <c r="BP8728">
        <v>-10.557</v>
      </c>
      <c r="BQ8728">
        <v>-7.1680000000000001</v>
      </c>
      <c r="BR8728">
        <v>0.6</v>
      </c>
      <c r="BS8728" t="s">
        <v>23</v>
      </c>
      <c r="BV8728">
        <v>9.1129999999999995</v>
      </c>
      <c r="BW8728">
        <v>30.731000000000002</v>
      </c>
      <c r="BX8728">
        <v>1.867</v>
      </c>
      <c r="BY8728">
        <v>3.7069999999999999</v>
      </c>
      <c r="BZ8728">
        <v>-20.459</v>
      </c>
      <c r="CA8728">
        <v>3.677</v>
      </c>
      <c r="CB8728">
        <v>11.763999999999999</v>
      </c>
      <c r="CC8728">
        <v>66.626999999999995</v>
      </c>
      <c r="CD8728">
        <v>-0.48599999999999999</v>
      </c>
      <c r="CE8728">
        <v>5.0369999999999999</v>
      </c>
      <c r="CF8728">
        <v>-31.457000000000001</v>
      </c>
      <c r="CG8728">
        <v>-23.829000000000001</v>
      </c>
      <c r="CH8728">
        <v>2176591</v>
      </c>
      <c r="CI8728" s="7">
        <v>2072212</v>
      </c>
      <c r="CJ8728">
        <v>650723</v>
      </c>
      <c r="CK8728">
        <v>456345</v>
      </c>
      <c r="CL8728">
        <v>5.0369999999999999</v>
      </c>
      <c r="CM8728">
        <v>11.763999999999999</v>
      </c>
      <c r="CP8728" s="9" t="s">
        <v>23</v>
      </c>
      <c r="CQ8728" s="9" t="s">
        <v>23</v>
      </c>
      <c r="CR8728" s="9" t="s">
        <v>23</v>
      </c>
      <c r="CS8728" t="s">
        <v>23</v>
      </c>
      <c r="CT8728">
        <v>1.173</v>
      </c>
      <c r="CU8728" t="s">
        <v>23</v>
      </c>
      <c r="CV8728" t="s">
        <v>23</v>
      </c>
      <c r="CW8728" t="s">
        <v>23</v>
      </c>
      <c r="CX8728" t="s">
        <v>23</v>
      </c>
      <c r="CY8728" t="s">
        <v>23</v>
      </c>
      <c r="DB8728" s="10">
        <v>29.182994550190358</v>
      </c>
      <c r="DC8728" s="9">
        <v>204620088</v>
      </c>
      <c r="DD8728" s="10">
        <v>6.5248823468397688E-3</v>
      </c>
      <c r="DE8728" s="12" t="s">
        <v>23</v>
      </c>
      <c r="DF8728" s="9">
        <v>9.4329900000000002</v>
      </c>
      <c r="DG8728" s="13">
        <v>8.5610029999999995</v>
      </c>
      <c r="DH8728">
        <v>17.596153999999999</v>
      </c>
      <c r="DK8728">
        <v>-2.3833298719440155</v>
      </c>
      <c r="DL8728">
        <v>0.55625957510993829</v>
      </c>
      <c r="DM8728">
        <v>0.40890280396224626</v>
      </c>
      <c r="DN8728">
        <v>0.69131811194480663</v>
      </c>
    </row>
    <row r="8729" spans="1:118" x14ac:dyDescent="0.25">
      <c r="A8729" s="1">
        <v>44768</v>
      </c>
      <c r="B8729" t="s">
        <v>114</v>
      </c>
      <c r="C8729">
        <v>13.5</v>
      </c>
      <c r="D8729" t="s">
        <v>115</v>
      </c>
      <c r="E8729" t="s">
        <v>94</v>
      </c>
      <c r="F8729" t="s">
        <v>91</v>
      </c>
      <c r="I8729">
        <v>125.9648203591268</v>
      </c>
      <c r="J8729">
        <v>11964.21</v>
      </c>
      <c r="M8729">
        <v>2712445</v>
      </c>
      <c r="N8729">
        <v>1027677</v>
      </c>
      <c r="O8729">
        <v>439612</v>
      </c>
      <c r="P8729">
        <v>297338</v>
      </c>
      <c r="S8729">
        <v>100.318571428571</v>
      </c>
      <c r="T8729">
        <v>264664.48203675001</v>
      </c>
      <c r="U8729">
        <v>2.0184309680000001</v>
      </c>
      <c r="X8729">
        <v>-6.1196109999999999</v>
      </c>
      <c r="Y8729">
        <v>-39.678283999999998</v>
      </c>
      <c r="Z8729">
        <v>-60.926194000000002</v>
      </c>
      <c r="AA8729">
        <v>-57.878315000000001</v>
      </c>
      <c r="AB8729">
        <v>34.700000000000003</v>
      </c>
      <c r="AC8729">
        <v>43.2</v>
      </c>
      <c r="AD8729">
        <v>13.14</v>
      </c>
      <c r="AE8729">
        <v>13.14</v>
      </c>
      <c r="AF8729" s="4">
        <v>13.943333333333333</v>
      </c>
      <c r="AG8729" s="4">
        <v>15.778</v>
      </c>
      <c r="AH8729" s="4">
        <v>18.7</v>
      </c>
      <c r="AI8729" s="4">
        <v>23.732321428571428</v>
      </c>
      <c r="AJ8729" s="4">
        <v>30.124453781512614</v>
      </c>
      <c r="AK8729" s="4">
        <v>34.451434262948176</v>
      </c>
      <c r="AL8729" s="6">
        <v>14.38</v>
      </c>
      <c r="AM8729" s="6">
        <v>21.08</v>
      </c>
      <c r="AN8729" s="6">
        <v>22.38</v>
      </c>
      <c r="AO8729" s="6">
        <v>34.6</v>
      </c>
      <c r="AP8729" s="6">
        <v>38.4</v>
      </c>
      <c r="AQ8729" s="6">
        <v>43.15</v>
      </c>
      <c r="AR8729">
        <v>13.5</v>
      </c>
      <c r="AS8729">
        <v>13.5</v>
      </c>
      <c r="AT8729">
        <v>13.5</v>
      </c>
      <c r="AU8729">
        <v>13.5</v>
      </c>
      <c r="AV8729">
        <v>13.5</v>
      </c>
      <c r="AW8729">
        <v>13.5</v>
      </c>
      <c r="AZ8729" t="s">
        <v>23</v>
      </c>
      <c r="BA8729" t="s">
        <v>23</v>
      </c>
      <c r="BB8729" t="s">
        <v>23</v>
      </c>
      <c r="BC8729" t="s">
        <v>23</v>
      </c>
      <c r="BD8729" t="s">
        <v>23</v>
      </c>
      <c r="BE8729" t="s">
        <v>23</v>
      </c>
      <c r="BF8729">
        <v>-0.38800000000000001</v>
      </c>
      <c r="BG8729" t="s">
        <v>23</v>
      </c>
      <c r="BH8729" t="s">
        <v>23</v>
      </c>
      <c r="BI8729" t="s">
        <v>23</v>
      </c>
      <c r="BJ8729" t="s">
        <v>23</v>
      </c>
      <c r="BK8729" t="s">
        <v>23</v>
      </c>
      <c r="BN8729">
        <v>0</v>
      </c>
      <c r="BO8729" t="s">
        <v>23</v>
      </c>
      <c r="BP8729" t="s">
        <v>23</v>
      </c>
      <c r="BQ8729" t="s">
        <v>23</v>
      </c>
      <c r="BR8729" t="s">
        <v>23</v>
      </c>
      <c r="BS8729" t="s">
        <v>23</v>
      </c>
      <c r="BV8729">
        <v>7.7789999999999999</v>
      </c>
      <c r="BW8729">
        <v>29.891999999999999</v>
      </c>
      <c r="BX8729">
        <v>11.962999999999999</v>
      </c>
      <c r="BY8729">
        <v>20.952999999999999</v>
      </c>
      <c r="BZ8729">
        <v>7.3440000000000003</v>
      </c>
      <c r="CA8729">
        <v>-5.2320000000000002</v>
      </c>
      <c r="CB8729" t="s">
        <v>576</v>
      </c>
      <c r="CC8729" t="s">
        <v>576</v>
      </c>
      <c r="CD8729">
        <v>-85.567999999999998</v>
      </c>
      <c r="CE8729" t="s">
        <v>576</v>
      </c>
      <c r="CF8729" t="s">
        <v>576</v>
      </c>
      <c r="CG8729" t="s">
        <v>576</v>
      </c>
      <c r="CH8729">
        <v>-5517.3850000000002</v>
      </c>
      <c r="CI8729" s="7">
        <v>6257.1319999999996</v>
      </c>
      <c r="CJ8729">
        <v>-10284.222</v>
      </c>
      <c r="CK8729">
        <v>-6389.9769999999999</v>
      </c>
      <c r="CL8729" t="s">
        <v>576</v>
      </c>
      <c r="CM8729" t="s">
        <v>576</v>
      </c>
      <c r="CP8729" s="9">
        <v>-3.4510000000000001</v>
      </c>
      <c r="CQ8729" s="9">
        <v>0.16900000000000001</v>
      </c>
      <c r="CR8729" s="9">
        <v>2.7530000000000001</v>
      </c>
      <c r="CS8729">
        <v>-3.1139999999999999</v>
      </c>
      <c r="CT8729">
        <v>-0.876</v>
      </c>
      <c r="CU8729">
        <v>0.40600000000000003</v>
      </c>
      <c r="CV8729">
        <v>0.49</v>
      </c>
      <c r="CW8729">
        <v>0.40600000000000003</v>
      </c>
      <c r="CX8729">
        <v>1.272</v>
      </c>
      <c r="CY8729" t="s">
        <v>576</v>
      </c>
      <c r="DB8729" s="10">
        <v>-13.539435359888191</v>
      </c>
      <c r="DC8729" s="9">
        <v>804012.17500000005</v>
      </c>
      <c r="DD8729" s="10">
        <v>-6.0244523038472646E-3</v>
      </c>
      <c r="DE8729" s="12">
        <v>-26224.641</v>
      </c>
      <c r="DF8729" s="9">
        <v>1.081904</v>
      </c>
      <c r="DG8729" s="13">
        <v>1.073815</v>
      </c>
      <c r="DH8729" t="s">
        <v>576</v>
      </c>
      <c r="DK8729">
        <v>-2.7754588142895908</v>
      </c>
      <c r="DL8729">
        <v>-0.51521736253869299</v>
      </c>
      <c r="DM8729">
        <v>-0.13098136560808263</v>
      </c>
      <c r="DN8729">
        <v>0.86058194824542544</v>
      </c>
    </row>
    <row r="8730" spans="1:118" x14ac:dyDescent="0.25">
      <c r="A8730" s="1">
        <v>44768</v>
      </c>
      <c r="B8730" t="s">
        <v>116</v>
      </c>
      <c r="C8730">
        <v>16.86</v>
      </c>
      <c r="D8730" t="s">
        <v>117</v>
      </c>
      <c r="E8730" t="s">
        <v>94</v>
      </c>
      <c r="F8730" t="s">
        <v>91</v>
      </c>
      <c r="I8730">
        <v>125.9648203591268</v>
      </c>
      <c r="J8730">
        <v>11964.21</v>
      </c>
      <c r="M8730">
        <v>213353</v>
      </c>
      <c r="N8730">
        <v>238495</v>
      </c>
      <c r="O8730">
        <v>280828</v>
      </c>
      <c r="P8730">
        <v>507625</v>
      </c>
      <c r="S8730">
        <v>100.318571428571</v>
      </c>
      <c r="T8730">
        <v>264664.48203675001</v>
      </c>
      <c r="U8730">
        <v>2.0184309680000001</v>
      </c>
      <c r="X8730">
        <v>0.237812</v>
      </c>
      <c r="Y8730">
        <v>-0.23668600000000001</v>
      </c>
      <c r="Z8730">
        <v>-11.263158000000001</v>
      </c>
      <c r="AA8730">
        <v>-29.219144</v>
      </c>
      <c r="AB8730">
        <v>20.38</v>
      </c>
      <c r="AC8730">
        <v>28.5</v>
      </c>
      <c r="AD8730">
        <v>15.42</v>
      </c>
      <c r="AE8730">
        <v>15.42</v>
      </c>
      <c r="AF8730" s="4">
        <v>16.84333333333333</v>
      </c>
      <c r="AG8730" s="4">
        <v>16.814000000000004</v>
      </c>
      <c r="AH8730" s="4">
        <v>16.987368421052633</v>
      </c>
      <c r="AI8730" s="4">
        <v>17.504642857142862</v>
      </c>
      <c r="AJ8730" s="4">
        <v>19.808403361344535</v>
      </c>
      <c r="AK8730" s="4">
        <v>22.235378486055783</v>
      </c>
      <c r="AL8730" s="6">
        <v>16.96</v>
      </c>
      <c r="AM8730" s="6">
        <v>17</v>
      </c>
      <c r="AN8730" s="6">
        <v>17.72</v>
      </c>
      <c r="AO8730" s="6">
        <v>20.2</v>
      </c>
      <c r="AP8730" s="6">
        <v>24.16</v>
      </c>
      <c r="AQ8730" s="6">
        <v>27.9</v>
      </c>
      <c r="AR8730">
        <v>16.7</v>
      </c>
      <c r="AS8730">
        <v>16.440000000000001</v>
      </c>
      <c r="AT8730">
        <v>16.440000000000001</v>
      </c>
      <c r="AU8730">
        <v>15.6</v>
      </c>
      <c r="AV8730">
        <v>15.6</v>
      </c>
      <c r="AW8730">
        <v>15.6</v>
      </c>
      <c r="AZ8730" t="s">
        <v>23</v>
      </c>
      <c r="BA8730" t="s">
        <v>23</v>
      </c>
      <c r="BB8730">
        <v>18.302219321148801</v>
      </c>
      <c r="BC8730">
        <v>143.23728813559299</v>
      </c>
      <c r="BD8730" t="s">
        <v>23</v>
      </c>
      <c r="BE8730" t="s">
        <v>23</v>
      </c>
      <c r="BF8730">
        <v>-0.41</v>
      </c>
      <c r="BG8730" t="s">
        <v>23</v>
      </c>
      <c r="BH8730" t="s">
        <v>23</v>
      </c>
      <c r="BI8730" t="s">
        <v>23</v>
      </c>
      <c r="BJ8730" t="s">
        <v>23</v>
      </c>
      <c r="BK8730" t="s">
        <v>23</v>
      </c>
      <c r="BN8730">
        <v>0</v>
      </c>
      <c r="BO8730" t="s">
        <v>23</v>
      </c>
      <c r="BP8730" t="s">
        <v>23</v>
      </c>
      <c r="BQ8730" t="s">
        <v>23</v>
      </c>
      <c r="BR8730" t="s">
        <v>23</v>
      </c>
      <c r="BS8730" t="s">
        <v>23</v>
      </c>
      <c r="BV8730">
        <v>32.81</v>
      </c>
      <c r="BW8730">
        <v>20.655000000000001</v>
      </c>
      <c r="BX8730">
        <v>4.7140000000000004</v>
      </c>
      <c r="BY8730">
        <v>11.321999999999999</v>
      </c>
      <c r="BZ8730">
        <v>-19.869</v>
      </c>
      <c r="CA8730">
        <v>12.967000000000001</v>
      </c>
      <c r="CB8730" t="s">
        <v>576</v>
      </c>
      <c r="CC8730">
        <v>-84.734899999999996</v>
      </c>
      <c r="CD8730">
        <v>-37.382399999999997</v>
      </c>
      <c r="CE8730">
        <v>-17.237400000000001</v>
      </c>
      <c r="CF8730" t="s">
        <v>576</v>
      </c>
      <c r="CG8730">
        <v>-68</v>
      </c>
      <c r="CH8730">
        <v>26153</v>
      </c>
      <c r="CI8730" s="7">
        <v>31657</v>
      </c>
      <c r="CJ8730">
        <v>-26155</v>
      </c>
      <c r="CK8730">
        <v>1160</v>
      </c>
      <c r="CL8730">
        <v>-17.385999999999999</v>
      </c>
      <c r="CM8730" t="s">
        <v>576</v>
      </c>
      <c r="CP8730" s="9">
        <v>-5.3999999999999999E-2</v>
      </c>
      <c r="CQ8730" s="9">
        <v>8.3059999999999992</v>
      </c>
      <c r="CR8730" s="9">
        <v>10.7</v>
      </c>
      <c r="CS8730">
        <v>-0.02</v>
      </c>
      <c r="CT8730">
        <v>-8.0000000000000002E-3</v>
      </c>
      <c r="CU8730">
        <v>0.22700000000000001</v>
      </c>
      <c r="CV8730">
        <v>0.374</v>
      </c>
      <c r="CW8730">
        <v>0.22700000000000001</v>
      </c>
      <c r="CX8730" t="s">
        <v>23</v>
      </c>
      <c r="CY8730" t="s">
        <v>23</v>
      </c>
      <c r="DB8730" s="10">
        <v>-14.957932716325557</v>
      </c>
      <c r="DC8730" s="9">
        <v>2859147</v>
      </c>
      <c r="DD8730" s="10">
        <v>-5.6320993639011911E-3</v>
      </c>
      <c r="DE8730" s="12">
        <v>-330013</v>
      </c>
      <c r="DF8730" s="9">
        <v>1.644236</v>
      </c>
      <c r="DG8730" s="13">
        <v>1.8892869999999999</v>
      </c>
      <c r="DH8730">
        <v>105.375</v>
      </c>
      <c r="DK8730">
        <v>-0.27245543696997049</v>
      </c>
      <c r="DL8730">
        <v>0.21981462776162797</v>
      </c>
      <c r="DM8730">
        <v>0.53669172952458333</v>
      </c>
      <c r="DN8730">
        <v>0.99522960215914047</v>
      </c>
    </row>
    <row r="8731" spans="1:118" x14ac:dyDescent="0.25">
      <c r="A8731" s="1">
        <v>44768</v>
      </c>
      <c r="B8731" t="s">
        <v>118</v>
      </c>
      <c r="C8731">
        <v>39.04</v>
      </c>
      <c r="D8731" t="s">
        <v>119</v>
      </c>
      <c r="E8731" t="s">
        <v>90</v>
      </c>
      <c r="F8731" t="s">
        <v>91</v>
      </c>
      <c r="I8731">
        <v>125.9648203591268</v>
      </c>
      <c r="J8731">
        <v>11964.21</v>
      </c>
      <c r="M8731">
        <v>1365643</v>
      </c>
      <c r="N8731">
        <v>1205353</v>
      </c>
      <c r="O8731">
        <v>1454565</v>
      </c>
      <c r="P8731">
        <v>1592688</v>
      </c>
      <c r="S8731">
        <v>100.318571428571</v>
      </c>
      <c r="T8731">
        <v>264664.48203675001</v>
      </c>
      <c r="U8731">
        <v>2.0184309680000001</v>
      </c>
      <c r="X8731">
        <v>6.7833699999999997</v>
      </c>
      <c r="Y8731">
        <v>11.926606</v>
      </c>
      <c r="Z8731">
        <v>-6.6921609999999996</v>
      </c>
      <c r="AA8731">
        <v>77.052154000000002</v>
      </c>
      <c r="AB8731">
        <v>54.3</v>
      </c>
      <c r="AC8731">
        <v>60.4</v>
      </c>
      <c r="AD8731">
        <v>39</v>
      </c>
      <c r="AE8731">
        <v>26.85</v>
      </c>
      <c r="AF8731" s="4">
        <v>37.940000000000005</v>
      </c>
      <c r="AG8731" s="4">
        <v>36.404000000000003</v>
      </c>
      <c r="AH8731" s="4">
        <v>35.317894736842106</v>
      </c>
      <c r="AI8731" s="4">
        <v>37.135000000000005</v>
      </c>
      <c r="AJ8731" s="4">
        <v>36.961680672268905</v>
      </c>
      <c r="AK8731" s="4">
        <v>31.351992031872509</v>
      </c>
      <c r="AL8731" s="6">
        <v>39.04</v>
      </c>
      <c r="AM8731" s="6">
        <v>39.04</v>
      </c>
      <c r="AN8731" s="6">
        <v>39.04</v>
      </c>
      <c r="AO8731" s="6">
        <v>41.6</v>
      </c>
      <c r="AP8731" s="6">
        <v>45.12</v>
      </c>
      <c r="AQ8731" s="6">
        <v>45.12</v>
      </c>
      <c r="AR8731">
        <v>36.56</v>
      </c>
      <c r="AS8731">
        <v>33.6</v>
      </c>
      <c r="AT8731">
        <v>31.76</v>
      </c>
      <c r="AU8731">
        <v>31.76</v>
      </c>
      <c r="AV8731">
        <v>31.76</v>
      </c>
      <c r="AW8731">
        <v>21.57</v>
      </c>
      <c r="AZ8731">
        <v>5</v>
      </c>
      <c r="BA8731">
        <v>31.655999999999999</v>
      </c>
      <c r="BB8731">
        <v>-0.565075921908894</v>
      </c>
      <c r="BC8731">
        <v>7.1923986798745503</v>
      </c>
      <c r="BD8731" t="s">
        <v>23</v>
      </c>
      <c r="BE8731" t="s">
        <v>23</v>
      </c>
      <c r="BF8731">
        <v>0.39400000000000002</v>
      </c>
      <c r="BG8731">
        <v>-0.72992700729926996</v>
      </c>
      <c r="BH8731">
        <v>0</v>
      </c>
      <c r="BI8731" t="s">
        <v>23</v>
      </c>
      <c r="BJ8731">
        <v>0</v>
      </c>
      <c r="BK8731">
        <v>12.1212121212121</v>
      </c>
      <c r="BN8731">
        <v>0</v>
      </c>
      <c r="BO8731" t="s">
        <v>23</v>
      </c>
      <c r="BP8731" t="s">
        <v>23</v>
      </c>
      <c r="BQ8731" t="s">
        <v>23</v>
      </c>
      <c r="BR8731" t="s">
        <v>23</v>
      </c>
      <c r="BS8731" t="s">
        <v>23</v>
      </c>
      <c r="BV8731">
        <v>14.686</v>
      </c>
      <c r="BW8731">
        <v>6.86</v>
      </c>
      <c r="BX8731">
        <v>8.3629999999999995</v>
      </c>
      <c r="BY8731">
        <v>12.523</v>
      </c>
      <c r="BZ8731">
        <v>4.8579999999999997</v>
      </c>
      <c r="CA8731">
        <v>16.294</v>
      </c>
      <c r="CB8731">
        <v>24.672999999999998</v>
      </c>
      <c r="CC8731">
        <v>13.131</v>
      </c>
      <c r="CD8731">
        <v>17.646999999999998</v>
      </c>
      <c r="CE8731">
        <v>24.899000000000001</v>
      </c>
      <c r="CF8731">
        <v>8.4239999999999995</v>
      </c>
      <c r="CG8731">
        <v>102.995</v>
      </c>
      <c r="CH8731">
        <v>1686537</v>
      </c>
      <c r="CI8731" s="7">
        <v>1348518</v>
      </c>
      <c r="CJ8731">
        <v>490314</v>
      </c>
      <c r="CK8731">
        <v>427992</v>
      </c>
      <c r="CL8731">
        <v>25.065999999999999</v>
      </c>
      <c r="CM8731">
        <v>24.84</v>
      </c>
      <c r="CP8731" s="9" t="s">
        <v>23</v>
      </c>
      <c r="CQ8731" s="9" t="s">
        <v>23</v>
      </c>
      <c r="CR8731" s="9" t="s">
        <v>23</v>
      </c>
      <c r="CS8731" t="s">
        <v>23</v>
      </c>
      <c r="CT8731">
        <v>1.63</v>
      </c>
      <c r="CU8731" t="s">
        <v>23</v>
      </c>
      <c r="CV8731" t="s">
        <v>23</v>
      </c>
      <c r="CW8731" t="s">
        <v>23</v>
      </c>
      <c r="CX8731" t="s">
        <v>23</v>
      </c>
      <c r="CY8731" t="s">
        <v>23</v>
      </c>
      <c r="DB8731" s="10">
        <v>22.643114754098359</v>
      </c>
      <c r="DC8731" s="9">
        <v>116441951</v>
      </c>
      <c r="DD8731" s="10">
        <v>9.4895696139615533E-3</v>
      </c>
      <c r="DE8731" s="12" t="s">
        <v>23</v>
      </c>
      <c r="DF8731" s="9">
        <v>11.685124</v>
      </c>
      <c r="DG8731" s="13">
        <v>10.990990999999999</v>
      </c>
      <c r="DH8731">
        <v>24.796747</v>
      </c>
      <c r="DK8731">
        <v>0.49800760650266251</v>
      </c>
      <c r="DL8731">
        <v>0.60943903808927569</v>
      </c>
      <c r="DM8731">
        <v>0.2878134647247228</v>
      </c>
      <c r="DN8731">
        <v>0.77488878752893908</v>
      </c>
    </row>
    <row r="8732" spans="1:118" x14ac:dyDescent="0.25">
      <c r="A8732" s="1">
        <v>44768</v>
      </c>
      <c r="B8732" t="s">
        <v>120</v>
      </c>
      <c r="C8732">
        <v>20.36</v>
      </c>
      <c r="D8732" t="s">
        <v>121</v>
      </c>
      <c r="E8732" t="s">
        <v>90</v>
      </c>
      <c r="F8732" t="s">
        <v>91</v>
      </c>
      <c r="I8732">
        <v>125.9648203591268</v>
      </c>
      <c r="J8732">
        <v>11964.21</v>
      </c>
      <c r="M8732">
        <v>3668424</v>
      </c>
      <c r="N8732">
        <v>4003790</v>
      </c>
      <c r="O8732">
        <v>4872797</v>
      </c>
      <c r="P8732">
        <v>5078325</v>
      </c>
      <c r="S8732">
        <v>100.318571428571</v>
      </c>
      <c r="T8732">
        <v>264664.48203675001</v>
      </c>
      <c r="U8732">
        <v>2.0184309680000001</v>
      </c>
      <c r="X8732">
        <v>2.7037930000000001</v>
      </c>
      <c r="Y8732">
        <v>9.9827139999999996</v>
      </c>
      <c r="Z8732">
        <v>-20.094192</v>
      </c>
      <c r="AA8732">
        <v>30.112473999999999</v>
      </c>
      <c r="AB8732">
        <v>32.85</v>
      </c>
      <c r="AC8732">
        <v>32.85</v>
      </c>
      <c r="AD8732">
        <v>20.48</v>
      </c>
      <c r="AE8732">
        <v>17.8</v>
      </c>
      <c r="AF8732" s="4">
        <v>20.324000000000002</v>
      </c>
      <c r="AG8732" s="4">
        <v>19.525599999999997</v>
      </c>
      <c r="AH8732" s="4">
        <v>18.687578947368426</v>
      </c>
      <c r="AI8732" s="4">
        <v>20.680142857142862</v>
      </c>
      <c r="AJ8732" s="4">
        <v>20.997042016806727</v>
      </c>
      <c r="AK8732" s="4">
        <v>18.100430278884446</v>
      </c>
      <c r="AL8732" s="6">
        <v>20.68</v>
      </c>
      <c r="AM8732" s="6">
        <v>20.68</v>
      </c>
      <c r="AN8732" s="6">
        <v>20.68</v>
      </c>
      <c r="AO8732" s="6">
        <v>25.52</v>
      </c>
      <c r="AP8732" s="6">
        <v>25.52</v>
      </c>
      <c r="AQ8732" s="6">
        <v>25.52</v>
      </c>
      <c r="AR8732">
        <v>19.824000000000002</v>
      </c>
      <c r="AS8732">
        <v>17.936</v>
      </c>
      <c r="AT8732">
        <v>16.672000000000001</v>
      </c>
      <c r="AU8732">
        <v>16.672000000000001</v>
      </c>
      <c r="AV8732">
        <v>16.672000000000001</v>
      </c>
      <c r="AW8732">
        <v>14.496</v>
      </c>
      <c r="AZ8732">
        <v>3</v>
      </c>
      <c r="BA8732">
        <v>23.103999999999999</v>
      </c>
      <c r="BB8732">
        <v>0.42936013590034</v>
      </c>
      <c r="BC8732">
        <v>6.8439869989165798</v>
      </c>
      <c r="BD8732" t="s">
        <v>23</v>
      </c>
      <c r="BE8732" t="s">
        <v>23</v>
      </c>
      <c r="BF8732">
        <v>0.34699999999999998</v>
      </c>
      <c r="BG8732">
        <v>6.8181818181818201</v>
      </c>
      <c r="BH8732">
        <v>-95.384615384615401</v>
      </c>
      <c r="BI8732" t="s">
        <v>23</v>
      </c>
      <c r="BJ8732" t="s">
        <v>23</v>
      </c>
      <c r="BK8732" t="s">
        <v>23</v>
      </c>
      <c r="BN8732">
        <v>1.37524557956778</v>
      </c>
      <c r="BO8732" t="s">
        <v>23</v>
      </c>
      <c r="BP8732">
        <v>8.0122999999999998</v>
      </c>
      <c r="BQ8732">
        <v>11.869</v>
      </c>
      <c r="BR8732">
        <v>0.56000000000000005</v>
      </c>
      <c r="BS8732" t="s">
        <v>23</v>
      </c>
      <c r="BV8732">
        <v>12.557</v>
      </c>
      <c r="BW8732" t="s">
        <v>576</v>
      </c>
      <c r="BX8732">
        <v>13.923999999999999</v>
      </c>
      <c r="BY8732">
        <v>73.075999999999993</v>
      </c>
      <c r="BZ8732">
        <v>-39.317</v>
      </c>
      <c r="CA8732">
        <v>10.253</v>
      </c>
      <c r="CB8732">
        <v>10.515000000000001</v>
      </c>
      <c r="CC8732" t="s">
        <v>576</v>
      </c>
      <c r="CD8732">
        <v>1.8905000000000001</v>
      </c>
      <c r="CE8732" t="s">
        <v>576</v>
      </c>
      <c r="CF8732">
        <v>-96.594099999999997</v>
      </c>
      <c r="CG8732">
        <v>141.0558</v>
      </c>
      <c r="CH8732">
        <v>1006076</v>
      </c>
      <c r="CI8732" s="7">
        <v>33754</v>
      </c>
      <c r="CJ8732">
        <v>374850</v>
      </c>
      <c r="CK8732">
        <v>228796</v>
      </c>
      <c r="CL8732" t="s">
        <v>576</v>
      </c>
      <c r="CM8732">
        <v>16.559999999999999</v>
      </c>
      <c r="CP8732" s="9" t="s">
        <v>23</v>
      </c>
      <c r="CQ8732" s="9" t="s">
        <v>23</v>
      </c>
      <c r="CR8732" s="9" t="s">
        <v>23</v>
      </c>
      <c r="CS8732" t="s">
        <v>23</v>
      </c>
      <c r="CT8732">
        <v>1.0649999999999999</v>
      </c>
      <c r="CU8732" t="s">
        <v>23</v>
      </c>
      <c r="CV8732" t="s">
        <v>23</v>
      </c>
      <c r="CW8732" t="s">
        <v>23</v>
      </c>
      <c r="CX8732" t="s">
        <v>23</v>
      </c>
      <c r="CY8732" t="s">
        <v>23</v>
      </c>
      <c r="DB8732" s="10">
        <v>42.750299487277779</v>
      </c>
      <c r="DC8732" s="9">
        <v>104317152</v>
      </c>
      <c r="DD8732" s="10">
        <v>8.5523423798993282E-3</v>
      </c>
      <c r="DE8732" s="12" t="s">
        <v>23</v>
      </c>
      <c r="DF8732" s="9">
        <v>6.8162039999999999</v>
      </c>
      <c r="DG8732" s="13">
        <v>5.8505750000000001</v>
      </c>
      <c r="DH8732">
        <v>14.668588</v>
      </c>
      <c r="DK8732">
        <v>0.24621718814534363</v>
      </c>
      <c r="DL8732">
        <v>0.72304604589265919</v>
      </c>
      <c r="DM8732">
        <v>0.34548164963423522</v>
      </c>
      <c r="DN8732">
        <v>0.65942726196037116</v>
      </c>
    </row>
    <row r="8733" spans="1:118" x14ac:dyDescent="0.25">
      <c r="A8733" s="1">
        <v>44768</v>
      </c>
      <c r="B8733" t="s">
        <v>122</v>
      </c>
      <c r="C8733">
        <v>24.589138999999999</v>
      </c>
      <c r="D8733" t="s">
        <v>123</v>
      </c>
      <c r="E8733" t="s">
        <v>90</v>
      </c>
      <c r="F8733" t="s">
        <v>91</v>
      </c>
      <c r="I8733">
        <v>125.9648203591268</v>
      </c>
      <c r="J8733">
        <v>11964.21</v>
      </c>
      <c r="M8733">
        <v>406804</v>
      </c>
      <c r="N8733">
        <v>387481</v>
      </c>
      <c r="O8733">
        <v>550277</v>
      </c>
      <c r="P8733">
        <v>502521</v>
      </c>
      <c r="S8733">
        <v>100.318571428571</v>
      </c>
      <c r="T8733">
        <v>264664.48203675001</v>
      </c>
      <c r="U8733">
        <v>2.0184309680000001</v>
      </c>
      <c r="X8733">
        <v>-0.77820999999999996</v>
      </c>
      <c r="Y8733">
        <v>9.2077089999999995</v>
      </c>
      <c r="Z8733">
        <v>-6.593407</v>
      </c>
      <c r="AA8733">
        <v>39.344262000000001</v>
      </c>
      <c r="AB8733">
        <v>57.2</v>
      </c>
      <c r="AC8733">
        <v>57.2</v>
      </c>
      <c r="AD8733">
        <v>44.4</v>
      </c>
      <c r="AE8733">
        <v>36.35</v>
      </c>
      <c r="AF8733" s="4">
        <v>24.605210333333332</v>
      </c>
      <c r="AG8733" s="4">
        <v>24.336015499999998</v>
      </c>
      <c r="AH8733" s="4">
        <v>23.627396578947369</v>
      </c>
      <c r="AI8733" s="4">
        <v>23.977854357142864</v>
      </c>
      <c r="AJ8733" s="4">
        <v>24.831019319327726</v>
      </c>
      <c r="AK8733" s="4">
        <v>22.684013693227083</v>
      </c>
      <c r="AL8733" s="6">
        <v>24.830209</v>
      </c>
      <c r="AM8733" s="6">
        <v>24.830209</v>
      </c>
      <c r="AN8733" s="6">
        <v>24.830209</v>
      </c>
      <c r="AO8733" s="6">
        <v>26.710554999999999</v>
      </c>
      <c r="AP8733" s="6">
        <v>27.481978999999999</v>
      </c>
      <c r="AQ8733" s="6">
        <v>27.481978999999999</v>
      </c>
      <c r="AR8733">
        <v>24.106998999999998</v>
      </c>
      <c r="AS8733">
        <v>23.528431000000001</v>
      </c>
      <c r="AT8733">
        <v>21.840941000000001</v>
      </c>
      <c r="AU8733">
        <v>21.455228999999999</v>
      </c>
      <c r="AV8733">
        <v>21.455228999999999</v>
      </c>
      <c r="AW8733">
        <v>17.549894999999999</v>
      </c>
      <c r="AZ8733">
        <v>9</v>
      </c>
      <c r="BA8733">
        <v>25.572099999999999</v>
      </c>
      <c r="BB8733">
        <v>-2.0520470866660299</v>
      </c>
      <c r="BC8733">
        <v>0.95805980753281295</v>
      </c>
      <c r="BD8733">
        <v>0.31820999999999999</v>
      </c>
      <c r="BE8733">
        <v>0.31820999999999999</v>
      </c>
      <c r="BF8733">
        <v>0.32800000000000001</v>
      </c>
      <c r="BG8733">
        <v>4.8387096774193603</v>
      </c>
      <c r="BH8733">
        <v>-23.076923076923102</v>
      </c>
      <c r="BI8733">
        <v>3.125</v>
      </c>
      <c r="BJ8733">
        <v>22.580645161290299</v>
      </c>
      <c r="BK8733">
        <v>17.241379310344801</v>
      </c>
      <c r="BN8733">
        <v>3.1372549019607798</v>
      </c>
      <c r="BO8733">
        <v>274.90899999999999</v>
      </c>
      <c r="BP8733">
        <v>-13.398999999999999</v>
      </c>
      <c r="BQ8733">
        <v>-4.085</v>
      </c>
      <c r="BR8733">
        <v>0.72299999999999998</v>
      </c>
      <c r="BS8733" t="s">
        <v>23</v>
      </c>
      <c r="BV8733">
        <v>5.5350000000000001</v>
      </c>
      <c r="BW8733">
        <v>85.557000000000002</v>
      </c>
      <c r="BX8733">
        <v>62.488</v>
      </c>
      <c r="BY8733">
        <v>43.664000000000001</v>
      </c>
      <c r="BZ8733">
        <v>-25.937999999999999</v>
      </c>
      <c r="CA8733">
        <v>5.548</v>
      </c>
      <c r="CB8733">
        <v>18.847000000000001</v>
      </c>
      <c r="CC8733" t="s">
        <v>576</v>
      </c>
      <c r="CD8733">
        <v>155.04400000000001</v>
      </c>
      <c r="CE8733">
        <v>118.20399999999999</v>
      </c>
      <c r="CF8733">
        <v>-52.250999999999998</v>
      </c>
      <c r="CG8733">
        <v>121.86499999999999</v>
      </c>
      <c r="CH8733">
        <v>3449877</v>
      </c>
      <c r="CI8733" s="7">
        <v>1546211</v>
      </c>
      <c r="CJ8733">
        <v>874572</v>
      </c>
      <c r="CK8733">
        <v>993267</v>
      </c>
      <c r="CL8733">
        <v>123.11799999999999</v>
      </c>
      <c r="CM8733">
        <v>12.17</v>
      </c>
      <c r="CP8733" s="9" t="s">
        <v>23</v>
      </c>
      <c r="CQ8733" s="9" t="s">
        <v>23</v>
      </c>
      <c r="CR8733" s="9" t="s">
        <v>23</v>
      </c>
      <c r="CS8733" t="s">
        <v>23</v>
      </c>
      <c r="CT8733">
        <v>1.67</v>
      </c>
      <c r="CU8733" t="s">
        <v>23</v>
      </c>
      <c r="CV8733" t="s">
        <v>23</v>
      </c>
      <c r="CW8733" t="s">
        <v>23</v>
      </c>
      <c r="CX8733" t="s">
        <v>23</v>
      </c>
      <c r="CY8733" t="s">
        <v>23</v>
      </c>
      <c r="DB8733" s="10">
        <v>25.819440805208224</v>
      </c>
      <c r="DC8733" s="9">
        <v>222210526</v>
      </c>
      <c r="DD8733" s="10">
        <v>7.1086776510308064E-3</v>
      </c>
      <c r="DE8733" s="12" t="s">
        <v>23</v>
      </c>
      <c r="DF8733" s="9">
        <v>9.6693429999999996</v>
      </c>
      <c r="DG8733" s="13">
        <v>10.383927</v>
      </c>
      <c r="DH8733">
        <v>18.741721999999999</v>
      </c>
      <c r="DK8733">
        <v>1.193318102117406</v>
      </c>
      <c r="DL8733">
        <v>0.28768506641498975</v>
      </c>
      <c r="DM8733">
        <v>0.2567416147261008</v>
      </c>
      <c r="DN8733">
        <v>0.88715601628957186</v>
      </c>
    </row>
    <row r="8734" spans="1:118" x14ac:dyDescent="0.25">
      <c r="A8734" s="1">
        <v>44768</v>
      </c>
      <c r="B8734" t="s">
        <v>124</v>
      </c>
      <c r="C8734">
        <v>127.36</v>
      </c>
      <c r="D8734" t="s">
        <v>125</v>
      </c>
      <c r="E8734" t="s">
        <v>97</v>
      </c>
      <c r="F8734" t="s">
        <v>91</v>
      </c>
      <c r="I8734">
        <v>125.9648203591268</v>
      </c>
      <c r="J8734">
        <v>11964.21</v>
      </c>
      <c r="M8734">
        <v>108550</v>
      </c>
      <c r="N8734">
        <v>121297</v>
      </c>
      <c r="O8734">
        <v>142999</v>
      </c>
      <c r="P8734">
        <v>144119</v>
      </c>
      <c r="S8734">
        <v>100.318571428571</v>
      </c>
      <c r="T8734">
        <v>264664.48203675001</v>
      </c>
      <c r="U8734">
        <v>2.0184309680000001</v>
      </c>
      <c r="X8734">
        <v>3.3766229999999999</v>
      </c>
      <c r="Y8734">
        <v>1.143583</v>
      </c>
      <c r="Z8734">
        <v>-5.011933</v>
      </c>
      <c r="AA8734">
        <v>18.452380999999999</v>
      </c>
      <c r="AB8734">
        <v>137.6</v>
      </c>
      <c r="AC8734">
        <v>147.52000000000001</v>
      </c>
      <c r="AD8734">
        <v>117.6</v>
      </c>
      <c r="AE8734">
        <v>96</v>
      </c>
      <c r="AF8734" s="4">
        <v>125.52</v>
      </c>
      <c r="AG8734" s="4">
        <v>126</v>
      </c>
      <c r="AH8734" s="4">
        <v>125.97052631578947</v>
      </c>
      <c r="AI8734" s="4">
        <v>127.85142857142856</v>
      </c>
      <c r="AJ8734" s="4">
        <v>131.59798319327729</v>
      </c>
      <c r="AK8734" s="4">
        <v>122.91123505976095</v>
      </c>
      <c r="AL8734" s="6">
        <v>128</v>
      </c>
      <c r="AM8734" s="6">
        <v>128.80000000000001</v>
      </c>
      <c r="AN8734" s="6">
        <v>129.44</v>
      </c>
      <c r="AO8734" s="6">
        <v>135.19999999999999</v>
      </c>
      <c r="AP8734" s="6">
        <v>145.6</v>
      </c>
      <c r="AQ8734" s="6">
        <v>145.6</v>
      </c>
      <c r="AR8734">
        <v>123.2</v>
      </c>
      <c r="AS8734">
        <v>122.72</v>
      </c>
      <c r="AT8734">
        <v>121.6</v>
      </c>
      <c r="AU8734">
        <v>120.16</v>
      </c>
      <c r="AV8734">
        <v>116.64</v>
      </c>
      <c r="AW8734">
        <v>103.36</v>
      </c>
      <c r="AZ8734">
        <v>4</v>
      </c>
      <c r="BA8734">
        <v>135.73333</v>
      </c>
      <c r="BB8734">
        <v>-1.2781278475958899</v>
      </c>
      <c r="BC8734">
        <v>10.0161281917665</v>
      </c>
      <c r="BD8734" t="s">
        <v>23</v>
      </c>
      <c r="BE8734" t="s">
        <v>23</v>
      </c>
      <c r="BF8734">
        <v>0.40400000000000003</v>
      </c>
      <c r="BG8734">
        <v>-24.412296564195302</v>
      </c>
      <c r="BH8734">
        <v>-4.8979591836734704</v>
      </c>
      <c r="BI8734" t="s">
        <v>23</v>
      </c>
      <c r="BJ8734" t="s">
        <v>23</v>
      </c>
      <c r="BK8734" t="s">
        <v>23</v>
      </c>
      <c r="BN8734">
        <v>2.8266331658291501</v>
      </c>
      <c r="BO8734" t="s">
        <v>23</v>
      </c>
      <c r="BP8734" t="s">
        <v>23</v>
      </c>
      <c r="BQ8734" t="s">
        <v>23</v>
      </c>
      <c r="BR8734" t="s">
        <v>23</v>
      </c>
      <c r="BS8734" t="s">
        <v>23</v>
      </c>
      <c r="BV8734">
        <v>18.050999999999998</v>
      </c>
      <c r="BW8734">
        <v>6.399</v>
      </c>
      <c r="BX8734">
        <v>1.4350000000000001</v>
      </c>
      <c r="BY8734">
        <v>-0.54200000000000004</v>
      </c>
      <c r="BZ8734">
        <v>14.028</v>
      </c>
      <c r="CA8734">
        <v>15.292</v>
      </c>
      <c r="CB8734">
        <v>-56.920299999999997</v>
      </c>
      <c r="CC8734">
        <v>-71.083299999999994</v>
      </c>
      <c r="CD8734">
        <v>27.114899999999999</v>
      </c>
      <c r="CE8734">
        <v>-10.305099999999999</v>
      </c>
      <c r="CF8734">
        <v>17.358000000000001</v>
      </c>
      <c r="CG8734">
        <v>34.228099999999998</v>
      </c>
      <c r="CH8734">
        <v>625570</v>
      </c>
      <c r="CI8734" s="7">
        <v>696128</v>
      </c>
      <c r="CJ8734">
        <v>60280</v>
      </c>
      <c r="CK8734">
        <v>19993</v>
      </c>
      <c r="CL8734">
        <v>-10.135999999999999</v>
      </c>
      <c r="CM8734">
        <v>-56.912999999999997</v>
      </c>
      <c r="CP8734" s="9">
        <v>5.79</v>
      </c>
      <c r="CQ8734" s="9">
        <v>6.694</v>
      </c>
      <c r="CR8734" s="9">
        <v>7.6539999999999999</v>
      </c>
      <c r="CS8734">
        <v>9.7639999999999993</v>
      </c>
      <c r="CT8734">
        <v>3.0979999999999999</v>
      </c>
      <c r="CU8734">
        <v>0.85599999999999998</v>
      </c>
      <c r="CV8734">
        <v>0.91400000000000003</v>
      </c>
      <c r="CW8734">
        <v>0.85599999999999998</v>
      </c>
      <c r="CX8734">
        <v>2.988</v>
      </c>
      <c r="CY8734">
        <v>0.17499999999999999</v>
      </c>
      <c r="DB8734" s="10">
        <v>7.9448021172374848</v>
      </c>
      <c r="DC8734" s="9">
        <v>14361742</v>
      </c>
      <c r="DD8734" s="10">
        <v>1.0527831512361105E-2</v>
      </c>
      <c r="DE8734" s="12">
        <v>2537511.5</v>
      </c>
      <c r="DF8734" s="9">
        <v>1.6713249999999999</v>
      </c>
      <c r="DG8734" s="13">
        <v>1.563544</v>
      </c>
      <c r="DH8734">
        <v>50.539682999999997</v>
      </c>
      <c r="DK8734">
        <v>0.29594895814875677</v>
      </c>
      <c r="DL8734">
        <v>0.30702535367133416</v>
      </c>
      <c r="DM8734">
        <v>0.23464089036752167</v>
      </c>
      <c r="DN8734">
        <v>0.27644658309030851</v>
      </c>
    </row>
    <row r="8735" spans="1:118" x14ac:dyDescent="0.25">
      <c r="A8735" s="1">
        <v>44768</v>
      </c>
      <c r="B8735" t="s">
        <v>126</v>
      </c>
      <c r="C8735">
        <v>19</v>
      </c>
      <c r="D8735" t="s">
        <v>127</v>
      </c>
      <c r="E8735" t="s">
        <v>106</v>
      </c>
      <c r="F8735" t="s">
        <v>91</v>
      </c>
      <c r="I8735">
        <v>125.9648203591268</v>
      </c>
      <c r="J8735">
        <v>11964.21</v>
      </c>
      <c r="M8735">
        <v>307128</v>
      </c>
      <c r="N8735">
        <v>199056</v>
      </c>
      <c r="O8735">
        <v>303055</v>
      </c>
      <c r="P8735">
        <v>256509</v>
      </c>
      <c r="S8735">
        <v>100.318571428571</v>
      </c>
      <c r="T8735">
        <v>264664.48203675001</v>
      </c>
      <c r="U8735">
        <v>2.0184309680000001</v>
      </c>
      <c r="X8735">
        <v>-1.5544039999999999</v>
      </c>
      <c r="Y8735">
        <v>-4.5226129999999998</v>
      </c>
      <c r="Z8735">
        <v>-23.387097000000001</v>
      </c>
      <c r="AA8735">
        <v>-39.297125000000001</v>
      </c>
      <c r="AB8735">
        <v>27.2</v>
      </c>
      <c r="AC8735">
        <v>32.299999999999997</v>
      </c>
      <c r="AD8735">
        <v>18</v>
      </c>
      <c r="AE8735">
        <v>18</v>
      </c>
      <c r="AF8735" s="4">
        <v>18.786666666666665</v>
      </c>
      <c r="AG8735" s="4">
        <v>18.970000000000002</v>
      </c>
      <c r="AH8735" s="4">
        <v>19.266315789473683</v>
      </c>
      <c r="AI8735" s="4">
        <v>21.567857142857143</v>
      </c>
      <c r="AJ8735" s="4">
        <v>22.308319327731098</v>
      </c>
      <c r="AK8735" s="4">
        <v>24.448565737051808</v>
      </c>
      <c r="AL8735" s="6">
        <v>19.3</v>
      </c>
      <c r="AM8735" s="6">
        <v>19.62</v>
      </c>
      <c r="AN8735" s="6">
        <v>20.18</v>
      </c>
      <c r="AO8735" s="6">
        <v>26.8</v>
      </c>
      <c r="AP8735" s="6">
        <v>29.1</v>
      </c>
      <c r="AQ8735" s="6">
        <v>32</v>
      </c>
      <c r="AR8735">
        <v>18.22</v>
      </c>
      <c r="AS8735">
        <v>18.22</v>
      </c>
      <c r="AT8735">
        <v>18.22</v>
      </c>
      <c r="AU8735">
        <v>18.22</v>
      </c>
      <c r="AV8735">
        <v>18.22</v>
      </c>
      <c r="AW8735">
        <v>18.22</v>
      </c>
      <c r="AZ8735" t="s">
        <v>23</v>
      </c>
      <c r="BA8735" t="s">
        <v>23</v>
      </c>
      <c r="BB8735" t="s">
        <v>23</v>
      </c>
      <c r="BC8735" t="s">
        <v>23</v>
      </c>
      <c r="BD8735" t="s">
        <v>23</v>
      </c>
      <c r="BE8735" t="s">
        <v>23</v>
      </c>
      <c r="BF8735">
        <v>-1.407</v>
      </c>
      <c r="BG8735" t="s">
        <v>23</v>
      </c>
      <c r="BH8735" t="s">
        <v>23</v>
      </c>
      <c r="BI8735" t="s">
        <v>23</v>
      </c>
      <c r="BJ8735" t="s">
        <v>23</v>
      </c>
      <c r="BK8735" t="s">
        <v>23</v>
      </c>
      <c r="BN8735">
        <v>0</v>
      </c>
      <c r="BO8735" t="s">
        <v>23</v>
      </c>
      <c r="BP8735" t="s">
        <v>23</v>
      </c>
      <c r="BQ8735" t="s">
        <v>23</v>
      </c>
      <c r="BR8735" t="s">
        <v>23</v>
      </c>
      <c r="BS8735" t="s">
        <v>23</v>
      </c>
      <c r="BV8735">
        <v>112.059</v>
      </c>
      <c r="BW8735">
        <v>31.462</v>
      </c>
      <c r="BX8735">
        <v>-26.451000000000001</v>
      </c>
      <c r="BY8735">
        <v>-2.669</v>
      </c>
      <c r="BZ8735">
        <v>-28.120999999999999</v>
      </c>
      <c r="CA8735">
        <v>-20.274000000000001</v>
      </c>
      <c r="CB8735" t="s">
        <v>576</v>
      </c>
      <c r="CC8735">
        <v>-13.208</v>
      </c>
      <c r="CD8735">
        <v>-37.487000000000002</v>
      </c>
      <c r="CE8735">
        <v>-24.809000000000001</v>
      </c>
      <c r="CF8735">
        <v>32.423000000000002</v>
      </c>
      <c r="CG8735">
        <v>-92.838999999999999</v>
      </c>
      <c r="CH8735">
        <v>4313.8069999999998</v>
      </c>
      <c r="CI8735" s="7">
        <v>5737.1260000000002</v>
      </c>
      <c r="CJ8735">
        <v>-42201.103999999999</v>
      </c>
      <c r="CK8735">
        <v>13990.695</v>
      </c>
      <c r="CL8735">
        <v>-24.809000000000001</v>
      </c>
      <c r="CM8735" t="s">
        <v>576</v>
      </c>
      <c r="CP8735" s="9">
        <v>-7.4960000000000004</v>
      </c>
      <c r="CQ8735" s="9">
        <v>7.5490000000000004</v>
      </c>
      <c r="CR8735" s="9">
        <v>9.3140000000000001</v>
      </c>
      <c r="CS8735">
        <v>-2.84</v>
      </c>
      <c r="CT8735">
        <v>-1.37</v>
      </c>
      <c r="CU8735">
        <v>0.29199999999999998</v>
      </c>
      <c r="CV8735">
        <v>0.24199999999999999</v>
      </c>
      <c r="CW8735">
        <v>0.29199999999999998</v>
      </c>
      <c r="CX8735">
        <v>1.175</v>
      </c>
      <c r="CY8735" t="s">
        <v>576</v>
      </c>
      <c r="DB8735" s="10">
        <v>-53.580375438596491</v>
      </c>
      <c r="DC8735" s="9">
        <v>946994.57499999995</v>
      </c>
      <c r="DD8735" s="10">
        <v>-3.2250252331170959E-2</v>
      </c>
      <c r="DE8735" s="12">
        <v>123977.723</v>
      </c>
      <c r="DF8735" s="9">
        <v>2.2768120000000001</v>
      </c>
      <c r="DG8735" s="13">
        <v>1.653324</v>
      </c>
      <c r="DH8735" t="s">
        <v>576</v>
      </c>
      <c r="DK8735">
        <v>0.44978844835856713</v>
      </c>
      <c r="DL8735">
        <v>0.52121485603489226</v>
      </c>
      <c r="DM8735">
        <v>0.29429077199290937</v>
      </c>
      <c r="DN8735">
        <v>0.73949368149285266</v>
      </c>
    </row>
    <row r="8736" spans="1:118" x14ac:dyDescent="0.25">
      <c r="A8736" s="1">
        <v>44768</v>
      </c>
      <c r="B8736" t="s">
        <v>128</v>
      </c>
      <c r="C8736">
        <v>18</v>
      </c>
      <c r="D8736" t="s">
        <v>129</v>
      </c>
      <c r="E8736" t="s">
        <v>106</v>
      </c>
      <c r="F8736" t="s">
        <v>91</v>
      </c>
      <c r="I8736">
        <v>125.9648203591268</v>
      </c>
      <c r="J8736">
        <v>11964.21</v>
      </c>
      <c r="M8736">
        <v>760394</v>
      </c>
      <c r="N8736">
        <v>300522</v>
      </c>
      <c r="O8736">
        <v>200762</v>
      </c>
      <c r="P8736">
        <v>209032</v>
      </c>
      <c r="S8736">
        <v>100.318571428571</v>
      </c>
      <c r="T8736">
        <v>264664.48203675001</v>
      </c>
      <c r="U8736">
        <v>2.0184309680000001</v>
      </c>
      <c r="X8736">
        <v>-5.4621849999999998</v>
      </c>
      <c r="Y8736">
        <v>-19.928826000000001</v>
      </c>
      <c r="Z8736">
        <v>-33.333333000000003</v>
      </c>
      <c r="AA8736">
        <v>-46.107784000000002</v>
      </c>
      <c r="AB8736">
        <v>28.9</v>
      </c>
      <c r="AC8736">
        <v>39.15</v>
      </c>
      <c r="AD8736">
        <v>17.420000000000002</v>
      </c>
      <c r="AE8736">
        <v>17.420000000000002</v>
      </c>
      <c r="AF8736" s="4">
        <v>18.16</v>
      </c>
      <c r="AG8736" s="4">
        <v>19.427999999999997</v>
      </c>
      <c r="AH8736" s="4">
        <v>20.778947368421054</v>
      </c>
      <c r="AI8736" s="4">
        <v>23.590535714285721</v>
      </c>
      <c r="AJ8736" s="4">
        <v>28.040924369747895</v>
      </c>
      <c r="AK8736" s="4">
        <v>31.395099601593611</v>
      </c>
      <c r="AL8736" s="6">
        <v>19.04</v>
      </c>
      <c r="AM8736" s="6">
        <v>21.72</v>
      </c>
      <c r="AN8736" s="6">
        <v>22.84</v>
      </c>
      <c r="AO8736" s="6">
        <v>28.35</v>
      </c>
      <c r="AP8736" s="6">
        <v>34.4</v>
      </c>
      <c r="AQ8736" s="6">
        <v>38.9</v>
      </c>
      <c r="AR8736">
        <v>17.8</v>
      </c>
      <c r="AS8736">
        <v>17.8</v>
      </c>
      <c r="AT8736">
        <v>17.8</v>
      </c>
      <c r="AU8736">
        <v>17.8</v>
      </c>
      <c r="AV8736">
        <v>17.8</v>
      </c>
      <c r="AW8736">
        <v>17.8</v>
      </c>
      <c r="AZ8736" t="s">
        <v>23</v>
      </c>
      <c r="BA8736" t="s">
        <v>23</v>
      </c>
      <c r="BB8736" t="s">
        <v>23</v>
      </c>
      <c r="BC8736" t="s">
        <v>23</v>
      </c>
      <c r="BD8736" t="s">
        <v>23</v>
      </c>
      <c r="BE8736" t="s">
        <v>23</v>
      </c>
      <c r="BF8736">
        <v>0.22800000000000001</v>
      </c>
      <c r="BG8736">
        <v>25.581395348837201</v>
      </c>
      <c r="BH8736" t="s">
        <v>23</v>
      </c>
      <c r="BI8736" t="s">
        <v>23</v>
      </c>
      <c r="BJ8736" t="s">
        <v>23</v>
      </c>
      <c r="BK8736" t="s">
        <v>23</v>
      </c>
      <c r="BN8736">
        <v>0</v>
      </c>
      <c r="BO8736" t="s">
        <v>23</v>
      </c>
      <c r="BP8736" t="s">
        <v>23</v>
      </c>
      <c r="BQ8736" t="s">
        <v>23</v>
      </c>
      <c r="BR8736" t="s">
        <v>23</v>
      </c>
      <c r="BS8736" t="s">
        <v>23</v>
      </c>
      <c r="BV8736">
        <v>18.45</v>
      </c>
      <c r="BW8736">
        <v>22.847999999999999</v>
      </c>
      <c r="BX8736">
        <v>15.084</v>
      </c>
      <c r="BY8736">
        <v>9.3829999999999991</v>
      </c>
      <c r="BZ8736">
        <v>-2.2690000000000001</v>
      </c>
      <c r="CA8736">
        <v>-5.37</v>
      </c>
      <c r="CB8736" t="s">
        <v>576</v>
      </c>
      <c r="CC8736" t="s">
        <v>576</v>
      </c>
      <c r="CD8736">
        <v>-80.346999999999994</v>
      </c>
      <c r="CE8736">
        <v>-76.352999999999994</v>
      </c>
      <c r="CF8736">
        <v>3.2120000000000002</v>
      </c>
      <c r="CG8736">
        <v>-19.151</v>
      </c>
      <c r="CH8736">
        <v>7162.2629999999999</v>
      </c>
      <c r="CI8736" s="7">
        <v>30287.987000000001</v>
      </c>
      <c r="CJ8736">
        <v>6847.7510000000002</v>
      </c>
      <c r="CK8736">
        <v>-333.95499999999998</v>
      </c>
      <c r="CL8736">
        <v>-76.352999999999994</v>
      </c>
      <c r="CM8736" t="s">
        <v>576</v>
      </c>
      <c r="CP8736" s="9">
        <v>13.404999999999999</v>
      </c>
      <c r="CQ8736" s="9">
        <v>10.182</v>
      </c>
      <c r="CR8736" s="9">
        <v>14.193</v>
      </c>
      <c r="CS8736">
        <v>3.266</v>
      </c>
      <c r="CT8736">
        <v>1.4450000000000001</v>
      </c>
      <c r="CU8736">
        <v>0.17199999999999999</v>
      </c>
      <c r="CV8736">
        <v>0.16900000000000001</v>
      </c>
      <c r="CW8736">
        <v>0.17199999999999999</v>
      </c>
      <c r="CX8736" t="s">
        <v>23</v>
      </c>
      <c r="CY8736" t="s">
        <v>23</v>
      </c>
      <c r="DB8736" s="10">
        <v>18.828540740740742</v>
      </c>
      <c r="DC8736" s="9">
        <v>827013.74600000004</v>
      </c>
      <c r="DD8736" s="10">
        <v>1.2294126970895596E-2</v>
      </c>
      <c r="DE8736" s="12">
        <v>7642.6779999999999</v>
      </c>
      <c r="DF8736" s="9">
        <v>4.1474650000000004</v>
      </c>
      <c r="DG8736" s="13">
        <v>4.4687190000000001</v>
      </c>
      <c r="DH8736">
        <v>107.14285700000001</v>
      </c>
      <c r="DK8736">
        <v>0.54710733544410761</v>
      </c>
      <c r="DL8736">
        <v>0.10422573314469648</v>
      </c>
      <c r="DM8736">
        <v>0.19391843690730659</v>
      </c>
      <c r="DN8736">
        <v>0.76569446841220024</v>
      </c>
    </row>
    <row r="8737" spans="1:118" x14ac:dyDescent="0.25">
      <c r="A8737" s="1">
        <v>44768</v>
      </c>
      <c r="B8737" t="s">
        <v>130</v>
      </c>
      <c r="C8737" t="s">
        <v>23</v>
      </c>
      <c r="D8737" t="s">
        <v>131</v>
      </c>
      <c r="E8737" t="s">
        <v>132</v>
      </c>
      <c r="F8737" t="s">
        <v>91</v>
      </c>
      <c r="I8737">
        <v>125.9648203591268</v>
      </c>
      <c r="J8737">
        <v>11964.21</v>
      </c>
      <c r="M8737" t="s">
        <v>23</v>
      </c>
      <c r="N8737" t="s">
        <v>23</v>
      </c>
      <c r="O8737" t="s">
        <v>23</v>
      </c>
      <c r="P8737" t="s">
        <v>23</v>
      </c>
      <c r="S8737">
        <v>100.318571428571</v>
      </c>
      <c r="T8737">
        <v>264664.48203675001</v>
      </c>
      <c r="U8737">
        <v>2.0184309680000001</v>
      </c>
      <c r="X8737" t="s">
        <v>23</v>
      </c>
      <c r="Y8737" t="s">
        <v>23</v>
      </c>
      <c r="Z8737" t="s">
        <v>23</v>
      </c>
      <c r="AA8737" t="s">
        <v>23</v>
      </c>
      <c r="AB8737" t="s">
        <v>23</v>
      </c>
      <c r="AC8737" t="s">
        <v>23</v>
      </c>
      <c r="AD8737" t="s">
        <v>23</v>
      </c>
      <c r="AE8737" t="s">
        <v>23</v>
      </c>
      <c r="AF8737" s="4" t="s">
        <v>23</v>
      </c>
      <c r="AG8737" s="4" t="s">
        <v>23</v>
      </c>
      <c r="AH8737" s="4" t="s">
        <v>23</v>
      </c>
      <c r="AI8737" s="4" t="s">
        <v>23</v>
      </c>
      <c r="AJ8737" s="4" t="s">
        <v>23</v>
      </c>
      <c r="AK8737" s="4" t="s">
        <v>23</v>
      </c>
      <c r="AL8737" s="6" t="s">
        <v>23</v>
      </c>
      <c r="AM8737" s="6" t="s">
        <v>23</v>
      </c>
      <c r="AN8737" s="6" t="s">
        <v>23</v>
      </c>
      <c r="AO8737" s="6" t="s">
        <v>23</v>
      </c>
      <c r="AP8737" s="6" t="s">
        <v>23</v>
      </c>
      <c r="AQ8737" s="6" t="s">
        <v>23</v>
      </c>
      <c r="AR8737" t="s">
        <v>23</v>
      </c>
      <c r="AS8737" t="s">
        <v>23</v>
      </c>
      <c r="AT8737" t="s">
        <v>23</v>
      </c>
      <c r="AU8737" t="s">
        <v>23</v>
      </c>
      <c r="AV8737" t="s">
        <v>23</v>
      </c>
      <c r="AW8737" t="s">
        <v>23</v>
      </c>
      <c r="AZ8737" t="s">
        <v>23</v>
      </c>
      <c r="BA8737" t="s">
        <v>23</v>
      </c>
      <c r="BB8737" t="s">
        <v>23</v>
      </c>
      <c r="BC8737" t="s">
        <v>23</v>
      </c>
      <c r="BD8737" t="s">
        <v>23</v>
      </c>
      <c r="BE8737" t="s">
        <v>23</v>
      </c>
      <c r="BF8737" t="s">
        <v>23</v>
      </c>
      <c r="BG8737" t="s">
        <v>23</v>
      </c>
      <c r="BH8737" t="s">
        <v>23</v>
      </c>
      <c r="BI8737" t="s">
        <v>23</v>
      </c>
      <c r="BJ8737" t="s">
        <v>23</v>
      </c>
      <c r="BK8737" t="s">
        <v>23</v>
      </c>
      <c r="BN8737" t="s">
        <v>23</v>
      </c>
      <c r="BO8737">
        <v>150</v>
      </c>
      <c r="BP8737">
        <v>58.113999999999997</v>
      </c>
      <c r="BQ8737">
        <v>35.720999999999997</v>
      </c>
      <c r="BR8737">
        <v>0.16300000000000001</v>
      </c>
      <c r="BS8737" t="s">
        <v>23</v>
      </c>
      <c r="BV8737" t="s">
        <v>23</v>
      </c>
      <c r="BW8737" t="s">
        <v>23</v>
      </c>
      <c r="BX8737" t="s">
        <v>23</v>
      </c>
      <c r="BY8737">
        <v>112.36</v>
      </c>
      <c r="BZ8737">
        <v>116.78700000000001</v>
      </c>
      <c r="CA8737">
        <v>5.45</v>
      </c>
      <c r="CB8737" t="s">
        <v>23</v>
      </c>
      <c r="CC8737" t="s">
        <v>23</v>
      </c>
      <c r="CD8737" t="s">
        <v>23</v>
      </c>
      <c r="CE8737">
        <v>247.02500000000001</v>
      </c>
      <c r="CF8737" t="s">
        <v>576</v>
      </c>
      <c r="CG8737">
        <v>7.5259999999999998</v>
      </c>
      <c r="CH8737">
        <v>365479.07199999999</v>
      </c>
      <c r="CI8737" s="7">
        <v>104539.1</v>
      </c>
      <c r="CJ8737" t="s">
        <v>23</v>
      </c>
      <c r="CK8737" t="s">
        <v>23</v>
      </c>
      <c r="CL8737">
        <v>249.61</v>
      </c>
      <c r="CM8737" t="s">
        <v>23</v>
      </c>
      <c r="CP8737" s="9" t="s">
        <v>23</v>
      </c>
      <c r="CQ8737" s="9" t="s">
        <v>23</v>
      </c>
      <c r="CR8737" s="9" t="s">
        <v>23</v>
      </c>
      <c r="CS8737" t="s">
        <v>23</v>
      </c>
      <c r="CT8737">
        <v>65.161000000000001</v>
      </c>
      <c r="CU8737">
        <v>1.05</v>
      </c>
      <c r="CV8737">
        <v>0.90500000000000003</v>
      </c>
      <c r="CW8737">
        <v>1.05</v>
      </c>
      <c r="CX8737">
        <v>0.33900000000000002</v>
      </c>
      <c r="CY8737" t="s">
        <v>23</v>
      </c>
      <c r="DB8737" s="10" t="e">
        <v>#VALUE!</v>
      </c>
      <c r="DC8737" s="9" t="s">
        <v>23</v>
      </c>
      <c r="DD8737" s="10" t="e">
        <v>#VALUE!</v>
      </c>
      <c r="DE8737" s="12" t="s">
        <v>23</v>
      </c>
      <c r="DF8737" s="9" t="s">
        <v>23</v>
      </c>
      <c r="DG8737" s="13" t="s">
        <v>23</v>
      </c>
      <c r="DH8737" t="s">
        <v>23</v>
      </c>
      <c r="DK8737" t="s">
        <v>23</v>
      </c>
      <c r="DL8737" t="s">
        <v>23</v>
      </c>
      <c r="DM8737" t="s">
        <v>23</v>
      </c>
      <c r="DN8737" t="s">
        <v>23</v>
      </c>
    </row>
    <row r="8738" spans="1:118" x14ac:dyDescent="0.25">
      <c r="A8738" s="1">
        <v>44768</v>
      </c>
      <c r="B8738" t="s">
        <v>133</v>
      </c>
      <c r="C8738">
        <v>14.75</v>
      </c>
      <c r="D8738" t="s">
        <v>134</v>
      </c>
      <c r="E8738" t="s">
        <v>106</v>
      </c>
      <c r="F8738" t="s">
        <v>91</v>
      </c>
      <c r="I8738">
        <v>125.9648203591268</v>
      </c>
      <c r="J8738">
        <v>11964.21</v>
      </c>
      <c r="M8738">
        <v>655367</v>
      </c>
      <c r="N8738">
        <v>518660</v>
      </c>
      <c r="O8738">
        <v>630660</v>
      </c>
      <c r="P8738">
        <v>962378</v>
      </c>
      <c r="S8738">
        <v>100.318571428571</v>
      </c>
      <c r="T8738">
        <v>264664.48203675001</v>
      </c>
      <c r="U8738">
        <v>2.0184309680000001</v>
      </c>
      <c r="X8738">
        <v>2.9069769999999999</v>
      </c>
      <c r="Y8738">
        <v>-1.7758050000000001</v>
      </c>
      <c r="Z8738">
        <v>-12.376238000000001</v>
      </c>
      <c r="AA8738">
        <v>-55.393144999999997</v>
      </c>
      <c r="AB8738">
        <v>10.84</v>
      </c>
      <c r="AC8738">
        <v>21.2</v>
      </c>
      <c r="AD8738">
        <v>8.35</v>
      </c>
      <c r="AE8738">
        <v>8.35</v>
      </c>
      <c r="AF8738" s="4">
        <v>14.486110666666667</v>
      </c>
      <c r="AG8738" s="4">
        <v>14.431666199999999</v>
      </c>
      <c r="AH8738" s="4">
        <v>14.629824210526316</v>
      </c>
      <c r="AI8738" s="4">
        <v>15.852380589285717</v>
      </c>
      <c r="AJ8738" s="4">
        <v>17.389915613445375</v>
      </c>
      <c r="AK8738" s="4">
        <v>21.427888099601578</v>
      </c>
      <c r="AL8738" s="6">
        <v>14.75</v>
      </c>
      <c r="AM8738" s="6">
        <v>14.75</v>
      </c>
      <c r="AN8738" s="6">
        <v>15.3</v>
      </c>
      <c r="AO8738" s="6">
        <v>17.766666000000001</v>
      </c>
      <c r="AP8738" s="6">
        <v>21.333333</v>
      </c>
      <c r="AQ8738" s="6">
        <v>34.666665999999999</v>
      </c>
      <c r="AR8738">
        <v>14.116666</v>
      </c>
      <c r="AS8738">
        <v>14.116666</v>
      </c>
      <c r="AT8738">
        <v>14.116666</v>
      </c>
      <c r="AU8738">
        <v>14.116666</v>
      </c>
      <c r="AV8738">
        <v>14.116666</v>
      </c>
      <c r="AW8738">
        <v>14.116666</v>
      </c>
      <c r="AZ8738" t="s">
        <v>23</v>
      </c>
      <c r="BA8738" t="s">
        <v>23</v>
      </c>
      <c r="BB8738" t="s">
        <v>23</v>
      </c>
      <c r="BC8738" t="s">
        <v>23</v>
      </c>
      <c r="BD8738" t="s">
        <v>23</v>
      </c>
      <c r="BE8738" t="s">
        <v>23</v>
      </c>
      <c r="BF8738">
        <v>-0.64300000000000002</v>
      </c>
      <c r="BG8738" t="s">
        <v>23</v>
      </c>
      <c r="BH8738" t="s">
        <v>23</v>
      </c>
      <c r="BI8738" t="s">
        <v>23</v>
      </c>
      <c r="BJ8738" t="s">
        <v>23</v>
      </c>
      <c r="BK8738" t="s">
        <v>23</v>
      </c>
      <c r="BN8738">
        <v>0</v>
      </c>
      <c r="BO8738" t="s">
        <v>23</v>
      </c>
      <c r="BP8738" t="s">
        <v>23</v>
      </c>
      <c r="BQ8738" t="s">
        <v>23</v>
      </c>
      <c r="BR8738" t="s">
        <v>23</v>
      </c>
      <c r="BS8738" t="s">
        <v>23</v>
      </c>
      <c r="BV8738">
        <v>24.045999999999999</v>
      </c>
      <c r="BW8738">
        <v>7.4829999999999997</v>
      </c>
      <c r="BX8738">
        <v>4.0830000000000002</v>
      </c>
      <c r="BY8738">
        <v>2.101</v>
      </c>
      <c r="BZ8738">
        <v>24.757000000000001</v>
      </c>
      <c r="CA8738">
        <v>43.667000000000002</v>
      </c>
      <c r="CB8738">
        <v>-68.310400000000001</v>
      </c>
      <c r="CC8738">
        <v>30.079499999999999</v>
      </c>
      <c r="CD8738" t="s">
        <v>576</v>
      </c>
      <c r="CE8738" t="s">
        <v>576</v>
      </c>
      <c r="CF8738" t="s">
        <v>576</v>
      </c>
      <c r="CG8738">
        <v>-96.701599999999999</v>
      </c>
      <c r="CH8738">
        <v>-86776</v>
      </c>
      <c r="CI8738" s="7">
        <v>3753</v>
      </c>
      <c r="CJ8738">
        <v>-19323</v>
      </c>
      <c r="CK8738">
        <v>-28224</v>
      </c>
      <c r="CL8738" t="s">
        <v>576</v>
      </c>
      <c r="CM8738">
        <v>-20.677</v>
      </c>
      <c r="CP8738" s="9">
        <v>-29.132000000000001</v>
      </c>
      <c r="CQ8738" s="9">
        <v>-32.853000000000002</v>
      </c>
      <c r="CR8738" s="9">
        <v>-25.222999999999999</v>
      </c>
      <c r="CS8738">
        <v>-19.93</v>
      </c>
      <c r="CT8738">
        <v>-8.5440000000000005</v>
      </c>
      <c r="CU8738">
        <v>0.46899999999999997</v>
      </c>
      <c r="CV8738">
        <v>0.48</v>
      </c>
      <c r="CW8738">
        <v>0.46899999999999997</v>
      </c>
      <c r="CX8738">
        <v>0.33</v>
      </c>
      <c r="CY8738" t="s">
        <v>576</v>
      </c>
      <c r="DB8738" s="10">
        <v>-1.0282485875706215</v>
      </c>
      <c r="DC8738" s="9">
        <v>686432</v>
      </c>
      <c r="DD8738" s="10">
        <v>-6.6284788587944613E-4</v>
      </c>
      <c r="DE8738" s="12">
        <v>-230672.25</v>
      </c>
      <c r="DF8738" s="9">
        <v>1.1852149999999999</v>
      </c>
      <c r="DG8738" s="13">
        <v>1.733662</v>
      </c>
      <c r="DH8738" t="s">
        <v>576</v>
      </c>
      <c r="DK8738">
        <v>2.3255590108321029</v>
      </c>
      <c r="DL8738">
        <v>0.38953530864788516</v>
      </c>
      <c r="DM8738">
        <v>0.65033221640099192</v>
      </c>
      <c r="DN8738">
        <v>0.69060636118242091</v>
      </c>
    </row>
    <row r="8739" spans="1:118" x14ac:dyDescent="0.25">
      <c r="A8739" s="1">
        <v>44768</v>
      </c>
      <c r="B8739" t="s">
        <v>135</v>
      </c>
      <c r="C8739">
        <v>9.02</v>
      </c>
      <c r="D8739" t="s">
        <v>136</v>
      </c>
      <c r="E8739" t="s">
        <v>94</v>
      </c>
      <c r="F8739" t="s">
        <v>91</v>
      </c>
      <c r="I8739">
        <v>125.9648203591268</v>
      </c>
      <c r="J8739">
        <v>11964.21</v>
      </c>
      <c r="M8739">
        <v>100954</v>
      </c>
      <c r="N8739">
        <v>204414</v>
      </c>
      <c r="O8739">
        <v>291037</v>
      </c>
      <c r="P8739">
        <v>218384</v>
      </c>
      <c r="S8739">
        <v>100.318571428571</v>
      </c>
      <c r="T8739">
        <v>264664.48203675001</v>
      </c>
      <c r="U8739">
        <v>2.0184309680000001</v>
      </c>
      <c r="X8739">
        <v>-1.2048190000000001</v>
      </c>
      <c r="Y8739">
        <v>-6.0416670000000003</v>
      </c>
      <c r="Z8739">
        <v>-21.428571000000002</v>
      </c>
      <c r="AA8739">
        <v>-57.169991000000003</v>
      </c>
      <c r="AB8739">
        <v>12.58</v>
      </c>
      <c r="AC8739">
        <v>22.12</v>
      </c>
      <c r="AD8739">
        <v>8.6999999999999993</v>
      </c>
      <c r="AE8739">
        <v>8.6999999999999993</v>
      </c>
      <c r="AF8739" s="4">
        <v>9.0133333333333336</v>
      </c>
      <c r="AG8739" s="4">
        <v>9.0079999999999991</v>
      </c>
      <c r="AH8739" s="4">
        <v>9.1031578947368406</v>
      </c>
      <c r="AI8739" s="4">
        <v>10.040178571428573</v>
      </c>
      <c r="AJ8739" s="4">
        <v>12.660924369747899</v>
      </c>
      <c r="AK8739" s="4">
        <v>15.441952191235055</v>
      </c>
      <c r="AL8739" s="6">
        <v>9.1300000000000008</v>
      </c>
      <c r="AM8739" s="6">
        <v>9.1300000000000008</v>
      </c>
      <c r="AN8739" s="6">
        <v>9.6</v>
      </c>
      <c r="AO8739" s="6">
        <v>12.1</v>
      </c>
      <c r="AP8739" s="6">
        <v>16.239999999999998</v>
      </c>
      <c r="AQ8739" s="6">
        <v>21.66</v>
      </c>
      <c r="AR8739">
        <v>8.86</v>
      </c>
      <c r="AS8739">
        <v>8.86</v>
      </c>
      <c r="AT8739">
        <v>8.86</v>
      </c>
      <c r="AU8739">
        <v>8.86</v>
      </c>
      <c r="AV8739">
        <v>8.86</v>
      </c>
      <c r="AW8739">
        <v>8.86</v>
      </c>
      <c r="AZ8739" t="s">
        <v>23</v>
      </c>
      <c r="BA8739" t="s">
        <v>23</v>
      </c>
      <c r="BB8739" t="s">
        <v>23</v>
      </c>
      <c r="BC8739" t="s">
        <v>23</v>
      </c>
      <c r="BD8739" t="s">
        <v>23</v>
      </c>
      <c r="BE8739" t="s">
        <v>23</v>
      </c>
      <c r="BF8739">
        <v>-0.995</v>
      </c>
      <c r="BG8739" t="s">
        <v>23</v>
      </c>
      <c r="BH8739" t="s">
        <v>23</v>
      </c>
      <c r="BI8739" t="s">
        <v>23</v>
      </c>
      <c r="BJ8739" t="s">
        <v>23</v>
      </c>
      <c r="BK8739" t="s">
        <v>23</v>
      </c>
      <c r="BN8739">
        <v>0</v>
      </c>
      <c r="BO8739" t="s">
        <v>23</v>
      </c>
      <c r="BP8739" t="s">
        <v>23</v>
      </c>
      <c r="BQ8739" t="s">
        <v>23</v>
      </c>
      <c r="BR8739" t="s">
        <v>23</v>
      </c>
      <c r="BS8739" t="s">
        <v>23</v>
      </c>
      <c r="BV8739">
        <v>-23.613</v>
      </c>
      <c r="BW8739">
        <v>-9.0990000000000002</v>
      </c>
      <c r="BX8739">
        <v>33.622</v>
      </c>
      <c r="BY8739">
        <v>24.106000000000002</v>
      </c>
      <c r="BZ8739">
        <v>28.42</v>
      </c>
      <c r="CA8739">
        <v>89.6</v>
      </c>
      <c r="CB8739">
        <v>-60.508000000000003</v>
      </c>
      <c r="CC8739">
        <v>-62.5212</v>
      </c>
      <c r="CD8739">
        <v>-3.5990000000000002</v>
      </c>
      <c r="CE8739">
        <v>109.9903</v>
      </c>
      <c r="CF8739">
        <v>50.807200000000002</v>
      </c>
      <c r="CG8739" t="s">
        <v>576</v>
      </c>
      <c r="CH8739">
        <v>-141189.25899999999</v>
      </c>
      <c r="CI8739" s="7">
        <v>-45577.093000000001</v>
      </c>
      <c r="CJ8739">
        <v>-24799.888999999999</v>
      </c>
      <c r="CK8739">
        <v>-18535.824000000001</v>
      </c>
      <c r="CL8739">
        <v>209.78100000000001</v>
      </c>
      <c r="CM8739">
        <v>-57.091000000000001</v>
      </c>
      <c r="CP8739" s="9">
        <v>-18.591000000000001</v>
      </c>
      <c r="CQ8739" s="9">
        <v>-22.75</v>
      </c>
      <c r="CR8739" s="9">
        <v>-24.181000000000001</v>
      </c>
      <c r="CS8739">
        <v>-39.433</v>
      </c>
      <c r="CT8739">
        <v>-6.5709999999999997</v>
      </c>
      <c r="CU8739">
        <v>0.56599999999999995</v>
      </c>
      <c r="CV8739">
        <v>0.58799999999999997</v>
      </c>
      <c r="CW8739">
        <v>0.56599999999999995</v>
      </c>
      <c r="CX8739">
        <v>5.0999999999999996</v>
      </c>
      <c r="CY8739" t="s">
        <v>576</v>
      </c>
      <c r="DB8739" s="10">
        <v>-2.2994439813594059</v>
      </c>
      <c r="DC8739" s="9">
        <v>893234.54500000004</v>
      </c>
      <c r="DD8739" s="10">
        <v>-1.0656842654915455E-3</v>
      </c>
      <c r="DE8739" s="12">
        <v>-40679.557999999997</v>
      </c>
      <c r="DF8739" s="9">
        <v>0.36385600000000001</v>
      </c>
      <c r="DG8739" s="13">
        <v>0.44276500000000002</v>
      </c>
      <c r="DH8739" t="s">
        <v>576</v>
      </c>
      <c r="DK8739">
        <v>1.1498195604623873</v>
      </c>
      <c r="DL8739">
        <v>0.32169840697069535</v>
      </c>
      <c r="DM8739">
        <v>0.16275797236514078</v>
      </c>
      <c r="DN8739">
        <v>0.81988177811647434</v>
      </c>
    </row>
    <row r="8740" spans="1:118" x14ac:dyDescent="0.25">
      <c r="A8740" s="1">
        <v>44768</v>
      </c>
      <c r="B8740" t="s">
        <v>137</v>
      </c>
      <c r="C8740">
        <v>15.3</v>
      </c>
      <c r="D8740" t="s">
        <v>138</v>
      </c>
      <c r="E8740" t="s">
        <v>106</v>
      </c>
      <c r="F8740" t="s">
        <v>91</v>
      </c>
      <c r="I8740">
        <v>125.9648203591268</v>
      </c>
      <c r="J8740">
        <v>11964.21</v>
      </c>
      <c r="M8740">
        <v>713744</v>
      </c>
      <c r="N8740">
        <v>624916</v>
      </c>
      <c r="O8740">
        <v>675099</v>
      </c>
      <c r="P8740">
        <v>1062308</v>
      </c>
      <c r="S8740">
        <v>100.318571428571</v>
      </c>
      <c r="T8740">
        <v>264664.48203675001</v>
      </c>
      <c r="U8740">
        <v>2.0184309680000001</v>
      </c>
      <c r="X8740">
        <v>7.8984490000000003</v>
      </c>
      <c r="Y8740">
        <v>3.3783780000000001</v>
      </c>
      <c r="Z8740">
        <v>-24.630541999999998</v>
      </c>
      <c r="AA8740">
        <v>-55.652174000000002</v>
      </c>
      <c r="AB8740">
        <v>21.98</v>
      </c>
      <c r="AC8740">
        <v>35.4</v>
      </c>
      <c r="AD8740">
        <v>13.66</v>
      </c>
      <c r="AE8740">
        <v>13.66</v>
      </c>
      <c r="AF8740" s="4">
        <v>14.733333333333333</v>
      </c>
      <c r="AG8740" s="4">
        <v>14.469999999999999</v>
      </c>
      <c r="AH8740" s="4">
        <v>14.53684210526316</v>
      </c>
      <c r="AI8740" s="4">
        <v>16.872857142857136</v>
      </c>
      <c r="AJ8740" s="4">
        <v>20.594873949579824</v>
      </c>
      <c r="AK8740" s="4">
        <v>24.680039840637459</v>
      </c>
      <c r="AL8740" s="6">
        <v>15.3</v>
      </c>
      <c r="AM8740" s="6">
        <v>15.3</v>
      </c>
      <c r="AN8740" s="6">
        <v>15.3</v>
      </c>
      <c r="AO8740" s="6">
        <v>21.78</v>
      </c>
      <c r="AP8740" s="6">
        <v>28.15</v>
      </c>
      <c r="AQ8740" s="6">
        <v>34.9</v>
      </c>
      <c r="AR8740">
        <v>14.18</v>
      </c>
      <c r="AS8740">
        <v>13.66</v>
      </c>
      <c r="AT8740">
        <v>13.66</v>
      </c>
      <c r="AU8740">
        <v>13.66</v>
      </c>
      <c r="AV8740">
        <v>13.66</v>
      </c>
      <c r="AW8740">
        <v>13.66</v>
      </c>
      <c r="AZ8740">
        <v>1</v>
      </c>
      <c r="BA8740">
        <v>19</v>
      </c>
      <c r="BB8740" t="s">
        <v>23</v>
      </c>
      <c r="BC8740" t="s">
        <v>23</v>
      </c>
      <c r="BD8740" t="s">
        <v>23</v>
      </c>
      <c r="BE8740" t="s">
        <v>23</v>
      </c>
      <c r="BF8740">
        <v>-0.73</v>
      </c>
      <c r="BG8740" t="s">
        <v>23</v>
      </c>
      <c r="BH8740" t="s">
        <v>23</v>
      </c>
      <c r="BI8740" t="s">
        <v>23</v>
      </c>
      <c r="BJ8740" t="s">
        <v>23</v>
      </c>
      <c r="BK8740" t="s">
        <v>23</v>
      </c>
      <c r="BN8740">
        <v>0</v>
      </c>
      <c r="BO8740" t="s">
        <v>23</v>
      </c>
      <c r="BP8740" t="s">
        <v>23</v>
      </c>
      <c r="BQ8740" t="s">
        <v>23</v>
      </c>
      <c r="BR8740" t="s">
        <v>23</v>
      </c>
      <c r="BS8740" t="s">
        <v>23</v>
      </c>
      <c r="BV8740">
        <v>30.753</v>
      </c>
      <c r="BW8740">
        <v>1.379</v>
      </c>
      <c r="BX8740">
        <v>8.4849999999999994</v>
      </c>
      <c r="BY8740">
        <v>3.802</v>
      </c>
      <c r="BZ8740">
        <v>11.898</v>
      </c>
      <c r="CA8740">
        <v>13.510999999999999</v>
      </c>
      <c r="CB8740" t="s">
        <v>576</v>
      </c>
      <c r="CC8740" t="s">
        <v>576</v>
      </c>
      <c r="CD8740" t="s">
        <v>576</v>
      </c>
      <c r="CE8740" t="s">
        <v>576</v>
      </c>
      <c r="CF8740">
        <v>45.658000000000001</v>
      </c>
      <c r="CG8740">
        <v>97.034000000000006</v>
      </c>
      <c r="CH8740">
        <v>-85660</v>
      </c>
      <c r="CI8740" s="7">
        <v>7548</v>
      </c>
      <c r="CJ8740">
        <v>-36492</v>
      </c>
      <c r="CK8740">
        <v>-34607</v>
      </c>
      <c r="CL8740" t="s">
        <v>576</v>
      </c>
      <c r="CM8740" t="s">
        <v>576</v>
      </c>
      <c r="CP8740" s="9">
        <v>-12.103999999999999</v>
      </c>
      <c r="CQ8740" s="9">
        <v>-8.7880000000000003</v>
      </c>
      <c r="CR8740" s="9">
        <v>-3.544</v>
      </c>
      <c r="CS8740">
        <v>-16.492999999999999</v>
      </c>
      <c r="CT8740">
        <v>-4.843</v>
      </c>
      <c r="CU8740">
        <v>0.64</v>
      </c>
      <c r="CV8740">
        <v>0.62</v>
      </c>
      <c r="CW8740">
        <v>0.64</v>
      </c>
      <c r="CX8740" t="s">
        <v>23</v>
      </c>
      <c r="CY8740" t="s">
        <v>23</v>
      </c>
      <c r="DB8740" s="10">
        <v>-36.427450980392159</v>
      </c>
      <c r="DC8740" s="9">
        <v>1363492</v>
      </c>
      <c r="DD8740" s="10">
        <v>-2.0437963699090279E-2</v>
      </c>
      <c r="DE8740" s="12">
        <v>4382.125</v>
      </c>
      <c r="DF8740" s="9">
        <v>0.85179800000000006</v>
      </c>
      <c r="DG8740" s="13">
        <v>0.76013500000000001</v>
      </c>
      <c r="DH8740" t="s">
        <v>576</v>
      </c>
      <c r="DK8740">
        <v>0.71447638390310608</v>
      </c>
      <c r="DL8740">
        <v>0.23183072360995213</v>
      </c>
      <c r="DM8740">
        <v>-4.5263840109626093E-2</v>
      </c>
      <c r="DN8740">
        <v>1.1209169633341149</v>
      </c>
    </row>
    <row r="8741" spans="1:118" x14ac:dyDescent="0.25">
      <c r="A8741" s="1">
        <v>44768</v>
      </c>
      <c r="B8741" t="s">
        <v>139</v>
      </c>
      <c r="C8741" t="s">
        <v>23</v>
      </c>
      <c r="D8741" t="s">
        <v>140</v>
      </c>
      <c r="E8741" t="s">
        <v>141</v>
      </c>
      <c r="F8741" t="s">
        <v>91</v>
      </c>
      <c r="I8741">
        <v>125.9648203591268</v>
      </c>
      <c r="J8741">
        <v>11964.21</v>
      </c>
      <c r="M8741" t="s">
        <v>23</v>
      </c>
      <c r="N8741" t="s">
        <v>23</v>
      </c>
      <c r="O8741" t="s">
        <v>23</v>
      </c>
      <c r="P8741" t="s">
        <v>23</v>
      </c>
      <c r="S8741">
        <v>100.318571428571</v>
      </c>
      <c r="T8741">
        <v>264664.48203675001</v>
      </c>
      <c r="U8741">
        <v>2.0184309680000001</v>
      </c>
      <c r="X8741" t="s">
        <v>23</v>
      </c>
      <c r="Y8741" t="s">
        <v>23</v>
      </c>
      <c r="Z8741" t="s">
        <v>23</v>
      </c>
      <c r="AA8741" t="s">
        <v>23</v>
      </c>
      <c r="AB8741" t="s">
        <v>23</v>
      </c>
      <c r="AC8741" t="s">
        <v>23</v>
      </c>
      <c r="AD8741" t="s">
        <v>23</v>
      </c>
      <c r="AE8741" t="s">
        <v>23</v>
      </c>
      <c r="AF8741" s="4" t="s">
        <v>23</v>
      </c>
      <c r="AG8741" s="4" t="s">
        <v>23</v>
      </c>
      <c r="AH8741" s="4" t="s">
        <v>23</v>
      </c>
      <c r="AI8741" s="4" t="s">
        <v>23</v>
      </c>
      <c r="AJ8741" s="4" t="s">
        <v>23</v>
      </c>
      <c r="AK8741" s="4" t="s">
        <v>23</v>
      </c>
      <c r="AL8741" s="6" t="s">
        <v>23</v>
      </c>
      <c r="AM8741" s="6" t="s">
        <v>23</v>
      </c>
      <c r="AN8741" s="6" t="s">
        <v>23</v>
      </c>
      <c r="AO8741" s="6" t="s">
        <v>23</v>
      </c>
      <c r="AP8741" s="6" t="s">
        <v>23</v>
      </c>
      <c r="AQ8741" s="6" t="s">
        <v>23</v>
      </c>
      <c r="AR8741" t="s">
        <v>23</v>
      </c>
      <c r="AS8741" t="s">
        <v>23</v>
      </c>
      <c r="AT8741" t="s">
        <v>23</v>
      </c>
      <c r="AU8741" t="s">
        <v>23</v>
      </c>
      <c r="AV8741" t="s">
        <v>23</v>
      </c>
      <c r="AW8741" t="s">
        <v>23</v>
      </c>
      <c r="AZ8741" t="s">
        <v>23</v>
      </c>
      <c r="BA8741" t="s">
        <v>23</v>
      </c>
      <c r="BB8741" t="s">
        <v>23</v>
      </c>
      <c r="BC8741" t="s">
        <v>23</v>
      </c>
      <c r="BD8741" t="s">
        <v>23</v>
      </c>
      <c r="BE8741" t="s">
        <v>23</v>
      </c>
      <c r="BF8741">
        <v>0.44</v>
      </c>
      <c r="BG8741" t="s">
        <v>23</v>
      </c>
      <c r="BH8741" t="s">
        <v>23</v>
      </c>
      <c r="BI8741" t="s">
        <v>23</v>
      </c>
      <c r="BJ8741" t="s">
        <v>23</v>
      </c>
      <c r="BK8741" t="s">
        <v>23</v>
      </c>
      <c r="BN8741" t="s">
        <v>23</v>
      </c>
      <c r="BO8741" t="s">
        <v>23</v>
      </c>
      <c r="BP8741" t="s">
        <v>23</v>
      </c>
      <c r="BQ8741" t="s">
        <v>23</v>
      </c>
      <c r="BR8741" t="s">
        <v>23</v>
      </c>
      <c r="BS8741" t="s">
        <v>23</v>
      </c>
      <c r="BV8741">
        <v>9.4730000000000008</v>
      </c>
      <c r="BW8741">
        <v>-18.869</v>
      </c>
      <c r="BX8741">
        <v>25.866</v>
      </c>
      <c r="BY8741">
        <v>14.173</v>
      </c>
      <c r="BZ8741">
        <v>-4.6870000000000003</v>
      </c>
      <c r="CA8741">
        <v>23.956</v>
      </c>
      <c r="CB8741">
        <v>37.5</v>
      </c>
      <c r="CC8741">
        <v>-0.1145</v>
      </c>
      <c r="CD8741">
        <v>-20</v>
      </c>
      <c r="CE8741">
        <v>8.8185000000000002</v>
      </c>
      <c r="CF8741">
        <v>0.65680000000000005</v>
      </c>
      <c r="CG8741">
        <v>-12.934799999999999</v>
      </c>
      <c r="CH8741">
        <v>40881.245999999999</v>
      </c>
      <c r="CI8741" s="7">
        <v>33941.697</v>
      </c>
      <c r="CJ8741">
        <v>13783.303</v>
      </c>
      <c r="CK8741">
        <v>11520.986999999999</v>
      </c>
      <c r="CL8741">
        <v>20.445</v>
      </c>
      <c r="CM8741">
        <v>53.816000000000003</v>
      </c>
      <c r="CP8741" s="9" t="s">
        <v>23</v>
      </c>
      <c r="CQ8741" s="9" t="s">
        <v>23</v>
      </c>
      <c r="CR8741" s="9" t="s">
        <v>23</v>
      </c>
      <c r="CS8741" t="s">
        <v>23</v>
      </c>
      <c r="CT8741">
        <v>3.8650000000000002</v>
      </c>
      <c r="CU8741">
        <v>9.8000000000000004E-2</v>
      </c>
      <c r="CV8741">
        <v>0.112</v>
      </c>
      <c r="CW8741">
        <v>9.8000000000000004E-2</v>
      </c>
      <c r="CX8741">
        <v>178.53200000000001</v>
      </c>
      <c r="CY8741" t="s">
        <v>23</v>
      </c>
      <c r="DB8741" s="10" t="e">
        <v>#VALUE!</v>
      </c>
      <c r="DC8741" s="9">
        <v>1340621.827</v>
      </c>
      <c r="DD8741" s="10">
        <v>1.729889110629854E-2</v>
      </c>
      <c r="DE8741" s="12" t="s">
        <v>23</v>
      </c>
      <c r="DF8741" s="9" t="s">
        <v>23</v>
      </c>
      <c r="DG8741" s="13" t="s">
        <v>23</v>
      </c>
      <c r="DH8741" t="s">
        <v>23</v>
      </c>
      <c r="DK8741" t="s">
        <v>23</v>
      </c>
      <c r="DL8741" t="s">
        <v>23</v>
      </c>
      <c r="DM8741" t="s">
        <v>23</v>
      </c>
      <c r="DN8741" t="s">
        <v>23</v>
      </c>
    </row>
    <row r="8742" spans="1:118" x14ac:dyDescent="0.25">
      <c r="A8742" s="1">
        <v>44768</v>
      </c>
      <c r="B8742" t="s">
        <v>142</v>
      </c>
      <c r="C8742">
        <v>21.666665999999999</v>
      </c>
      <c r="D8742" t="s">
        <v>143</v>
      </c>
      <c r="E8742" t="s">
        <v>141</v>
      </c>
      <c r="F8742" t="s">
        <v>91</v>
      </c>
      <c r="I8742">
        <v>125.9648203591268</v>
      </c>
      <c r="J8742">
        <v>11964.21</v>
      </c>
      <c r="M8742">
        <v>942379</v>
      </c>
      <c r="N8742">
        <v>431125</v>
      </c>
      <c r="O8742">
        <v>394289</v>
      </c>
      <c r="P8742">
        <v>1518730</v>
      </c>
      <c r="S8742">
        <v>100.318571428571</v>
      </c>
      <c r="T8742">
        <v>264664.48203675001</v>
      </c>
      <c r="U8742">
        <v>2.0184309680000001</v>
      </c>
      <c r="X8742">
        <v>5.2631560000000004</v>
      </c>
      <c r="Y8742">
        <v>0.97087699999999999</v>
      </c>
      <c r="Z8742">
        <v>-16.666668999999999</v>
      </c>
      <c r="AA8742">
        <v>-26.241135</v>
      </c>
      <c r="AB8742">
        <v>26.5</v>
      </c>
      <c r="AC8742">
        <v>30.5</v>
      </c>
      <c r="AD8742">
        <v>19.816666000000001</v>
      </c>
      <c r="AE8742">
        <v>19.816666000000001</v>
      </c>
      <c r="AF8742" s="4">
        <v>21.244443833333332</v>
      </c>
      <c r="AG8742" s="4">
        <v>20.779999399999998</v>
      </c>
      <c r="AH8742" s="4">
        <v>20.861841368421054</v>
      </c>
      <c r="AI8742" s="4">
        <v>22.955356357142868</v>
      </c>
      <c r="AJ8742" s="4">
        <v>24.773108470588259</v>
      </c>
      <c r="AK8742" s="4">
        <v>25.507234730538954</v>
      </c>
      <c r="AL8742" s="6">
        <v>22.666665999999999</v>
      </c>
      <c r="AM8742" s="6">
        <v>22.666665999999999</v>
      </c>
      <c r="AN8742" s="6">
        <v>22.666665999999999</v>
      </c>
      <c r="AO8742" s="6">
        <v>26.208331999999999</v>
      </c>
      <c r="AP8742" s="6">
        <v>27.833333</v>
      </c>
      <c r="AQ8742" s="6">
        <v>29.541664999999998</v>
      </c>
      <c r="AR8742">
        <v>20.5</v>
      </c>
      <c r="AS8742">
        <v>19.833333</v>
      </c>
      <c r="AT8742">
        <v>19.833333</v>
      </c>
      <c r="AU8742">
        <v>19.833333</v>
      </c>
      <c r="AV8742">
        <v>19.833333</v>
      </c>
      <c r="AW8742">
        <v>19.833333</v>
      </c>
      <c r="AZ8742">
        <v>1</v>
      </c>
      <c r="BA8742">
        <v>24.16667</v>
      </c>
      <c r="BB8742">
        <v>3.9856804135996602</v>
      </c>
      <c r="BC8742" t="s">
        <v>23</v>
      </c>
      <c r="BD8742" t="s">
        <v>23</v>
      </c>
      <c r="BE8742" t="s">
        <v>23</v>
      </c>
      <c r="BF8742">
        <v>0.41299999999999998</v>
      </c>
      <c r="BG8742">
        <v>1.0752688172042999</v>
      </c>
      <c r="BH8742" t="s">
        <v>23</v>
      </c>
      <c r="BI8742" t="s">
        <v>23</v>
      </c>
      <c r="BJ8742" t="s">
        <v>23</v>
      </c>
      <c r="BK8742" t="s">
        <v>23</v>
      </c>
      <c r="BN8742">
        <v>2.8846153846153801</v>
      </c>
      <c r="BO8742">
        <v>18.114000000000001</v>
      </c>
      <c r="BP8742" t="s">
        <v>23</v>
      </c>
      <c r="BQ8742" t="s">
        <v>23</v>
      </c>
      <c r="BR8742">
        <v>1.25</v>
      </c>
      <c r="BS8742" t="s">
        <v>23</v>
      </c>
      <c r="BV8742">
        <v>-5.1059999999999999</v>
      </c>
      <c r="BW8742">
        <v>-13.297000000000001</v>
      </c>
      <c r="BX8742">
        <v>6.4450000000000003</v>
      </c>
      <c r="BY8742">
        <v>2.5350000000000001</v>
      </c>
      <c r="BZ8742">
        <v>2.8029999999999999</v>
      </c>
      <c r="CA8742">
        <v>28.965</v>
      </c>
      <c r="CB8742">
        <v>-14.505000000000001</v>
      </c>
      <c r="CC8742">
        <v>-19.817</v>
      </c>
      <c r="CD8742">
        <v>18.369</v>
      </c>
      <c r="CE8742">
        <v>10.298999999999999</v>
      </c>
      <c r="CF8742">
        <v>-6.7640000000000002</v>
      </c>
      <c r="CG8742">
        <v>5.3710000000000004</v>
      </c>
      <c r="CH8742">
        <v>225088</v>
      </c>
      <c r="CI8742" s="7">
        <v>201465</v>
      </c>
      <c r="CJ8742">
        <v>49522</v>
      </c>
      <c r="CK8742">
        <v>51440</v>
      </c>
      <c r="CL8742">
        <v>11.726000000000001</v>
      </c>
      <c r="CM8742">
        <v>-14.505000000000001</v>
      </c>
      <c r="CP8742" s="9" t="s">
        <v>23</v>
      </c>
      <c r="CQ8742" s="9" t="s">
        <v>23</v>
      </c>
      <c r="CR8742" s="9" t="s">
        <v>23</v>
      </c>
      <c r="CS8742" t="s">
        <v>23</v>
      </c>
      <c r="CT8742">
        <v>11.613</v>
      </c>
      <c r="CU8742">
        <v>0.20499999999999999</v>
      </c>
      <c r="CV8742">
        <v>0.20699999999999999</v>
      </c>
      <c r="CW8742">
        <v>0.20499999999999999</v>
      </c>
      <c r="CX8742">
        <v>49.765999999999998</v>
      </c>
      <c r="CY8742" t="s">
        <v>23</v>
      </c>
      <c r="DB8742" s="10">
        <v>35.938703504838401</v>
      </c>
      <c r="DC8742" s="9">
        <v>1896263</v>
      </c>
      <c r="DD8742" s="10">
        <v>4.9276392567908563E-2</v>
      </c>
      <c r="DE8742" s="12" t="s">
        <v>23</v>
      </c>
      <c r="DF8742" s="9">
        <v>6.802721</v>
      </c>
      <c r="DG8742" s="13">
        <v>6.9533589999999998</v>
      </c>
      <c r="DH8742">
        <v>13.115415</v>
      </c>
      <c r="DK8742">
        <v>-0.10084145653773224</v>
      </c>
      <c r="DL8742">
        <v>0.26122738214905339</v>
      </c>
      <c r="DM8742" t="s">
        <v>23</v>
      </c>
      <c r="DN8742" t="s">
        <v>23</v>
      </c>
    </row>
    <row r="8743" spans="1:118" x14ac:dyDescent="0.25">
      <c r="A8743" s="1">
        <v>44768</v>
      </c>
      <c r="B8743" t="s">
        <v>144</v>
      </c>
      <c r="C8743">
        <v>36.1</v>
      </c>
      <c r="D8743" t="s">
        <v>145</v>
      </c>
      <c r="E8743" t="s">
        <v>90</v>
      </c>
      <c r="F8743" t="s">
        <v>91</v>
      </c>
      <c r="I8743">
        <v>125.9648203591268</v>
      </c>
      <c r="J8743">
        <v>11964.21</v>
      </c>
      <c r="M8743">
        <v>931466</v>
      </c>
      <c r="N8743">
        <v>911359</v>
      </c>
      <c r="O8743">
        <v>1479085</v>
      </c>
      <c r="P8743">
        <v>1544812</v>
      </c>
      <c r="S8743">
        <v>100.318571428571</v>
      </c>
      <c r="T8743">
        <v>264664.48203675001</v>
      </c>
      <c r="U8743">
        <v>2.0184309680000001</v>
      </c>
      <c r="X8743">
        <v>-1.7687079999999999</v>
      </c>
      <c r="Y8743">
        <v>11.076923000000001</v>
      </c>
      <c r="Z8743">
        <v>-11.083743999999999</v>
      </c>
      <c r="AA8743">
        <v>38.049712999999997</v>
      </c>
      <c r="AB8743">
        <v>42.9</v>
      </c>
      <c r="AC8743">
        <v>42.9</v>
      </c>
      <c r="AD8743">
        <v>31.5</v>
      </c>
      <c r="AE8743">
        <v>25.95</v>
      </c>
      <c r="AF8743" s="4">
        <v>36.4</v>
      </c>
      <c r="AG8743" s="4">
        <v>35.660000000000004</v>
      </c>
      <c r="AH8743" s="4">
        <v>34.297368421052632</v>
      </c>
      <c r="AI8743" s="4">
        <v>35.734821428571422</v>
      </c>
      <c r="AJ8743" s="4">
        <v>36.334033613445371</v>
      </c>
      <c r="AK8743" s="4">
        <v>31.941235059760949</v>
      </c>
      <c r="AL8743" s="6">
        <v>36.75</v>
      </c>
      <c r="AM8743" s="6">
        <v>36.75</v>
      </c>
      <c r="AN8743" s="6">
        <v>36.75</v>
      </c>
      <c r="AO8743" s="6">
        <v>42.2</v>
      </c>
      <c r="AP8743" s="6">
        <v>42.2</v>
      </c>
      <c r="AQ8743" s="6">
        <v>42.2</v>
      </c>
      <c r="AR8743">
        <v>35.5</v>
      </c>
      <c r="AS8743">
        <v>33.65</v>
      </c>
      <c r="AT8743">
        <v>31.9</v>
      </c>
      <c r="AU8743">
        <v>31.7</v>
      </c>
      <c r="AV8743">
        <v>31.7</v>
      </c>
      <c r="AW8743">
        <v>26.15</v>
      </c>
      <c r="AZ8743">
        <v>10</v>
      </c>
      <c r="BA8743">
        <v>40.768000000000001</v>
      </c>
      <c r="BB8743">
        <v>0.34973104411342198</v>
      </c>
      <c r="BC8743">
        <v>3.4836298549752001</v>
      </c>
      <c r="BD8743">
        <v>0.54</v>
      </c>
      <c r="BE8743">
        <v>0.54</v>
      </c>
      <c r="BF8743">
        <v>0.51600000000000001</v>
      </c>
      <c r="BG8743">
        <v>4.14507772020725</v>
      </c>
      <c r="BH8743">
        <v>-5.9880239520958103</v>
      </c>
      <c r="BI8743">
        <v>-3.7037037037037002</v>
      </c>
      <c r="BJ8743">
        <v>28.571428571428601</v>
      </c>
      <c r="BK8743">
        <v>8.5106382978723403</v>
      </c>
      <c r="BN8743">
        <v>2.8808864265928</v>
      </c>
      <c r="BO8743">
        <v>108</v>
      </c>
      <c r="BP8743">
        <v>-1.4119999999999999</v>
      </c>
      <c r="BQ8743">
        <v>10.539</v>
      </c>
      <c r="BR8743">
        <v>1.04</v>
      </c>
      <c r="BS8743">
        <v>0</v>
      </c>
      <c r="BV8743">
        <v>12.895</v>
      </c>
      <c r="BW8743">
        <v>32.951999999999998</v>
      </c>
      <c r="BX8743">
        <v>16.919</v>
      </c>
      <c r="BY8743">
        <v>18.62</v>
      </c>
      <c r="BZ8743">
        <v>-7.3789999999999996</v>
      </c>
      <c r="CA8743">
        <v>21.716999999999999</v>
      </c>
      <c r="CB8743">
        <v>14.396000000000001</v>
      </c>
      <c r="CC8743">
        <v>83.887</v>
      </c>
      <c r="CD8743">
        <v>19.045999999999999</v>
      </c>
      <c r="CE8743">
        <v>27.792000000000002</v>
      </c>
      <c r="CF8743">
        <v>-15.835000000000001</v>
      </c>
      <c r="CG8743">
        <v>81.162999999999997</v>
      </c>
      <c r="CH8743">
        <v>6025379</v>
      </c>
      <c r="CI8743" s="7">
        <v>4714997</v>
      </c>
      <c r="CJ8743">
        <v>1552589</v>
      </c>
      <c r="CK8743">
        <v>1617358</v>
      </c>
      <c r="CL8743">
        <v>27.792000000000002</v>
      </c>
      <c r="CM8743">
        <v>14.699</v>
      </c>
      <c r="CP8743" s="9" t="s">
        <v>23</v>
      </c>
      <c r="CQ8743" s="9" t="s">
        <v>23</v>
      </c>
      <c r="CR8743" s="9" t="s">
        <v>23</v>
      </c>
      <c r="CS8743" t="s">
        <v>23</v>
      </c>
      <c r="CT8743">
        <v>1.8959999999999999</v>
      </c>
      <c r="CU8743" t="s">
        <v>23</v>
      </c>
      <c r="CV8743" t="s">
        <v>23</v>
      </c>
      <c r="CW8743" t="s">
        <v>23</v>
      </c>
      <c r="CX8743" t="s">
        <v>23</v>
      </c>
      <c r="CY8743" t="s">
        <v>23</v>
      </c>
      <c r="DB8743" s="10">
        <v>26.285660203139429</v>
      </c>
      <c r="DC8743" s="9">
        <v>348468315</v>
      </c>
      <c r="DD8743" s="10">
        <v>8.1692850611109358E-3</v>
      </c>
      <c r="DE8743" s="12" t="s">
        <v>23</v>
      </c>
      <c r="DF8743" s="9">
        <v>9.8097829999999995</v>
      </c>
      <c r="DG8743" s="13">
        <v>9.5100110000000004</v>
      </c>
      <c r="DH8743">
        <v>17.422779999999999</v>
      </c>
      <c r="DK8743">
        <v>0.77272908245822303</v>
      </c>
      <c r="DL8743">
        <v>0.36503252743244663</v>
      </c>
      <c r="DM8743">
        <v>0.3731714873885264</v>
      </c>
      <c r="DN8743">
        <v>0.83676942498017681</v>
      </c>
    </row>
    <row r="8744" spans="1:118" x14ac:dyDescent="0.25">
      <c r="A8744" s="1">
        <v>44768</v>
      </c>
      <c r="B8744" t="s">
        <v>146</v>
      </c>
      <c r="C8744">
        <v>31.549997000000001</v>
      </c>
      <c r="D8744" t="s">
        <v>147</v>
      </c>
      <c r="E8744" t="s">
        <v>94</v>
      </c>
      <c r="F8744" t="s">
        <v>91</v>
      </c>
      <c r="I8744">
        <v>125.9648203591268</v>
      </c>
      <c r="J8744">
        <v>11964.21</v>
      </c>
      <c r="M8744">
        <v>264703</v>
      </c>
      <c r="N8744">
        <v>121910</v>
      </c>
      <c r="O8744">
        <v>142694</v>
      </c>
      <c r="P8744">
        <v>161887</v>
      </c>
      <c r="S8744">
        <v>100.318571428571</v>
      </c>
      <c r="T8744">
        <v>264664.48203675001</v>
      </c>
      <c r="U8744">
        <v>2.0184309680000001</v>
      </c>
      <c r="X8744">
        <v>10.122165000000001</v>
      </c>
      <c r="Y8744">
        <v>-11.624651</v>
      </c>
      <c r="Z8744">
        <v>1.610306</v>
      </c>
      <c r="AA8744">
        <v>-54.685819000000002</v>
      </c>
      <c r="AB8744">
        <v>39.85</v>
      </c>
      <c r="AC8744">
        <v>72.374996999999993</v>
      </c>
      <c r="AD8744">
        <v>27.999997</v>
      </c>
      <c r="AE8744">
        <v>27.999997</v>
      </c>
      <c r="AF8744" s="4">
        <v>30.566664166666666</v>
      </c>
      <c r="AG8744" s="4">
        <v>30.024997300000003</v>
      </c>
      <c r="AH8744" s="4">
        <v>31.236839578947375</v>
      </c>
      <c r="AI8744" s="4">
        <v>33.364283089285685</v>
      </c>
      <c r="AJ8744" s="4">
        <v>36.773526915966379</v>
      </c>
      <c r="AK8744" s="4">
        <v>45.685256358565908</v>
      </c>
      <c r="AL8744" s="6">
        <v>32.699997000000003</v>
      </c>
      <c r="AM8744" s="6">
        <v>32.699997000000003</v>
      </c>
      <c r="AN8744" s="6">
        <v>35.699997000000003</v>
      </c>
      <c r="AO8744" s="6">
        <v>39.249997</v>
      </c>
      <c r="AP8744" s="6">
        <v>47.499997</v>
      </c>
      <c r="AQ8744" s="6">
        <v>70.624996999999993</v>
      </c>
      <c r="AR8744">
        <v>28.649996999999999</v>
      </c>
      <c r="AS8744">
        <v>28.499997</v>
      </c>
      <c r="AT8744">
        <v>28.499997</v>
      </c>
      <c r="AU8744">
        <v>28.499997</v>
      </c>
      <c r="AV8744">
        <v>28.499997</v>
      </c>
      <c r="AW8744">
        <v>28.499997</v>
      </c>
      <c r="AZ8744" t="s">
        <v>23</v>
      </c>
      <c r="BA8744" t="s">
        <v>23</v>
      </c>
      <c r="BB8744">
        <v>8.5137931034482808</v>
      </c>
      <c r="BC8744" t="s">
        <v>23</v>
      </c>
      <c r="BD8744" t="s">
        <v>23</v>
      </c>
      <c r="BE8744" t="s">
        <v>23</v>
      </c>
      <c r="BF8744">
        <v>-0.31900000000000001</v>
      </c>
      <c r="BG8744" t="s">
        <v>23</v>
      </c>
      <c r="BH8744" t="s">
        <v>23</v>
      </c>
      <c r="BI8744" t="s">
        <v>23</v>
      </c>
      <c r="BJ8744" t="s">
        <v>23</v>
      </c>
      <c r="BK8744" t="s">
        <v>23</v>
      </c>
      <c r="BN8744">
        <v>0</v>
      </c>
      <c r="BO8744" t="s">
        <v>23</v>
      </c>
      <c r="BP8744" t="s">
        <v>23</v>
      </c>
      <c r="BQ8744" t="s">
        <v>23</v>
      </c>
      <c r="BR8744" t="s">
        <v>23</v>
      </c>
      <c r="BS8744" t="s">
        <v>23</v>
      </c>
      <c r="BV8744">
        <v>27.658999999999999</v>
      </c>
      <c r="BW8744">
        <v>-8.4459999999999997</v>
      </c>
      <c r="BX8744">
        <v>-0.63200000000000001</v>
      </c>
      <c r="BY8744">
        <v>1.486</v>
      </c>
      <c r="BZ8744">
        <v>-20.568000000000001</v>
      </c>
      <c r="CA8744">
        <v>-30.664999999999999</v>
      </c>
      <c r="CB8744">
        <v>122.214</v>
      </c>
      <c r="CC8744" t="s">
        <v>576</v>
      </c>
      <c r="CD8744" t="s">
        <v>576</v>
      </c>
      <c r="CE8744" t="s">
        <v>576</v>
      </c>
      <c r="CF8744" t="s">
        <v>576</v>
      </c>
      <c r="CG8744" t="s">
        <v>576</v>
      </c>
      <c r="CH8744">
        <v>-112410</v>
      </c>
      <c r="CI8744" s="7">
        <v>6050</v>
      </c>
      <c r="CJ8744">
        <v>-3191</v>
      </c>
      <c r="CK8744">
        <v>-71460</v>
      </c>
      <c r="CL8744" t="s">
        <v>576</v>
      </c>
      <c r="CM8744">
        <v>122.214</v>
      </c>
      <c r="CP8744" s="9">
        <v>-24.087</v>
      </c>
      <c r="CQ8744" s="9">
        <v>-25.347000000000001</v>
      </c>
      <c r="CR8744" s="9">
        <v>-8.2780000000000005</v>
      </c>
      <c r="CS8744">
        <v>-40.585999999999999</v>
      </c>
      <c r="CT8744">
        <v>-9.9870000000000001</v>
      </c>
      <c r="CU8744">
        <v>0.66300000000000003</v>
      </c>
      <c r="CV8744">
        <v>0.63300000000000001</v>
      </c>
      <c r="CW8744">
        <v>0.66300000000000003</v>
      </c>
      <c r="CX8744">
        <v>21.076000000000001</v>
      </c>
      <c r="CY8744" t="s">
        <v>576</v>
      </c>
      <c r="DB8744" s="10">
        <v>21.575279389091541</v>
      </c>
      <c r="DC8744" s="9">
        <v>634851</v>
      </c>
      <c r="DD8744" s="10">
        <v>1.0722200957390002E-2</v>
      </c>
      <c r="DE8744" s="12">
        <v>4947.875</v>
      </c>
      <c r="DF8744" s="9">
        <v>0.74010600000000004</v>
      </c>
      <c r="DG8744" s="13">
        <v>0.70311100000000004</v>
      </c>
      <c r="DH8744" t="s">
        <v>576</v>
      </c>
      <c r="DK8744">
        <v>0.87789357285132541</v>
      </c>
      <c r="DL8744">
        <v>0.54241951133715893</v>
      </c>
      <c r="DM8744">
        <v>0.57784214848048454</v>
      </c>
      <c r="DN8744">
        <v>1.097662648756053</v>
      </c>
    </row>
    <row r="8745" spans="1:118" x14ac:dyDescent="0.25">
      <c r="A8745" s="1">
        <v>44768</v>
      </c>
      <c r="B8745" t="s">
        <v>148</v>
      </c>
      <c r="C8745">
        <v>15.54</v>
      </c>
      <c r="D8745" t="s">
        <v>149</v>
      </c>
      <c r="E8745" t="s">
        <v>94</v>
      </c>
      <c r="F8745" t="s">
        <v>91</v>
      </c>
      <c r="I8745">
        <v>125.9648203591268</v>
      </c>
      <c r="J8745">
        <v>11964.21</v>
      </c>
      <c r="M8745">
        <v>537892</v>
      </c>
      <c r="N8745">
        <v>341136</v>
      </c>
      <c r="O8745">
        <v>319263</v>
      </c>
      <c r="P8745">
        <v>332059</v>
      </c>
      <c r="S8745">
        <v>100.318571428571</v>
      </c>
      <c r="T8745">
        <v>264664.48203675001</v>
      </c>
      <c r="U8745">
        <v>2.0184309680000001</v>
      </c>
      <c r="X8745">
        <v>-12.203390000000001</v>
      </c>
      <c r="Y8745">
        <v>-29.363636</v>
      </c>
      <c r="Z8745">
        <v>-21.515152</v>
      </c>
      <c r="AA8745">
        <v>-31.782264999999999</v>
      </c>
      <c r="AB8745">
        <v>23.48</v>
      </c>
      <c r="AC8745">
        <v>24.16</v>
      </c>
      <c r="AD8745">
        <v>15.5</v>
      </c>
      <c r="AE8745">
        <v>15.5</v>
      </c>
      <c r="AF8745" s="4">
        <v>16.13</v>
      </c>
      <c r="AG8745" s="4">
        <v>17.700000000000003</v>
      </c>
      <c r="AH8745" s="4">
        <v>19.888421052631578</v>
      </c>
      <c r="AI8745" s="4">
        <v>20.041071428571431</v>
      </c>
      <c r="AJ8745" s="4">
        <v>20.408403361344536</v>
      </c>
      <c r="AK8745" s="4">
        <v>21.372669322709164</v>
      </c>
      <c r="AL8745" s="6">
        <v>17.7</v>
      </c>
      <c r="AM8745" s="6">
        <v>21.86</v>
      </c>
      <c r="AN8745" s="6">
        <v>23.28</v>
      </c>
      <c r="AO8745" s="6">
        <v>23.28</v>
      </c>
      <c r="AP8745" s="6">
        <v>23.28</v>
      </c>
      <c r="AQ8745" s="6">
        <v>23.96</v>
      </c>
      <c r="AR8745">
        <v>15.54</v>
      </c>
      <c r="AS8745">
        <v>15.54</v>
      </c>
      <c r="AT8745">
        <v>15.54</v>
      </c>
      <c r="AU8745">
        <v>15.54</v>
      </c>
      <c r="AV8745">
        <v>15.54</v>
      </c>
      <c r="AW8745">
        <v>15.54</v>
      </c>
      <c r="AZ8745" t="s">
        <v>23</v>
      </c>
      <c r="BA8745" t="s">
        <v>23</v>
      </c>
      <c r="BB8745">
        <v>-7.7056415929203501</v>
      </c>
      <c r="BC8745" t="s">
        <v>23</v>
      </c>
      <c r="BD8745" t="s">
        <v>23</v>
      </c>
      <c r="BE8745" t="s">
        <v>23</v>
      </c>
      <c r="BF8745">
        <v>6.7000000000000004E-2</v>
      </c>
      <c r="BG8745" t="s">
        <v>23</v>
      </c>
      <c r="BH8745" t="s">
        <v>23</v>
      </c>
      <c r="BI8745" t="s">
        <v>23</v>
      </c>
      <c r="BJ8745" t="s">
        <v>23</v>
      </c>
      <c r="BK8745" t="s">
        <v>23</v>
      </c>
      <c r="BN8745">
        <v>0</v>
      </c>
      <c r="BO8745" t="s">
        <v>23</v>
      </c>
      <c r="BP8745" t="s">
        <v>23</v>
      </c>
      <c r="BQ8745" t="s">
        <v>23</v>
      </c>
      <c r="BR8745" t="s">
        <v>23</v>
      </c>
      <c r="BS8745" t="s">
        <v>23</v>
      </c>
      <c r="BV8745">
        <v>36.24</v>
      </c>
      <c r="BW8745">
        <v>-1.3819999999999999</v>
      </c>
      <c r="BX8745">
        <v>-2.8519999999999999</v>
      </c>
      <c r="BY8745">
        <v>4.4690000000000003</v>
      </c>
      <c r="BZ8745">
        <v>-15.545</v>
      </c>
      <c r="CA8745">
        <v>4.0570000000000004</v>
      </c>
      <c r="CB8745" t="s">
        <v>576</v>
      </c>
      <c r="CC8745" t="s">
        <v>576</v>
      </c>
      <c r="CD8745" t="s">
        <v>576</v>
      </c>
      <c r="CE8745" t="s">
        <v>576</v>
      </c>
      <c r="CF8745" t="s">
        <v>576</v>
      </c>
      <c r="CG8745">
        <v>-51.030500000000004</v>
      </c>
      <c r="CH8745">
        <v>-62634.678999999996</v>
      </c>
      <c r="CI8745" s="7">
        <v>47322.351000000002</v>
      </c>
      <c r="CJ8745">
        <v>1999.654</v>
      </c>
      <c r="CK8745">
        <v>-20636.541000000001</v>
      </c>
      <c r="CL8745" t="s">
        <v>576</v>
      </c>
      <c r="CM8745" t="s">
        <v>576</v>
      </c>
      <c r="CP8745" s="9">
        <v>-5.6479999999999997</v>
      </c>
      <c r="CQ8745" s="9">
        <v>-9.1349999999999998</v>
      </c>
      <c r="CR8745" s="9">
        <v>-3.2719999999999998</v>
      </c>
      <c r="CS8745">
        <v>-7.32</v>
      </c>
      <c r="CT8745">
        <v>-1.468</v>
      </c>
      <c r="CU8745">
        <v>0.41599999999999998</v>
      </c>
      <c r="CV8745">
        <v>0.45600000000000002</v>
      </c>
      <c r="CW8745">
        <v>0.41599999999999998</v>
      </c>
      <c r="CX8745" t="s">
        <v>23</v>
      </c>
      <c r="CY8745" t="s">
        <v>23</v>
      </c>
      <c r="DB8745" s="10">
        <v>10.449427284427285</v>
      </c>
      <c r="DC8745" s="9">
        <v>1596162.2860000001</v>
      </c>
      <c r="DD8745" s="10">
        <v>3.0520223681064973E-3</v>
      </c>
      <c r="DE8745" s="12">
        <v>128731.86599999999</v>
      </c>
      <c r="DF8745" s="9">
        <v>0.76926899999999998</v>
      </c>
      <c r="DG8745" s="13">
        <v>0.75731000000000004</v>
      </c>
      <c r="DH8745">
        <v>16.891304000000002</v>
      </c>
      <c r="DK8745">
        <v>-5.0874003048308856</v>
      </c>
      <c r="DL8745">
        <v>-7.356568094273612E-2</v>
      </c>
      <c r="DM8745">
        <v>0.16936731448561887</v>
      </c>
      <c r="DN8745">
        <v>0.6377757873794474</v>
      </c>
    </row>
    <row r="8746" spans="1:118" x14ac:dyDescent="0.25">
      <c r="A8746" s="1">
        <v>44768</v>
      </c>
      <c r="B8746" t="s">
        <v>150</v>
      </c>
      <c r="C8746">
        <v>42</v>
      </c>
      <c r="D8746" t="s">
        <v>151</v>
      </c>
      <c r="E8746" t="s">
        <v>90</v>
      </c>
      <c r="F8746" t="s">
        <v>91</v>
      </c>
      <c r="I8746">
        <v>125.9648203591268</v>
      </c>
      <c r="J8746">
        <v>11964.21</v>
      </c>
      <c r="M8746">
        <v>1234615</v>
      </c>
      <c r="N8746">
        <v>1050513</v>
      </c>
      <c r="O8746">
        <v>1610674</v>
      </c>
      <c r="P8746">
        <v>1155129</v>
      </c>
      <c r="S8746">
        <v>100.318571428571</v>
      </c>
      <c r="T8746">
        <v>264664.48203675001</v>
      </c>
      <c r="U8746">
        <v>2.0184309680000001</v>
      </c>
      <c r="X8746">
        <v>0.84033599999999997</v>
      </c>
      <c r="Y8746">
        <v>8.667529</v>
      </c>
      <c r="Z8746">
        <v>-6.0402690000000003</v>
      </c>
      <c r="AA8746">
        <v>39.072848</v>
      </c>
      <c r="AB8746">
        <v>46.5</v>
      </c>
      <c r="AC8746">
        <v>46.5</v>
      </c>
      <c r="AD8746">
        <v>37.1</v>
      </c>
      <c r="AE8746">
        <v>28.5</v>
      </c>
      <c r="AF8746" s="4">
        <v>41.924999999999997</v>
      </c>
      <c r="AG8746" s="4">
        <v>41.924999999999997</v>
      </c>
      <c r="AH8746" s="4">
        <v>41.139473684210522</v>
      </c>
      <c r="AI8746" s="4">
        <v>41.150892857142871</v>
      </c>
      <c r="AJ8746" s="4">
        <v>40.688235294117639</v>
      </c>
      <c r="AK8746" s="4">
        <v>36.787848605577693</v>
      </c>
      <c r="AL8746" s="6">
        <v>42.3</v>
      </c>
      <c r="AM8746" s="6">
        <v>42.3</v>
      </c>
      <c r="AN8746" s="6">
        <v>42.3</v>
      </c>
      <c r="AO8746" s="6">
        <v>46.3</v>
      </c>
      <c r="AP8746" s="6">
        <v>46.3</v>
      </c>
      <c r="AQ8746" s="6">
        <v>46.3</v>
      </c>
      <c r="AR8746">
        <v>41.4</v>
      </c>
      <c r="AS8746">
        <v>41.4</v>
      </c>
      <c r="AT8746">
        <v>38.200000000000003</v>
      </c>
      <c r="AU8746">
        <v>38</v>
      </c>
      <c r="AV8746">
        <v>37.299999999999997</v>
      </c>
      <c r="AW8746">
        <v>28.85</v>
      </c>
      <c r="AZ8746">
        <v>8</v>
      </c>
      <c r="BA8746">
        <v>42.7</v>
      </c>
      <c r="BB8746">
        <v>0.22519558540361301</v>
      </c>
      <c r="BC8746">
        <v>2.05793438098851</v>
      </c>
      <c r="BD8746">
        <v>0.42</v>
      </c>
      <c r="BE8746">
        <v>0.42</v>
      </c>
      <c r="BF8746">
        <v>0.49</v>
      </c>
      <c r="BG8746">
        <v>-11.363636363636401</v>
      </c>
      <c r="BH8746">
        <v>-43.571428571428598</v>
      </c>
      <c r="BI8746">
        <v>19.047619047619001</v>
      </c>
      <c r="BJ8746">
        <v>-46.153846153846203</v>
      </c>
      <c r="BK8746">
        <v>0</v>
      </c>
      <c r="BN8746">
        <v>2.1666666666666701</v>
      </c>
      <c r="BO8746" t="s">
        <v>23</v>
      </c>
      <c r="BP8746">
        <v>-15.343999999999999</v>
      </c>
      <c r="BQ8746">
        <v>-24.012</v>
      </c>
      <c r="BR8746">
        <v>0.86</v>
      </c>
      <c r="BS8746" t="s">
        <v>23</v>
      </c>
      <c r="BV8746">
        <v>-2.153</v>
      </c>
      <c r="BW8746">
        <v>-22.597999999999999</v>
      </c>
      <c r="BX8746">
        <v>-8.0289999999999999</v>
      </c>
      <c r="BY8746">
        <v>-1.3440000000000001</v>
      </c>
      <c r="BZ8746">
        <v>9.1010000000000009</v>
      </c>
      <c r="CA8746">
        <v>-4.9779999999999998</v>
      </c>
      <c r="CB8746">
        <v>3.0259999999999998</v>
      </c>
      <c r="CC8746">
        <v>-37.594999999999999</v>
      </c>
      <c r="CD8746">
        <v>-15.08</v>
      </c>
      <c r="CE8746" t="s">
        <v>576</v>
      </c>
      <c r="CF8746" t="s">
        <v>576</v>
      </c>
      <c r="CG8746">
        <v>-15.5693</v>
      </c>
      <c r="CH8746">
        <v>3204427</v>
      </c>
      <c r="CI8746" s="7">
        <v>-4132141</v>
      </c>
      <c r="CJ8746">
        <v>1006223</v>
      </c>
      <c r="CK8746">
        <v>426995</v>
      </c>
      <c r="CL8746" t="s">
        <v>576</v>
      </c>
      <c r="CM8746">
        <v>3.34</v>
      </c>
      <c r="CP8746" s="9" t="s">
        <v>23</v>
      </c>
      <c r="CQ8746" s="9" t="s">
        <v>23</v>
      </c>
      <c r="CR8746" s="9" t="s">
        <v>23</v>
      </c>
      <c r="CS8746" t="s">
        <v>23</v>
      </c>
      <c r="CT8746">
        <v>1.1779999999999999</v>
      </c>
      <c r="CU8746" t="s">
        <v>23</v>
      </c>
      <c r="CV8746" t="s">
        <v>23</v>
      </c>
      <c r="CW8746" t="s">
        <v>23</v>
      </c>
      <c r="CX8746" t="s">
        <v>23</v>
      </c>
      <c r="CY8746" t="s">
        <v>23</v>
      </c>
      <c r="DB8746" s="10">
        <v>22.627022047502301</v>
      </c>
      <c r="DC8746" s="9">
        <v>282691737</v>
      </c>
      <c r="DD8746" s="10">
        <v>6.9076762579728321E-3</v>
      </c>
      <c r="DE8746" s="12" t="s">
        <v>23</v>
      </c>
      <c r="DF8746" s="9">
        <v>11.284255999999999</v>
      </c>
      <c r="DG8746" s="13">
        <v>10.510510999999999</v>
      </c>
      <c r="DH8746">
        <v>21.428571000000002</v>
      </c>
      <c r="DK8746">
        <v>-1.3392435227800423</v>
      </c>
      <c r="DL8746">
        <v>0.52745041698883444</v>
      </c>
      <c r="DM8746">
        <v>0.36914605045058629</v>
      </c>
      <c r="DN8746">
        <v>0.90914307285340523</v>
      </c>
    </row>
    <row r="8747" spans="1:118" x14ac:dyDescent="0.25">
      <c r="A8747" s="1">
        <v>44768</v>
      </c>
      <c r="B8747" t="s">
        <v>152</v>
      </c>
      <c r="C8747">
        <v>28.499998999999999</v>
      </c>
      <c r="D8747" t="s">
        <v>153</v>
      </c>
      <c r="E8747" t="s">
        <v>97</v>
      </c>
      <c r="F8747" t="s">
        <v>91</v>
      </c>
      <c r="I8747">
        <v>125.9648203591268</v>
      </c>
      <c r="J8747">
        <v>11964.21</v>
      </c>
      <c r="M8747">
        <v>370310</v>
      </c>
      <c r="N8747">
        <v>326981</v>
      </c>
      <c r="O8747">
        <v>429778</v>
      </c>
      <c r="P8747">
        <v>317478</v>
      </c>
      <c r="S8747">
        <v>100.318571428571</v>
      </c>
      <c r="T8747">
        <v>264664.48203675001</v>
      </c>
      <c r="U8747">
        <v>2.0184309680000001</v>
      </c>
      <c r="X8747">
        <v>5.2048730000000001</v>
      </c>
      <c r="Y8747">
        <v>2.591793</v>
      </c>
      <c r="Z8747">
        <v>-15.555555999999999</v>
      </c>
      <c r="AA8747">
        <v>-58.241759000000002</v>
      </c>
      <c r="AB8747">
        <v>44.474998999999997</v>
      </c>
      <c r="AC8747">
        <v>70.499999000000003</v>
      </c>
      <c r="AD8747">
        <v>25.349999</v>
      </c>
      <c r="AE8747">
        <v>25.349999</v>
      </c>
      <c r="AF8747" s="4">
        <v>27.524998999999998</v>
      </c>
      <c r="AG8747" s="4">
        <v>27.272998999999999</v>
      </c>
      <c r="AH8747" s="4">
        <v>27.140525315789475</v>
      </c>
      <c r="AI8747" s="4">
        <v>32.798302571428579</v>
      </c>
      <c r="AJ8747" s="4">
        <v>37.427520008403356</v>
      </c>
      <c r="AK8747" s="4">
        <v>46.840935254980089</v>
      </c>
      <c r="AL8747" s="6">
        <v>28.499998999999999</v>
      </c>
      <c r="AM8747" s="6">
        <v>28.499998999999999</v>
      </c>
      <c r="AN8747" s="6">
        <v>28.949998999999998</v>
      </c>
      <c r="AO8747" s="6">
        <v>41.249999000000003</v>
      </c>
      <c r="AP8747" s="6">
        <v>49.724998999999997</v>
      </c>
      <c r="AQ8747" s="6">
        <v>68.999999000000003</v>
      </c>
      <c r="AR8747">
        <v>26.729998999999999</v>
      </c>
      <c r="AS8747">
        <v>26.489999000000001</v>
      </c>
      <c r="AT8747">
        <v>26.129999000000002</v>
      </c>
      <c r="AU8747">
        <v>25.799999</v>
      </c>
      <c r="AV8747">
        <v>25.799999</v>
      </c>
      <c r="AW8747">
        <v>25.799999</v>
      </c>
      <c r="AZ8747" t="s">
        <v>23</v>
      </c>
      <c r="BA8747" t="s">
        <v>23</v>
      </c>
      <c r="BB8747" t="s">
        <v>23</v>
      </c>
      <c r="BC8747" t="s">
        <v>23</v>
      </c>
      <c r="BD8747" t="s">
        <v>23</v>
      </c>
      <c r="BE8747" t="s">
        <v>23</v>
      </c>
      <c r="BF8747">
        <v>-0.90700000000000003</v>
      </c>
      <c r="BG8747" t="s">
        <v>23</v>
      </c>
      <c r="BH8747" t="s">
        <v>23</v>
      </c>
      <c r="BI8747" t="s">
        <v>23</v>
      </c>
      <c r="BJ8747" t="s">
        <v>23</v>
      </c>
      <c r="BK8747" t="s">
        <v>23</v>
      </c>
      <c r="BN8747">
        <v>0</v>
      </c>
      <c r="BO8747" t="s">
        <v>23</v>
      </c>
      <c r="BP8747" t="s">
        <v>23</v>
      </c>
      <c r="BQ8747" t="s">
        <v>23</v>
      </c>
      <c r="BR8747" t="s">
        <v>23</v>
      </c>
      <c r="BS8747" t="s">
        <v>23</v>
      </c>
      <c r="BV8747">
        <v>64.647999999999996</v>
      </c>
      <c r="BW8747">
        <v>4.1950000000000003</v>
      </c>
      <c r="BX8747">
        <v>-13.321</v>
      </c>
      <c r="BY8747">
        <v>-8.6039999999999992</v>
      </c>
      <c r="BZ8747">
        <v>101.687</v>
      </c>
      <c r="CA8747">
        <v>-63.313000000000002</v>
      </c>
      <c r="CB8747">
        <v>-58.5672</v>
      </c>
      <c r="CC8747">
        <v>282.98439999999999</v>
      </c>
      <c r="CD8747">
        <v>26.896999999999998</v>
      </c>
      <c r="CE8747">
        <v>118.1114</v>
      </c>
      <c r="CF8747">
        <v>-73.759200000000007</v>
      </c>
      <c r="CG8747">
        <v>-61.699399999999997</v>
      </c>
      <c r="CH8747">
        <v>-61972</v>
      </c>
      <c r="CI8747" s="7">
        <v>-28413</v>
      </c>
      <c r="CJ8747">
        <v>-9068</v>
      </c>
      <c r="CK8747">
        <v>-17196</v>
      </c>
      <c r="CL8747">
        <v>118.111</v>
      </c>
      <c r="CM8747">
        <v>-58.567</v>
      </c>
      <c r="CP8747" s="9">
        <v>-23.966999999999999</v>
      </c>
      <c r="CQ8747" s="9">
        <v>-34.85</v>
      </c>
      <c r="CR8747" s="9">
        <v>-31.832000000000001</v>
      </c>
      <c r="CS8747">
        <v>-38.533999999999999</v>
      </c>
      <c r="CT8747">
        <v>-9.0510000000000002</v>
      </c>
      <c r="CU8747">
        <v>0.60399999999999998</v>
      </c>
      <c r="CV8747">
        <v>0.503</v>
      </c>
      <c r="CW8747">
        <v>0.60399999999999998</v>
      </c>
      <c r="CX8747">
        <v>3.77</v>
      </c>
      <c r="CY8747" t="s">
        <v>576</v>
      </c>
      <c r="DB8747" s="10">
        <v>-23.722807849923079</v>
      </c>
      <c r="DC8747" s="9">
        <v>312318</v>
      </c>
      <c r="DD8747" s="10">
        <v>-2.1647807683194693E-2</v>
      </c>
      <c r="DE8747" s="12">
        <v>-19175.375</v>
      </c>
      <c r="DF8747" s="9">
        <v>1.541374</v>
      </c>
      <c r="DG8747" s="13">
        <v>1.350711</v>
      </c>
      <c r="DH8747" t="s">
        <v>576</v>
      </c>
      <c r="DK8747">
        <v>3.086929526232252</v>
      </c>
      <c r="DL8747">
        <v>0.33523271910471297</v>
      </c>
      <c r="DM8747">
        <v>0.37810460292031939</v>
      </c>
      <c r="DN8747">
        <v>0.89677728612984164</v>
      </c>
    </row>
    <row r="8748" spans="1:118" x14ac:dyDescent="0.25">
      <c r="A8748" s="1">
        <v>44768</v>
      </c>
      <c r="B8748" t="s">
        <v>154</v>
      </c>
      <c r="C8748">
        <v>16.86</v>
      </c>
      <c r="D8748" t="s">
        <v>155</v>
      </c>
      <c r="E8748" t="s">
        <v>156</v>
      </c>
      <c r="F8748" t="s">
        <v>91</v>
      </c>
      <c r="I8748">
        <v>125.9648203591268</v>
      </c>
      <c r="J8748">
        <v>11964.21</v>
      </c>
      <c r="M8748">
        <v>126297</v>
      </c>
      <c r="N8748">
        <v>91335</v>
      </c>
      <c r="O8748">
        <v>284500</v>
      </c>
      <c r="P8748">
        <v>644607</v>
      </c>
      <c r="S8748">
        <v>100.318571428571</v>
      </c>
      <c r="T8748">
        <v>264664.48203675001</v>
      </c>
      <c r="U8748">
        <v>2.0184309680000001</v>
      </c>
      <c r="X8748">
        <v>9.4805200000000003</v>
      </c>
      <c r="Y8748">
        <v>5.2434459999999996</v>
      </c>
      <c r="Z8748">
        <v>10.775296000000001</v>
      </c>
      <c r="AA8748">
        <v>-10.223642</v>
      </c>
      <c r="AB8748">
        <v>16.899999999999999</v>
      </c>
      <c r="AC8748">
        <v>20.48</v>
      </c>
      <c r="AD8748">
        <v>14.8</v>
      </c>
      <c r="AE8748">
        <v>14.8</v>
      </c>
      <c r="AF8748" s="4">
        <v>16.146666666666665</v>
      </c>
      <c r="AG8748" s="4">
        <v>15.878000000000004</v>
      </c>
      <c r="AH8748" s="4">
        <v>15.707368421052635</v>
      </c>
      <c r="AI8748" s="4">
        <v>15.808214285714286</v>
      </c>
      <c r="AJ8748" s="4">
        <v>16.839495798319323</v>
      </c>
      <c r="AK8748" s="4">
        <v>17.499442231075687</v>
      </c>
      <c r="AL8748" s="6">
        <v>16.86</v>
      </c>
      <c r="AM8748" s="6">
        <v>16.86</v>
      </c>
      <c r="AN8748" s="6">
        <v>16.86</v>
      </c>
      <c r="AO8748" s="6">
        <v>16.86</v>
      </c>
      <c r="AP8748" s="6">
        <v>20.28</v>
      </c>
      <c r="AQ8748" s="6">
        <v>20.28</v>
      </c>
      <c r="AR8748">
        <v>15.4</v>
      </c>
      <c r="AS8748">
        <v>15.3</v>
      </c>
      <c r="AT8748">
        <v>15.04</v>
      </c>
      <c r="AU8748">
        <v>15.04</v>
      </c>
      <c r="AV8748">
        <v>15.04</v>
      </c>
      <c r="AW8748">
        <v>15.04</v>
      </c>
      <c r="AZ8748" t="s">
        <v>23</v>
      </c>
      <c r="BA8748" t="s">
        <v>23</v>
      </c>
      <c r="BB8748">
        <v>-1.34360496411483</v>
      </c>
      <c r="BC8748" t="s">
        <v>23</v>
      </c>
      <c r="BD8748" t="s">
        <v>23</v>
      </c>
      <c r="BE8748" t="s">
        <v>23</v>
      </c>
      <c r="BF8748">
        <v>0.29099999999999998</v>
      </c>
      <c r="BG8748" t="s">
        <v>23</v>
      </c>
      <c r="BH8748" t="s">
        <v>23</v>
      </c>
      <c r="BI8748" t="s">
        <v>23</v>
      </c>
      <c r="BJ8748" t="s">
        <v>23</v>
      </c>
      <c r="BK8748" t="s">
        <v>23</v>
      </c>
      <c r="BN8748">
        <v>0</v>
      </c>
      <c r="BO8748" t="s">
        <v>23</v>
      </c>
      <c r="BP8748" t="s">
        <v>23</v>
      </c>
      <c r="BQ8748" t="s">
        <v>23</v>
      </c>
      <c r="BR8748" t="s">
        <v>23</v>
      </c>
      <c r="BS8748" t="s">
        <v>23</v>
      </c>
      <c r="BV8748">
        <v>-15.048</v>
      </c>
      <c r="BW8748">
        <v>24.960999999999999</v>
      </c>
      <c r="BX8748">
        <v>28.210999999999999</v>
      </c>
      <c r="BY8748">
        <v>32.14</v>
      </c>
      <c r="BZ8748">
        <v>-1.266</v>
      </c>
      <c r="CA8748">
        <v>9.5340000000000007</v>
      </c>
      <c r="CB8748">
        <v>59.570599999999999</v>
      </c>
      <c r="CC8748">
        <v>-96.403000000000006</v>
      </c>
      <c r="CD8748">
        <v>-33.737000000000002</v>
      </c>
      <c r="CE8748">
        <v>-16.569700000000001</v>
      </c>
      <c r="CF8748">
        <v>1.2278</v>
      </c>
      <c r="CG8748" t="s">
        <v>576</v>
      </c>
      <c r="CH8748">
        <v>38309.394999999997</v>
      </c>
      <c r="CI8748" s="7">
        <v>45917.811000000002</v>
      </c>
      <c r="CJ8748">
        <v>25902.952000000001</v>
      </c>
      <c r="CK8748">
        <v>749.78399999999999</v>
      </c>
      <c r="CL8748">
        <v>-16.57</v>
      </c>
      <c r="CM8748">
        <v>59.570999999999998</v>
      </c>
      <c r="CP8748" s="9">
        <v>5.25</v>
      </c>
      <c r="CQ8748" s="9">
        <v>6.0330000000000004</v>
      </c>
      <c r="CR8748" s="9">
        <v>7.69</v>
      </c>
      <c r="CS8748">
        <v>2.9</v>
      </c>
      <c r="CT8748">
        <v>0.84</v>
      </c>
      <c r="CU8748">
        <v>0.25600000000000001</v>
      </c>
      <c r="CV8748">
        <v>0.311</v>
      </c>
      <c r="CW8748">
        <v>0.25600000000000001</v>
      </c>
      <c r="CX8748">
        <v>5.8920000000000003</v>
      </c>
      <c r="CY8748">
        <v>1.153</v>
      </c>
      <c r="DB8748" s="10">
        <v>-86.655330822392898</v>
      </c>
      <c r="DC8748" s="9">
        <v>3464379.5159999998</v>
      </c>
      <c r="DD8748" s="10">
        <v>-3.757552843122168E-2</v>
      </c>
      <c r="DE8748" s="12">
        <v>413449.01500000001</v>
      </c>
      <c r="DF8748" s="9">
        <v>1.5034780000000001</v>
      </c>
      <c r="DG8748" s="13">
        <v>1.312675</v>
      </c>
      <c r="DH8748">
        <v>24.649122999999999</v>
      </c>
      <c r="DK8748">
        <v>1.6781413141760073</v>
      </c>
      <c r="DL8748">
        <v>0.41034899134992547</v>
      </c>
      <c r="DM8748">
        <v>0.29166016299584552</v>
      </c>
      <c r="DN8748">
        <v>0.62049659253215261</v>
      </c>
    </row>
    <row r="8749" spans="1:118" x14ac:dyDescent="0.25">
      <c r="A8749" s="1">
        <v>44768</v>
      </c>
      <c r="B8749" t="s">
        <v>157</v>
      </c>
      <c r="C8749">
        <v>20.18</v>
      </c>
      <c r="D8749" t="s">
        <v>158</v>
      </c>
      <c r="E8749" t="s">
        <v>111</v>
      </c>
      <c r="F8749" t="s">
        <v>91</v>
      </c>
      <c r="I8749">
        <v>125.9648203591268</v>
      </c>
      <c r="J8749">
        <v>11964.21</v>
      </c>
      <c r="M8749">
        <v>980125</v>
      </c>
      <c r="N8749">
        <v>516092</v>
      </c>
      <c r="O8749">
        <v>947661</v>
      </c>
      <c r="P8749">
        <v>1817088</v>
      </c>
      <c r="S8749">
        <v>100.318571428571</v>
      </c>
      <c r="T8749">
        <v>264664.48203675001</v>
      </c>
      <c r="U8749">
        <v>2.0184309680000001</v>
      </c>
      <c r="X8749">
        <v>-0.197824</v>
      </c>
      <c r="Y8749">
        <v>-9.9010000000000001E-2</v>
      </c>
      <c r="Z8749">
        <v>-13.092162</v>
      </c>
      <c r="AA8749">
        <v>-22.384615</v>
      </c>
      <c r="AB8749">
        <v>23.64</v>
      </c>
      <c r="AC8749">
        <v>29</v>
      </c>
      <c r="AD8749">
        <v>20</v>
      </c>
      <c r="AE8749">
        <v>20</v>
      </c>
      <c r="AF8749" s="4">
        <v>20.299999999999997</v>
      </c>
      <c r="AG8749" s="4">
        <v>20.190000000000001</v>
      </c>
      <c r="AH8749" s="4">
        <v>20.144210526315788</v>
      </c>
      <c r="AI8749" s="4">
        <v>20.884999999999994</v>
      </c>
      <c r="AJ8749" s="4">
        <v>21.20999999999999</v>
      </c>
      <c r="AK8749" s="4">
        <v>21.20999999999999</v>
      </c>
      <c r="AL8749" s="6">
        <v>20.9</v>
      </c>
      <c r="AM8749" s="6">
        <v>20.9</v>
      </c>
      <c r="AN8749" s="6">
        <v>20.9</v>
      </c>
      <c r="AO8749" s="6">
        <v>23</v>
      </c>
      <c r="AP8749" s="6">
        <v>26.85</v>
      </c>
      <c r="AQ8749" s="6">
        <v>26.85</v>
      </c>
      <c r="AR8749">
        <v>20.100000000000001</v>
      </c>
      <c r="AS8749">
        <v>20.02</v>
      </c>
      <c r="AT8749">
        <v>20.02</v>
      </c>
      <c r="AU8749">
        <v>20.02</v>
      </c>
      <c r="AV8749">
        <v>20.02</v>
      </c>
      <c r="AW8749">
        <v>20.02</v>
      </c>
      <c r="AZ8749" t="s">
        <v>23</v>
      </c>
      <c r="BA8749" t="s">
        <v>23</v>
      </c>
      <c r="BB8749" t="s">
        <v>23</v>
      </c>
      <c r="BC8749" t="s">
        <v>23</v>
      </c>
      <c r="BD8749" t="s">
        <v>23</v>
      </c>
      <c r="BE8749" t="s">
        <v>23</v>
      </c>
      <c r="BF8749">
        <v>0.32400000000000001</v>
      </c>
      <c r="BG8749" t="s">
        <v>23</v>
      </c>
      <c r="BH8749" t="s">
        <v>23</v>
      </c>
      <c r="BI8749" t="s">
        <v>23</v>
      </c>
      <c r="BJ8749" t="s">
        <v>23</v>
      </c>
      <c r="BK8749" t="s">
        <v>23</v>
      </c>
      <c r="BN8749">
        <v>3.8354806739345899</v>
      </c>
      <c r="BO8749" t="s">
        <v>23</v>
      </c>
      <c r="BP8749" t="s">
        <v>23</v>
      </c>
      <c r="BQ8749" t="s">
        <v>23</v>
      </c>
      <c r="BR8749">
        <v>0.77400000000000002</v>
      </c>
      <c r="BS8749" t="s">
        <v>23</v>
      </c>
      <c r="BV8749">
        <v>7.9880000000000004</v>
      </c>
      <c r="BW8749">
        <v>-16.948</v>
      </c>
      <c r="BX8749">
        <v>-5.5449999999999999</v>
      </c>
      <c r="BY8749">
        <v>10.628</v>
      </c>
      <c r="BZ8749">
        <v>24.157</v>
      </c>
      <c r="CA8749">
        <v>7.5570000000000004</v>
      </c>
      <c r="CB8749">
        <v>9.7964000000000002</v>
      </c>
      <c r="CC8749">
        <v>-32.975700000000003</v>
      </c>
      <c r="CD8749">
        <v>-3.4780000000000002</v>
      </c>
      <c r="CE8749">
        <v>21.241700000000002</v>
      </c>
      <c r="CF8749">
        <v>55.714599999999997</v>
      </c>
      <c r="CG8749">
        <v>34.211599999999997</v>
      </c>
      <c r="CH8749">
        <v>103195.599</v>
      </c>
      <c r="CI8749" s="7">
        <v>85115.509000000005</v>
      </c>
      <c r="CJ8749">
        <v>32357.040000000001</v>
      </c>
      <c r="CK8749">
        <v>20093.365000000002</v>
      </c>
      <c r="CL8749">
        <v>21.242000000000001</v>
      </c>
      <c r="CM8749">
        <v>9.7970000000000006</v>
      </c>
      <c r="CP8749" s="9" t="s">
        <v>23</v>
      </c>
      <c r="CQ8749" s="9" t="s">
        <v>23</v>
      </c>
      <c r="CR8749" s="9" t="s">
        <v>23</v>
      </c>
      <c r="CS8749" t="s">
        <v>23</v>
      </c>
      <c r="CT8749">
        <v>2.383</v>
      </c>
      <c r="CU8749">
        <v>5.0999999999999997E-2</v>
      </c>
      <c r="CV8749">
        <v>0.05</v>
      </c>
      <c r="CW8749">
        <v>5.0999999999999997E-2</v>
      </c>
      <c r="CX8749">
        <v>157.392</v>
      </c>
      <c r="CY8749" t="s">
        <v>23</v>
      </c>
      <c r="DB8749" s="10">
        <v>28.555460356788902</v>
      </c>
      <c r="DC8749" s="9">
        <v>4394079.1279999996</v>
      </c>
      <c r="DD8749" s="10">
        <v>1.3114219685485829E-2</v>
      </c>
      <c r="DE8749" s="12" t="s">
        <v>23</v>
      </c>
      <c r="DF8749" s="9">
        <v>8.8276470000000007</v>
      </c>
      <c r="DG8749" s="13">
        <v>7.8582549999999998</v>
      </c>
      <c r="DH8749">
        <v>15.570988</v>
      </c>
      <c r="DK8749">
        <v>0.29793841563667511</v>
      </c>
      <c r="DL8749">
        <v>0.11529662600233938</v>
      </c>
      <c r="DM8749" t="s">
        <v>23</v>
      </c>
      <c r="DN8749" t="s">
        <v>23</v>
      </c>
    </row>
    <row r="8750" spans="1:118" x14ac:dyDescent="0.25">
      <c r="A8750" s="1">
        <v>44768</v>
      </c>
      <c r="B8750" t="s">
        <v>159</v>
      </c>
      <c r="C8750">
        <v>52.083333000000003</v>
      </c>
      <c r="D8750" t="s">
        <v>160</v>
      </c>
      <c r="E8750" t="s">
        <v>97</v>
      </c>
      <c r="F8750" t="s">
        <v>91</v>
      </c>
      <c r="I8750">
        <v>125.9648203591268</v>
      </c>
      <c r="J8750">
        <v>11964.21</v>
      </c>
      <c r="M8750">
        <v>263020</v>
      </c>
      <c r="N8750">
        <v>194276</v>
      </c>
      <c r="O8750">
        <v>454916</v>
      </c>
      <c r="P8750">
        <v>330442</v>
      </c>
      <c r="S8750">
        <v>100.318571428571</v>
      </c>
      <c r="T8750">
        <v>264664.48203675001</v>
      </c>
      <c r="U8750">
        <v>2.0184309680000001</v>
      </c>
      <c r="X8750">
        <v>6.6552899999999999</v>
      </c>
      <c r="Y8750">
        <v>10.619469</v>
      </c>
      <c r="Z8750">
        <v>-8.8921279999999996</v>
      </c>
      <c r="AA8750">
        <v>-25.947866999999999</v>
      </c>
      <c r="AB8750">
        <v>58.916665999999999</v>
      </c>
      <c r="AC8750">
        <v>83.166666000000006</v>
      </c>
      <c r="AD8750">
        <v>44.416665999999999</v>
      </c>
      <c r="AE8750">
        <v>44.416665999999999</v>
      </c>
      <c r="AF8750" s="4">
        <v>49.5138885</v>
      </c>
      <c r="AG8750" s="4">
        <v>49.141666300000004</v>
      </c>
      <c r="AH8750" s="4">
        <v>48.135964526315789</v>
      </c>
      <c r="AI8750" s="4">
        <v>50.572916375000027</v>
      </c>
      <c r="AJ8750" s="4">
        <v>56.890755983193245</v>
      </c>
      <c r="AK8750" s="4">
        <v>64.031540179282729</v>
      </c>
      <c r="AL8750" s="6">
        <v>52.083333000000003</v>
      </c>
      <c r="AM8750" s="6">
        <v>52.083333000000003</v>
      </c>
      <c r="AN8750" s="6">
        <v>52.083333000000003</v>
      </c>
      <c r="AO8750" s="6">
        <v>58.333333000000003</v>
      </c>
      <c r="AP8750" s="6">
        <v>69</v>
      </c>
      <c r="AQ8750" s="6">
        <v>83.166666000000006</v>
      </c>
      <c r="AR8750">
        <v>47.583333000000003</v>
      </c>
      <c r="AS8750">
        <v>47.583333000000003</v>
      </c>
      <c r="AT8750">
        <v>45.333333000000003</v>
      </c>
      <c r="AU8750">
        <v>45.333333000000003</v>
      </c>
      <c r="AV8750">
        <v>45.333333000000003</v>
      </c>
      <c r="AW8750">
        <v>45.333333000000003</v>
      </c>
      <c r="AZ8750">
        <v>4</v>
      </c>
      <c r="BA8750">
        <v>66.458340000000007</v>
      </c>
      <c r="BB8750">
        <v>-0.558028675646981</v>
      </c>
      <c r="BC8750">
        <v>26.106724199928099</v>
      </c>
      <c r="BD8750" t="s">
        <v>23</v>
      </c>
      <c r="BE8750" t="s">
        <v>23</v>
      </c>
      <c r="BF8750">
        <v>-9.0999999999999998E-2</v>
      </c>
      <c r="BG8750">
        <v>-25.523012552301299</v>
      </c>
      <c r="BH8750">
        <v>-13.7704918032787</v>
      </c>
      <c r="BI8750" t="s">
        <v>23</v>
      </c>
      <c r="BJ8750" t="s">
        <v>23</v>
      </c>
      <c r="BK8750" t="s">
        <v>23</v>
      </c>
      <c r="BN8750">
        <v>1.28</v>
      </c>
      <c r="BO8750" t="s">
        <v>23</v>
      </c>
      <c r="BP8750" t="s">
        <v>23</v>
      </c>
      <c r="BQ8750" t="s">
        <v>23</v>
      </c>
      <c r="BR8750" t="s">
        <v>23</v>
      </c>
      <c r="BS8750" t="s">
        <v>23</v>
      </c>
      <c r="BV8750">
        <v>10.484</v>
      </c>
      <c r="BW8750">
        <v>17.923999999999999</v>
      </c>
      <c r="BX8750">
        <v>17.55</v>
      </c>
      <c r="BY8750">
        <v>13.204000000000001</v>
      </c>
      <c r="BZ8750">
        <v>1.2889999999999999</v>
      </c>
      <c r="CA8750">
        <v>-2.3759999999999999</v>
      </c>
      <c r="CB8750" t="s">
        <v>576</v>
      </c>
      <c r="CC8750" t="s">
        <v>576</v>
      </c>
      <c r="CD8750">
        <v>-31.908999999999999</v>
      </c>
      <c r="CE8750">
        <v>-32.229999999999997</v>
      </c>
      <c r="CF8750">
        <v>20.069199999999999</v>
      </c>
      <c r="CG8750" t="s">
        <v>576</v>
      </c>
      <c r="CH8750">
        <v>266560</v>
      </c>
      <c r="CI8750" s="7">
        <v>393330</v>
      </c>
      <c r="CJ8750">
        <v>-13674</v>
      </c>
      <c r="CK8750">
        <v>-609</v>
      </c>
      <c r="CL8750">
        <v>-32.229999999999997</v>
      </c>
      <c r="CM8750" t="s">
        <v>576</v>
      </c>
      <c r="CP8750" s="9">
        <v>2.9780000000000002</v>
      </c>
      <c r="CQ8750" s="9">
        <v>3.97</v>
      </c>
      <c r="CR8750" s="9">
        <v>5.202</v>
      </c>
      <c r="CS8750">
        <v>5.08</v>
      </c>
      <c r="CT8750">
        <v>1.022</v>
      </c>
      <c r="CU8750">
        <v>0.54900000000000004</v>
      </c>
      <c r="CV8750">
        <v>0.57299999999999995</v>
      </c>
      <c r="CW8750">
        <v>0.54900000000000004</v>
      </c>
      <c r="CX8750">
        <v>1.5509999999999999</v>
      </c>
      <c r="CY8750" t="s">
        <v>23</v>
      </c>
      <c r="DB8750" s="10">
        <v>7.0857957021664646</v>
      </c>
      <c r="DC8750" s="9">
        <v>16306331</v>
      </c>
      <c r="DD8750" s="10">
        <v>3.3948777318453796E-3</v>
      </c>
      <c r="DE8750" s="12">
        <v>4514031.875</v>
      </c>
      <c r="DF8750" s="9">
        <v>0.89229599999999998</v>
      </c>
      <c r="DG8750" s="13">
        <v>0.83210799999999996</v>
      </c>
      <c r="DH8750">
        <v>97.170396999999994</v>
      </c>
      <c r="DK8750">
        <v>-1.1881677259692753</v>
      </c>
      <c r="DL8750">
        <v>3.4695227734696923E-2</v>
      </c>
      <c r="DM8750">
        <v>0.22167671320576399</v>
      </c>
      <c r="DN8750">
        <v>0.57029864021094967</v>
      </c>
    </row>
    <row r="8751" spans="1:118" x14ac:dyDescent="0.25">
      <c r="A8751" s="1">
        <v>44768</v>
      </c>
      <c r="B8751" t="s">
        <v>161</v>
      </c>
      <c r="C8751">
        <v>11.2</v>
      </c>
      <c r="D8751" t="s">
        <v>162</v>
      </c>
      <c r="E8751" t="s">
        <v>94</v>
      </c>
      <c r="F8751" t="s">
        <v>91</v>
      </c>
      <c r="I8751">
        <v>125.9648203591268</v>
      </c>
      <c r="J8751">
        <v>11964.21</v>
      </c>
      <c r="M8751">
        <v>489628</v>
      </c>
      <c r="N8751">
        <v>609149</v>
      </c>
      <c r="O8751">
        <v>630837</v>
      </c>
      <c r="P8751">
        <v>494374</v>
      </c>
      <c r="S8751">
        <v>100.318571428571</v>
      </c>
      <c r="T8751">
        <v>264664.48203675001</v>
      </c>
      <c r="U8751">
        <v>2.0184309680000001</v>
      </c>
      <c r="X8751">
        <v>3.1307550000000002</v>
      </c>
      <c r="Y8751">
        <v>-10.543131000000001</v>
      </c>
      <c r="Z8751">
        <v>-22.437673</v>
      </c>
      <c r="AA8751">
        <v>-55.992142000000001</v>
      </c>
      <c r="AB8751">
        <v>15.72</v>
      </c>
      <c r="AC8751">
        <v>26.75</v>
      </c>
      <c r="AD8751">
        <v>10.38</v>
      </c>
      <c r="AE8751">
        <v>10.38</v>
      </c>
      <c r="AF8751" s="4">
        <v>11.01</v>
      </c>
      <c r="AG8751" s="4">
        <v>10.886000000000001</v>
      </c>
      <c r="AH8751" s="4">
        <v>11.302105263157893</v>
      </c>
      <c r="AI8751" s="4">
        <v>12.989999999999998</v>
      </c>
      <c r="AJ8751" s="4">
        <v>15.229747899159666</v>
      </c>
      <c r="AK8751" s="4">
        <v>18.479243027888455</v>
      </c>
      <c r="AL8751" s="6">
        <v>11.42</v>
      </c>
      <c r="AM8751" s="6">
        <v>11.42</v>
      </c>
      <c r="AN8751" s="6">
        <v>12.52</v>
      </c>
      <c r="AO8751" s="6">
        <v>15.36</v>
      </c>
      <c r="AP8751" s="6">
        <v>19.2</v>
      </c>
      <c r="AQ8751" s="6">
        <v>26.4</v>
      </c>
      <c r="AR8751">
        <v>10.7</v>
      </c>
      <c r="AS8751">
        <v>10.38</v>
      </c>
      <c r="AT8751">
        <v>10.38</v>
      </c>
      <c r="AU8751">
        <v>10.38</v>
      </c>
      <c r="AV8751">
        <v>10.38</v>
      </c>
      <c r="AW8751">
        <v>10.38</v>
      </c>
      <c r="AZ8751" t="s">
        <v>23</v>
      </c>
      <c r="BA8751" t="s">
        <v>23</v>
      </c>
      <c r="BB8751">
        <v>-7.0776758644510096</v>
      </c>
      <c r="BC8751" t="s">
        <v>23</v>
      </c>
      <c r="BD8751" t="s">
        <v>23</v>
      </c>
      <c r="BE8751" t="s">
        <v>23</v>
      </c>
      <c r="BF8751">
        <v>-0.16400000000000001</v>
      </c>
      <c r="BG8751" t="s">
        <v>23</v>
      </c>
      <c r="BH8751" t="s">
        <v>23</v>
      </c>
      <c r="BI8751" t="s">
        <v>23</v>
      </c>
      <c r="BJ8751" t="s">
        <v>23</v>
      </c>
      <c r="BK8751" t="s">
        <v>23</v>
      </c>
      <c r="BN8751">
        <v>0</v>
      </c>
      <c r="BO8751" t="s">
        <v>23</v>
      </c>
      <c r="BP8751" t="s">
        <v>23</v>
      </c>
      <c r="BQ8751" t="s">
        <v>23</v>
      </c>
      <c r="BR8751" t="s">
        <v>23</v>
      </c>
      <c r="BS8751" t="s">
        <v>23</v>
      </c>
      <c r="BV8751">
        <v>52.134999999999998</v>
      </c>
      <c r="BW8751">
        <v>-3.9910000000000001</v>
      </c>
      <c r="BX8751">
        <v>-16.242000000000001</v>
      </c>
      <c r="BY8751">
        <v>0.46800000000000003</v>
      </c>
      <c r="BZ8751">
        <v>-21.795000000000002</v>
      </c>
      <c r="CA8751">
        <v>17.399000000000001</v>
      </c>
      <c r="CB8751" t="s">
        <v>576</v>
      </c>
      <c r="CC8751" t="s">
        <v>576</v>
      </c>
      <c r="CD8751" t="s">
        <v>576</v>
      </c>
      <c r="CE8751" t="s">
        <v>576</v>
      </c>
      <c r="CF8751" t="s">
        <v>576</v>
      </c>
      <c r="CG8751" t="s">
        <v>576</v>
      </c>
      <c r="CH8751">
        <v>-140588</v>
      </c>
      <c r="CI8751" s="7">
        <v>36913</v>
      </c>
      <c r="CJ8751">
        <v>-17205</v>
      </c>
      <c r="CK8751">
        <v>-128835</v>
      </c>
      <c r="CL8751" t="s">
        <v>576</v>
      </c>
      <c r="CM8751" t="s">
        <v>576</v>
      </c>
      <c r="CP8751" s="9">
        <v>-8.2249999999999996</v>
      </c>
      <c r="CQ8751" s="9">
        <v>-7.9690000000000003</v>
      </c>
      <c r="CR8751" s="9">
        <v>0.40899999999999997</v>
      </c>
      <c r="CS8751">
        <v>-11.523</v>
      </c>
      <c r="CT8751">
        <v>-2.157</v>
      </c>
      <c r="CU8751">
        <v>0.42</v>
      </c>
      <c r="CV8751">
        <v>0.42699999999999999</v>
      </c>
      <c r="CW8751">
        <v>0.42</v>
      </c>
      <c r="CX8751">
        <v>0.84099999999999997</v>
      </c>
      <c r="CY8751" t="s">
        <v>576</v>
      </c>
      <c r="DB8751" s="10">
        <v>-12.697278911564625</v>
      </c>
      <c r="DC8751" s="9">
        <v>4656430</v>
      </c>
      <c r="DD8751" s="10">
        <v>-3.2067485176411974E-3</v>
      </c>
      <c r="DE8751" s="12">
        <v>-166343.125</v>
      </c>
      <c r="DF8751" s="9">
        <v>0.50380100000000005</v>
      </c>
      <c r="DG8751" s="13">
        <v>0.624861</v>
      </c>
      <c r="DH8751" t="s">
        <v>576</v>
      </c>
      <c r="DK8751">
        <v>0.5459037958082128</v>
      </c>
      <c r="DL8751">
        <v>0.52749768904019234</v>
      </c>
      <c r="DM8751">
        <v>0.37621925159884484</v>
      </c>
      <c r="DN8751">
        <v>0.72066894550597382</v>
      </c>
    </row>
    <row r="8752" spans="1:118" x14ac:dyDescent="0.25">
      <c r="A8752" s="1">
        <v>44768</v>
      </c>
      <c r="B8752" t="s">
        <v>163</v>
      </c>
      <c r="C8752">
        <v>16.72</v>
      </c>
      <c r="D8752" t="s">
        <v>164</v>
      </c>
      <c r="E8752" t="s">
        <v>90</v>
      </c>
      <c r="F8752" t="s">
        <v>91</v>
      </c>
      <c r="I8752">
        <v>125.9648203591268</v>
      </c>
      <c r="J8752">
        <v>11964.21</v>
      </c>
      <c r="M8752">
        <v>403210</v>
      </c>
      <c r="N8752">
        <v>567773</v>
      </c>
      <c r="O8752">
        <v>1994287</v>
      </c>
      <c r="P8752">
        <v>1707082</v>
      </c>
      <c r="S8752">
        <v>100.318571428571</v>
      </c>
      <c r="T8752">
        <v>264664.48203675001</v>
      </c>
      <c r="U8752">
        <v>2.0184309680000001</v>
      </c>
      <c r="X8752">
        <v>5.0251260000000002</v>
      </c>
      <c r="Y8752">
        <v>7.179487</v>
      </c>
      <c r="Z8752">
        <v>-9.8360660000000006</v>
      </c>
      <c r="AA8752">
        <v>62.772585999999997</v>
      </c>
      <c r="AB8752">
        <v>23.52</v>
      </c>
      <c r="AC8752">
        <v>23.52</v>
      </c>
      <c r="AD8752">
        <v>18.22</v>
      </c>
      <c r="AE8752">
        <v>11.984999999999999</v>
      </c>
      <c r="AF8752" s="4">
        <v>16.399999999999999</v>
      </c>
      <c r="AG8752" s="4">
        <v>16.044799999999999</v>
      </c>
      <c r="AH8752" s="4">
        <v>15.757473684210524</v>
      </c>
      <c r="AI8752" s="4">
        <v>16.686</v>
      </c>
      <c r="AJ8752" s="4">
        <v>15.724067226890751</v>
      </c>
      <c r="AK8752" s="4">
        <v>13.138725099601597</v>
      </c>
      <c r="AL8752" s="6">
        <v>16.72</v>
      </c>
      <c r="AM8752" s="6">
        <v>16.72</v>
      </c>
      <c r="AN8752" s="6">
        <v>16.72</v>
      </c>
      <c r="AO8752" s="6">
        <v>18.559999999999999</v>
      </c>
      <c r="AP8752" s="6">
        <v>18.559999999999999</v>
      </c>
      <c r="AQ8752" s="6">
        <v>18.559999999999999</v>
      </c>
      <c r="AR8752">
        <v>15.92</v>
      </c>
      <c r="AS8752">
        <v>15.327999999999999</v>
      </c>
      <c r="AT8752">
        <v>14.896000000000001</v>
      </c>
      <c r="AU8752">
        <v>14.896000000000001</v>
      </c>
      <c r="AV8752">
        <v>13.183999999999999</v>
      </c>
      <c r="AW8752">
        <v>9.6</v>
      </c>
      <c r="AZ8752">
        <v>2</v>
      </c>
      <c r="BA8752">
        <v>14.944000000000001</v>
      </c>
      <c r="BB8752">
        <v>-2.8081471347206501</v>
      </c>
      <c r="BC8752">
        <v>-4.0397870924817001</v>
      </c>
      <c r="BD8752" t="s">
        <v>23</v>
      </c>
      <c r="BE8752" t="s">
        <v>23</v>
      </c>
      <c r="BF8752">
        <v>0.218</v>
      </c>
      <c r="BG8752">
        <v>-3.6036036036036001</v>
      </c>
      <c r="BH8752">
        <v>79.069767441860506</v>
      </c>
      <c r="BI8752" t="s">
        <v>23</v>
      </c>
      <c r="BJ8752" t="s">
        <v>23</v>
      </c>
      <c r="BK8752" t="s">
        <v>23</v>
      </c>
      <c r="BN8752">
        <v>2.6917016746411502</v>
      </c>
      <c r="BO8752">
        <v>75</v>
      </c>
      <c r="BP8752" t="s">
        <v>23</v>
      </c>
      <c r="BQ8752" t="s">
        <v>23</v>
      </c>
      <c r="BR8752">
        <v>0.42</v>
      </c>
      <c r="BS8752" t="s">
        <v>23</v>
      </c>
      <c r="BV8752">
        <v>19.699000000000002</v>
      </c>
      <c r="BW8752">
        <v>9.0850000000000009</v>
      </c>
      <c r="BX8752">
        <v>-5.7530000000000001</v>
      </c>
      <c r="BY8752">
        <v>3.5569999999999999</v>
      </c>
      <c r="BZ8752">
        <v>62.423999999999999</v>
      </c>
      <c r="CA8752">
        <v>-40.156999999999996</v>
      </c>
      <c r="CB8752">
        <v>28.611999999999998</v>
      </c>
      <c r="CC8752">
        <v>-1.4773000000000001</v>
      </c>
      <c r="CD8752">
        <v>-11.427</v>
      </c>
      <c r="CE8752">
        <v>5.5304000000000002</v>
      </c>
      <c r="CF8752" t="s">
        <v>576</v>
      </c>
      <c r="CG8752">
        <v>-73.708699999999993</v>
      </c>
      <c r="CH8752">
        <v>1061656</v>
      </c>
      <c r="CI8752" s="7">
        <v>979561</v>
      </c>
      <c r="CJ8752">
        <v>287016</v>
      </c>
      <c r="CK8752">
        <v>286046</v>
      </c>
      <c r="CL8752">
        <v>8.3810000000000002</v>
      </c>
      <c r="CM8752">
        <v>34.436999999999998</v>
      </c>
      <c r="CP8752" s="9" t="s">
        <v>23</v>
      </c>
      <c r="CQ8752" s="9" t="s">
        <v>23</v>
      </c>
      <c r="CR8752" s="9" t="s">
        <v>23</v>
      </c>
      <c r="CS8752" t="s">
        <v>23</v>
      </c>
      <c r="CT8752">
        <v>1.105</v>
      </c>
      <c r="CU8752" t="s">
        <v>23</v>
      </c>
      <c r="CV8752" t="s">
        <v>23</v>
      </c>
      <c r="CW8752" t="s">
        <v>23</v>
      </c>
      <c r="CX8752" t="s">
        <v>23</v>
      </c>
      <c r="CY8752" t="s">
        <v>23</v>
      </c>
      <c r="DB8752" s="10">
        <v>32.506267942583733</v>
      </c>
      <c r="DC8752" s="9">
        <v>109258123</v>
      </c>
      <c r="DD8752" s="10">
        <v>6.2181280562544532E-3</v>
      </c>
      <c r="DE8752" s="12" t="s">
        <v>23</v>
      </c>
      <c r="DF8752" s="9">
        <v>7.7015200000000004</v>
      </c>
      <c r="DG8752" s="13">
        <v>7.6416820000000003</v>
      </c>
      <c r="DH8752">
        <v>19.174312</v>
      </c>
      <c r="DK8752">
        <v>-0.43094584267871178</v>
      </c>
      <c r="DL8752">
        <v>0.30731435484107</v>
      </c>
      <c r="DM8752">
        <v>0.16550478062183188</v>
      </c>
      <c r="DN8752">
        <v>0.69820742176899475</v>
      </c>
    </row>
    <row r="8753" spans="1:118" x14ac:dyDescent="0.25">
      <c r="A8753" s="1">
        <v>44768</v>
      </c>
      <c r="B8753" t="s">
        <v>165</v>
      </c>
      <c r="C8753">
        <v>52.05</v>
      </c>
      <c r="D8753" t="s">
        <v>166</v>
      </c>
      <c r="E8753" t="s">
        <v>90</v>
      </c>
      <c r="F8753" t="s">
        <v>91</v>
      </c>
      <c r="I8753">
        <v>125.9648203591268</v>
      </c>
      <c r="J8753">
        <v>11964.21</v>
      </c>
      <c r="M8753">
        <v>2500713</v>
      </c>
      <c r="N8753">
        <v>3593191</v>
      </c>
      <c r="O8753">
        <v>5503260</v>
      </c>
      <c r="P8753">
        <v>4691676</v>
      </c>
      <c r="S8753">
        <v>100.318571428571</v>
      </c>
      <c r="T8753">
        <v>264664.48203675001</v>
      </c>
      <c r="U8753">
        <v>2.0184309680000001</v>
      </c>
      <c r="X8753">
        <v>0.72568900000000003</v>
      </c>
      <c r="Y8753">
        <v>8.6071989999999996</v>
      </c>
      <c r="Z8753">
        <v>-3.6111110000000002</v>
      </c>
      <c r="AA8753">
        <v>27.573529000000001</v>
      </c>
      <c r="AB8753">
        <v>61.5</v>
      </c>
      <c r="AC8753">
        <v>61.5</v>
      </c>
      <c r="AD8753">
        <v>46.875</v>
      </c>
      <c r="AE8753">
        <v>40.424999999999997</v>
      </c>
      <c r="AF8753" s="4">
        <v>51.824999999999996</v>
      </c>
      <c r="AG8753" s="4">
        <v>51.262499999999989</v>
      </c>
      <c r="AH8753" s="4">
        <v>50.455263157894734</v>
      </c>
      <c r="AI8753" s="4">
        <v>52.070089285714289</v>
      </c>
      <c r="AJ8753" s="4">
        <v>52.788655462184892</v>
      </c>
      <c r="AK8753" s="4">
        <v>50.054581673306778</v>
      </c>
      <c r="AL8753" s="6">
        <v>52.2</v>
      </c>
      <c r="AM8753" s="6">
        <v>52.2</v>
      </c>
      <c r="AN8753" s="6">
        <v>52.2</v>
      </c>
      <c r="AO8753" s="6">
        <v>60.75</v>
      </c>
      <c r="AP8753" s="6">
        <v>60.75</v>
      </c>
      <c r="AQ8753" s="6">
        <v>60.75</v>
      </c>
      <c r="AR8753">
        <v>51.3</v>
      </c>
      <c r="AS8753">
        <v>49.274999999999999</v>
      </c>
      <c r="AT8753">
        <v>47.924999999999997</v>
      </c>
      <c r="AU8753">
        <v>47.1</v>
      </c>
      <c r="AV8753">
        <v>47.1</v>
      </c>
      <c r="AW8753">
        <v>40.799999999999997</v>
      </c>
      <c r="AZ8753">
        <v>11</v>
      </c>
      <c r="BA8753">
        <v>80.681820000000002</v>
      </c>
      <c r="BB8753">
        <v>-5.9213346620020504</v>
      </c>
      <c r="BC8753">
        <v>4.23925537037199</v>
      </c>
      <c r="BD8753">
        <v>0.85</v>
      </c>
      <c r="BE8753">
        <v>0.85</v>
      </c>
      <c r="BF8753">
        <v>0.72899999999999998</v>
      </c>
      <c r="BG8753">
        <v>-24.067796610169498</v>
      </c>
      <c r="BH8753">
        <v>5.7692307692307701</v>
      </c>
      <c r="BI8753">
        <v>-12.9411764705882</v>
      </c>
      <c r="BJ8753">
        <v>-36.046511627907002</v>
      </c>
      <c r="BK8753">
        <v>1.61290322580645</v>
      </c>
      <c r="BN8753">
        <v>2.8818443804034599</v>
      </c>
      <c r="BO8753">
        <v>93.75</v>
      </c>
      <c r="BP8753">
        <v>-17.907800000000002</v>
      </c>
      <c r="BQ8753">
        <v>-9.6270000000000007</v>
      </c>
      <c r="BR8753">
        <v>1.163</v>
      </c>
      <c r="BS8753">
        <v>0</v>
      </c>
      <c r="BV8753">
        <v>41.85</v>
      </c>
      <c r="BW8753">
        <v>20.83</v>
      </c>
      <c r="BX8753">
        <v>35.817999999999998</v>
      </c>
      <c r="BY8753">
        <v>24.440999999999999</v>
      </c>
      <c r="BZ8753">
        <v>1.839</v>
      </c>
      <c r="CA8753">
        <v>9.4740000000000002</v>
      </c>
      <c r="CB8753">
        <v>-66.5458</v>
      </c>
      <c r="CC8753">
        <v>-40.515799999999999</v>
      </c>
      <c r="CD8753">
        <v>-11.881</v>
      </c>
      <c r="CE8753">
        <v>-18.801100000000002</v>
      </c>
      <c r="CF8753">
        <v>0</v>
      </c>
      <c r="CG8753">
        <v>19.155799999999999</v>
      </c>
      <c r="CH8753">
        <v>12668176</v>
      </c>
      <c r="CI8753" s="7">
        <v>11440097</v>
      </c>
      <c r="CJ8753">
        <v>4501580</v>
      </c>
      <c r="CK8753">
        <v>2963563</v>
      </c>
      <c r="CL8753">
        <v>10.734999999999999</v>
      </c>
      <c r="CM8753">
        <v>32.07</v>
      </c>
      <c r="CP8753" s="9" t="s">
        <v>23</v>
      </c>
      <c r="CQ8753" s="9" t="s">
        <v>23</v>
      </c>
      <c r="CR8753" s="9" t="s">
        <v>23</v>
      </c>
      <c r="CS8753" t="s">
        <v>23</v>
      </c>
      <c r="CT8753">
        <v>1.831</v>
      </c>
      <c r="CU8753" t="s">
        <v>23</v>
      </c>
      <c r="CV8753" t="s">
        <v>23</v>
      </c>
      <c r="CW8753" t="s">
        <v>23</v>
      </c>
      <c r="CX8753" t="s">
        <v>23</v>
      </c>
      <c r="CY8753" t="s">
        <v>23</v>
      </c>
      <c r="DB8753" s="10">
        <v>25.021484934241379</v>
      </c>
      <c r="DC8753" s="9">
        <v>921564652</v>
      </c>
      <c r="DD8753" s="10">
        <v>8.3625646700693987E-3</v>
      </c>
      <c r="DE8753" s="12" t="s">
        <v>23</v>
      </c>
      <c r="DF8753" s="9">
        <v>11.528238999999999</v>
      </c>
      <c r="DG8753" s="13">
        <v>10.376794</v>
      </c>
      <c r="DH8753">
        <v>17.704082</v>
      </c>
      <c r="DK8753">
        <v>-0.74866286220633083</v>
      </c>
      <c r="DL8753">
        <v>0.54711532977618216</v>
      </c>
      <c r="DM8753">
        <v>0.44286088587957506</v>
      </c>
      <c r="DN8753">
        <v>0.59471125142286319</v>
      </c>
    </row>
    <row r="8754" spans="1:118" x14ac:dyDescent="0.25">
      <c r="A8754" s="1">
        <v>44768</v>
      </c>
      <c r="B8754" t="s">
        <v>167</v>
      </c>
      <c r="C8754">
        <v>12.96</v>
      </c>
      <c r="D8754" t="s">
        <v>168</v>
      </c>
      <c r="E8754" t="s">
        <v>106</v>
      </c>
      <c r="F8754" t="s">
        <v>91</v>
      </c>
      <c r="I8754">
        <v>125.9648203591268</v>
      </c>
      <c r="J8754">
        <v>11964.21</v>
      </c>
      <c r="M8754">
        <v>1299951</v>
      </c>
      <c r="N8754">
        <v>479361</v>
      </c>
      <c r="O8754">
        <v>257667</v>
      </c>
      <c r="P8754">
        <v>307379</v>
      </c>
      <c r="S8754">
        <v>100.318571428571</v>
      </c>
      <c r="T8754">
        <v>264664.48203675001</v>
      </c>
      <c r="U8754">
        <v>2.0184309680000001</v>
      </c>
      <c r="X8754">
        <v>-40.767825000000002</v>
      </c>
      <c r="Y8754">
        <v>-56.8</v>
      </c>
      <c r="Z8754">
        <v>-57.716149999999999</v>
      </c>
      <c r="AA8754">
        <v>-54.685315000000003</v>
      </c>
      <c r="AB8754">
        <v>32</v>
      </c>
      <c r="AC8754">
        <v>35.85</v>
      </c>
      <c r="AD8754">
        <v>12.96</v>
      </c>
      <c r="AE8754">
        <v>12.96</v>
      </c>
      <c r="AF8754" s="4">
        <v>17.11</v>
      </c>
      <c r="AG8754" s="4">
        <v>20.746000000000002</v>
      </c>
      <c r="AH8754" s="4">
        <v>24.20315789473684</v>
      </c>
      <c r="AI8754" s="4">
        <v>27.465357142857147</v>
      </c>
      <c r="AJ8754" s="4">
        <v>29.894621848739508</v>
      </c>
      <c r="AK8754" s="4">
        <v>31.343067729083643</v>
      </c>
      <c r="AL8754" s="6">
        <v>21.88</v>
      </c>
      <c r="AM8754" s="6">
        <v>27.4</v>
      </c>
      <c r="AN8754" s="6">
        <v>30</v>
      </c>
      <c r="AO8754" s="6">
        <v>31.9</v>
      </c>
      <c r="AP8754" s="6">
        <v>34.950000000000003</v>
      </c>
      <c r="AQ8754" s="6">
        <v>35.5</v>
      </c>
      <c r="AR8754">
        <v>12.96</v>
      </c>
      <c r="AS8754">
        <v>12.96</v>
      </c>
      <c r="AT8754">
        <v>12.96</v>
      </c>
      <c r="AU8754">
        <v>12.96</v>
      </c>
      <c r="AV8754">
        <v>12.96</v>
      </c>
      <c r="AW8754">
        <v>12.96</v>
      </c>
      <c r="AZ8754" t="s">
        <v>23</v>
      </c>
      <c r="BA8754" t="s">
        <v>23</v>
      </c>
      <c r="BB8754" t="s">
        <v>23</v>
      </c>
      <c r="BC8754" t="s">
        <v>23</v>
      </c>
      <c r="BD8754" t="s">
        <v>23</v>
      </c>
      <c r="BE8754" t="s">
        <v>23</v>
      </c>
      <c r="BF8754">
        <v>-0.54</v>
      </c>
      <c r="BG8754" t="s">
        <v>23</v>
      </c>
      <c r="BH8754" t="s">
        <v>23</v>
      </c>
      <c r="BI8754" t="s">
        <v>23</v>
      </c>
      <c r="BJ8754" t="s">
        <v>23</v>
      </c>
      <c r="BK8754" t="s">
        <v>23</v>
      </c>
      <c r="BN8754">
        <v>0</v>
      </c>
      <c r="BO8754" t="s">
        <v>23</v>
      </c>
      <c r="BP8754" t="s">
        <v>23</v>
      </c>
      <c r="BQ8754" t="s">
        <v>23</v>
      </c>
      <c r="BR8754" t="s">
        <v>23</v>
      </c>
      <c r="BS8754" t="s">
        <v>23</v>
      </c>
      <c r="BV8754">
        <v>64.366</v>
      </c>
      <c r="BW8754">
        <v>-33.682000000000002</v>
      </c>
      <c r="BX8754">
        <v>11.548</v>
      </c>
      <c r="BY8754">
        <v>23.766999999999999</v>
      </c>
      <c r="BZ8754">
        <v>38.076999999999998</v>
      </c>
      <c r="CA8754">
        <v>-21.395</v>
      </c>
      <c r="CB8754">
        <v>-25.539899999999999</v>
      </c>
      <c r="CC8754">
        <v>-22.1143</v>
      </c>
      <c r="CD8754">
        <v>34.465000000000003</v>
      </c>
      <c r="CE8754">
        <v>67.891900000000007</v>
      </c>
      <c r="CF8754" t="s">
        <v>576</v>
      </c>
      <c r="CG8754" t="s">
        <v>576</v>
      </c>
      <c r="CH8754">
        <v>-73671</v>
      </c>
      <c r="CI8754" s="7">
        <v>-43880</v>
      </c>
      <c r="CJ8754">
        <v>-21586</v>
      </c>
      <c r="CK8754">
        <v>-15715</v>
      </c>
      <c r="CL8754">
        <v>67.891999999999996</v>
      </c>
      <c r="CM8754">
        <v>-25.54</v>
      </c>
      <c r="CP8754" s="9">
        <v>-21.399000000000001</v>
      </c>
      <c r="CQ8754" s="9">
        <v>-28.378</v>
      </c>
      <c r="CR8754" s="9">
        <v>-19.672999999999998</v>
      </c>
      <c r="CS8754">
        <v>-13.425000000000001</v>
      </c>
      <c r="CT8754">
        <v>-2.9609999999999999</v>
      </c>
      <c r="CU8754">
        <v>0.221</v>
      </c>
      <c r="CV8754">
        <v>0.20899999999999999</v>
      </c>
      <c r="CW8754">
        <v>0.221</v>
      </c>
      <c r="CX8754">
        <v>2.4449999999999998</v>
      </c>
      <c r="CY8754" t="s">
        <v>576</v>
      </c>
      <c r="DB8754" s="10">
        <v>-25.653935185185187</v>
      </c>
      <c r="DC8754" s="9">
        <v>1292292</v>
      </c>
      <c r="DD8754" s="10">
        <v>-1.0291017819502094E-2</v>
      </c>
      <c r="DE8754" s="12">
        <v>44779</v>
      </c>
      <c r="DF8754" s="9">
        <v>2.3372410000000001</v>
      </c>
      <c r="DG8754" s="13">
        <v>2.2995030000000001</v>
      </c>
      <c r="DH8754" t="s">
        <v>576</v>
      </c>
      <c r="DK8754">
        <v>0.79404638050932908</v>
      </c>
      <c r="DL8754">
        <v>-9.310581637953369E-2</v>
      </c>
      <c r="DM8754">
        <v>0.16108108881159078</v>
      </c>
      <c r="DN8754">
        <v>0.59939941613501146</v>
      </c>
    </row>
    <row r="8755" spans="1:118" x14ac:dyDescent="0.25">
      <c r="A8755" s="1">
        <v>44768</v>
      </c>
      <c r="B8755" t="s">
        <v>169</v>
      </c>
      <c r="C8755">
        <v>13.88</v>
      </c>
      <c r="D8755" t="s">
        <v>170</v>
      </c>
      <c r="E8755" t="s">
        <v>94</v>
      </c>
      <c r="F8755" t="s">
        <v>91</v>
      </c>
      <c r="I8755">
        <v>125.9648203591268</v>
      </c>
      <c r="J8755">
        <v>11964.21</v>
      </c>
      <c r="M8755">
        <v>549402</v>
      </c>
      <c r="N8755">
        <v>425700</v>
      </c>
      <c r="O8755">
        <v>448017</v>
      </c>
      <c r="P8755">
        <v>475586</v>
      </c>
      <c r="S8755">
        <v>100.318571428571</v>
      </c>
      <c r="T8755">
        <v>264664.48203675001</v>
      </c>
      <c r="U8755">
        <v>2.0184309680000001</v>
      </c>
      <c r="X8755">
        <v>6.9337439999999999</v>
      </c>
      <c r="Y8755">
        <v>-2.3909989999999999</v>
      </c>
      <c r="Z8755">
        <v>-15.05508</v>
      </c>
      <c r="AA8755">
        <v>-43.577235999999999</v>
      </c>
      <c r="AB8755">
        <v>18.12</v>
      </c>
      <c r="AC8755">
        <v>25.2</v>
      </c>
      <c r="AD8755">
        <v>12.2</v>
      </c>
      <c r="AE8755">
        <v>12.2</v>
      </c>
      <c r="AF8755" s="4">
        <v>13.25</v>
      </c>
      <c r="AG8755" s="4">
        <v>12.975999999999999</v>
      </c>
      <c r="AH8755" s="4">
        <v>13.114736842105261</v>
      </c>
      <c r="AI8755" s="4">
        <v>14.895714285714295</v>
      </c>
      <c r="AJ8755" s="4">
        <v>16.344537815126049</v>
      </c>
      <c r="AK8755" s="4">
        <v>18.772350597609563</v>
      </c>
      <c r="AL8755" s="6">
        <v>13.88</v>
      </c>
      <c r="AM8755" s="6">
        <v>13.88</v>
      </c>
      <c r="AN8755" s="6">
        <v>14.22</v>
      </c>
      <c r="AO8755" s="6">
        <v>17.940000000000001</v>
      </c>
      <c r="AP8755" s="6">
        <v>19.8</v>
      </c>
      <c r="AQ8755" s="6">
        <v>24.8</v>
      </c>
      <c r="AR8755">
        <v>12.72</v>
      </c>
      <c r="AS8755">
        <v>12.4</v>
      </c>
      <c r="AT8755">
        <v>12.4</v>
      </c>
      <c r="AU8755">
        <v>12.4</v>
      </c>
      <c r="AV8755">
        <v>12.4</v>
      </c>
      <c r="AW8755">
        <v>12.4</v>
      </c>
      <c r="AZ8755">
        <v>1</v>
      </c>
      <c r="BA8755">
        <v>23</v>
      </c>
      <c r="BB8755" t="s">
        <v>23</v>
      </c>
      <c r="BC8755" t="s">
        <v>23</v>
      </c>
      <c r="BD8755" t="s">
        <v>23</v>
      </c>
      <c r="BE8755" t="s">
        <v>23</v>
      </c>
      <c r="BF8755">
        <v>-0.30299999999999999</v>
      </c>
      <c r="BG8755" t="s">
        <v>23</v>
      </c>
      <c r="BH8755" t="s">
        <v>23</v>
      </c>
      <c r="BI8755" t="s">
        <v>23</v>
      </c>
      <c r="BJ8755" t="s">
        <v>23</v>
      </c>
      <c r="BK8755" t="s">
        <v>23</v>
      </c>
      <c r="BN8755">
        <v>0</v>
      </c>
      <c r="BO8755" t="s">
        <v>23</v>
      </c>
      <c r="BP8755" t="s">
        <v>23</v>
      </c>
      <c r="BQ8755" t="s">
        <v>23</v>
      </c>
      <c r="BR8755" t="s">
        <v>23</v>
      </c>
      <c r="BS8755" t="s">
        <v>23</v>
      </c>
      <c r="BV8755">
        <v>27.885000000000002</v>
      </c>
      <c r="BW8755">
        <v>30.494</v>
      </c>
      <c r="BX8755">
        <v>27.890999999999998</v>
      </c>
      <c r="BY8755">
        <v>40.311</v>
      </c>
      <c r="BZ8755">
        <v>11.65</v>
      </c>
      <c r="CA8755">
        <v>-9.1489999999999991</v>
      </c>
      <c r="CB8755">
        <v>-28.9819</v>
      </c>
      <c r="CC8755" t="s">
        <v>576</v>
      </c>
      <c r="CD8755" t="s">
        <v>576</v>
      </c>
      <c r="CE8755" t="s">
        <v>576</v>
      </c>
      <c r="CF8755">
        <v>117.7727</v>
      </c>
      <c r="CG8755">
        <v>-76.548000000000002</v>
      </c>
      <c r="CH8755">
        <v>-122054</v>
      </c>
      <c r="CI8755" s="7">
        <v>58749</v>
      </c>
      <c r="CJ8755">
        <v>-19606</v>
      </c>
      <c r="CK8755">
        <v>-64469</v>
      </c>
      <c r="CL8755" t="s">
        <v>576</v>
      </c>
      <c r="CM8755">
        <v>-28.981999999999999</v>
      </c>
      <c r="CP8755" s="9">
        <v>-8.3940000000000001</v>
      </c>
      <c r="CQ8755" s="9">
        <v>-9.6760000000000002</v>
      </c>
      <c r="CR8755" s="9">
        <v>-0.82</v>
      </c>
      <c r="CS8755">
        <v>-7.7290000000000001</v>
      </c>
      <c r="CT8755">
        <v>-2.2229999999999999</v>
      </c>
      <c r="CU8755">
        <v>0.42399999999999999</v>
      </c>
      <c r="CV8755">
        <v>0.36799999999999999</v>
      </c>
      <c r="CW8755">
        <v>0.42399999999999999</v>
      </c>
      <c r="CX8755">
        <v>0.68700000000000006</v>
      </c>
      <c r="CY8755" t="s">
        <v>576</v>
      </c>
      <c r="DB8755" s="10">
        <v>-13.284676437895934</v>
      </c>
      <c r="DC8755" s="9">
        <v>3135402</v>
      </c>
      <c r="DD8755" s="10">
        <v>-3.8014264199614594E-3</v>
      </c>
      <c r="DE8755" s="12">
        <v>76111.25</v>
      </c>
      <c r="DF8755" s="9">
        <v>0.72363299999999997</v>
      </c>
      <c r="DG8755" s="13">
        <v>0.67118</v>
      </c>
      <c r="DH8755" t="s">
        <v>576</v>
      </c>
      <c r="DK8755">
        <v>0.95875320906440176</v>
      </c>
      <c r="DL8755">
        <v>0.19746838878238548</v>
      </c>
      <c r="DM8755">
        <v>7.9224629218111645E-2</v>
      </c>
      <c r="DN8755">
        <v>1.1123528905009756</v>
      </c>
    </row>
    <row r="8756" spans="1:118" x14ac:dyDescent="0.25">
      <c r="A8756" s="1">
        <v>44768</v>
      </c>
      <c r="B8756" t="s">
        <v>171</v>
      </c>
      <c r="C8756">
        <v>15.4</v>
      </c>
      <c r="D8756" t="s">
        <v>172</v>
      </c>
      <c r="E8756" t="s">
        <v>94</v>
      </c>
      <c r="F8756" t="s">
        <v>91</v>
      </c>
      <c r="I8756">
        <v>125.9648203591268</v>
      </c>
      <c r="J8756">
        <v>11964.21</v>
      </c>
      <c r="M8756">
        <v>354502</v>
      </c>
      <c r="N8756">
        <v>345891</v>
      </c>
      <c r="O8756">
        <v>421041</v>
      </c>
      <c r="P8756">
        <v>291797</v>
      </c>
      <c r="S8756">
        <v>100.318571428571</v>
      </c>
      <c r="T8756">
        <v>264664.48203675001</v>
      </c>
      <c r="U8756">
        <v>2.0184309680000001</v>
      </c>
      <c r="X8756">
        <v>-0.388098</v>
      </c>
      <c r="Y8756">
        <v>-3.75</v>
      </c>
      <c r="Z8756">
        <v>-14.444444000000001</v>
      </c>
      <c r="AA8756">
        <v>-69.803922</v>
      </c>
      <c r="AB8756">
        <v>20.86</v>
      </c>
      <c r="AC8756">
        <v>55</v>
      </c>
      <c r="AD8756">
        <v>14.36</v>
      </c>
      <c r="AE8756">
        <v>14.36</v>
      </c>
      <c r="AF8756" s="4">
        <v>15.33</v>
      </c>
      <c r="AG8756" s="4">
        <v>15.262</v>
      </c>
      <c r="AH8756" s="4">
        <v>15.286315789473681</v>
      </c>
      <c r="AI8756" s="4">
        <v>16.307499999999997</v>
      </c>
      <c r="AJ8756" s="4">
        <v>25.607142857142872</v>
      </c>
      <c r="AK8756" s="4">
        <v>36.29601593625496</v>
      </c>
      <c r="AL8756" s="6">
        <v>15.5</v>
      </c>
      <c r="AM8756" s="6">
        <v>15.6</v>
      </c>
      <c r="AN8756" s="6">
        <v>16</v>
      </c>
      <c r="AO8756" s="6">
        <v>19.559999999999999</v>
      </c>
      <c r="AP8756" s="6">
        <v>40</v>
      </c>
      <c r="AQ8756" s="6">
        <v>54</v>
      </c>
      <c r="AR8756">
        <v>14.86</v>
      </c>
      <c r="AS8756">
        <v>14.86</v>
      </c>
      <c r="AT8756">
        <v>14.6</v>
      </c>
      <c r="AU8756">
        <v>14.4</v>
      </c>
      <c r="AV8756">
        <v>14.4</v>
      </c>
      <c r="AW8756">
        <v>14.4</v>
      </c>
      <c r="AZ8756" t="s">
        <v>23</v>
      </c>
      <c r="BA8756" t="s">
        <v>23</v>
      </c>
      <c r="BB8756" t="s">
        <v>23</v>
      </c>
      <c r="BC8756" t="s">
        <v>23</v>
      </c>
      <c r="BD8756" t="s">
        <v>23</v>
      </c>
      <c r="BE8756" t="s">
        <v>23</v>
      </c>
      <c r="BF8756">
        <v>-0.85599999999999998</v>
      </c>
      <c r="BG8756" t="s">
        <v>23</v>
      </c>
      <c r="BH8756" t="s">
        <v>23</v>
      </c>
      <c r="BI8756" t="s">
        <v>23</v>
      </c>
      <c r="BJ8756" t="s">
        <v>23</v>
      </c>
      <c r="BK8756" t="s">
        <v>23</v>
      </c>
      <c r="BN8756">
        <v>0</v>
      </c>
      <c r="BO8756" t="s">
        <v>23</v>
      </c>
      <c r="BP8756" t="s">
        <v>23</v>
      </c>
      <c r="BQ8756" t="s">
        <v>23</v>
      </c>
      <c r="BR8756" t="s">
        <v>23</v>
      </c>
      <c r="BS8756" t="s">
        <v>23</v>
      </c>
      <c r="BV8756">
        <v>60.494999999999997</v>
      </c>
      <c r="BW8756">
        <v>19.661999999999999</v>
      </c>
      <c r="BX8756">
        <v>16.777000000000001</v>
      </c>
      <c r="BY8756">
        <v>16.407</v>
      </c>
      <c r="BZ8756">
        <v>-8.3930000000000007</v>
      </c>
      <c r="CA8756">
        <v>13.923</v>
      </c>
      <c r="CB8756">
        <v>-10.843999999999999</v>
      </c>
      <c r="CC8756">
        <v>-97.432000000000002</v>
      </c>
      <c r="CD8756">
        <v>200.298</v>
      </c>
      <c r="CE8756" t="s">
        <v>576</v>
      </c>
      <c r="CF8756">
        <v>-57.608699999999999</v>
      </c>
      <c r="CG8756">
        <v>35.2941</v>
      </c>
      <c r="CH8756">
        <v>-54476</v>
      </c>
      <c r="CI8756" s="7">
        <v>7838</v>
      </c>
      <c r="CJ8756">
        <v>-25848</v>
      </c>
      <c r="CK8756">
        <v>303</v>
      </c>
      <c r="CL8756" t="s">
        <v>576</v>
      </c>
      <c r="CM8756">
        <v>33.99</v>
      </c>
      <c r="CP8756" s="9">
        <v>-8.9700000000000006</v>
      </c>
      <c r="CQ8756" s="9">
        <v>-8.9860000000000007</v>
      </c>
      <c r="CR8756" s="9">
        <v>-7.101</v>
      </c>
      <c r="CS8756">
        <v>-16.613</v>
      </c>
      <c r="CT8756">
        <v>-2.1859999999999999</v>
      </c>
      <c r="CU8756">
        <v>0.39</v>
      </c>
      <c r="CV8756">
        <v>0.38200000000000001</v>
      </c>
      <c r="CW8756">
        <v>0.39</v>
      </c>
      <c r="CX8756" t="s">
        <v>23</v>
      </c>
      <c r="CY8756" t="s">
        <v>23</v>
      </c>
      <c r="DB8756" s="10">
        <v>-29.537337662337663</v>
      </c>
      <c r="DC8756" s="9">
        <v>1487582</v>
      </c>
      <c r="DD8756" s="10">
        <v>-1.2231258512135801E-2</v>
      </c>
      <c r="DE8756" s="12">
        <v>49543.5</v>
      </c>
      <c r="DF8756" s="9">
        <v>0.53917800000000005</v>
      </c>
      <c r="DG8756" s="13">
        <v>0.54898000000000002</v>
      </c>
      <c r="DH8756" t="s">
        <v>576</v>
      </c>
      <c r="DK8756">
        <v>1.0273278109406296</v>
      </c>
      <c r="DL8756">
        <v>0.41215891484050027</v>
      </c>
      <c r="DM8756">
        <v>0.27375868028020833</v>
      </c>
      <c r="DN8756">
        <v>0.20367557730717106</v>
      </c>
    </row>
    <row r="8757" spans="1:118" x14ac:dyDescent="0.25">
      <c r="A8757" s="1">
        <v>44768</v>
      </c>
      <c r="B8757" t="s">
        <v>173</v>
      </c>
      <c r="C8757">
        <v>2.11972</v>
      </c>
      <c r="D8757" t="s">
        <v>174</v>
      </c>
      <c r="E8757" t="s">
        <v>175</v>
      </c>
      <c r="F8757" t="s">
        <v>176</v>
      </c>
      <c r="I8757">
        <v>145.51558436589909</v>
      </c>
      <c r="J8757">
        <v>11964.21</v>
      </c>
      <c r="M8757">
        <v>66556883</v>
      </c>
      <c r="N8757">
        <v>83174700</v>
      </c>
      <c r="O8757">
        <v>63383091</v>
      </c>
      <c r="P8757">
        <v>59400460</v>
      </c>
      <c r="S8757">
        <v>100.318571428571</v>
      </c>
      <c r="T8757">
        <v>264664.48203675001</v>
      </c>
      <c r="U8757">
        <v>2.0184309680000001</v>
      </c>
      <c r="X8757">
        <v>-0.63775499999999996</v>
      </c>
      <c r="Y8757">
        <v>0</v>
      </c>
      <c r="Z8757">
        <v>-13.636364</v>
      </c>
      <c r="AA8757">
        <v>-60.356234000000001</v>
      </c>
      <c r="AB8757">
        <v>0.183</v>
      </c>
      <c r="AC8757">
        <v>0.42749999999999999</v>
      </c>
      <c r="AD8757">
        <v>0.13519999999999999</v>
      </c>
      <c r="AE8757">
        <v>0.13519999999999999</v>
      </c>
      <c r="AF8757" s="4">
        <v>2.1301550000000002</v>
      </c>
      <c r="AG8757" s="4">
        <v>2.1099270000000003</v>
      </c>
      <c r="AH8757" s="4">
        <v>2.092797894736842</v>
      </c>
      <c r="AI8757" s="4">
        <v>2.1812389285714278</v>
      </c>
      <c r="AJ8757" s="4">
        <v>2.7980854621848739</v>
      </c>
      <c r="AK8757" s="4">
        <v>3.9569290438247022</v>
      </c>
      <c r="AL8757" s="6">
        <v>2.1605400000000001</v>
      </c>
      <c r="AM8757" s="6">
        <v>2.1605400000000001</v>
      </c>
      <c r="AN8757" s="6">
        <v>2.2448899999999998</v>
      </c>
      <c r="AO8757" s="6">
        <v>2.4489700000000001</v>
      </c>
      <c r="AP8757" s="6">
        <v>5.0408099999999996</v>
      </c>
      <c r="AQ8757" s="6">
        <v>5.6802700000000002</v>
      </c>
      <c r="AR8757">
        <v>2.1088399999999998</v>
      </c>
      <c r="AS8757">
        <v>2.0272100000000002</v>
      </c>
      <c r="AT8757">
        <v>1.9863900000000001</v>
      </c>
      <c r="AU8757">
        <v>1.9183600000000001</v>
      </c>
      <c r="AV8757">
        <v>1.9183600000000001</v>
      </c>
      <c r="AW8757">
        <v>1.9183600000000001</v>
      </c>
      <c r="AZ8757" t="s">
        <v>23</v>
      </c>
      <c r="BA8757" t="s">
        <v>23</v>
      </c>
      <c r="BB8757" t="s">
        <v>23</v>
      </c>
      <c r="BC8757" t="s">
        <v>23</v>
      </c>
      <c r="BD8757" t="s">
        <v>23</v>
      </c>
      <c r="BE8757" t="s">
        <v>23</v>
      </c>
      <c r="BF8757">
        <v>-2.9000000000000001E-2</v>
      </c>
      <c r="BG8757" t="s">
        <v>23</v>
      </c>
      <c r="BH8757" t="s">
        <v>23</v>
      </c>
      <c r="BI8757" t="s">
        <v>23</v>
      </c>
      <c r="BJ8757" t="s">
        <v>23</v>
      </c>
      <c r="BK8757" t="s">
        <v>23</v>
      </c>
      <c r="BN8757">
        <v>0</v>
      </c>
      <c r="BO8757" t="s">
        <v>23</v>
      </c>
      <c r="BP8757" t="s">
        <v>23</v>
      </c>
      <c r="BQ8757" t="s">
        <v>23</v>
      </c>
      <c r="BR8757" t="s">
        <v>23</v>
      </c>
      <c r="BS8757" t="s">
        <v>23</v>
      </c>
      <c r="BV8757">
        <v>0.48299999999999998</v>
      </c>
      <c r="BW8757">
        <v>19.356999999999999</v>
      </c>
      <c r="BX8757">
        <v>-1.145</v>
      </c>
      <c r="BY8757">
        <v>2.0630000000000002</v>
      </c>
      <c r="BZ8757">
        <v>7.093</v>
      </c>
      <c r="CA8757">
        <v>7.81</v>
      </c>
      <c r="CB8757" t="s">
        <v>576</v>
      </c>
      <c r="CC8757">
        <v>-79.816999999999993</v>
      </c>
      <c r="CD8757" t="s">
        <v>576</v>
      </c>
      <c r="CE8757">
        <v>-70.819000000000003</v>
      </c>
      <c r="CF8757" t="s">
        <v>576</v>
      </c>
      <c r="CG8757">
        <v>-52.972999999999999</v>
      </c>
      <c r="CH8757">
        <v>-8343.8259999999991</v>
      </c>
      <c r="CI8757" s="7">
        <v>-28592.897000000001</v>
      </c>
      <c r="CJ8757">
        <v>-4097.3379999999997</v>
      </c>
      <c r="CK8757">
        <v>-5909.107</v>
      </c>
      <c r="CL8757">
        <v>-70.819000000000003</v>
      </c>
      <c r="CM8757" t="s">
        <v>576</v>
      </c>
      <c r="CP8757" s="9">
        <v>9.1999999999999993</v>
      </c>
      <c r="CQ8757" s="9">
        <v>-2.367</v>
      </c>
      <c r="CR8757" s="9">
        <v>-27.847999999999999</v>
      </c>
      <c r="CS8757">
        <v>0.29399999999999998</v>
      </c>
      <c r="CT8757">
        <v>0.191</v>
      </c>
      <c r="CU8757">
        <v>3.3000000000000002E-2</v>
      </c>
      <c r="CV8757">
        <v>0.04</v>
      </c>
      <c r="CW8757">
        <v>3.3000000000000002E-2</v>
      </c>
      <c r="CX8757">
        <v>43.951000000000001</v>
      </c>
      <c r="CY8757">
        <v>8.5500000000000007</v>
      </c>
      <c r="DB8757" s="10">
        <v>2.3382196544330269</v>
      </c>
      <c r="DC8757" s="9">
        <v>404482.79499999998</v>
      </c>
      <c r="DD8757" s="10">
        <v>2.6748999299216177E-3</v>
      </c>
      <c r="DE8757" s="12">
        <v>7434.6170000000002</v>
      </c>
      <c r="DF8757" s="9">
        <v>24.647907</v>
      </c>
      <c r="DG8757" s="13">
        <v>29.440556000000001</v>
      </c>
      <c r="DH8757" t="s">
        <v>576</v>
      </c>
      <c r="DK8757">
        <v>-1.3917481597718087</v>
      </c>
      <c r="DL8757">
        <v>0.66285081072297702</v>
      </c>
      <c r="DM8757">
        <v>0.6656600311705283</v>
      </c>
      <c r="DN8757">
        <v>1.108546283143637</v>
      </c>
    </row>
    <row r="8758" spans="1:118" x14ac:dyDescent="0.25">
      <c r="A8758" s="1">
        <v>44768</v>
      </c>
      <c r="B8758" t="s">
        <v>177</v>
      </c>
      <c r="C8758">
        <v>9.0500000000000007</v>
      </c>
      <c r="D8758" t="s">
        <v>178</v>
      </c>
      <c r="E8758" t="s">
        <v>175</v>
      </c>
      <c r="F8758" t="s">
        <v>176</v>
      </c>
      <c r="I8758">
        <v>145.51558436589909</v>
      </c>
      <c r="J8758">
        <v>11964.21</v>
      </c>
      <c r="M8758" t="s">
        <v>23</v>
      </c>
      <c r="N8758" t="s">
        <v>23</v>
      </c>
      <c r="O8758" t="s">
        <v>23</v>
      </c>
      <c r="P8758" t="s">
        <v>23</v>
      </c>
      <c r="S8758">
        <v>100.318571428571</v>
      </c>
      <c r="T8758">
        <v>264664.48203675001</v>
      </c>
      <c r="U8758">
        <v>2.0184309680000001</v>
      </c>
      <c r="X8758" t="s">
        <v>23</v>
      </c>
      <c r="Y8758" t="s">
        <v>23</v>
      </c>
      <c r="Z8758" t="s">
        <v>23</v>
      </c>
      <c r="AA8758" t="s">
        <v>23</v>
      </c>
      <c r="AB8758" t="s">
        <v>23</v>
      </c>
      <c r="AC8758" t="s">
        <v>23</v>
      </c>
      <c r="AD8758" t="s">
        <v>23</v>
      </c>
      <c r="AE8758" t="s">
        <v>23</v>
      </c>
      <c r="AF8758" s="4">
        <v>9.06</v>
      </c>
      <c r="AG8758" s="4">
        <v>9.0240000000000009</v>
      </c>
      <c r="AH8758" s="4">
        <v>9.1047368421052628</v>
      </c>
      <c r="AI8758" s="4">
        <v>9.5900000000000034</v>
      </c>
      <c r="AJ8758" s="4">
        <v>9.8183193277310856</v>
      </c>
      <c r="AK8758" s="4">
        <v>10.118207171314737</v>
      </c>
      <c r="AL8758" s="6">
        <v>9.1199999999999992</v>
      </c>
      <c r="AM8758" s="6">
        <v>9.1199999999999992</v>
      </c>
      <c r="AN8758" s="6">
        <v>9.36</v>
      </c>
      <c r="AO8758" s="6">
        <v>10.94</v>
      </c>
      <c r="AP8758" s="6">
        <v>10.94</v>
      </c>
      <c r="AQ8758" s="6">
        <v>11.6</v>
      </c>
      <c r="AR8758">
        <v>9</v>
      </c>
      <c r="AS8758">
        <v>8.86</v>
      </c>
      <c r="AT8758">
        <v>8.86</v>
      </c>
      <c r="AU8758">
        <v>8.86</v>
      </c>
      <c r="AV8758">
        <v>8.86</v>
      </c>
      <c r="AW8758">
        <v>8.86</v>
      </c>
      <c r="AZ8758">
        <v>1</v>
      </c>
      <c r="BA8758">
        <v>7.5</v>
      </c>
      <c r="BB8758">
        <v>28.479897785349198</v>
      </c>
      <c r="BC8758" t="s">
        <v>23</v>
      </c>
      <c r="BD8758" t="s">
        <v>23</v>
      </c>
      <c r="BE8758" t="s">
        <v>23</v>
      </c>
      <c r="BF8758">
        <v>1.599</v>
      </c>
      <c r="BG8758">
        <v>-5</v>
      </c>
      <c r="BH8758">
        <v>3.3333333333333299</v>
      </c>
      <c r="BI8758" t="s">
        <v>23</v>
      </c>
      <c r="BJ8758" t="s">
        <v>23</v>
      </c>
      <c r="BK8758" t="s">
        <v>23</v>
      </c>
      <c r="BN8758">
        <v>0</v>
      </c>
      <c r="BO8758">
        <v>0</v>
      </c>
      <c r="BP8758" t="s">
        <v>23</v>
      </c>
      <c r="BQ8758" t="s">
        <v>23</v>
      </c>
      <c r="BR8758">
        <v>0.5</v>
      </c>
      <c r="BS8758">
        <v>7.0000000000000007E-2</v>
      </c>
      <c r="BV8758">
        <v>157.333</v>
      </c>
      <c r="BW8758" t="s">
        <v>23</v>
      </c>
      <c r="BX8758">
        <v>12.62</v>
      </c>
      <c r="BY8758">
        <v>46.515999999999998</v>
      </c>
      <c r="BZ8758">
        <v>-46.63</v>
      </c>
      <c r="CA8758">
        <v>-25.181000000000001</v>
      </c>
      <c r="CB8758" t="s">
        <v>576</v>
      </c>
      <c r="CC8758" t="s">
        <v>23</v>
      </c>
      <c r="CD8758" t="s">
        <v>576</v>
      </c>
      <c r="CE8758" t="s">
        <v>576</v>
      </c>
      <c r="CF8758" t="s">
        <v>576</v>
      </c>
      <c r="CG8758">
        <v>-41.864199999999997</v>
      </c>
      <c r="CH8758">
        <v>1017427</v>
      </c>
      <c r="CI8758" s="7">
        <v>-1466800</v>
      </c>
      <c r="CJ8758">
        <v>5925619</v>
      </c>
      <c r="CK8758">
        <v>405432</v>
      </c>
      <c r="CL8758" t="s">
        <v>576</v>
      </c>
      <c r="CM8758" t="s">
        <v>576</v>
      </c>
      <c r="CP8758" s="9">
        <v>36.103999999999999</v>
      </c>
      <c r="CQ8758" s="9">
        <v>43.935000000000002</v>
      </c>
      <c r="CR8758" s="9">
        <v>29.141999999999999</v>
      </c>
      <c r="CS8758">
        <v>0.82399999999999995</v>
      </c>
      <c r="CT8758">
        <v>0.78500000000000003</v>
      </c>
      <c r="CU8758">
        <v>3.5000000000000003E-2</v>
      </c>
      <c r="CV8758">
        <v>0.03</v>
      </c>
      <c r="CW8758">
        <v>3.5000000000000003E-2</v>
      </c>
      <c r="CX8758">
        <v>51.424999999999997</v>
      </c>
      <c r="CY8758">
        <v>19.466000000000001</v>
      </c>
      <c r="DB8758" s="10">
        <v>7.461513743355308</v>
      </c>
      <c r="DC8758" s="9">
        <v>52346481</v>
      </c>
      <c r="DD8758" s="10">
        <v>4.7805696814653123E-3</v>
      </c>
      <c r="DE8758" s="12">
        <v>858191.375</v>
      </c>
      <c r="DF8758" s="9">
        <v>18.814969000000001</v>
      </c>
      <c r="DG8758" s="13">
        <v>18.698346999999998</v>
      </c>
      <c r="DH8758">
        <v>1.414947</v>
      </c>
      <c r="DK8758">
        <v>2.374483954796351</v>
      </c>
      <c r="DL8758">
        <v>0.31407994328381483</v>
      </c>
      <c r="DM8758">
        <v>0.18640311606303092</v>
      </c>
      <c r="DN8758">
        <v>0.53672513755622853</v>
      </c>
    </row>
    <row r="8759" spans="1:118" x14ac:dyDescent="0.25">
      <c r="A8759" s="1">
        <v>44768</v>
      </c>
      <c r="B8759" t="s">
        <v>179</v>
      </c>
      <c r="C8759">
        <v>29.125</v>
      </c>
      <c r="D8759" t="s">
        <v>180</v>
      </c>
      <c r="E8759" t="s">
        <v>175</v>
      </c>
      <c r="F8759" t="s">
        <v>176</v>
      </c>
      <c r="I8759">
        <v>145.51558436589909</v>
      </c>
      <c r="J8759">
        <v>11964.21</v>
      </c>
      <c r="M8759">
        <v>2553228</v>
      </c>
      <c r="N8759">
        <v>3050022</v>
      </c>
      <c r="O8759">
        <v>2019100</v>
      </c>
      <c r="P8759">
        <v>1758056</v>
      </c>
      <c r="S8759">
        <v>100.318571428571</v>
      </c>
      <c r="T8759">
        <v>264664.48203675001</v>
      </c>
      <c r="U8759">
        <v>2.0184309680000001</v>
      </c>
      <c r="X8759">
        <v>4.7976080000000003</v>
      </c>
      <c r="Y8759">
        <v>5.7488720000000004</v>
      </c>
      <c r="Z8759">
        <v>-23.439208000000001</v>
      </c>
      <c r="AA8759">
        <v>-36.799275999999999</v>
      </c>
      <c r="AB8759">
        <v>39.625</v>
      </c>
      <c r="AC8759">
        <v>49.5</v>
      </c>
      <c r="AD8759">
        <v>23.25</v>
      </c>
      <c r="AE8759">
        <v>23.25</v>
      </c>
      <c r="AF8759" s="4">
        <v>29.215276833333334</v>
      </c>
      <c r="AG8759" s="4">
        <v>28.429165899999997</v>
      </c>
      <c r="AH8759" s="4">
        <v>28.357455473684215</v>
      </c>
      <c r="AI8759" s="4">
        <v>32.427826678571428</v>
      </c>
      <c r="AJ8759" s="4">
        <v>36.825279378151279</v>
      </c>
      <c r="AK8759" s="4">
        <v>39.666997996015944</v>
      </c>
      <c r="AL8759" s="6">
        <v>29.958333</v>
      </c>
      <c r="AM8759" s="6">
        <v>29.958333</v>
      </c>
      <c r="AN8759" s="6">
        <v>30.875</v>
      </c>
      <c r="AO8759" s="6">
        <v>39.083333000000003</v>
      </c>
      <c r="AP8759" s="6">
        <v>46.083333000000003</v>
      </c>
      <c r="AQ8759" s="6">
        <v>48</v>
      </c>
      <c r="AR8759">
        <v>27.791664999999998</v>
      </c>
      <c r="AS8759">
        <v>26.75</v>
      </c>
      <c r="AT8759">
        <v>26.708333</v>
      </c>
      <c r="AU8759">
        <v>24.375</v>
      </c>
      <c r="AV8759">
        <v>24.375</v>
      </c>
      <c r="AW8759">
        <v>24.375</v>
      </c>
      <c r="AZ8759" t="s">
        <v>23</v>
      </c>
      <c r="BA8759" t="s">
        <v>23</v>
      </c>
      <c r="BB8759" t="s">
        <v>23</v>
      </c>
      <c r="BC8759" t="s">
        <v>23</v>
      </c>
      <c r="BD8759" t="s">
        <v>23</v>
      </c>
      <c r="BE8759" t="s">
        <v>23</v>
      </c>
      <c r="BF8759">
        <v>0.51600000000000001</v>
      </c>
      <c r="BG8759" t="s">
        <v>23</v>
      </c>
      <c r="BH8759" t="s">
        <v>23</v>
      </c>
      <c r="BI8759" t="s">
        <v>23</v>
      </c>
      <c r="BJ8759" t="s">
        <v>23</v>
      </c>
      <c r="BK8759" t="s">
        <v>23</v>
      </c>
      <c r="BN8759">
        <v>2.1459227467811202</v>
      </c>
      <c r="BO8759">
        <v>49.988</v>
      </c>
      <c r="BP8759" t="s">
        <v>23</v>
      </c>
      <c r="BQ8759" t="s">
        <v>23</v>
      </c>
      <c r="BR8759">
        <v>0.625</v>
      </c>
      <c r="BS8759" t="s">
        <v>23</v>
      </c>
      <c r="BV8759">
        <v>74.954999999999998</v>
      </c>
      <c r="BW8759">
        <v>172.61799999999999</v>
      </c>
      <c r="BX8759">
        <v>273.94900000000001</v>
      </c>
      <c r="BY8759">
        <v>175.92</v>
      </c>
      <c r="BZ8759">
        <v>-17.149000000000001</v>
      </c>
      <c r="CA8759">
        <v>-0.33700000000000002</v>
      </c>
      <c r="CB8759">
        <v>81.474900000000005</v>
      </c>
      <c r="CC8759" t="s">
        <v>576</v>
      </c>
      <c r="CD8759" t="s">
        <v>576</v>
      </c>
      <c r="CE8759">
        <v>249.56</v>
      </c>
      <c r="CF8759">
        <v>-8.6687999999999992</v>
      </c>
      <c r="CG8759">
        <v>-22.695599999999999</v>
      </c>
      <c r="CH8759">
        <v>91133.066000000006</v>
      </c>
      <c r="CI8759" s="7">
        <v>26070.82</v>
      </c>
      <c r="CJ8759">
        <v>30942.09</v>
      </c>
      <c r="CK8759">
        <v>25622.29</v>
      </c>
      <c r="CL8759">
        <v>249.56</v>
      </c>
      <c r="CM8759">
        <v>81.474999999999994</v>
      </c>
      <c r="CP8759" s="9">
        <v>91.233999999999995</v>
      </c>
      <c r="CQ8759" s="9">
        <v>91.24</v>
      </c>
      <c r="CR8759" s="9">
        <v>90.027000000000001</v>
      </c>
      <c r="CS8759">
        <v>7.1749999999999998</v>
      </c>
      <c r="CT8759">
        <v>7.1369999999999996</v>
      </c>
      <c r="CU8759">
        <v>0.125</v>
      </c>
      <c r="CV8759">
        <v>0.113</v>
      </c>
      <c r="CW8759">
        <v>0.125</v>
      </c>
      <c r="CX8759" t="s">
        <v>23</v>
      </c>
      <c r="CY8759" t="s">
        <v>23</v>
      </c>
      <c r="DB8759" s="10">
        <v>19.708135622317595</v>
      </c>
      <c r="DC8759" s="9">
        <v>972816.46600000001</v>
      </c>
      <c r="DD8759" s="10">
        <v>3.5402327369734296E-2</v>
      </c>
      <c r="DE8759" s="12">
        <v>70187.629000000001</v>
      </c>
      <c r="DF8759" s="9">
        <v>15.036137999999999</v>
      </c>
      <c r="DG8759" s="13">
        <v>12.685105</v>
      </c>
      <c r="DH8759">
        <v>14.110950000000001</v>
      </c>
      <c r="DK8759">
        <v>1.6741893358292677</v>
      </c>
      <c r="DL8759">
        <v>0.8362769379472218</v>
      </c>
      <c r="DM8759">
        <v>0.66126085581563498</v>
      </c>
      <c r="DN8759">
        <v>0.82917679205108907</v>
      </c>
    </row>
    <row r="8760" spans="1:118" x14ac:dyDescent="0.25">
      <c r="A8760" s="1">
        <v>44768</v>
      </c>
      <c r="B8760" t="s">
        <v>181</v>
      </c>
      <c r="C8760">
        <v>42</v>
      </c>
      <c r="D8760" t="s">
        <v>182</v>
      </c>
      <c r="E8760" t="s">
        <v>183</v>
      </c>
      <c r="F8760" t="s">
        <v>184</v>
      </c>
      <c r="I8760">
        <v>234.83097504157831</v>
      </c>
      <c r="J8760">
        <v>11964.21</v>
      </c>
      <c r="M8760" t="s">
        <v>23</v>
      </c>
      <c r="N8760" t="s">
        <v>23</v>
      </c>
      <c r="O8760" t="s">
        <v>23</v>
      </c>
      <c r="P8760" t="s">
        <v>23</v>
      </c>
      <c r="S8760">
        <v>100.318571428571</v>
      </c>
      <c r="T8760">
        <v>264664.48203675001</v>
      </c>
      <c r="U8760">
        <v>2.0184309680000001</v>
      </c>
      <c r="X8760" t="s">
        <v>23</v>
      </c>
      <c r="Y8760" t="s">
        <v>23</v>
      </c>
      <c r="Z8760" t="s">
        <v>23</v>
      </c>
      <c r="AA8760" t="s">
        <v>23</v>
      </c>
      <c r="AB8760" t="s">
        <v>23</v>
      </c>
      <c r="AC8760" t="s">
        <v>23</v>
      </c>
      <c r="AD8760" t="s">
        <v>23</v>
      </c>
      <c r="AE8760" t="s">
        <v>23</v>
      </c>
      <c r="AF8760" s="4">
        <v>42.75</v>
      </c>
      <c r="AG8760" s="4">
        <v>42.039999999999992</v>
      </c>
      <c r="AH8760" s="4">
        <v>39.252631578947373</v>
      </c>
      <c r="AI8760" s="4">
        <v>38.145535714285714</v>
      </c>
      <c r="AJ8760" s="4">
        <v>35.160504201680673</v>
      </c>
      <c r="AK8760" s="4">
        <v>32.615139442231062</v>
      </c>
      <c r="AL8760" s="6">
        <v>43.65</v>
      </c>
      <c r="AM8760" s="6">
        <v>43.65</v>
      </c>
      <c r="AN8760" s="6">
        <v>43.65</v>
      </c>
      <c r="AO8760" s="6">
        <v>43.65</v>
      </c>
      <c r="AP8760" s="6">
        <v>43.65</v>
      </c>
      <c r="AQ8760" s="6">
        <v>43.65</v>
      </c>
      <c r="AR8760">
        <v>42</v>
      </c>
      <c r="AS8760">
        <v>39.35</v>
      </c>
      <c r="AT8760">
        <v>34.1</v>
      </c>
      <c r="AU8760">
        <v>34.1</v>
      </c>
      <c r="AV8760">
        <v>29.512499999999999</v>
      </c>
      <c r="AW8760">
        <v>27.375</v>
      </c>
      <c r="AZ8760">
        <v>7</v>
      </c>
      <c r="BA8760">
        <v>40.575000000000003</v>
      </c>
      <c r="BB8760">
        <v>3.7661558292757502</v>
      </c>
      <c r="BC8760">
        <v>7.3708971844379896</v>
      </c>
      <c r="BD8760" t="s">
        <v>23</v>
      </c>
      <c r="BE8760" t="s">
        <v>23</v>
      </c>
      <c r="BF8760">
        <v>0.38700000000000001</v>
      </c>
      <c r="BG8760">
        <v>-15.1898734177215</v>
      </c>
      <c r="BH8760">
        <v>-2.32558139534884</v>
      </c>
      <c r="BI8760" t="s">
        <v>23</v>
      </c>
      <c r="BJ8760">
        <v>-47.619047619047599</v>
      </c>
      <c r="BK8760">
        <v>0</v>
      </c>
      <c r="BN8760">
        <v>0</v>
      </c>
      <c r="BO8760">
        <v>100</v>
      </c>
      <c r="BP8760" t="s">
        <v>23</v>
      </c>
      <c r="BQ8760" t="s">
        <v>23</v>
      </c>
      <c r="BR8760">
        <v>0.75</v>
      </c>
      <c r="BS8760">
        <v>0.3</v>
      </c>
      <c r="BV8760">
        <v>10.87</v>
      </c>
      <c r="BW8760">
        <v>22.265999999999998</v>
      </c>
      <c r="BX8760">
        <v>5.8029999999999999</v>
      </c>
      <c r="BY8760">
        <v>24.584</v>
      </c>
      <c r="BZ8760">
        <v>-21.56</v>
      </c>
      <c r="CA8760">
        <v>9.0039999999999996</v>
      </c>
      <c r="CB8760">
        <v>251.89</v>
      </c>
      <c r="CC8760">
        <v>27.346</v>
      </c>
      <c r="CD8760">
        <v>13.481</v>
      </c>
      <c r="CE8760">
        <v>53.707000000000001</v>
      </c>
      <c r="CF8760">
        <v>-30.835999999999999</v>
      </c>
      <c r="CG8760">
        <v>3.5470000000000002</v>
      </c>
      <c r="CH8760">
        <v>90087.837</v>
      </c>
      <c r="CI8760" s="7">
        <v>130826.95600000001</v>
      </c>
      <c r="CJ8760">
        <v>61959.097000000002</v>
      </c>
      <c r="CK8760">
        <v>10666.073</v>
      </c>
      <c r="CL8760">
        <v>-31.14</v>
      </c>
      <c r="CM8760">
        <v>74.355999999999995</v>
      </c>
      <c r="CP8760" s="9">
        <v>18.298999999999999</v>
      </c>
      <c r="CQ8760" s="9">
        <v>14.026999999999999</v>
      </c>
      <c r="CR8760" s="9">
        <v>14.808999999999999</v>
      </c>
      <c r="CS8760">
        <v>5.806</v>
      </c>
      <c r="CT8760">
        <v>4.63</v>
      </c>
      <c r="CU8760">
        <v>0.40500000000000003</v>
      </c>
      <c r="CV8760">
        <v>0.40500000000000003</v>
      </c>
      <c r="CW8760">
        <v>0.40500000000000003</v>
      </c>
      <c r="CX8760">
        <v>13.09</v>
      </c>
      <c r="CY8760">
        <v>0.755</v>
      </c>
      <c r="DB8760" s="10">
        <v>14.297333333333334</v>
      </c>
      <c r="DC8760" s="9">
        <v>2328397.7110000001</v>
      </c>
      <c r="DD8760" s="10">
        <v>4.1263603527052252E-2</v>
      </c>
      <c r="DE8760" s="12">
        <v>317799.22200000001</v>
      </c>
      <c r="DF8760" s="9">
        <v>6.8818609999999998</v>
      </c>
      <c r="DG8760" s="13">
        <v>6.6964290000000002</v>
      </c>
      <c r="DH8760">
        <v>27.131782999999999</v>
      </c>
      <c r="DK8760">
        <v>1.3003012550881632</v>
      </c>
      <c r="DL8760">
        <v>0.29904538466747232</v>
      </c>
      <c r="DM8760">
        <v>0.26175263368334445</v>
      </c>
      <c r="DN8760">
        <v>0.58864586409756137</v>
      </c>
    </row>
    <row r="8761" spans="1:118" x14ac:dyDescent="0.25">
      <c r="A8761" s="1">
        <v>44768</v>
      </c>
      <c r="B8761" t="s">
        <v>185</v>
      </c>
      <c r="C8761">
        <v>16.8</v>
      </c>
      <c r="D8761" t="s">
        <v>186</v>
      </c>
      <c r="E8761" t="s">
        <v>183</v>
      </c>
      <c r="F8761" t="s">
        <v>184</v>
      </c>
      <c r="I8761">
        <v>234.83097504157831</v>
      </c>
      <c r="J8761">
        <v>11964.21</v>
      </c>
      <c r="M8761">
        <v>418949</v>
      </c>
      <c r="N8761">
        <v>430287</v>
      </c>
      <c r="O8761">
        <v>648712</v>
      </c>
      <c r="P8761">
        <v>659123</v>
      </c>
      <c r="S8761">
        <v>100.318571428571</v>
      </c>
      <c r="T8761">
        <v>264664.48203675001</v>
      </c>
      <c r="U8761">
        <v>2.0184309680000001</v>
      </c>
      <c r="X8761">
        <v>1.818182</v>
      </c>
      <c r="Y8761">
        <v>1.0830329999999999</v>
      </c>
      <c r="Z8761">
        <v>-13.846154</v>
      </c>
      <c r="AA8761">
        <v>-37.196261999999997</v>
      </c>
      <c r="AB8761">
        <v>21.9</v>
      </c>
      <c r="AC8761">
        <v>28.1</v>
      </c>
      <c r="AD8761">
        <v>15.5</v>
      </c>
      <c r="AE8761">
        <v>15.5</v>
      </c>
      <c r="AF8761" s="4">
        <v>16.78</v>
      </c>
      <c r="AG8761" s="4">
        <v>16.472000000000001</v>
      </c>
      <c r="AH8761" s="4">
        <v>16.533684210526314</v>
      </c>
      <c r="AI8761" s="4">
        <v>18.367142857142856</v>
      </c>
      <c r="AJ8761" s="4">
        <v>19.278151260504202</v>
      </c>
      <c r="AK8761" s="4">
        <v>21.449482071713149</v>
      </c>
      <c r="AL8761" s="6">
        <v>17</v>
      </c>
      <c r="AM8761" s="6">
        <v>17</v>
      </c>
      <c r="AN8761" s="6">
        <v>17.14</v>
      </c>
      <c r="AO8761" s="6">
        <v>21.84</v>
      </c>
      <c r="AP8761" s="6">
        <v>22.22</v>
      </c>
      <c r="AQ8761" s="6">
        <v>27.45</v>
      </c>
      <c r="AR8761">
        <v>16.5</v>
      </c>
      <c r="AS8761">
        <v>15.72</v>
      </c>
      <c r="AT8761">
        <v>15.72</v>
      </c>
      <c r="AU8761">
        <v>15.5</v>
      </c>
      <c r="AV8761">
        <v>15.5</v>
      </c>
      <c r="AW8761">
        <v>15.5</v>
      </c>
      <c r="AZ8761" t="s">
        <v>23</v>
      </c>
      <c r="BA8761" t="s">
        <v>23</v>
      </c>
      <c r="BB8761" t="s">
        <v>23</v>
      </c>
      <c r="BC8761" t="s">
        <v>23</v>
      </c>
      <c r="BD8761" t="s">
        <v>23</v>
      </c>
      <c r="BE8761" t="s">
        <v>23</v>
      </c>
      <c r="BF8761">
        <v>0.16600000000000001</v>
      </c>
      <c r="BG8761" t="s">
        <v>23</v>
      </c>
      <c r="BH8761" t="s">
        <v>23</v>
      </c>
      <c r="BI8761" t="s">
        <v>23</v>
      </c>
      <c r="BJ8761" t="s">
        <v>23</v>
      </c>
      <c r="BK8761" t="s">
        <v>23</v>
      </c>
      <c r="BN8761">
        <v>0</v>
      </c>
      <c r="BO8761" t="s">
        <v>23</v>
      </c>
      <c r="BP8761" t="s">
        <v>23</v>
      </c>
      <c r="BQ8761" t="s">
        <v>23</v>
      </c>
      <c r="BR8761" t="s">
        <v>23</v>
      </c>
      <c r="BS8761" t="s">
        <v>23</v>
      </c>
      <c r="BV8761">
        <v>4.2229999999999999</v>
      </c>
      <c r="BW8761">
        <v>-5.9169999999999998</v>
      </c>
      <c r="BX8761">
        <v>-0.22</v>
      </c>
      <c r="BY8761">
        <v>5.58</v>
      </c>
      <c r="BZ8761">
        <v>3.996</v>
      </c>
      <c r="CA8761">
        <v>8.7970000000000006</v>
      </c>
      <c r="CB8761">
        <v>66.527199999999993</v>
      </c>
      <c r="CC8761" t="s">
        <v>576</v>
      </c>
      <c r="CD8761">
        <v>-39.536000000000001</v>
      </c>
      <c r="CE8761">
        <v>-83.727199999999996</v>
      </c>
      <c r="CF8761" t="s">
        <v>576</v>
      </c>
      <c r="CG8761" t="s">
        <v>576</v>
      </c>
      <c r="CH8761">
        <v>4294.3149999999996</v>
      </c>
      <c r="CI8761" s="7">
        <v>27293.701000000001</v>
      </c>
      <c r="CJ8761">
        <v>13415.861999999999</v>
      </c>
      <c r="CK8761">
        <v>-7423.4139999999998</v>
      </c>
      <c r="CL8761">
        <v>-84.266000000000005</v>
      </c>
      <c r="CM8761">
        <v>82.12</v>
      </c>
      <c r="CP8761" s="9">
        <v>-3.827</v>
      </c>
      <c r="CQ8761" s="9">
        <v>-3.7549999999999999</v>
      </c>
      <c r="CR8761" s="9">
        <v>-5.3999999999999999E-2</v>
      </c>
      <c r="CS8761">
        <v>-0.48699999999999999</v>
      </c>
      <c r="CT8761">
        <v>-0.44400000000000001</v>
      </c>
      <c r="CU8761">
        <v>0.186</v>
      </c>
      <c r="CV8761">
        <v>0.191</v>
      </c>
      <c r="CW8761">
        <v>0.186</v>
      </c>
      <c r="CX8761">
        <v>70.319000000000003</v>
      </c>
      <c r="CY8761">
        <v>86.929000000000002</v>
      </c>
      <c r="DB8761" s="10">
        <v>14.119448447484812</v>
      </c>
      <c r="DC8761" s="9">
        <v>1572234.655</v>
      </c>
      <c r="DD8761" s="10">
        <v>1.2165792134889686E-2</v>
      </c>
      <c r="DE8761" s="12">
        <v>-99007.301000000007</v>
      </c>
      <c r="DF8761" s="9">
        <v>4.7045649999999997</v>
      </c>
      <c r="DG8761" s="13">
        <v>4.4823909999999998</v>
      </c>
      <c r="DH8761">
        <v>25.301205</v>
      </c>
      <c r="DK8761">
        <v>2.5737625220981997</v>
      </c>
      <c r="DL8761">
        <v>0.42987989918138797</v>
      </c>
      <c r="DM8761">
        <v>0.53648325322511625</v>
      </c>
      <c r="DN8761">
        <v>1.0598369399851846</v>
      </c>
    </row>
    <row r="8762" spans="1:118" x14ac:dyDescent="0.25">
      <c r="A8762" s="1">
        <v>44768</v>
      </c>
      <c r="B8762" t="s">
        <v>187</v>
      </c>
      <c r="C8762">
        <v>119.4</v>
      </c>
      <c r="D8762" t="s">
        <v>188</v>
      </c>
      <c r="E8762" t="s">
        <v>183</v>
      </c>
      <c r="F8762" t="s">
        <v>184</v>
      </c>
      <c r="I8762">
        <v>234.83097504157831</v>
      </c>
      <c r="J8762">
        <v>11964.21</v>
      </c>
      <c r="M8762" t="s">
        <v>23</v>
      </c>
      <c r="N8762" t="s">
        <v>23</v>
      </c>
      <c r="O8762" t="s">
        <v>23</v>
      </c>
      <c r="P8762" t="s">
        <v>23</v>
      </c>
      <c r="S8762">
        <v>100.318571428571</v>
      </c>
      <c r="T8762">
        <v>264664.48203675001</v>
      </c>
      <c r="U8762">
        <v>2.0184309680000001</v>
      </c>
      <c r="X8762" t="s">
        <v>23</v>
      </c>
      <c r="Y8762" t="s">
        <v>23</v>
      </c>
      <c r="Z8762" t="s">
        <v>23</v>
      </c>
      <c r="AA8762" t="s">
        <v>23</v>
      </c>
      <c r="AB8762" t="s">
        <v>23</v>
      </c>
      <c r="AC8762" t="s">
        <v>23</v>
      </c>
      <c r="AD8762" t="s">
        <v>23</v>
      </c>
      <c r="AE8762" t="s">
        <v>23</v>
      </c>
      <c r="AF8762" s="4">
        <v>115</v>
      </c>
      <c r="AG8762" s="4">
        <v>114.34</v>
      </c>
      <c r="AH8762" s="4">
        <v>112.49473684210527</v>
      </c>
      <c r="AI8762" s="4">
        <v>113.85357142857141</v>
      </c>
      <c r="AJ8762" s="4">
        <v>103.98235294117646</v>
      </c>
      <c r="AK8762" s="4">
        <v>88.760557768924329</v>
      </c>
      <c r="AL8762" s="6">
        <v>119.4</v>
      </c>
      <c r="AM8762" s="6">
        <v>119.4</v>
      </c>
      <c r="AN8762" s="6">
        <v>119.4</v>
      </c>
      <c r="AO8762" s="6">
        <v>122.6</v>
      </c>
      <c r="AP8762" s="6">
        <v>122.6</v>
      </c>
      <c r="AQ8762" s="6">
        <v>122.6</v>
      </c>
      <c r="AR8762">
        <v>113</v>
      </c>
      <c r="AS8762">
        <v>112</v>
      </c>
      <c r="AT8762">
        <v>109</v>
      </c>
      <c r="AU8762">
        <v>106</v>
      </c>
      <c r="AV8762">
        <v>79.599999999999994</v>
      </c>
      <c r="AW8762">
        <v>68.3</v>
      </c>
      <c r="AZ8762">
        <v>9</v>
      </c>
      <c r="BA8762">
        <v>104.02500000000001</v>
      </c>
      <c r="BB8762">
        <v>3.4349158223560301</v>
      </c>
      <c r="BC8762">
        <v>13.883689769742499</v>
      </c>
      <c r="BD8762">
        <v>0.79</v>
      </c>
      <c r="BE8762">
        <v>0.79</v>
      </c>
      <c r="BF8762">
        <v>0.91800000000000004</v>
      </c>
      <c r="BG8762">
        <v>8.3018867924528301</v>
      </c>
      <c r="BH8762">
        <v>-33.3333333333333</v>
      </c>
      <c r="BI8762">
        <v>16.455696202531598</v>
      </c>
      <c r="BJ8762">
        <v>78.260869565217405</v>
      </c>
      <c r="BK8762">
        <v>-14.9253731343284</v>
      </c>
      <c r="BN8762">
        <v>0</v>
      </c>
      <c r="BO8762">
        <v>100</v>
      </c>
      <c r="BP8762">
        <v>22.474499999999999</v>
      </c>
      <c r="BQ8762">
        <v>15.116</v>
      </c>
      <c r="BR8762">
        <v>1.5</v>
      </c>
      <c r="BS8762" t="s">
        <v>23</v>
      </c>
      <c r="BV8762">
        <v>23.193000000000001</v>
      </c>
      <c r="BW8762">
        <v>42.012</v>
      </c>
      <c r="BX8762">
        <v>55.11</v>
      </c>
      <c r="BY8762">
        <v>59.694000000000003</v>
      </c>
      <c r="BZ8762">
        <v>5.2839999999999998</v>
      </c>
      <c r="CA8762">
        <v>6.0250000000000004</v>
      </c>
      <c r="CB8762">
        <v>57.065600000000003</v>
      </c>
      <c r="CC8762">
        <v>103.7594</v>
      </c>
      <c r="CD8762">
        <v>-11.93</v>
      </c>
      <c r="CE8762">
        <v>87.379300000000001</v>
      </c>
      <c r="CF8762">
        <v>-8.5833999999999993</v>
      </c>
      <c r="CG8762">
        <v>6.4962999999999997</v>
      </c>
      <c r="CH8762">
        <v>258601.12</v>
      </c>
      <c r="CI8762" s="7">
        <v>131994.679</v>
      </c>
      <c r="CJ8762">
        <v>82630.252999999997</v>
      </c>
      <c r="CK8762">
        <v>108597.916</v>
      </c>
      <c r="CL8762">
        <v>95.918000000000006</v>
      </c>
      <c r="CM8762">
        <v>57.066000000000003</v>
      </c>
      <c r="CP8762" s="9">
        <v>17.931999999999999</v>
      </c>
      <c r="CQ8762" s="9">
        <v>17.166</v>
      </c>
      <c r="CR8762" s="9">
        <v>15.2</v>
      </c>
      <c r="CS8762">
        <v>6.7190000000000003</v>
      </c>
      <c r="CT8762">
        <v>5.6790000000000003</v>
      </c>
      <c r="CU8762">
        <v>0.50700000000000001</v>
      </c>
      <c r="CV8762">
        <v>0.48</v>
      </c>
      <c r="CW8762">
        <v>0.50700000000000001</v>
      </c>
      <c r="CX8762">
        <v>90.134</v>
      </c>
      <c r="CY8762">
        <v>3.597</v>
      </c>
      <c r="DB8762" s="10">
        <v>21.56087679136423</v>
      </c>
      <c r="DC8762" s="9">
        <v>4738904.3849999998</v>
      </c>
      <c r="DD8762" s="10">
        <v>4.8891719092998755E-2</v>
      </c>
      <c r="DE8762" s="12">
        <v>-13036.687</v>
      </c>
      <c r="DF8762" s="9">
        <v>4.8406710000000004</v>
      </c>
      <c r="DG8762" s="13">
        <v>4.4085070000000002</v>
      </c>
      <c r="DH8762">
        <v>32.51634</v>
      </c>
      <c r="DK8762">
        <v>-0.6665441056464223</v>
      </c>
      <c r="DL8762">
        <v>-1.3507149211968355E-4</v>
      </c>
      <c r="DM8762">
        <v>5.4449918641661599E-2</v>
      </c>
      <c r="DN8762">
        <v>0.5290235755734366</v>
      </c>
    </row>
    <row r="8763" spans="1:118" x14ac:dyDescent="0.25">
      <c r="A8763" s="1">
        <v>44768</v>
      </c>
      <c r="B8763" t="s">
        <v>189</v>
      </c>
      <c r="C8763" t="s">
        <v>23</v>
      </c>
      <c r="D8763" t="s">
        <v>190</v>
      </c>
      <c r="E8763" t="s">
        <v>183</v>
      </c>
      <c r="F8763" t="s">
        <v>184</v>
      </c>
      <c r="I8763">
        <v>234.83097504157831</v>
      </c>
      <c r="J8763">
        <v>11964.21</v>
      </c>
      <c r="M8763" t="s">
        <v>23</v>
      </c>
      <c r="N8763" t="s">
        <v>23</v>
      </c>
      <c r="O8763" t="s">
        <v>23</v>
      </c>
      <c r="P8763" t="s">
        <v>23</v>
      </c>
      <c r="S8763">
        <v>100.318571428571</v>
      </c>
      <c r="T8763">
        <v>264664.48203675001</v>
      </c>
      <c r="U8763">
        <v>2.0184309680000001</v>
      </c>
      <c r="X8763" t="s">
        <v>23</v>
      </c>
      <c r="Y8763" t="s">
        <v>23</v>
      </c>
      <c r="Z8763" t="s">
        <v>23</v>
      </c>
      <c r="AA8763" t="s">
        <v>23</v>
      </c>
      <c r="AB8763" t="s">
        <v>23</v>
      </c>
      <c r="AC8763" t="s">
        <v>23</v>
      </c>
      <c r="AD8763" t="s">
        <v>23</v>
      </c>
      <c r="AE8763" t="s">
        <v>23</v>
      </c>
      <c r="AF8763" s="4" t="s">
        <v>23</v>
      </c>
      <c r="AG8763" s="4" t="s">
        <v>23</v>
      </c>
      <c r="AH8763" s="4" t="s">
        <v>23</v>
      </c>
      <c r="AI8763" s="4" t="s">
        <v>23</v>
      </c>
      <c r="AJ8763" s="4" t="s">
        <v>23</v>
      </c>
      <c r="AK8763" s="4" t="s">
        <v>23</v>
      </c>
      <c r="AL8763" s="6" t="s">
        <v>23</v>
      </c>
      <c r="AM8763" s="6" t="s">
        <v>23</v>
      </c>
      <c r="AN8763" s="6" t="s">
        <v>23</v>
      </c>
      <c r="AO8763" s="6" t="s">
        <v>23</v>
      </c>
      <c r="AP8763" s="6" t="s">
        <v>23</v>
      </c>
      <c r="AQ8763" s="6" t="s">
        <v>23</v>
      </c>
      <c r="AR8763" t="s">
        <v>23</v>
      </c>
      <c r="AS8763" t="s">
        <v>23</v>
      </c>
      <c r="AT8763" t="s">
        <v>23</v>
      </c>
      <c r="AU8763" t="s">
        <v>23</v>
      </c>
      <c r="AV8763" t="s">
        <v>23</v>
      </c>
      <c r="AW8763" t="s">
        <v>23</v>
      </c>
      <c r="AZ8763" t="s">
        <v>23</v>
      </c>
      <c r="BA8763" t="s">
        <v>23</v>
      </c>
      <c r="BB8763" t="s">
        <v>23</v>
      </c>
      <c r="BC8763" t="s">
        <v>23</v>
      </c>
      <c r="BD8763" t="s">
        <v>23</v>
      </c>
      <c r="BE8763" t="s">
        <v>23</v>
      </c>
      <c r="BF8763" t="s">
        <v>23</v>
      </c>
      <c r="BG8763" t="s">
        <v>23</v>
      </c>
      <c r="BH8763" t="s">
        <v>23</v>
      </c>
      <c r="BI8763" t="s">
        <v>23</v>
      </c>
      <c r="BJ8763" t="s">
        <v>23</v>
      </c>
      <c r="BK8763" t="s">
        <v>23</v>
      </c>
      <c r="BN8763" t="s">
        <v>23</v>
      </c>
      <c r="BO8763" t="s">
        <v>23</v>
      </c>
      <c r="BP8763" t="s">
        <v>23</v>
      </c>
      <c r="BQ8763" t="s">
        <v>23</v>
      </c>
      <c r="BR8763" t="s">
        <v>23</v>
      </c>
      <c r="BS8763" t="s">
        <v>23</v>
      </c>
      <c r="BV8763" t="s">
        <v>23</v>
      </c>
      <c r="BW8763" t="s">
        <v>23</v>
      </c>
      <c r="BX8763" t="s">
        <v>23</v>
      </c>
      <c r="BY8763" t="s">
        <v>23</v>
      </c>
      <c r="BZ8763" t="s">
        <v>23</v>
      </c>
      <c r="CA8763" t="s">
        <v>23</v>
      </c>
      <c r="CB8763" t="s">
        <v>23</v>
      </c>
      <c r="CC8763" t="s">
        <v>23</v>
      </c>
      <c r="CD8763" t="s">
        <v>23</v>
      </c>
      <c r="CE8763" t="s">
        <v>23</v>
      </c>
      <c r="CF8763" t="s">
        <v>23</v>
      </c>
      <c r="CG8763" t="s">
        <v>23</v>
      </c>
      <c r="CH8763" t="s">
        <v>23</v>
      </c>
      <c r="CI8763" s="7" t="s">
        <v>23</v>
      </c>
      <c r="CJ8763" t="s">
        <v>23</v>
      </c>
      <c r="CK8763" t="s">
        <v>23</v>
      </c>
      <c r="CL8763" t="s">
        <v>23</v>
      </c>
      <c r="CM8763" t="s">
        <v>23</v>
      </c>
      <c r="CP8763" s="9" t="s">
        <v>23</v>
      </c>
      <c r="CQ8763" s="9" t="s">
        <v>23</v>
      </c>
      <c r="CR8763" s="9" t="s">
        <v>23</v>
      </c>
      <c r="CS8763" t="s">
        <v>23</v>
      </c>
      <c r="CT8763" t="s">
        <v>23</v>
      </c>
      <c r="CU8763" t="s">
        <v>23</v>
      </c>
      <c r="CV8763" t="s">
        <v>23</v>
      </c>
      <c r="CW8763" t="s">
        <v>23</v>
      </c>
      <c r="CX8763" t="s">
        <v>23</v>
      </c>
      <c r="CY8763" t="s">
        <v>23</v>
      </c>
      <c r="DB8763" s="10" t="e">
        <v>#VALUE!</v>
      </c>
      <c r="DC8763" s="9" t="s">
        <v>23</v>
      </c>
      <c r="DD8763" s="10" t="e">
        <v>#VALUE!</v>
      </c>
      <c r="DE8763" s="12" t="s">
        <v>23</v>
      </c>
      <c r="DF8763" s="9" t="s">
        <v>23</v>
      </c>
      <c r="DG8763" s="13" t="s">
        <v>23</v>
      </c>
      <c r="DH8763" t="s">
        <v>23</v>
      </c>
      <c r="DK8763" t="s">
        <v>23</v>
      </c>
      <c r="DL8763" t="s">
        <v>23</v>
      </c>
      <c r="DM8763" t="s">
        <v>23</v>
      </c>
      <c r="DN8763" t="s">
        <v>23</v>
      </c>
    </row>
    <row r="8764" spans="1:118" x14ac:dyDescent="0.25">
      <c r="A8764" s="1">
        <v>44768</v>
      </c>
      <c r="B8764" t="s">
        <v>191</v>
      </c>
      <c r="C8764">
        <v>203</v>
      </c>
      <c r="D8764" t="s">
        <v>192</v>
      </c>
      <c r="E8764" t="s">
        <v>183</v>
      </c>
      <c r="F8764" t="s">
        <v>184</v>
      </c>
      <c r="I8764">
        <v>234.83097504157831</v>
      </c>
      <c r="J8764">
        <v>11964.21</v>
      </c>
      <c r="M8764">
        <v>173243</v>
      </c>
      <c r="N8764">
        <v>180648</v>
      </c>
      <c r="O8764">
        <v>326737</v>
      </c>
      <c r="P8764">
        <v>205668</v>
      </c>
      <c r="S8764">
        <v>100.318571428571</v>
      </c>
      <c r="T8764">
        <v>264664.48203675001</v>
      </c>
      <c r="U8764">
        <v>2.0184309680000001</v>
      </c>
      <c r="X8764">
        <v>2.7327940000000002</v>
      </c>
      <c r="Y8764">
        <v>2.112676</v>
      </c>
      <c r="Z8764">
        <v>-0.68493199999999999</v>
      </c>
      <c r="AA8764">
        <v>21.266428000000001</v>
      </c>
      <c r="AB8764">
        <v>230</v>
      </c>
      <c r="AC8764">
        <v>230</v>
      </c>
      <c r="AD8764">
        <v>182.4</v>
      </c>
      <c r="AE8764">
        <v>148</v>
      </c>
      <c r="AF8764" s="4">
        <v>200.46666666666667</v>
      </c>
      <c r="AG8764" s="4">
        <v>198.3</v>
      </c>
      <c r="AH8764" s="4">
        <v>196.26315789473688</v>
      </c>
      <c r="AI8764" s="4">
        <v>203.28214285714282</v>
      </c>
      <c r="AJ8764" s="4">
        <v>191.28907563025203</v>
      </c>
      <c r="AK8764" s="4">
        <v>180.76414342629488</v>
      </c>
      <c r="AL8764" s="6">
        <v>203</v>
      </c>
      <c r="AM8764" s="6">
        <v>203</v>
      </c>
      <c r="AN8764" s="6">
        <v>203</v>
      </c>
      <c r="AO8764" s="6">
        <v>226.6</v>
      </c>
      <c r="AP8764" s="6">
        <v>226.6</v>
      </c>
      <c r="AQ8764" s="6">
        <v>226.6</v>
      </c>
      <c r="AR8764">
        <v>197.6</v>
      </c>
      <c r="AS8764">
        <v>194</v>
      </c>
      <c r="AT8764">
        <v>187</v>
      </c>
      <c r="AU8764">
        <v>187</v>
      </c>
      <c r="AV8764">
        <v>164.6</v>
      </c>
      <c r="AW8764">
        <v>156</v>
      </c>
      <c r="AZ8764">
        <v>8</v>
      </c>
      <c r="BA8764">
        <v>177.12857</v>
      </c>
      <c r="BB8764">
        <v>0.93944167260507006</v>
      </c>
      <c r="BC8764">
        <v>6.1085404397068599</v>
      </c>
      <c r="BD8764" t="s">
        <v>23</v>
      </c>
      <c r="BE8764" t="s">
        <v>23</v>
      </c>
      <c r="BF8764">
        <v>1.1160000000000001</v>
      </c>
      <c r="BG8764">
        <v>0.25510204081632698</v>
      </c>
      <c r="BH8764">
        <v>2.3728813559322002</v>
      </c>
      <c r="BI8764" t="s">
        <v>23</v>
      </c>
      <c r="BJ8764">
        <v>5.8252427184466002</v>
      </c>
      <c r="BK8764">
        <v>-3.8461538461538498</v>
      </c>
      <c r="BN8764">
        <v>1.4433497536945801</v>
      </c>
      <c r="BO8764">
        <v>33.332999999999998</v>
      </c>
      <c r="BP8764" t="s">
        <v>23</v>
      </c>
      <c r="BQ8764" t="s">
        <v>23</v>
      </c>
      <c r="BR8764">
        <v>2.8</v>
      </c>
      <c r="BS8764">
        <v>0.83</v>
      </c>
      <c r="BV8764">
        <v>17.47</v>
      </c>
      <c r="BW8764">
        <v>16.364999999999998</v>
      </c>
      <c r="BX8764">
        <v>13.082000000000001</v>
      </c>
      <c r="BY8764">
        <v>23.693999999999999</v>
      </c>
      <c r="BZ8764">
        <v>16.852</v>
      </c>
      <c r="CA8764">
        <v>9.3439999999999994</v>
      </c>
      <c r="CB8764">
        <v>22.416799999999999</v>
      </c>
      <c r="CC8764">
        <v>20.6889</v>
      </c>
      <c r="CD8764">
        <v>16.677</v>
      </c>
      <c r="CE8764">
        <v>30.4252</v>
      </c>
      <c r="CF8764">
        <v>21.287500000000001</v>
      </c>
      <c r="CG8764">
        <v>8.6013999999999999</v>
      </c>
      <c r="CH8764">
        <v>1376615.1969999999</v>
      </c>
      <c r="CI8764" s="7">
        <v>1055482.32</v>
      </c>
      <c r="CJ8764">
        <v>390504.74300000002</v>
      </c>
      <c r="CK8764">
        <v>383591.05900000001</v>
      </c>
      <c r="CL8764">
        <v>30.425000000000001</v>
      </c>
      <c r="CM8764">
        <v>22.417000000000002</v>
      </c>
      <c r="CP8764" s="9">
        <v>20.388000000000002</v>
      </c>
      <c r="CQ8764" s="9">
        <v>20.221</v>
      </c>
      <c r="CR8764" s="9">
        <v>20.059999999999999</v>
      </c>
      <c r="CS8764">
        <v>11.250999999999999</v>
      </c>
      <c r="CT8764">
        <v>8.7940000000000005</v>
      </c>
      <c r="CU8764">
        <v>0.69</v>
      </c>
      <c r="CV8764">
        <v>0.71399999999999997</v>
      </c>
      <c r="CW8764">
        <v>0.69</v>
      </c>
      <c r="CX8764">
        <v>55.262999999999998</v>
      </c>
      <c r="CY8764">
        <v>1.915</v>
      </c>
      <c r="DB8764" s="10">
        <v>9.2689876706544698</v>
      </c>
      <c r="DC8764" s="9">
        <v>11926468.604</v>
      </c>
      <c r="DD8764" s="10">
        <v>5.5218488881036087E-2</v>
      </c>
      <c r="DE8764" s="12">
        <v>527095.82400000002</v>
      </c>
      <c r="DF8764" s="9">
        <v>9.4147110000000005</v>
      </c>
      <c r="DG8764" s="13">
        <v>8.9222929999999998</v>
      </c>
      <c r="DH8764">
        <v>45.474910000000001</v>
      </c>
      <c r="DK8764">
        <v>1.9475394370936634</v>
      </c>
      <c r="DL8764">
        <v>0.17069489897580439</v>
      </c>
      <c r="DM8764">
        <v>0.27912229560566143</v>
      </c>
      <c r="DN8764">
        <v>0.9420821735065259</v>
      </c>
    </row>
    <row r="8765" spans="1:118" x14ac:dyDescent="0.25">
      <c r="A8765" s="1">
        <v>44768</v>
      </c>
      <c r="B8765" t="s">
        <v>193</v>
      </c>
      <c r="C8765">
        <v>124.4</v>
      </c>
      <c r="D8765" t="s">
        <v>194</v>
      </c>
      <c r="E8765" t="s">
        <v>183</v>
      </c>
      <c r="F8765" t="s">
        <v>184</v>
      </c>
      <c r="I8765">
        <v>234.83097504157831</v>
      </c>
      <c r="J8765">
        <v>11964.21</v>
      </c>
      <c r="M8765">
        <v>226326</v>
      </c>
      <c r="N8765">
        <v>199981</v>
      </c>
      <c r="O8765">
        <v>204998</v>
      </c>
      <c r="P8765">
        <v>196742</v>
      </c>
      <c r="S8765">
        <v>100.318571428571</v>
      </c>
      <c r="T8765">
        <v>264664.48203675001</v>
      </c>
      <c r="U8765">
        <v>2.0184309680000001</v>
      </c>
      <c r="X8765">
        <v>3.6666669999999999</v>
      </c>
      <c r="Y8765">
        <v>14.866113</v>
      </c>
      <c r="Z8765">
        <v>2.555647</v>
      </c>
      <c r="AA8765">
        <v>38.222222000000002</v>
      </c>
      <c r="AB8765">
        <v>126</v>
      </c>
      <c r="AC8765">
        <v>126.4</v>
      </c>
      <c r="AD8765">
        <v>100.5</v>
      </c>
      <c r="AE8765">
        <v>79.400000000000006</v>
      </c>
      <c r="AF8765" s="4">
        <v>121.86666666666666</v>
      </c>
      <c r="AG8765" s="4">
        <v>118.7</v>
      </c>
      <c r="AH8765" s="4">
        <v>113.77368421052633</v>
      </c>
      <c r="AI8765" s="4">
        <v>110.77499999999998</v>
      </c>
      <c r="AJ8765" s="4">
        <v>108.96134453781511</v>
      </c>
      <c r="AK8765" s="4">
        <v>99.143027888446227</v>
      </c>
      <c r="AL8765" s="6">
        <v>124.4</v>
      </c>
      <c r="AM8765" s="6">
        <v>124.4</v>
      </c>
      <c r="AN8765" s="6">
        <v>124.4</v>
      </c>
      <c r="AO8765" s="6">
        <v>124.4</v>
      </c>
      <c r="AP8765" s="6">
        <v>125</v>
      </c>
      <c r="AQ8765" s="6">
        <v>125</v>
      </c>
      <c r="AR8765">
        <v>120</v>
      </c>
      <c r="AS8765">
        <v>111.8</v>
      </c>
      <c r="AT8765">
        <v>106.5</v>
      </c>
      <c r="AU8765">
        <v>101.6</v>
      </c>
      <c r="AV8765">
        <v>98.5</v>
      </c>
      <c r="AW8765">
        <v>79.5</v>
      </c>
      <c r="AZ8765">
        <v>11</v>
      </c>
      <c r="BA8765">
        <v>107.72221999999999</v>
      </c>
      <c r="BB8765">
        <v>-1.4577054898148301</v>
      </c>
      <c r="BC8765">
        <v>-9.4370880735008598</v>
      </c>
      <c r="BD8765">
        <v>0.82</v>
      </c>
      <c r="BE8765">
        <v>0.82</v>
      </c>
      <c r="BF8765">
        <v>0.751</v>
      </c>
      <c r="BG8765">
        <v>0</v>
      </c>
      <c r="BH8765">
        <v>5.1792828685258998</v>
      </c>
      <c r="BI8765">
        <v>-8.5365853658536608</v>
      </c>
      <c r="BJ8765">
        <v>1.3698630136986301</v>
      </c>
      <c r="BK8765">
        <v>1.40845070422535</v>
      </c>
      <c r="BN8765">
        <v>1.0048231511254</v>
      </c>
      <c r="BO8765">
        <v>10</v>
      </c>
      <c r="BP8765">
        <v>17.260000000000002</v>
      </c>
      <c r="BQ8765">
        <v>16.260000000000002</v>
      </c>
      <c r="BR8765">
        <v>1.375</v>
      </c>
      <c r="BS8765" t="s">
        <v>23</v>
      </c>
      <c r="BV8765">
        <v>6.149</v>
      </c>
      <c r="BW8765">
        <v>3.512</v>
      </c>
      <c r="BX8765">
        <v>-3.2930000000000001</v>
      </c>
      <c r="BY8765">
        <v>4.8460000000000001</v>
      </c>
      <c r="BZ8765">
        <v>10.113</v>
      </c>
      <c r="CA8765">
        <v>10.744999999999999</v>
      </c>
      <c r="CB8765">
        <v>2.0529999999999999</v>
      </c>
      <c r="CC8765">
        <v>2.56</v>
      </c>
      <c r="CD8765">
        <v>-11.18</v>
      </c>
      <c r="CE8765">
        <v>9.468</v>
      </c>
      <c r="CF8765">
        <v>25.443999999999999</v>
      </c>
      <c r="CG8765">
        <v>16.885999999999999</v>
      </c>
      <c r="CH8765">
        <v>578161.353</v>
      </c>
      <c r="CI8765" s="7">
        <v>528157.03300000005</v>
      </c>
      <c r="CJ8765">
        <v>150211.98800000001</v>
      </c>
      <c r="CK8765">
        <v>146968.41099999999</v>
      </c>
      <c r="CL8765">
        <v>9.468</v>
      </c>
      <c r="CM8765">
        <v>2.0529999999999999</v>
      </c>
      <c r="CP8765" s="9">
        <v>28.623000000000001</v>
      </c>
      <c r="CQ8765" s="9">
        <v>29.006</v>
      </c>
      <c r="CR8765" s="9">
        <v>28.875</v>
      </c>
      <c r="CS8765">
        <v>11.047000000000001</v>
      </c>
      <c r="CT8765">
        <v>9.4009999999999998</v>
      </c>
      <c r="CU8765">
        <v>0.52500000000000002</v>
      </c>
      <c r="CV8765">
        <v>0.55600000000000005</v>
      </c>
      <c r="CW8765">
        <v>0.52500000000000002</v>
      </c>
      <c r="CX8765">
        <v>30.675000000000001</v>
      </c>
      <c r="CY8765">
        <v>1.111</v>
      </c>
      <c r="DB8765" s="10">
        <v>10.762844855305467</v>
      </c>
      <c r="DC8765" s="9">
        <v>4377305.3279999997</v>
      </c>
      <c r="DD8765" s="10">
        <v>6.1174526320362736E-2</v>
      </c>
      <c r="DE8765" s="12">
        <v>95464.637000000002</v>
      </c>
      <c r="DF8765" s="9">
        <v>11.428571</v>
      </c>
      <c r="DG8765" s="13">
        <v>10.970018</v>
      </c>
      <c r="DH8765">
        <v>41.411451</v>
      </c>
      <c r="DK8765">
        <v>-1.5488560566817224</v>
      </c>
      <c r="DL8765">
        <v>6.2031406370898962E-2</v>
      </c>
      <c r="DM8765">
        <v>0.3804808589863507</v>
      </c>
      <c r="DN8765">
        <v>0.34519510479452042</v>
      </c>
    </row>
    <row r="8766" spans="1:118" x14ac:dyDescent="0.25">
      <c r="A8766" s="1">
        <v>44768</v>
      </c>
      <c r="B8766" t="s">
        <v>195</v>
      </c>
      <c r="C8766">
        <v>57.2</v>
      </c>
      <c r="D8766" t="s">
        <v>196</v>
      </c>
      <c r="E8766" t="s">
        <v>183</v>
      </c>
      <c r="F8766" t="s">
        <v>184</v>
      </c>
      <c r="I8766">
        <v>234.83097504157831</v>
      </c>
      <c r="J8766">
        <v>11964.21</v>
      </c>
      <c r="M8766">
        <v>290380</v>
      </c>
      <c r="N8766">
        <v>163114</v>
      </c>
      <c r="O8766">
        <v>210467</v>
      </c>
      <c r="P8766">
        <v>232488</v>
      </c>
      <c r="S8766">
        <v>100.318571428571</v>
      </c>
      <c r="T8766">
        <v>264664.48203675001</v>
      </c>
      <c r="U8766">
        <v>2.0184309680000001</v>
      </c>
      <c r="X8766">
        <v>5.5350549999999998</v>
      </c>
      <c r="Y8766">
        <v>1.598579</v>
      </c>
      <c r="Z8766">
        <v>-27.318933000000001</v>
      </c>
      <c r="AA8766">
        <v>-20.775623</v>
      </c>
      <c r="AB8766">
        <v>80.599999999999994</v>
      </c>
      <c r="AC8766">
        <v>84.6</v>
      </c>
      <c r="AD8766">
        <v>50.7</v>
      </c>
      <c r="AE8766">
        <v>50.7</v>
      </c>
      <c r="AF8766" s="4">
        <v>55.716666666666669</v>
      </c>
      <c r="AG8766" s="4">
        <v>54.21</v>
      </c>
      <c r="AH8766" s="4">
        <v>54.378947368421045</v>
      </c>
      <c r="AI8766" s="4">
        <v>63.283928571428575</v>
      </c>
      <c r="AJ8766" s="4">
        <v>68.768907563025209</v>
      </c>
      <c r="AK8766" s="4">
        <v>66.823107569721159</v>
      </c>
      <c r="AL8766" s="6">
        <v>57.3</v>
      </c>
      <c r="AM8766" s="6">
        <v>57.3</v>
      </c>
      <c r="AN8766" s="6">
        <v>57.3</v>
      </c>
      <c r="AO8766" s="6">
        <v>79.5</v>
      </c>
      <c r="AP8766" s="6">
        <v>83.9</v>
      </c>
      <c r="AQ8766" s="6">
        <v>83.9</v>
      </c>
      <c r="AR8766">
        <v>54.2</v>
      </c>
      <c r="AS8766">
        <v>51.3</v>
      </c>
      <c r="AT8766">
        <v>51.3</v>
      </c>
      <c r="AU8766">
        <v>51.3</v>
      </c>
      <c r="AV8766">
        <v>51.3</v>
      </c>
      <c r="AW8766">
        <v>51.3</v>
      </c>
      <c r="AZ8766">
        <v>6</v>
      </c>
      <c r="BA8766">
        <v>73.84</v>
      </c>
      <c r="BB8766">
        <v>-1.32478250286362</v>
      </c>
      <c r="BC8766">
        <v>-5.1668161434977602</v>
      </c>
      <c r="BD8766" t="s">
        <v>23</v>
      </c>
      <c r="BE8766" t="s">
        <v>23</v>
      </c>
      <c r="BF8766">
        <v>0.66900000000000004</v>
      </c>
      <c r="BG8766">
        <v>0.33003300330032997</v>
      </c>
      <c r="BH8766">
        <v>0</v>
      </c>
      <c r="BI8766" t="s">
        <v>23</v>
      </c>
      <c r="BJ8766">
        <v>12.328767123287699</v>
      </c>
      <c r="BK8766">
        <v>4.2253521126760596</v>
      </c>
      <c r="BN8766">
        <v>1.7482517482517499</v>
      </c>
      <c r="BO8766">
        <v>0</v>
      </c>
      <c r="BP8766">
        <v>-29.289000000000001</v>
      </c>
      <c r="BQ8766">
        <v>0</v>
      </c>
      <c r="BR8766">
        <v>1</v>
      </c>
      <c r="BS8766" t="s">
        <v>23</v>
      </c>
      <c r="BV8766">
        <v>-1.266</v>
      </c>
      <c r="BW8766">
        <v>0.46200000000000002</v>
      </c>
      <c r="BX8766">
        <v>-9.0999999999999998E-2</v>
      </c>
      <c r="BY8766">
        <v>4.5030000000000001</v>
      </c>
      <c r="BZ8766">
        <v>14.195</v>
      </c>
      <c r="CA8766">
        <v>-7.2549999999999999</v>
      </c>
      <c r="CB8766">
        <v>-16.048999999999999</v>
      </c>
      <c r="CC8766">
        <v>66.875</v>
      </c>
      <c r="CD8766">
        <v>103.218</v>
      </c>
      <c r="CE8766">
        <v>40.185000000000002</v>
      </c>
      <c r="CF8766">
        <v>21.45</v>
      </c>
      <c r="CG8766">
        <v>28.797999999999998</v>
      </c>
      <c r="CH8766">
        <v>136356.67300000001</v>
      </c>
      <c r="CI8766" s="7">
        <v>97269</v>
      </c>
      <c r="CJ8766">
        <v>29999.128000000001</v>
      </c>
      <c r="CK8766">
        <v>36714.167000000001</v>
      </c>
      <c r="CL8766">
        <v>40.185000000000002</v>
      </c>
      <c r="CM8766">
        <v>-16.048999999999999</v>
      </c>
      <c r="CP8766" s="9">
        <v>18.896000000000001</v>
      </c>
      <c r="CQ8766" s="9">
        <v>19.446999999999999</v>
      </c>
      <c r="CR8766" s="9">
        <v>17.71</v>
      </c>
      <c r="CS8766">
        <v>8.2550000000000008</v>
      </c>
      <c r="CT8766">
        <v>6.49</v>
      </c>
      <c r="CU8766">
        <v>0.55000000000000004</v>
      </c>
      <c r="CV8766">
        <v>0.56499999999999995</v>
      </c>
      <c r="CW8766">
        <v>0.55000000000000004</v>
      </c>
      <c r="CX8766">
        <v>7.9279999999999999</v>
      </c>
      <c r="CY8766">
        <v>0.42699999999999999</v>
      </c>
      <c r="DB8766" s="10">
        <v>23.948277475033326</v>
      </c>
      <c r="DC8766" s="9">
        <v>1584505.075</v>
      </c>
      <c r="DD8766" s="10">
        <v>3.8773867606577403E-2</v>
      </c>
      <c r="DE8766" s="12">
        <v>-22862.463</v>
      </c>
      <c r="DF8766" s="9">
        <v>3.0443340000000001</v>
      </c>
      <c r="DG8766" s="13">
        <v>3.0328740000000001</v>
      </c>
      <c r="DH8766">
        <v>21.375187</v>
      </c>
      <c r="DK8766">
        <v>2.2159414631722711</v>
      </c>
      <c r="DL8766">
        <v>0.53864964854326025</v>
      </c>
      <c r="DM8766">
        <v>0.2964234829576276</v>
      </c>
      <c r="DN8766">
        <v>0.37668393096541802</v>
      </c>
    </row>
    <row r="8767" spans="1:118" x14ac:dyDescent="0.25">
      <c r="A8767" s="1">
        <v>44768</v>
      </c>
      <c r="B8767" t="s">
        <v>197</v>
      </c>
      <c r="C8767">
        <v>43.199998999999998</v>
      </c>
      <c r="D8767" t="s">
        <v>198</v>
      </c>
      <c r="E8767" t="s">
        <v>199</v>
      </c>
      <c r="F8767" t="s">
        <v>184</v>
      </c>
      <c r="I8767">
        <v>234.83097504157831</v>
      </c>
      <c r="J8767">
        <v>11964.21</v>
      </c>
      <c r="M8767">
        <v>680359</v>
      </c>
      <c r="N8767">
        <v>549110</v>
      </c>
      <c r="O8767">
        <v>566120</v>
      </c>
      <c r="P8767">
        <v>1596979</v>
      </c>
      <c r="S8767">
        <v>100.318571428571</v>
      </c>
      <c r="T8767">
        <v>264664.48203675001</v>
      </c>
      <c r="U8767">
        <v>2.0184309680000001</v>
      </c>
      <c r="X8767">
        <v>1.567399</v>
      </c>
      <c r="Y8767">
        <v>0.30959700000000001</v>
      </c>
      <c r="Z8767">
        <v>-25.858124</v>
      </c>
      <c r="AA8767">
        <v>-4.1420130000000004</v>
      </c>
      <c r="AB8767">
        <v>59.999999000000003</v>
      </c>
      <c r="AC8767">
        <v>64.066665999999998</v>
      </c>
      <c r="AD8767">
        <v>38.866666000000002</v>
      </c>
      <c r="AE8767">
        <v>38.866666000000002</v>
      </c>
      <c r="AF8767" s="4">
        <v>43.388887833333335</v>
      </c>
      <c r="AG8767" s="4">
        <v>42.0799989</v>
      </c>
      <c r="AH8767" s="4">
        <v>42.343858578947362</v>
      </c>
      <c r="AI8767" s="4">
        <v>48.479760928571423</v>
      </c>
      <c r="AJ8767" s="4">
        <v>50.02040720408165</v>
      </c>
      <c r="AK8767" s="4">
        <v>50.02040720408165</v>
      </c>
      <c r="AL8767" s="6">
        <v>44.133332000000003</v>
      </c>
      <c r="AM8767" s="6">
        <v>44.133332000000003</v>
      </c>
      <c r="AN8767" s="6">
        <v>44.599998999999997</v>
      </c>
      <c r="AO8767" s="6">
        <v>58.933332</v>
      </c>
      <c r="AP8767" s="6">
        <v>61.799999</v>
      </c>
      <c r="AQ8767" s="6">
        <v>61.799999</v>
      </c>
      <c r="AR8767">
        <v>42.533332000000001</v>
      </c>
      <c r="AS8767">
        <v>38.933332</v>
      </c>
      <c r="AT8767">
        <v>38.933332</v>
      </c>
      <c r="AU8767">
        <v>38.933332</v>
      </c>
      <c r="AV8767">
        <v>38.933332</v>
      </c>
      <c r="AW8767">
        <v>38.933332</v>
      </c>
      <c r="AZ8767" t="s">
        <v>23</v>
      </c>
      <c r="BA8767" t="s">
        <v>23</v>
      </c>
      <c r="BB8767" t="s">
        <v>23</v>
      </c>
      <c r="BC8767" t="s">
        <v>23</v>
      </c>
      <c r="BD8767" t="s">
        <v>23</v>
      </c>
      <c r="BE8767" t="s">
        <v>23</v>
      </c>
      <c r="BF8767">
        <v>0.55800000000000005</v>
      </c>
      <c r="BG8767" t="s">
        <v>23</v>
      </c>
      <c r="BH8767" t="s">
        <v>23</v>
      </c>
      <c r="BI8767" t="s">
        <v>23</v>
      </c>
      <c r="BJ8767" t="s">
        <v>23</v>
      </c>
      <c r="BK8767" t="s">
        <v>23</v>
      </c>
      <c r="BN8767">
        <v>0</v>
      </c>
      <c r="BO8767">
        <v>-33.33</v>
      </c>
      <c r="BP8767" t="s">
        <v>23</v>
      </c>
      <c r="BQ8767" t="s">
        <v>23</v>
      </c>
      <c r="BR8767">
        <v>0.66700000000000004</v>
      </c>
      <c r="BS8767" t="s">
        <v>23</v>
      </c>
      <c r="BV8767">
        <v>7.2590000000000003</v>
      </c>
      <c r="BW8767">
        <v>32.56</v>
      </c>
      <c r="BX8767">
        <v>13.965999999999999</v>
      </c>
      <c r="BY8767">
        <v>13.276</v>
      </c>
      <c r="BZ8767">
        <v>3.427</v>
      </c>
      <c r="CA8767">
        <v>2.2450000000000001</v>
      </c>
      <c r="CB8767">
        <v>-12.8323</v>
      </c>
      <c r="CC8767">
        <v>7.2511999999999999</v>
      </c>
      <c r="CD8767">
        <v>4.2480000000000002</v>
      </c>
      <c r="CE8767">
        <v>3.6964999999999999</v>
      </c>
      <c r="CF8767">
        <v>5.7906000000000004</v>
      </c>
      <c r="CG8767">
        <v>3.8092000000000001</v>
      </c>
      <c r="CH8767">
        <v>77524.475000000006</v>
      </c>
      <c r="CI8767" s="7">
        <v>74760.88</v>
      </c>
      <c r="CJ8767">
        <v>16725.707999999999</v>
      </c>
      <c r="CK8767">
        <v>17453.717000000001</v>
      </c>
      <c r="CL8767">
        <v>3.6970000000000001</v>
      </c>
      <c r="CM8767">
        <v>-12.832000000000001</v>
      </c>
      <c r="CP8767" s="9">
        <v>11.942</v>
      </c>
      <c r="CQ8767" s="9">
        <v>11.779</v>
      </c>
      <c r="CR8767" s="9">
        <v>13.151</v>
      </c>
      <c r="CS8767">
        <v>7.4459999999999997</v>
      </c>
      <c r="CT8767" t="s">
        <v>23</v>
      </c>
      <c r="CU8767" t="s">
        <v>23</v>
      </c>
      <c r="CV8767">
        <v>0.73299999999999998</v>
      </c>
      <c r="CW8767" t="s">
        <v>23</v>
      </c>
      <c r="CX8767">
        <v>56.207999999999998</v>
      </c>
      <c r="CY8767">
        <v>3.1669999999999998</v>
      </c>
      <c r="DB8767" s="10">
        <v>29.256342498217801</v>
      </c>
      <c r="DC8767" s="9">
        <v>1075585.2690000001</v>
      </c>
      <c r="DD8767" s="10">
        <v>3.5251709086023188E-2</v>
      </c>
      <c r="DE8767" s="12" t="s">
        <v>23</v>
      </c>
      <c r="DF8767" s="9">
        <v>1.8241700000000001</v>
      </c>
      <c r="DG8767" s="13">
        <v>1.992988</v>
      </c>
      <c r="DH8767">
        <v>19.354838000000001</v>
      </c>
      <c r="DK8767">
        <v>0.82739789949845199</v>
      </c>
      <c r="DL8767">
        <v>0.71646016360645981</v>
      </c>
      <c r="DM8767" t="s">
        <v>23</v>
      </c>
      <c r="DN8767" t="s">
        <v>23</v>
      </c>
    </row>
    <row r="8768" spans="1:118" x14ac:dyDescent="0.25">
      <c r="A8768" s="1">
        <v>44768</v>
      </c>
      <c r="B8768" t="s">
        <v>200</v>
      </c>
      <c r="C8768">
        <v>91.7</v>
      </c>
      <c r="D8768" t="s">
        <v>201</v>
      </c>
      <c r="E8768" t="s">
        <v>202</v>
      </c>
      <c r="F8768" t="s">
        <v>203</v>
      </c>
      <c r="I8768">
        <v>361.05758549407739</v>
      </c>
      <c r="J8768">
        <v>11964.21</v>
      </c>
      <c r="M8768">
        <v>101388</v>
      </c>
      <c r="N8768">
        <v>79609</v>
      </c>
      <c r="O8768">
        <v>90343</v>
      </c>
      <c r="P8768">
        <v>158048</v>
      </c>
      <c r="S8768">
        <v>100.318571428571</v>
      </c>
      <c r="T8768">
        <v>264664.48203675001</v>
      </c>
      <c r="U8768">
        <v>2.0184309680000001</v>
      </c>
      <c r="X8768">
        <v>4.2045459999999997</v>
      </c>
      <c r="Y8768">
        <v>6.6279070000000004</v>
      </c>
      <c r="Z8768">
        <v>-15.483871000000001</v>
      </c>
      <c r="AA8768">
        <v>-27.414248000000001</v>
      </c>
      <c r="AB8768">
        <v>114</v>
      </c>
      <c r="AC8768">
        <v>148.83333300000001</v>
      </c>
      <c r="AD8768">
        <v>79</v>
      </c>
      <c r="AE8768">
        <v>79</v>
      </c>
      <c r="AF8768" s="4">
        <v>92.416666666666686</v>
      </c>
      <c r="AG8768" s="4">
        <v>89.44</v>
      </c>
      <c r="AH8768" s="4">
        <v>85.652631578947378</v>
      </c>
      <c r="AI8768" s="4">
        <v>94.177380714285746</v>
      </c>
      <c r="AJ8768" s="4">
        <v>108.91120421008398</v>
      </c>
      <c r="AK8768" s="4">
        <v>120.31845918725088</v>
      </c>
      <c r="AL8768" s="6">
        <v>96.8</v>
      </c>
      <c r="AM8768" s="6">
        <v>96.8</v>
      </c>
      <c r="AN8768" s="6">
        <v>96.8</v>
      </c>
      <c r="AO8768" s="6">
        <v>110.66666600000001</v>
      </c>
      <c r="AP8768" s="6">
        <v>133.66666599999999</v>
      </c>
      <c r="AQ8768" s="6">
        <v>146</v>
      </c>
      <c r="AR8768">
        <v>88</v>
      </c>
      <c r="AS8768">
        <v>84.1</v>
      </c>
      <c r="AT8768">
        <v>79.3</v>
      </c>
      <c r="AU8768">
        <v>79.3</v>
      </c>
      <c r="AV8768">
        <v>79.3</v>
      </c>
      <c r="AW8768">
        <v>79.3</v>
      </c>
      <c r="AZ8768">
        <v>1</v>
      </c>
      <c r="BA8768">
        <v>104.16667</v>
      </c>
      <c r="BB8768">
        <v>-45.492847269624598</v>
      </c>
      <c r="BC8768">
        <v>-41.749344262295097</v>
      </c>
      <c r="BD8768" t="s">
        <v>23</v>
      </c>
      <c r="BE8768" t="s">
        <v>23</v>
      </c>
      <c r="BF8768">
        <v>0.153</v>
      </c>
      <c r="BG8768">
        <v>-57.466063348416299</v>
      </c>
      <c r="BH8768" t="s">
        <v>23</v>
      </c>
      <c r="BI8768" t="s">
        <v>23</v>
      </c>
      <c r="BJ8768" t="s">
        <v>23</v>
      </c>
      <c r="BK8768" t="s">
        <v>23</v>
      </c>
      <c r="BN8768">
        <v>2.21737546346783</v>
      </c>
      <c r="BO8768">
        <v>19.05</v>
      </c>
      <c r="BP8768">
        <v>24.998999999999999</v>
      </c>
      <c r="BQ8768">
        <v>16.039000000000001</v>
      </c>
      <c r="BR8768">
        <v>1.667</v>
      </c>
      <c r="BS8768" t="s">
        <v>23</v>
      </c>
      <c r="BV8768">
        <v>-25.683</v>
      </c>
      <c r="BW8768" t="s">
        <v>576</v>
      </c>
      <c r="BX8768">
        <v>-26.762</v>
      </c>
      <c r="BY8768">
        <v>-5.3310000000000004</v>
      </c>
      <c r="BZ8768">
        <v>-32.353000000000002</v>
      </c>
      <c r="CA8768">
        <v>12.567</v>
      </c>
      <c r="CB8768">
        <v>-50.514000000000003</v>
      </c>
      <c r="CC8768">
        <v>7.9480000000000004</v>
      </c>
      <c r="CD8768">
        <v>-34.100999999999999</v>
      </c>
      <c r="CE8768">
        <v>-30.510999999999999</v>
      </c>
      <c r="CF8768">
        <v>6.9740000000000002</v>
      </c>
      <c r="CG8768">
        <v>17.775300000000001</v>
      </c>
      <c r="CH8768">
        <v>56479.749000000003</v>
      </c>
      <c r="CI8768" s="7">
        <v>81278.472999999998</v>
      </c>
      <c r="CJ8768">
        <v>4601.6049999999996</v>
      </c>
      <c r="CK8768">
        <v>18825.189999999999</v>
      </c>
      <c r="CL8768">
        <v>-30.510999999999999</v>
      </c>
      <c r="CM8768">
        <v>-50.512999999999998</v>
      </c>
      <c r="CP8768" s="9">
        <v>11.775</v>
      </c>
      <c r="CQ8768" s="9">
        <v>12.095000000000001</v>
      </c>
      <c r="CR8768" s="9">
        <v>21.346</v>
      </c>
      <c r="CS8768">
        <v>6.032</v>
      </c>
      <c r="CT8768">
        <v>3.7440000000000002</v>
      </c>
      <c r="CU8768">
        <v>0.50900000000000001</v>
      </c>
      <c r="CV8768">
        <v>0.55600000000000005</v>
      </c>
      <c r="CW8768">
        <v>0.50900000000000001</v>
      </c>
      <c r="CX8768">
        <v>111.312</v>
      </c>
      <c r="CY8768">
        <v>6.1710000000000003</v>
      </c>
      <c r="DB8768" s="10">
        <v>10.466055918400826</v>
      </c>
      <c r="DC8768" s="9">
        <v>1202472.2409999999</v>
      </c>
      <c r="DD8768" s="10">
        <v>2.3944199307300268E-2</v>
      </c>
      <c r="DE8768" s="12">
        <v>-53959.631000000001</v>
      </c>
      <c r="DF8768" s="9">
        <v>4.5699189999999996</v>
      </c>
      <c r="DG8768" s="13">
        <v>6.4522940000000002</v>
      </c>
      <c r="DH8768">
        <v>149.836601</v>
      </c>
      <c r="DK8768">
        <v>1.5308132799994303</v>
      </c>
      <c r="DL8768">
        <v>0.59566003103268417</v>
      </c>
      <c r="DM8768">
        <v>0.75435818242970698</v>
      </c>
      <c r="DN8768">
        <v>1.0823418841438071</v>
      </c>
    </row>
    <row r="8769" spans="1:118" x14ac:dyDescent="0.25">
      <c r="A8769" s="1">
        <v>44768</v>
      </c>
      <c r="B8769" t="s">
        <v>204</v>
      </c>
      <c r="C8769">
        <v>7.11</v>
      </c>
      <c r="D8769" t="s">
        <v>205</v>
      </c>
      <c r="E8769" t="s">
        <v>206</v>
      </c>
      <c r="F8769" t="s">
        <v>203</v>
      </c>
      <c r="I8769">
        <v>361.05758549407739</v>
      </c>
      <c r="J8769">
        <v>11964.21</v>
      </c>
      <c r="M8769">
        <v>17369678</v>
      </c>
      <c r="N8769">
        <v>17368831</v>
      </c>
      <c r="O8769">
        <v>10311460</v>
      </c>
      <c r="P8769">
        <v>4598702</v>
      </c>
      <c r="S8769">
        <v>100.318571428571</v>
      </c>
      <c r="T8769">
        <v>264664.48203675001</v>
      </c>
      <c r="U8769">
        <v>2.0184309680000001</v>
      </c>
      <c r="X8769">
        <v>2.5974029999999999</v>
      </c>
      <c r="Y8769">
        <v>-5.9523809999999999</v>
      </c>
      <c r="Z8769">
        <v>-63.236815</v>
      </c>
      <c r="AA8769">
        <v>-52.281879000000004</v>
      </c>
      <c r="AB8769">
        <v>19.760000000000002</v>
      </c>
      <c r="AC8769">
        <v>20.78</v>
      </c>
      <c r="AD8769">
        <v>5.96</v>
      </c>
      <c r="AE8769">
        <v>5.96</v>
      </c>
      <c r="AF8769" s="4">
        <v>7.0366666666666662</v>
      </c>
      <c r="AG8769" s="4">
        <v>6.7860000000000014</v>
      </c>
      <c r="AH8769" s="4">
        <v>6.6757894736842109</v>
      </c>
      <c r="AI8769" s="4">
        <v>12.712678571428567</v>
      </c>
      <c r="AJ8769" s="4">
        <v>16.339243697478988</v>
      </c>
      <c r="AK8769" s="4">
        <v>16.612310756972118</v>
      </c>
      <c r="AL8769" s="6">
        <v>7.33</v>
      </c>
      <c r="AM8769" s="6">
        <v>7.33</v>
      </c>
      <c r="AN8769" s="6">
        <v>7.56</v>
      </c>
      <c r="AO8769" s="6">
        <v>19.48</v>
      </c>
      <c r="AP8769" s="6">
        <v>20.48</v>
      </c>
      <c r="AQ8769" s="6">
        <v>20.5</v>
      </c>
      <c r="AR8769">
        <v>6.81</v>
      </c>
      <c r="AS8769">
        <v>6.2</v>
      </c>
      <c r="AT8769">
        <v>6.06</v>
      </c>
      <c r="AU8769">
        <v>6.06</v>
      </c>
      <c r="AV8769">
        <v>6.06</v>
      </c>
      <c r="AW8769">
        <v>6.06</v>
      </c>
      <c r="AZ8769" t="s">
        <v>23</v>
      </c>
      <c r="BA8769" t="s">
        <v>23</v>
      </c>
      <c r="BB8769" t="s">
        <v>23</v>
      </c>
      <c r="BC8769" t="s">
        <v>23</v>
      </c>
      <c r="BD8769" t="s">
        <v>23</v>
      </c>
      <c r="BE8769" t="s">
        <v>23</v>
      </c>
      <c r="BF8769">
        <v>-3.5999999999999997E-2</v>
      </c>
      <c r="BG8769" t="s">
        <v>23</v>
      </c>
      <c r="BH8769" t="s">
        <v>23</v>
      </c>
      <c r="BI8769" t="s">
        <v>23</v>
      </c>
      <c r="BJ8769" t="s">
        <v>23</v>
      </c>
      <c r="BK8769" t="s">
        <v>23</v>
      </c>
      <c r="BN8769">
        <v>0</v>
      </c>
      <c r="BO8769" t="s">
        <v>23</v>
      </c>
      <c r="BP8769" t="s">
        <v>23</v>
      </c>
      <c r="BQ8769" t="s">
        <v>23</v>
      </c>
      <c r="BR8769" t="s">
        <v>23</v>
      </c>
      <c r="BS8769" t="s">
        <v>23</v>
      </c>
      <c r="BV8769">
        <v>0.53</v>
      </c>
      <c r="BW8769">
        <v>250.22499999999999</v>
      </c>
      <c r="BX8769">
        <v>107.128</v>
      </c>
      <c r="BY8769">
        <v>138.16</v>
      </c>
      <c r="BZ8769">
        <v>-37.648000000000003</v>
      </c>
      <c r="CA8769">
        <v>-5.3689999999999998</v>
      </c>
      <c r="CB8769" t="s">
        <v>576</v>
      </c>
      <c r="CC8769" t="s">
        <v>576</v>
      </c>
      <c r="CD8769" t="s">
        <v>576</v>
      </c>
      <c r="CE8769" t="s">
        <v>576</v>
      </c>
      <c r="CF8769" t="s">
        <v>576</v>
      </c>
      <c r="CG8769" t="s">
        <v>576</v>
      </c>
      <c r="CH8769">
        <v>21549.524000000001</v>
      </c>
      <c r="CI8769" s="7">
        <v>-15832.868</v>
      </c>
      <c r="CJ8769">
        <v>-3576.9259999999999</v>
      </c>
      <c r="CK8769">
        <v>15618.880999999999</v>
      </c>
      <c r="CL8769" t="s">
        <v>576</v>
      </c>
      <c r="CM8769" t="s">
        <v>576</v>
      </c>
      <c r="CP8769" s="9">
        <v>12.311999999999999</v>
      </c>
      <c r="CQ8769" s="9">
        <v>18.364000000000001</v>
      </c>
      <c r="CR8769" s="9">
        <v>11.396000000000001</v>
      </c>
      <c r="CS8769">
        <v>3.165</v>
      </c>
      <c r="CT8769">
        <v>2.8149999999999999</v>
      </c>
      <c r="CU8769">
        <v>0.36599999999999999</v>
      </c>
      <c r="CV8769">
        <v>0.371</v>
      </c>
      <c r="CW8769">
        <v>0.36599999999999999</v>
      </c>
      <c r="CX8769" t="s">
        <v>23</v>
      </c>
      <c r="CY8769" t="s">
        <v>23</v>
      </c>
      <c r="DB8769" s="10">
        <v>3.6728255977496485</v>
      </c>
      <c r="DC8769" s="9">
        <v>155892.86300000001</v>
      </c>
      <c r="DD8769" s="10">
        <v>1.6751113230886006E-2</v>
      </c>
      <c r="DE8769" s="12">
        <v>17009.032999999999</v>
      </c>
      <c r="DF8769" s="9">
        <v>12.365216999999999</v>
      </c>
      <c r="DG8769" s="13">
        <v>19.971910000000001</v>
      </c>
      <c r="DH8769" t="s">
        <v>23</v>
      </c>
      <c r="DK8769">
        <v>6.2507380540662112</v>
      </c>
      <c r="DL8769">
        <v>0.44278181854791959</v>
      </c>
      <c r="DM8769">
        <v>0.54518709144912758</v>
      </c>
      <c r="DN8769">
        <v>1.5735377761078018</v>
      </c>
    </row>
    <row r="8770" spans="1:118" x14ac:dyDescent="0.25">
      <c r="A8770" s="1">
        <v>44768</v>
      </c>
      <c r="B8770" t="s">
        <v>207</v>
      </c>
      <c r="C8770">
        <v>291</v>
      </c>
      <c r="D8770" t="s">
        <v>208</v>
      </c>
      <c r="E8770" t="s">
        <v>202</v>
      </c>
      <c r="F8770" t="s">
        <v>203</v>
      </c>
      <c r="I8770">
        <v>361.05758549407739</v>
      </c>
      <c r="J8770">
        <v>11964.21</v>
      </c>
      <c r="M8770">
        <v>343147</v>
      </c>
      <c r="N8770">
        <v>320889</v>
      </c>
      <c r="O8770">
        <v>551946</v>
      </c>
      <c r="P8770">
        <v>967953</v>
      </c>
      <c r="S8770">
        <v>100.318571428571</v>
      </c>
      <c r="T8770">
        <v>264664.48203675001</v>
      </c>
      <c r="U8770">
        <v>2.0184309680000001</v>
      </c>
      <c r="X8770">
        <v>2.1769660000000002</v>
      </c>
      <c r="Y8770">
        <v>12.181958</v>
      </c>
      <c r="Z8770">
        <v>16.773675999999998</v>
      </c>
      <c r="AA8770">
        <v>74.879807999999997</v>
      </c>
      <c r="AB8770">
        <v>295.8</v>
      </c>
      <c r="AC8770">
        <v>295.8</v>
      </c>
      <c r="AD8770">
        <v>231</v>
      </c>
      <c r="AE8770">
        <v>140.80000000000001</v>
      </c>
      <c r="AF8770" s="4">
        <v>288.56666666666666</v>
      </c>
      <c r="AG8770" s="4">
        <v>279.23999999999995</v>
      </c>
      <c r="AH8770" s="4">
        <v>267.8</v>
      </c>
      <c r="AI8770" s="4">
        <v>262.2178571428571</v>
      </c>
      <c r="AJ8770" s="4">
        <v>237.84380952380957</v>
      </c>
      <c r="AK8770" s="4">
        <v>237.84380952380957</v>
      </c>
      <c r="AL8770" s="6">
        <v>293</v>
      </c>
      <c r="AM8770" s="6">
        <v>293</v>
      </c>
      <c r="AN8770" s="6">
        <v>293</v>
      </c>
      <c r="AO8770" s="6">
        <v>293</v>
      </c>
      <c r="AP8770" s="6">
        <v>293</v>
      </c>
      <c r="AQ8770" s="6">
        <v>293</v>
      </c>
      <c r="AR8770">
        <v>282.8</v>
      </c>
      <c r="AS8770">
        <v>260</v>
      </c>
      <c r="AT8770">
        <v>251.4</v>
      </c>
      <c r="AU8770">
        <v>237.2</v>
      </c>
      <c r="AV8770">
        <v>166.4</v>
      </c>
      <c r="AW8770">
        <v>166.4</v>
      </c>
      <c r="AZ8770" t="s">
        <v>23</v>
      </c>
      <c r="BA8770" t="s">
        <v>23</v>
      </c>
      <c r="BB8770" t="s">
        <v>23</v>
      </c>
      <c r="BC8770" t="s">
        <v>23</v>
      </c>
      <c r="BD8770" t="s">
        <v>23</v>
      </c>
      <c r="BE8770" t="s">
        <v>23</v>
      </c>
      <c r="BF8770">
        <v>3.1659999999999999</v>
      </c>
      <c r="BG8770" t="s">
        <v>23</v>
      </c>
      <c r="BH8770" t="s">
        <v>23</v>
      </c>
      <c r="BI8770" t="s">
        <v>23</v>
      </c>
      <c r="BJ8770" t="s">
        <v>23</v>
      </c>
      <c r="BK8770" t="s">
        <v>23</v>
      </c>
      <c r="BN8770">
        <v>1.0309278350515501</v>
      </c>
      <c r="BO8770" t="s">
        <v>23</v>
      </c>
      <c r="BP8770" t="s">
        <v>23</v>
      </c>
      <c r="BQ8770" t="s">
        <v>23</v>
      </c>
      <c r="BR8770">
        <v>3</v>
      </c>
      <c r="BS8770" t="s">
        <v>23</v>
      </c>
      <c r="BV8770">
        <v>41.152999999999999</v>
      </c>
      <c r="BW8770">
        <v>16.443999999999999</v>
      </c>
      <c r="BX8770">
        <v>56.966000000000001</v>
      </c>
      <c r="BY8770">
        <v>55.213000000000001</v>
      </c>
      <c r="BZ8770">
        <v>17.318999999999999</v>
      </c>
      <c r="CA8770">
        <v>9.1560000000000006</v>
      </c>
      <c r="CB8770">
        <v>47.867199999999997</v>
      </c>
      <c r="CC8770">
        <v>-16.486499999999999</v>
      </c>
      <c r="CD8770">
        <v>20</v>
      </c>
      <c r="CE8770">
        <v>84.908600000000007</v>
      </c>
      <c r="CF8770">
        <v>-37.622599999999998</v>
      </c>
      <c r="CG8770">
        <v>-15.6869</v>
      </c>
      <c r="CH8770">
        <v>566891.41899999999</v>
      </c>
      <c r="CI8770" s="7">
        <v>306579.136</v>
      </c>
      <c r="CJ8770">
        <v>249640.758</v>
      </c>
      <c r="CK8770">
        <v>110268.156</v>
      </c>
      <c r="CL8770">
        <v>84.909000000000006</v>
      </c>
      <c r="CM8770">
        <v>47.83</v>
      </c>
      <c r="CP8770" s="9">
        <v>17.266999999999999</v>
      </c>
      <c r="CQ8770" s="9">
        <v>16.056999999999999</v>
      </c>
      <c r="CR8770" s="9">
        <v>18.798999999999999</v>
      </c>
      <c r="CS8770">
        <v>16.056000000000001</v>
      </c>
      <c r="CT8770">
        <v>9.2379999999999995</v>
      </c>
      <c r="CU8770">
        <v>0.85599999999999998</v>
      </c>
      <c r="CV8770">
        <v>0.83</v>
      </c>
      <c r="CW8770">
        <v>0.85599999999999998</v>
      </c>
      <c r="CX8770">
        <v>6.4450000000000003</v>
      </c>
      <c r="CY8770">
        <v>0.221</v>
      </c>
      <c r="DB8770" s="10">
        <v>19.464549589045951</v>
      </c>
      <c r="DC8770" s="9">
        <v>5371293.8679999998</v>
      </c>
      <c r="DD8770" s="10">
        <v>8.1831432761220887E-2</v>
      </c>
      <c r="DE8770" s="12">
        <v>450452.9</v>
      </c>
      <c r="DF8770" s="9">
        <v>5.5946480000000003</v>
      </c>
      <c r="DG8770" s="13">
        <v>5.2523280000000003</v>
      </c>
      <c r="DH8770">
        <v>23.317308000000001</v>
      </c>
      <c r="DK8770">
        <v>-1.7106956303038887</v>
      </c>
      <c r="DL8770">
        <v>1.0517772900693636</v>
      </c>
      <c r="DM8770" t="s">
        <v>23</v>
      </c>
      <c r="DN8770" t="s">
        <v>23</v>
      </c>
    </row>
    <row r="8771" spans="1:118" x14ac:dyDescent="0.25">
      <c r="A8771" s="1">
        <v>44768</v>
      </c>
      <c r="B8771" t="s">
        <v>209</v>
      </c>
      <c r="C8771">
        <v>42.1</v>
      </c>
      <c r="D8771" t="s">
        <v>210</v>
      </c>
      <c r="E8771" t="s">
        <v>211</v>
      </c>
      <c r="F8771" t="s">
        <v>203</v>
      </c>
      <c r="I8771">
        <v>361.05758549407739</v>
      </c>
      <c r="J8771">
        <v>11964.21</v>
      </c>
      <c r="M8771">
        <v>228511</v>
      </c>
      <c r="N8771">
        <v>282698</v>
      </c>
      <c r="O8771">
        <v>347791</v>
      </c>
      <c r="P8771">
        <v>406112</v>
      </c>
      <c r="S8771">
        <v>100.318571428571</v>
      </c>
      <c r="T8771">
        <v>264664.48203675001</v>
      </c>
      <c r="U8771">
        <v>2.0184309680000001</v>
      </c>
      <c r="X8771">
        <v>2.5578560000000001</v>
      </c>
      <c r="Y8771">
        <v>0.238095</v>
      </c>
      <c r="Z8771">
        <v>-16.302187</v>
      </c>
      <c r="AA8771">
        <v>-48.883183000000002</v>
      </c>
      <c r="AB8771">
        <v>61.6</v>
      </c>
      <c r="AC8771">
        <v>88.578642000000002</v>
      </c>
      <c r="AD8771">
        <v>39</v>
      </c>
      <c r="AE8771">
        <v>39</v>
      </c>
      <c r="AF8771" s="4">
        <v>41.858333333333327</v>
      </c>
      <c r="AG8771" s="4">
        <v>41.230000000000004</v>
      </c>
      <c r="AH8771" s="4">
        <v>41.671052631578945</v>
      </c>
      <c r="AI8771" s="4">
        <v>48.534821428571433</v>
      </c>
      <c r="AJ8771" s="4">
        <v>55.154201680672287</v>
      </c>
      <c r="AK8771" s="4">
        <v>66.152971988047824</v>
      </c>
      <c r="AL8771" s="6">
        <v>42.4</v>
      </c>
      <c r="AM8771" s="6">
        <v>42.4</v>
      </c>
      <c r="AN8771" s="6">
        <v>45.5</v>
      </c>
      <c r="AO8771" s="6">
        <v>57.6</v>
      </c>
      <c r="AP8771" s="6">
        <v>77.2</v>
      </c>
      <c r="AQ8771" s="6">
        <v>87.563413999999995</v>
      </c>
      <c r="AR8771">
        <v>41.05</v>
      </c>
      <c r="AS8771">
        <v>39.9</v>
      </c>
      <c r="AT8771">
        <v>39.9</v>
      </c>
      <c r="AU8771">
        <v>39.9</v>
      </c>
      <c r="AV8771">
        <v>39.9</v>
      </c>
      <c r="AW8771">
        <v>39.9</v>
      </c>
      <c r="AZ8771" t="s">
        <v>23</v>
      </c>
      <c r="BA8771" t="s">
        <v>23</v>
      </c>
      <c r="BB8771" t="s">
        <v>23</v>
      </c>
      <c r="BC8771" t="s">
        <v>23</v>
      </c>
      <c r="BD8771" t="s">
        <v>23</v>
      </c>
      <c r="BE8771" t="s">
        <v>23</v>
      </c>
      <c r="BF8771">
        <v>-0.91600000000000004</v>
      </c>
      <c r="BG8771" t="s">
        <v>23</v>
      </c>
      <c r="BH8771" t="s">
        <v>23</v>
      </c>
      <c r="BI8771" t="s">
        <v>23</v>
      </c>
      <c r="BJ8771" t="s">
        <v>23</v>
      </c>
      <c r="BK8771" t="s">
        <v>23</v>
      </c>
      <c r="BN8771">
        <v>0</v>
      </c>
      <c r="BO8771" t="s">
        <v>23</v>
      </c>
      <c r="BP8771" t="s">
        <v>23</v>
      </c>
      <c r="BQ8771" t="s">
        <v>23</v>
      </c>
      <c r="BR8771" t="s">
        <v>23</v>
      </c>
      <c r="BS8771" t="s">
        <v>23</v>
      </c>
      <c r="BV8771">
        <v>62.201999999999998</v>
      </c>
      <c r="BW8771">
        <v>52.587000000000003</v>
      </c>
      <c r="BX8771">
        <v>19.3</v>
      </c>
      <c r="BY8771">
        <v>34.191000000000003</v>
      </c>
      <c r="BZ8771">
        <v>-16.931999999999999</v>
      </c>
      <c r="CA8771">
        <v>-19.352</v>
      </c>
      <c r="CB8771">
        <v>-96.79</v>
      </c>
      <c r="CC8771" t="s">
        <v>576</v>
      </c>
      <c r="CD8771">
        <v>-20.457999999999998</v>
      </c>
      <c r="CE8771">
        <v>-13.244999999999999</v>
      </c>
      <c r="CF8771">
        <v>-39.770000000000003</v>
      </c>
      <c r="CG8771">
        <v>34.372</v>
      </c>
      <c r="CH8771">
        <v>-37399.885999999999</v>
      </c>
      <c r="CI8771" s="7">
        <v>-38258.894</v>
      </c>
      <c r="CJ8771">
        <v>-8240.1530000000002</v>
      </c>
      <c r="CK8771">
        <v>-7371.5</v>
      </c>
      <c r="CL8771">
        <v>-2.2450000000000001</v>
      </c>
      <c r="CM8771">
        <v>-94.147999999999996</v>
      </c>
      <c r="CP8771" s="9">
        <v>-12.009</v>
      </c>
      <c r="CQ8771" s="9">
        <v>-40.22</v>
      </c>
      <c r="CR8771" s="9">
        <v>-11.528</v>
      </c>
      <c r="CS8771">
        <v>-7.7050000000000001</v>
      </c>
      <c r="CT8771">
        <v>-3.0339999999999998</v>
      </c>
      <c r="CU8771">
        <v>0.40400000000000003</v>
      </c>
      <c r="CV8771">
        <v>0.311</v>
      </c>
      <c r="CW8771">
        <v>0.40400000000000003</v>
      </c>
      <c r="CX8771">
        <v>234.51400000000001</v>
      </c>
      <c r="CY8771">
        <v>8.7639999999999993</v>
      </c>
      <c r="DB8771" s="10">
        <v>83.327143856626122</v>
      </c>
      <c r="DC8771" s="9">
        <v>838032.65800000005</v>
      </c>
      <c r="DD8771" s="10">
        <v>3.767431221039598E-2</v>
      </c>
      <c r="DE8771" s="12">
        <v>118201.355</v>
      </c>
      <c r="DF8771" s="9">
        <v>0.88827900000000004</v>
      </c>
      <c r="DG8771" s="13">
        <v>0.43216700000000002</v>
      </c>
      <c r="DH8771" t="s">
        <v>576</v>
      </c>
      <c r="DK8771">
        <v>2.4222134550931651</v>
      </c>
      <c r="DL8771">
        <v>0.44384973917239917</v>
      </c>
      <c r="DM8771">
        <v>-0.29702527986135258</v>
      </c>
      <c r="DN8771">
        <v>0.31266911290954547</v>
      </c>
    </row>
    <row r="8772" spans="1:118" x14ac:dyDescent="0.25">
      <c r="A8772" s="1">
        <v>44768</v>
      </c>
      <c r="B8772" t="s">
        <v>212</v>
      </c>
      <c r="C8772">
        <v>37.049999999999997</v>
      </c>
      <c r="D8772" t="s">
        <v>213</v>
      </c>
      <c r="E8772" t="s">
        <v>214</v>
      </c>
      <c r="F8772" t="s">
        <v>203</v>
      </c>
      <c r="I8772">
        <v>361.05758549407739</v>
      </c>
      <c r="J8772">
        <v>11964.21</v>
      </c>
      <c r="M8772">
        <v>757300</v>
      </c>
      <c r="N8772">
        <v>735005</v>
      </c>
      <c r="O8772">
        <v>1127642</v>
      </c>
      <c r="P8772">
        <v>1668802</v>
      </c>
      <c r="S8772">
        <v>100.318571428571</v>
      </c>
      <c r="T8772">
        <v>264664.48203675001</v>
      </c>
      <c r="U8772">
        <v>2.0184309680000001</v>
      </c>
      <c r="X8772">
        <v>2.7739250000000002</v>
      </c>
      <c r="Y8772">
        <v>2.6315789999999999</v>
      </c>
      <c r="Z8772">
        <v>-11.995248999999999</v>
      </c>
      <c r="AA8772">
        <v>15.78125</v>
      </c>
      <c r="AB8772">
        <v>43.9</v>
      </c>
      <c r="AC8772">
        <v>44.7</v>
      </c>
      <c r="AD8772">
        <v>34.049999999999997</v>
      </c>
      <c r="AE8772">
        <v>29.2</v>
      </c>
      <c r="AF8772" s="4">
        <v>36.833333333333336</v>
      </c>
      <c r="AG8772" s="4">
        <v>36.275000000000006</v>
      </c>
      <c r="AH8772" s="4">
        <v>35.886842105263156</v>
      </c>
      <c r="AI8772" s="4">
        <v>37.63214285714286</v>
      </c>
      <c r="AJ8772" s="4">
        <v>37.774789915966402</v>
      </c>
      <c r="AK8772" s="4">
        <v>34.31653386454181</v>
      </c>
      <c r="AL8772" s="6">
        <v>37.049999999999997</v>
      </c>
      <c r="AM8772" s="6">
        <v>37.049999999999997</v>
      </c>
      <c r="AN8772" s="6">
        <v>37.049999999999997</v>
      </c>
      <c r="AO8772" s="6">
        <v>43.3</v>
      </c>
      <c r="AP8772" s="6">
        <v>44</v>
      </c>
      <c r="AQ8772" s="6">
        <v>44</v>
      </c>
      <c r="AR8772">
        <v>36.049999999999997</v>
      </c>
      <c r="AS8772">
        <v>35</v>
      </c>
      <c r="AT8772">
        <v>34.799999999999997</v>
      </c>
      <c r="AU8772">
        <v>34.15</v>
      </c>
      <c r="AV8772">
        <v>31.95</v>
      </c>
      <c r="AW8772">
        <v>29.3</v>
      </c>
      <c r="AZ8772">
        <v>11</v>
      </c>
      <c r="BA8772">
        <v>42.588889999999999</v>
      </c>
      <c r="BB8772">
        <v>1.0923142452066801</v>
      </c>
      <c r="BC8772">
        <v>-1.2597071498607999</v>
      </c>
      <c r="BD8772">
        <v>0.44984000000000002</v>
      </c>
      <c r="BE8772">
        <v>0.42141000000000001</v>
      </c>
      <c r="BF8772">
        <v>0.41399999999999998</v>
      </c>
      <c r="BG8772">
        <v>9.4488188976377891</v>
      </c>
      <c r="BH8772">
        <v>8.5106382978723403</v>
      </c>
      <c r="BI8772">
        <v>-8.8888888888888893</v>
      </c>
      <c r="BJ8772">
        <v>20</v>
      </c>
      <c r="BK8772">
        <v>15.625</v>
      </c>
      <c r="BN8772">
        <v>2.2941970310391402</v>
      </c>
      <c r="BO8772">
        <v>70</v>
      </c>
      <c r="BP8772" t="s">
        <v>23</v>
      </c>
      <c r="BQ8772" t="s">
        <v>23</v>
      </c>
      <c r="BR8772">
        <v>0.85</v>
      </c>
      <c r="BS8772" t="s">
        <v>23</v>
      </c>
      <c r="BV8772">
        <v>5.7830000000000004</v>
      </c>
      <c r="BW8772">
        <v>10.321999999999999</v>
      </c>
      <c r="BX8772">
        <v>7.484</v>
      </c>
      <c r="BY8772">
        <v>5.609</v>
      </c>
      <c r="BZ8772">
        <v>4.4329999999999998</v>
      </c>
      <c r="CA8772">
        <v>13.359</v>
      </c>
      <c r="CB8772">
        <v>41.244</v>
      </c>
      <c r="CC8772">
        <v>30.446999999999999</v>
      </c>
      <c r="CD8772">
        <v>26.677</v>
      </c>
      <c r="CE8772">
        <v>36.805999999999997</v>
      </c>
      <c r="CF8772" t="s">
        <v>576</v>
      </c>
      <c r="CG8772" t="s">
        <v>576</v>
      </c>
      <c r="CH8772">
        <v>1071541</v>
      </c>
      <c r="CI8772" s="7">
        <v>783254</v>
      </c>
      <c r="CJ8772">
        <v>319027</v>
      </c>
      <c r="CK8772">
        <v>320823</v>
      </c>
      <c r="CL8772">
        <v>36.805999999999997</v>
      </c>
      <c r="CM8772">
        <v>41.244</v>
      </c>
      <c r="CP8772" s="9">
        <v>11.606</v>
      </c>
      <c r="CQ8772" s="9">
        <v>11.15</v>
      </c>
      <c r="CR8772" s="9">
        <v>10.752000000000001</v>
      </c>
      <c r="CS8772">
        <v>3.7719999999999998</v>
      </c>
      <c r="CT8772">
        <v>2.7949999999999999</v>
      </c>
      <c r="CU8772">
        <v>0.38500000000000001</v>
      </c>
      <c r="CV8772">
        <v>0.38100000000000001</v>
      </c>
      <c r="CW8772">
        <v>0.38500000000000001</v>
      </c>
      <c r="CX8772">
        <v>91.83</v>
      </c>
      <c r="CY8772">
        <v>2.1589999999999998</v>
      </c>
      <c r="DB8772" s="10">
        <v>78.433286012233381</v>
      </c>
      <c r="DC8772" s="9">
        <v>39271308</v>
      </c>
      <c r="DD8772" s="10">
        <v>5.6977577624865459E-2</v>
      </c>
      <c r="DE8772" s="12">
        <v>1249878.125</v>
      </c>
      <c r="DF8772" s="9">
        <v>1.8964989999999999</v>
      </c>
      <c r="DG8772" s="13">
        <v>1.8715900000000001</v>
      </c>
      <c r="DH8772">
        <v>22.373187999999999</v>
      </c>
      <c r="DK8772">
        <v>0.60769082228955129</v>
      </c>
      <c r="DL8772">
        <v>0.30202184875490445</v>
      </c>
      <c r="DM8772">
        <v>0.32559996132694463</v>
      </c>
      <c r="DN8772">
        <v>0.46270127830678764</v>
      </c>
    </row>
    <row r="8773" spans="1:118" x14ac:dyDescent="0.25">
      <c r="A8773" s="1">
        <v>44768</v>
      </c>
      <c r="B8773" t="s">
        <v>215</v>
      </c>
      <c r="C8773" t="s">
        <v>23</v>
      </c>
      <c r="D8773" t="s">
        <v>216</v>
      </c>
      <c r="E8773" t="s">
        <v>202</v>
      </c>
      <c r="F8773" t="s">
        <v>203</v>
      </c>
      <c r="I8773">
        <v>361.05758549407739</v>
      </c>
      <c r="J8773">
        <v>11964.21</v>
      </c>
      <c r="M8773" t="s">
        <v>23</v>
      </c>
      <c r="N8773" t="s">
        <v>23</v>
      </c>
      <c r="O8773" t="s">
        <v>23</v>
      </c>
      <c r="P8773" t="s">
        <v>23</v>
      </c>
      <c r="S8773">
        <v>100.318571428571</v>
      </c>
      <c r="T8773">
        <v>264664.48203675001</v>
      </c>
      <c r="U8773">
        <v>2.0184309680000001</v>
      </c>
      <c r="X8773" t="s">
        <v>23</v>
      </c>
      <c r="Y8773" t="s">
        <v>23</v>
      </c>
      <c r="Z8773" t="s">
        <v>23</v>
      </c>
      <c r="AA8773" t="s">
        <v>23</v>
      </c>
      <c r="AB8773" t="s">
        <v>23</v>
      </c>
      <c r="AC8773" t="s">
        <v>23</v>
      </c>
      <c r="AD8773" t="s">
        <v>23</v>
      </c>
      <c r="AE8773" t="s">
        <v>23</v>
      </c>
      <c r="AF8773" s="4" t="s">
        <v>23</v>
      </c>
      <c r="AG8773" s="4" t="s">
        <v>23</v>
      </c>
      <c r="AH8773" s="4" t="s">
        <v>23</v>
      </c>
      <c r="AI8773" s="4" t="s">
        <v>23</v>
      </c>
      <c r="AJ8773" s="4" t="s">
        <v>23</v>
      </c>
      <c r="AK8773" s="4" t="s">
        <v>23</v>
      </c>
      <c r="AL8773" s="6" t="s">
        <v>23</v>
      </c>
      <c r="AM8773" s="6" t="s">
        <v>23</v>
      </c>
      <c r="AN8773" s="6" t="s">
        <v>23</v>
      </c>
      <c r="AO8773" s="6" t="s">
        <v>23</v>
      </c>
      <c r="AP8773" s="6" t="s">
        <v>23</v>
      </c>
      <c r="AQ8773" s="6" t="s">
        <v>23</v>
      </c>
      <c r="AR8773" t="s">
        <v>23</v>
      </c>
      <c r="AS8773" t="s">
        <v>23</v>
      </c>
      <c r="AT8773" t="s">
        <v>23</v>
      </c>
      <c r="AU8773" t="s">
        <v>23</v>
      </c>
      <c r="AV8773" t="s">
        <v>23</v>
      </c>
      <c r="AW8773" t="s">
        <v>23</v>
      </c>
      <c r="AZ8773" t="s">
        <v>23</v>
      </c>
      <c r="BA8773" t="s">
        <v>23</v>
      </c>
      <c r="BB8773" t="s">
        <v>23</v>
      </c>
      <c r="BC8773" t="s">
        <v>23</v>
      </c>
      <c r="BD8773" t="s">
        <v>23</v>
      </c>
      <c r="BE8773" t="s">
        <v>23</v>
      </c>
      <c r="BF8773" t="s">
        <v>23</v>
      </c>
      <c r="BG8773" t="s">
        <v>23</v>
      </c>
      <c r="BH8773" t="s">
        <v>23</v>
      </c>
      <c r="BI8773" t="s">
        <v>23</v>
      </c>
      <c r="BJ8773" t="s">
        <v>23</v>
      </c>
      <c r="BK8773" t="s">
        <v>23</v>
      </c>
      <c r="BN8773" t="s">
        <v>23</v>
      </c>
      <c r="BO8773" t="s">
        <v>23</v>
      </c>
      <c r="BP8773" t="s">
        <v>23</v>
      </c>
      <c r="BQ8773" t="s">
        <v>23</v>
      </c>
      <c r="BR8773" t="s">
        <v>23</v>
      </c>
      <c r="BS8773" t="s">
        <v>23</v>
      </c>
      <c r="BV8773" t="s">
        <v>23</v>
      </c>
      <c r="BW8773" t="s">
        <v>23</v>
      </c>
      <c r="BX8773" t="s">
        <v>23</v>
      </c>
      <c r="BY8773" t="s">
        <v>23</v>
      </c>
      <c r="BZ8773" t="s">
        <v>23</v>
      </c>
      <c r="CA8773" t="s">
        <v>23</v>
      </c>
      <c r="CB8773" t="s">
        <v>23</v>
      </c>
      <c r="CC8773" t="s">
        <v>23</v>
      </c>
      <c r="CD8773" t="s">
        <v>23</v>
      </c>
      <c r="CE8773" t="s">
        <v>23</v>
      </c>
      <c r="CF8773" t="s">
        <v>23</v>
      </c>
      <c r="CG8773" t="s">
        <v>23</v>
      </c>
      <c r="CH8773" t="s">
        <v>23</v>
      </c>
      <c r="CI8773" s="7" t="s">
        <v>23</v>
      </c>
      <c r="CJ8773" t="s">
        <v>23</v>
      </c>
      <c r="CK8773" t="s">
        <v>23</v>
      </c>
      <c r="CL8773" t="s">
        <v>23</v>
      </c>
      <c r="CM8773" t="s">
        <v>23</v>
      </c>
      <c r="CP8773" s="9" t="s">
        <v>23</v>
      </c>
      <c r="CQ8773" s="9" t="s">
        <v>23</v>
      </c>
      <c r="CR8773" s="9" t="s">
        <v>23</v>
      </c>
      <c r="CS8773" t="s">
        <v>23</v>
      </c>
      <c r="CT8773" t="s">
        <v>23</v>
      </c>
      <c r="CU8773" t="s">
        <v>23</v>
      </c>
      <c r="CV8773" t="s">
        <v>23</v>
      </c>
      <c r="CW8773" t="s">
        <v>23</v>
      </c>
      <c r="CX8773" t="s">
        <v>23</v>
      </c>
      <c r="CY8773" t="s">
        <v>23</v>
      </c>
      <c r="DB8773" s="10" t="e">
        <v>#VALUE!</v>
      </c>
      <c r="DC8773" s="9" t="s">
        <v>23</v>
      </c>
      <c r="DD8773" s="10" t="e">
        <v>#VALUE!</v>
      </c>
      <c r="DE8773" s="12" t="s">
        <v>23</v>
      </c>
      <c r="DF8773" s="9" t="s">
        <v>23</v>
      </c>
      <c r="DG8773" s="13" t="s">
        <v>23</v>
      </c>
      <c r="DH8773" t="s">
        <v>23</v>
      </c>
      <c r="DK8773" t="s">
        <v>23</v>
      </c>
      <c r="DL8773" t="s">
        <v>23</v>
      </c>
      <c r="DM8773" t="s">
        <v>23</v>
      </c>
      <c r="DN8773" t="s">
        <v>23</v>
      </c>
    </row>
    <row r="8774" spans="1:118" x14ac:dyDescent="0.25">
      <c r="A8774" s="1">
        <v>44768</v>
      </c>
      <c r="B8774" t="s">
        <v>217</v>
      </c>
      <c r="C8774">
        <v>196.4</v>
      </c>
      <c r="D8774" t="s">
        <v>218</v>
      </c>
      <c r="E8774" t="s">
        <v>219</v>
      </c>
      <c r="F8774" t="s">
        <v>203</v>
      </c>
      <c r="I8774">
        <v>361.05758549407739</v>
      </c>
      <c r="J8774">
        <v>11964.21</v>
      </c>
      <c r="M8774">
        <v>81078</v>
      </c>
      <c r="N8774">
        <v>71368</v>
      </c>
      <c r="O8774">
        <v>58056</v>
      </c>
      <c r="P8774">
        <v>132359</v>
      </c>
      <c r="S8774">
        <v>100.318571428571</v>
      </c>
      <c r="T8774">
        <v>264664.48203675001</v>
      </c>
      <c r="U8774">
        <v>2.0184309680000001</v>
      </c>
      <c r="X8774">
        <v>3.0430220000000001</v>
      </c>
      <c r="Y8774">
        <v>-2.288557</v>
      </c>
      <c r="Z8774">
        <v>-26.606876</v>
      </c>
      <c r="AA8774">
        <v>13.003451999999999</v>
      </c>
      <c r="AB8774">
        <v>270</v>
      </c>
      <c r="AC8774">
        <v>270</v>
      </c>
      <c r="AD8774">
        <v>161.4</v>
      </c>
      <c r="AE8774">
        <v>140</v>
      </c>
      <c r="AF8774" s="4">
        <v>193.29999999999998</v>
      </c>
      <c r="AG8774" s="4">
        <v>183.36000000000004</v>
      </c>
      <c r="AH8774" s="4">
        <v>186.10526315789477</v>
      </c>
      <c r="AI8774" s="4">
        <v>220.69285714285715</v>
      </c>
      <c r="AJ8774" s="4">
        <v>235.32436974789917</v>
      </c>
      <c r="AK8774" s="4">
        <v>202.92589641434256</v>
      </c>
      <c r="AL8774" s="6">
        <v>196.4</v>
      </c>
      <c r="AM8774" s="6">
        <v>196.4</v>
      </c>
      <c r="AN8774" s="6">
        <v>201.2</v>
      </c>
      <c r="AO8774" s="6">
        <v>267.2</v>
      </c>
      <c r="AP8774" s="6">
        <v>270</v>
      </c>
      <c r="AQ8774" s="6">
        <v>270</v>
      </c>
      <c r="AR8774">
        <v>190</v>
      </c>
      <c r="AS8774">
        <v>164.8</v>
      </c>
      <c r="AT8774">
        <v>164.8</v>
      </c>
      <c r="AU8774">
        <v>164.8</v>
      </c>
      <c r="AV8774">
        <v>164.8</v>
      </c>
      <c r="AW8774">
        <v>146.6</v>
      </c>
      <c r="AZ8774" t="s">
        <v>23</v>
      </c>
      <c r="BA8774" t="s">
        <v>23</v>
      </c>
      <c r="BB8774" t="s">
        <v>23</v>
      </c>
      <c r="BC8774" t="s">
        <v>23</v>
      </c>
      <c r="BD8774" t="s">
        <v>23</v>
      </c>
      <c r="BE8774" t="s">
        <v>23</v>
      </c>
      <c r="BF8774">
        <v>1.4059999999999999</v>
      </c>
      <c r="BG8774" t="s">
        <v>23</v>
      </c>
      <c r="BH8774" t="s">
        <v>23</v>
      </c>
      <c r="BI8774" t="s">
        <v>23</v>
      </c>
      <c r="BJ8774" t="s">
        <v>23</v>
      </c>
      <c r="BK8774" t="s">
        <v>23</v>
      </c>
      <c r="BN8774">
        <v>0</v>
      </c>
      <c r="BO8774" t="s">
        <v>23</v>
      </c>
      <c r="BP8774" t="s">
        <v>23</v>
      </c>
      <c r="BQ8774" t="s">
        <v>23</v>
      </c>
      <c r="BR8774" t="s">
        <v>23</v>
      </c>
      <c r="BS8774" t="s">
        <v>23</v>
      </c>
      <c r="BV8774">
        <v>31.756</v>
      </c>
      <c r="BW8774">
        <v>47.72</v>
      </c>
      <c r="BX8774">
        <v>41.040999999999997</v>
      </c>
      <c r="BY8774">
        <v>34.771999999999998</v>
      </c>
      <c r="BZ8774">
        <v>-6.2060000000000004</v>
      </c>
      <c r="CA8774">
        <v>15.244999999999999</v>
      </c>
      <c r="CB8774">
        <v>22.923200000000001</v>
      </c>
      <c r="CC8774">
        <v>263.274</v>
      </c>
      <c r="CD8774">
        <v>166.767</v>
      </c>
      <c r="CE8774">
        <v>118.61499999999999</v>
      </c>
      <c r="CF8774">
        <v>-0.19</v>
      </c>
      <c r="CG8774">
        <v>190.92779999999999</v>
      </c>
      <c r="CH8774">
        <v>537019.65300000005</v>
      </c>
      <c r="CI8774" s="7">
        <v>245646.777</v>
      </c>
      <c r="CJ8774">
        <v>112512.803</v>
      </c>
      <c r="CK8774">
        <v>106059.299</v>
      </c>
      <c r="CL8774">
        <v>118.61499999999999</v>
      </c>
      <c r="CM8774">
        <v>22.922999999999998</v>
      </c>
      <c r="CP8774" s="9">
        <v>20.178999999999998</v>
      </c>
      <c r="CQ8774" s="9">
        <v>20.760999999999999</v>
      </c>
      <c r="CR8774" s="9">
        <v>22.529</v>
      </c>
      <c r="CS8774">
        <v>12.932</v>
      </c>
      <c r="CT8774">
        <v>6.9020000000000001</v>
      </c>
      <c r="CU8774">
        <v>0.54700000000000004</v>
      </c>
      <c r="CV8774">
        <v>0.51700000000000002</v>
      </c>
      <c r="CW8774">
        <v>0.54700000000000004</v>
      </c>
      <c r="CX8774">
        <v>41.475000000000001</v>
      </c>
      <c r="CY8774">
        <v>1.1319999999999999</v>
      </c>
      <c r="DB8774" s="10">
        <v>16.651261201629328</v>
      </c>
      <c r="DC8774" s="9">
        <v>6402889.551</v>
      </c>
      <c r="DD8774" s="10">
        <v>4.0860398093098389E-2</v>
      </c>
      <c r="DE8774" s="12">
        <v>1472225.1070000001</v>
      </c>
      <c r="DF8774" s="9">
        <v>4.8560970000000001</v>
      </c>
      <c r="DG8774" s="13">
        <v>4.9954219999999996</v>
      </c>
      <c r="DH8774">
        <v>34.921764000000003</v>
      </c>
      <c r="DK8774">
        <v>1.6486292844196426</v>
      </c>
      <c r="DL8774">
        <v>0.42828726091515179</v>
      </c>
      <c r="DM8774">
        <v>0.57885717701281303</v>
      </c>
      <c r="DN8774">
        <v>0.94265310164630911</v>
      </c>
    </row>
    <row r="8775" spans="1:118" x14ac:dyDescent="0.25">
      <c r="A8775" s="1">
        <v>44768</v>
      </c>
      <c r="B8775" t="s">
        <v>220</v>
      </c>
      <c r="C8775">
        <v>204.4</v>
      </c>
      <c r="D8775" t="s">
        <v>221</v>
      </c>
      <c r="E8775" t="s">
        <v>222</v>
      </c>
      <c r="F8775" t="s">
        <v>203</v>
      </c>
      <c r="I8775">
        <v>361.05758549407739</v>
      </c>
      <c r="J8775">
        <v>11964.21</v>
      </c>
      <c r="M8775">
        <v>344473</v>
      </c>
      <c r="N8775">
        <v>337940</v>
      </c>
      <c r="O8775">
        <v>598184</v>
      </c>
      <c r="P8775">
        <v>971976</v>
      </c>
      <c r="S8775">
        <v>100.318571428571</v>
      </c>
      <c r="T8775">
        <v>264664.48203675001</v>
      </c>
      <c r="U8775">
        <v>2.0184309680000001</v>
      </c>
      <c r="X8775">
        <v>2.2000000000000002</v>
      </c>
      <c r="Y8775">
        <v>19.532164000000002</v>
      </c>
      <c r="Z8775">
        <v>4.820513</v>
      </c>
      <c r="AA8775">
        <v>73.220338999999996</v>
      </c>
      <c r="AB8775">
        <v>234</v>
      </c>
      <c r="AC8775">
        <v>234</v>
      </c>
      <c r="AD8775">
        <v>167</v>
      </c>
      <c r="AE8775">
        <v>115.4</v>
      </c>
      <c r="AF8775" s="4">
        <v>201.10000000000002</v>
      </c>
      <c r="AG8775" s="4">
        <v>198.54000000000002</v>
      </c>
      <c r="AH8775" s="4">
        <v>192.65263157894739</v>
      </c>
      <c r="AI8775" s="4">
        <v>201.86071428571421</v>
      </c>
      <c r="AJ8775" s="4">
        <v>186.7882352941177</v>
      </c>
      <c r="AK8775" s="4">
        <v>174.82064516129032</v>
      </c>
      <c r="AL8775" s="6">
        <v>204.4</v>
      </c>
      <c r="AM8775" s="6">
        <v>204.4</v>
      </c>
      <c r="AN8775" s="6">
        <v>204.4</v>
      </c>
      <c r="AO8775" s="6">
        <v>233.2</v>
      </c>
      <c r="AP8775" s="6">
        <v>233.2</v>
      </c>
      <c r="AQ8775" s="6">
        <v>233.2</v>
      </c>
      <c r="AR8775">
        <v>198</v>
      </c>
      <c r="AS8775">
        <v>193</v>
      </c>
      <c r="AT8775">
        <v>171</v>
      </c>
      <c r="AU8775">
        <v>169</v>
      </c>
      <c r="AV8775">
        <v>157.4</v>
      </c>
      <c r="AW8775">
        <v>118</v>
      </c>
      <c r="AZ8775">
        <v>4</v>
      </c>
      <c r="BA8775">
        <v>205.2</v>
      </c>
      <c r="BB8775">
        <v>-0.657916315379659</v>
      </c>
      <c r="BC8775">
        <v>-26.428382838283799</v>
      </c>
      <c r="BD8775" t="s">
        <v>23</v>
      </c>
      <c r="BE8775" t="s">
        <v>23</v>
      </c>
      <c r="BF8775">
        <v>1.1719999999999999</v>
      </c>
      <c r="BG8775">
        <v>9.1314031180400903</v>
      </c>
      <c r="BH8775" t="s">
        <v>23</v>
      </c>
      <c r="BI8775" t="s">
        <v>23</v>
      </c>
      <c r="BJ8775" t="s">
        <v>23</v>
      </c>
      <c r="BK8775" t="s">
        <v>23</v>
      </c>
      <c r="BN8775">
        <v>1.46771037181996</v>
      </c>
      <c r="BO8775" t="s">
        <v>23</v>
      </c>
      <c r="BP8775" t="s">
        <v>23</v>
      </c>
      <c r="BQ8775" t="s">
        <v>23</v>
      </c>
      <c r="BR8775">
        <v>3</v>
      </c>
      <c r="BS8775" t="s">
        <v>23</v>
      </c>
      <c r="BV8775">
        <v>-11.56</v>
      </c>
      <c r="BW8775">
        <v>-32.606999999999999</v>
      </c>
      <c r="BX8775">
        <v>0.216</v>
      </c>
      <c r="BY8775">
        <v>8.0069999999999997</v>
      </c>
      <c r="BZ8775">
        <v>91.171000000000006</v>
      </c>
      <c r="CA8775" t="s">
        <v>23</v>
      </c>
      <c r="CB8775">
        <v>-22.292000000000002</v>
      </c>
      <c r="CC8775">
        <v>-28.154699999999998</v>
      </c>
      <c r="CD8775">
        <v>-13.522</v>
      </c>
      <c r="CE8775">
        <v>17.418800000000001</v>
      </c>
      <c r="CF8775">
        <v>226.5095</v>
      </c>
      <c r="CG8775" t="s">
        <v>23</v>
      </c>
      <c r="CH8775">
        <v>587703.53099999996</v>
      </c>
      <c r="CI8775" s="7">
        <v>500518.87</v>
      </c>
      <c r="CJ8775">
        <v>140635.13399999999</v>
      </c>
      <c r="CK8775">
        <v>110469.90399999999</v>
      </c>
      <c r="CL8775">
        <v>17.419</v>
      </c>
      <c r="CM8775">
        <v>-22.292000000000002</v>
      </c>
      <c r="CP8775" s="9">
        <v>50.515999999999998</v>
      </c>
      <c r="CQ8775" s="9">
        <v>52.47</v>
      </c>
      <c r="CR8775" s="9">
        <v>56.298000000000002</v>
      </c>
      <c r="CS8775">
        <v>10.33</v>
      </c>
      <c r="CT8775" t="s">
        <v>23</v>
      </c>
      <c r="CU8775" t="s">
        <v>23</v>
      </c>
      <c r="CV8775">
        <v>0.30499999999999999</v>
      </c>
      <c r="CW8775" t="s">
        <v>23</v>
      </c>
      <c r="CX8775">
        <v>3.2000000000000001E-2</v>
      </c>
      <c r="CY8775">
        <v>0.02</v>
      </c>
      <c r="DB8775" s="10">
        <v>8.5142845319634706</v>
      </c>
      <c r="DC8775" s="9">
        <v>5608998.7910000002</v>
      </c>
      <c r="DD8775" s="10">
        <v>3.7232735962627522E-2</v>
      </c>
      <c r="DE8775" s="12" t="s">
        <v>23</v>
      </c>
      <c r="DF8775" s="9">
        <v>21.751622999999999</v>
      </c>
      <c r="DG8775" s="13">
        <v>20.857143000000001</v>
      </c>
      <c r="DH8775">
        <v>43.600682999999997</v>
      </c>
      <c r="DK8775">
        <v>4.0951819626670947</v>
      </c>
      <c r="DL8775">
        <v>0.55465732531653977</v>
      </c>
      <c r="DM8775" t="s">
        <v>23</v>
      </c>
      <c r="DN8775" t="s">
        <v>23</v>
      </c>
    </row>
    <row r="8776" spans="1:118" x14ac:dyDescent="0.25">
      <c r="A8776" s="1">
        <v>44768</v>
      </c>
      <c r="B8776" t="s">
        <v>223</v>
      </c>
      <c r="C8776">
        <v>39.840000000000003</v>
      </c>
      <c r="D8776" t="s">
        <v>224</v>
      </c>
      <c r="E8776" t="s">
        <v>211</v>
      </c>
      <c r="F8776" t="s">
        <v>203</v>
      </c>
      <c r="I8776">
        <v>361.05758549407739</v>
      </c>
      <c r="J8776">
        <v>11964.21</v>
      </c>
      <c r="M8776">
        <v>5662094</v>
      </c>
      <c r="N8776">
        <v>5138100</v>
      </c>
      <c r="O8776">
        <v>8900812</v>
      </c>
      <c r="P8776">
        <v>6210351</v>
      </c>
      <c r="S8776">
        <v>100.318571428571</v>
      </c>
      <c r="T8776">
        <v>264664.48203675001</v>
      </c>
      <c r="U8776">
        <v>2.0184309680000001</v>
      </c>
      <c r="X8776">
        <v>-0.99403600000000003</v>
      </c>
      <c r="Y8776">
        <v>0.60606099999999996</v>
      </c>
      <c r="Z8776">
        <v>-11.071429</v>
      </c>
      <c r="AA8776">
        <v>-21.574802999999999</v>
      </c>
      <c r="AB8776">
        <v>48.32</v>
      </c>
      <c r="AC8776">
        <v>55.44</v>
      </c>
      <c r="AD8776">
        <v>38.08</v>
      </c>
      <c r="AE8776">
        <v>38.08</v>
      </c>
      <c r="AF8776" s="4">
        <v>40.173333333333332</v>
      </c>
      <c r="AG8776" s="4">
        <v>40.172000000000004</v>
      </c>
      <c r="AH8776" s="4">
        <v>39.715789473684211</v>
      </c>
      <c r="AI8776" s="4">
        <v>41.281428571428577</v>
      </c>
      <c r="AJ8776" s="4">
        <v>43.356638655462191</v>
      </c>
      <c r="AK8776" s="4">
        <v>46.076494023904402</v>
      </c>
      <c r="AL8776" s="6">
        <v>40.4</v>
      </c>
      <c r="AM8776" s="6">
        <v>40.479999999999997</v>
      </c>
      <c r="AN8776" s="6">
        <v>40.479999999999997</v>
      </c>
      <c r="AO8776" s="6">
        <v>47.68</v>
      </c>
      <c r="AP8776" s="6">
        <v>47.68</v>
      </c>
      <c r="AQ8776" s="6">
        <v>55.2</v>
      </c>
      <c r="AR8776">
        <v>39.840000000000003</v>
      </c>
      <c r="AS8776">
        <v>39.64</v>
      </c>
      <c r="AT8776">
        <v>38.799999999999997</v>
      </c>
      <c r="AU8776">
        <v>38.44</v>
      </c>
      <c r="AV8776">
        <v>38.44</v>
      </c>
      <c r="AW8776">
        <v>38.44</v>
      </c>
      <c r="AZ8776">
        <v>13</v>
      </c>
      <c r="BA8776">
        <v>49.306669999999997</v>
      </c>
      <c r="BB8776">
        <v>0.158060718531322</v>
      </c>
      <c r="BC8776">
        <v>3.7516642712505299</v>
      </c>
      <c r="BD8776">
        <v>0.59677000000000002</v>
      </c>
      <c r="BE8776">
        <v>0.59353999999999996</v>
      </c>
      <c r="BF8776">
        <v>0.61</v>
      </c>
      <c r="BG8776">
        <v>-2.16450216450216</v>
      </c>
      <c r="BH8776">
        <v>0.90909090909090895</v>
      </c>
      <c r="BI8776">
        <v>1.6666666666666701</v>
      </c>
      <c r="BJ8776">
        <v>-5.4545454545454497</v>
      </c>
      <c r="BK8776">
        <v>0</v>
      </c>
      <c r="BN8776">
        <v>4.01606425702811</v>
      </c>
      <c r="BO8776">
        <v>0</v>
      </c>
      <c r="BP8776">
        <v>0</v>
      </c>
      <c r="BQ8776">
        <v>0</v>
      </c>
      <c r="BR8776">
        <v>1.6</v>
      </c>
      <c r="BS8776">
        <v>0.4</v>
      </c>
      <c r="BV8776">
        <v>7.798</v>
      </c>
      <c r="BW8776">
        <v>3.0329999999999999</v>
      </c>
      <c r="BX8776">
        <v>5.7380000000000004</v>
      </c>
      <c r="BY8776">
        <v>6.8780000000000001</v>
      </c>
      <c r="BZ8776">
        <v>8.4350000000000005</v>
      </c>
      <c r="CA8776">
        <v>4.6269999999999998</v>
      </c>
      <c r="CB8776">
        <v>3.2759999999999998</v>
      </c>
      <c r="CC8776">
        <v>0.254</v>
      </c>
      <c r="CD8776">
        <v>5.0720000000000001</v>
      </c>
      <c r="CE8776">
        <v>2.734</v>
      </c>
      <c r="CF8776">
        <v>3.1823000000000001</v>
      </c>
      <c r="CG8776">
        <v>-1.1111</v>
      </c>
      <c r="CH8776">
        <v>11311342</v>
      </c>
      <c r="CI8776" s="7">
        <v>10994875</v>
      </c>
      <c r="CJ8776">
        <v>3035102</v>
      </c>
      <c r="CK8776">
        <v>2613649</v>
      </c>
      <c r="CL8776">
        <v>2.8780000000000001</v>
      </c>
      <c r="CM8776">
        <v>2.8119999999999998</v>
      </c>
      <c r="CP8776" s="9">
        <v>21.010999999999999</v>
      </c>
      <c r="CQ8776" s="9">
        <v>20.876000000000001</v>
      </c>
      <c r="CR8776" s="9">
        <v>20.991</v>
      </c>
      <c r="CS8776">
        <v>10.32</v>
      </c>
      <c r="CT8776">
        <v>6.6390000000000002</v>
      </c>
      <c r="CU8776">
        <v>0.50600000000000001</v>
      </c>
      <c r="CV8776">
        <v>0.505</v>
      </c>
      <c r="CW8776">
        <v>0.50600000000000001</v>
      </c>
      <c r="CX8776">
        <v>20.228000000000002</v>
      </c>
      <c r="CY8776">
        <v>0.59299999999999997</v>
      </c>
      <c r="DB8776" s="10">
        <v>46.001322877730075</v>
      </c>
      <c r="DC8776" s="9">
        <v>129632250</v>
      </c>
      <c r="DD8776" s="10">
        <v>7.0587380840801572E-2</v>
      </c>
      <c r="DE8776" s="12">
        <v>695077</v>
      </c>
      <c r="DF8776" s="9">
        <v>3.072889</v>
      </c>
      <c r="DG8776" s="13">
        <v>2.9268290000000001</v>
      </c>
      <c r="DH8776">
        <v>16.381578999999999</v>
      </c>
      <c r="DK8776">
        <v>-1.4673570832172531</v>
      </c>
      <c r="DL8776">
        <v>-2.3780174737230847E-2</v>
      </c>
      <c r="DM8776">
        <v>0.17096123062294952</v>
      </c>
      <c r="DN8776">
        <v>0.22008550774497804</v>
      </c>
    </row>
    <row r="8777" spans="1:118" x14ac:dyDescent="0.25">
      <c r="A8777" s="1">
        <v>44768</v>
      </c>
      <c r="B8777" t="s">
        <v>225</v>
      </c>
      <c r="C8777">
        <v>46.4</v>
      </c>
      <c r="D8777" t="s">
        <v>226</v>
      </c>
      <c r="E8777" t="s">
        <v>227</v>
      </c>
      <c r="F8777" t="s">
        <v>228</v>
      </c>
      <c r="I8777">
        <v>166.9009621031777</v>
      </c>
      <c r="J8777">
        <v>11964.21</v>
      </c>
      <c r="M8777">
        <v>775706</v>
      </c>
      <c r="N8777">
        <v>589928</v>
      </c>
      <c r="O8777">
        <v>576621</v>
      </c>
      <c r="P8777">
        <v>552667</v>
      </c>
      <c r="S8777">
        <v>100.318571428571</v>
      </c>
      <c r="T8777">
        <v>264664.48203675001</v>
      </c>
      <c r="U8777">
        <v>2.0184309680000001</v>
      </c>
      <c r="X8777">
        <v>1.4207650000000001</v>
      </c>
      <c r="Y8777">
        <v>-8.8408639999999998</v>
      </c>
      <c r="Z8777">
        <v>-31.259259</v>
      </c>
      <c r="AA8777">
        <v>-22.559108999999999</v>
      </c>
      <c r="AB8777">
        <v>69.5</v>
      </c>
      <c r="AC8777">
        <v>75</v>
      </c>
      <c r="AD8777">
        <v>42.85</v>
      </c>
      <c r="AE8777">
        <v>42.85</v>
      </c>
      <c r="AF8777" s="4">
        <v>46</v>
      </c>
      <c r="AG8777" s="4">
        <v>45.215000000000003</v>
      </c>
      <c r="AH8777" s="4">
        <v>47.765789473684215</v>
      </c>
      <c r="AI8777" s="4">
        <v>55.121428571428567</v>
      </c>
      <c r="AJ8777" s="4">
        <v>61.541176352941186</v>
      </c>
      <c r="AK8777" s="4">
        <v>60.726360984063689</v>
      </c>
      <c r="AL8777" s="6">
        <v>46.4</v>
      </c>
      <c r="AM8777" s="6">
        <v>46.4</v>
      </c>
      <c r="AN8777" s="6">
        <v>52.6</v>
      </c>
      <c r="AO8777" s="6">
        <v>67.3</v>
      </c>
      <c r="AP8777" s="6">
        <v>74.2</v>
      </c>
      <c r="AQ8777" s="6">
        <v>74.2</v>
      </c>
      <c r="AR8777">
        <v>45.6</v>
      </c>
      <c r="AS8777">
        <v>42.85</v>
      </c>
      <c r="AT8777">
        <v>42.85</v>
      </c>
      <c r="AU8777">
        <v>42.85</v>
      </c>
      <c r="AV8777">
        <v>42.85</v>
      </c>
      <c r="AW8777">
        <v>42.85</v>
      </c>
      <c r="AZ8777">
        <v>10</v>
      </c>
      <c r="BA8777">
        <v>60.255000000000003</v>
      </c>
      <c r="BB8777">
        <v>2.0242045200397998</v>
      </c>
      <c r="BC8777">
        <v>-4.1026832516639002</v>
      </c>
      <c r="BD8777">
        <v>0.60251999999999994</v>
      </c>
      <c r="BE8777">
        <v>0.57999999999999996</v>
      </c>
      <c r="BF8777">
        <v>0.63200000000000001</v>
      </c>
      <c r="BG8777">
        <v>-3.3846153846153801</v>
      </c>
      <c r="BH8777">
        <v>-3.3755274261603399</v>
      </c>
      <c r="BI8777">
        <v>5</v>
      </c>
      <c r="BJ8777">
        <v>-13.8888888888889</v>
      </c>
      <c r="BK8777">
        <v>0</v>
      </c>
      <c r="BN8777">
        <v>4.7054590517241399</v>
      </c>
      <c r="BO8777">
        <v>0</v>
      </c>
      <c r="BP8777">
        <v>0.3876</v>
      </c>
      <c r="BQ8777">
        <v>0.71</v>
      </c>
      <c r="BR8777">
        <v>2.1669999999999998</v>
      </c>
      <c r="BS8777">
        <v>0.55000000000000004</v>
      </c>
      <c r="BV8777">
        <v>37.130000000000003</v>
      </c>
      <c r="BW8777">
        <v>43.075000000000003</v>
      </c>
      <c r="BX8777">
        <v>47.78</v>
      </c>
      <c r="BY8777">
        <v>39.436</v>
      </c>
      <c r="BZ8777">
        <v>-13.997</v>
      </c>
      <c r="CA8777">
        <v>-5.593</v>
      </c>
      <c r="CB8777">
        <v>-4.0896999999999997</v>
      </c>
      <c r="CC8777">
        <v>-10.172700000000001</v>
      </c>
      <c r="CD8777">
        <v>39.021000000000001</v>
      </c>
      <c r="CE8777">
        <v>36.783200000000001</v>
      </c>
      <c r="CF8777">
        <v>-21.561699999999998</v>
      </c>
      <c r="CG8777">
        <v>5.9066000000000001</v>
      </c>
      <c r="CH8777">
        <v>815395</v>
      </c>
      <c r="CI8777" s="7">
        <v>595589</v>
      </c>
      <c r="CJ8777">
        <v>164353</v>
      </c>
      <c r="CK8777">
        <v>161661</v>
      </c>
      <c r="CL8777">
        <v>36.905999999999999</v>
      </c>
      <c r="CM8777">
        <v>-4.09</v>
      </c>
      <c r="CP8777" s="9">
        <v>26.393999999999998</v>
      </c>
      <c r="CQ8777" s="9">
        <v>27.791</v>
      </c>
      <c r="CR8777" s="9">
        <v>30.062000000000001</v>
      </c>
      <c r="CS8777">
        <v>12.141999999999999</v>
      </c>
      <c r="CT8777">
        <v>10.369</v>
      </c>
      <c r="CU8777">
        <v>0.629</v>
      </c>
      <c r="CV8777">
        <v>0.63200000000000001</v>
      </c>
      <c r="CW8777">
        <v>0.629</v>
      </c>
      <c r="CX8777">
        <v>26.864999999999998</v>
      </c>
      <c r="CY8777">
        <v>1.139</v>
      </c>
      <c r="DB8777" s="10">
        <v>17.473806366047747</v>
      </c>
      <c r="DC8777" s="9">
        <v>6218863</v>
      </c>
      <c r="DD8777" s="10">
        <v>3.3897514706466438E-2</v>
      </c>
      <c r="DE8777" s="12">
        <v>-779302.625</v>
      </c>
      <c r="DF8777" s="9">
        <v>3.602484</v>
      </c>
      <c r="DG8777" s="13">
        <v>3.4813930000000002</v>
      </c>
      <c r="DH8777">
        <v>18.354430000000001</v>
      </c>
      <c r="DK8777">
        <v>0.56033813903266261</v>
      </c>
      <c r="DL8777">
        <v>0.31776551504284245</v>
      </c>
      <c r="DM8777">
        <v>0.25860590679639855</v>
      </c>
      <c r="DN8777">
        <v>0.36847499963898694</v>
      </c>
    </row>
    <row r="8778" spans="1:118" x14ac:dyDescent="0.25">
      <c r="A8778" s="1">
        <v>44768</v>
      </c>
      <c r="B8778" t="s">
        <v>229</v>
      </c>
      <c r="C8778">
        <v>13.789472999999999</v>
      </c>
      <c r="D8778" t="s">
        <v>230</v>
      </c>
      <c r="E8778" t="s">
        <v>55</v>
      </c>
      <c r="F8778" t="s">
        <v>228</v>
      </c>
      <c r="I8778">
        <v>166.9009621031777</v>
      </c>
      <c r="J8778">
        <v>11964.21</v>
      </c>
      <c r="M8778">
        <v>451840</v>
      </c>
      <c r="N8778">
        <v>379179</v>
      </c>
      <c r="O8778">
        <v>850531</v>
      </c>
      <c r="P8778">
        <v>784496</v>
      </c>
      <c r="S8778">
        <v>100.318571428571</v>
      </c>
      <c r="T8778">
        <v>264664.48203675001</v>
      </c>
      <c r="U8778">
        <v>2.0184309680000001</v>
      </c>
      <c r="X8778">
        <v>6.1803559999999997</v>
      </c>
      <c r="Y8778">
        <v>2.343747</v>
      </c>
      <c r="Z8778">
        <v>8.0412389999999991</v>
      </c>
      <c r="AA8778">
        <v>-25.356127999999998</v>
      </c>
      <c r="AB8778">
        <v>14.605263000000001</v>
      </c>
      <c r="AC8778">
        <v>18.868421000000001</v>
      </c>
      <c r="AD8778">
        <v>12.723682</v>
      </c>
      <c r="AE8778">
        <v>12.5</v>
      </c>
      <c r="AF8778" s="4">
        <v>13.390349833333334</v>
      </c>
      <c r="AG8778" s="4">
        <v>13.205262199999998</v>
      </c>
      <c r="AH8778" s="4">
        <v>13.259001947368422</v>
      </c>
      <c r="AI8778" s="4">
        <v>13.487076375000001</v>
      </c>
      <c r="AJ8778" s="4">
        <v>13.73573557983193</v>
      </c>
      <c r="AK8778" s="4">
        <v>14.911825637450187</v>
      </c>
      <c r="AL8778" s="6">
        <v>13.789472999999999</v>
      </c>
      <c r="AM8778" s="6">
        <v>13.789472999999999</v>
      </c>
      <c r="AN8778" s="6">
        <v>13.789472999999999</v>
      </c>
      <c r="AO8778" s="6">
        <v>14.210526</v>
      </c>
      <c r="AP8778" s="6">
        <v>14.736841999999999</v>
      </c>
      <c r="AQ8778" s="6">
        <v>18.657893999999999</v>
      </c>
      <c r="AR8778">
        <v>12.986840000000001</v>
      </c>
      <c r="AS8778">
        <v>12.776315</v>
      </c>
      <c r="AT8778">
        <v>12.776315</v>
      </c>
      <c r="AU8778">
        <v>12.75</v>
      </c>
      <c r="AV8778">
        <v>12.68421</v>
      </c>
      <c r="AW8778">
        <v>12.68421</v>
      </c>
      <c r="AZ8778">
        <v>2</v>
      </c>
      <c r="BA8778">
        <v>11.44079</v>
      </c>
      <c r="BB8778">
        <v>-6.7835390946502097</v>
      </c>
      <c r="BC8778">
        <v>23.2676767676768</v>
      </c>
      <c r="BD8778" t="s">
        <v>23</v>
      </c>
      <c r="BE8778" t="s">
        <v>23</v>
      </c>
      <c r="BF8778">
        <v>3.3000000000000002E-2</v>
      </c>
      <c r="BG8778">
        <v>-486.11111111111097</v>
      </c>
      <c r="BH8778">
        <v>-125</v>
      </c>
      <c r="BI8778" t="s">
        <v>23</v>
      </c>
      <c r="BJ8778" t="s">
        <v>23</v>
      </c>
      <c r="BK8778" t="s">
        <v>23</v>
      </c>
      <c r="BN8778">
        <v>0</v>
      </c>
      <c r="BO8778" t="s">
        <v>23</v>
      </c>
      <c r="BP8778" t="s">
        <v>23</v>
      </c>
      <c r="BQ8778" t="s">
        <v>23</v>
      </c>
      <c r="BR8778" t="s">
        <v>23</v>
      </c>
      <c r="BS8778" t="s">
        <v>23</v>
      </c>
      <c r="BV8778">
        <v>-28.097999999999999</v>
      </c>
      <c r="BW8778">
        <v>-26.209</v>
      </c>
      <c r="BX8778">
        <v>-20.385000000000002</v>
      </c>
      <c r="BY8778">
        <v>-10.114000000000001</v>
      </c>
      <c r="BZ8778">
        <v>48.454999999999998</v>
      </c>
      <c r="CA8778">
        <v>23.300999999999998</v>
      </c>
      <c r="CB8778">
        <v>-81.760000000000005</v>
      </c>
      <c r="CC8778">
        <v>-5.2460000000000004</v>
      </c>
      <c r="CD8778">
        <v>-49.302999999999997</v>
      </c>
      <c r="CE8778">
        <v>-6.0069999999999997</v>
      </c>
      <c r="CF8778" t="s">
        <v>576</v>
      </c>
      <c r="CG8778" t="s">
        <v>576</v>
      </c>
      <c r="CH8778">
        <v>-92640.126999999993</v>
      </c>
      <c r="CI8778" s="7">
        <v>-98542.255000000005</v>
      </c>
      <c r="CJ8778">
        <v>3550.741</v>
      </c>
      <c r="CK8778">
        <v>-122466.78</v>
      </c>
      <c r="CL8778">
        <v>-5.99</v>
      </c>
      <c r="CM8778">
        <v>-80.275000000000006</v>
      </c>
      <c r="CP8778" s="9">
        <v>-38.029000000000003</v>
      </c>
      <c r="CQ8778" s="9">
        <v>-27.553000000000001</v>
      </c>
      <c r="CR8778" s="9">
        <v>6.7249999999999996</v>
      </c>
      <c r="CS8778">
        <v>-2.5609999999999999</v>
      </c>
      <c r="CT8778">
        <v>-2.3620000000000001</v>
      </c>
      <c r="CU8778">
        <v>9.9000000000000005E-2</v>
      </c>
      <c r="CV8778">
        <v>0.113</v>
      </c>
      <c r="CW8778">
        <v>9.9000000000000005E-2</v>
      </c>
      <c r="CX8778">
        <v>56.34</v>
      </c>
      <c r="CY8778" t="s">
        <v>576</v>
      </c>
      <c r="DB8778" s="10">
        <v>9.2885394028557826</v>
      </c>
      <c r="DC8778" s="9">
        <v>1925971.879</v>
      </c>
      <c r="DD8778" s="10">
        <v>7.2276112396966099E-3</v>
      </c>
      <c r="DE8778" s="12">
        <v>182462.53200000001</v>
      </c>
      <c r="DF8778" s="9">
        <v>7.223401</v>
      </c>
      <c r="DG8778" s="13">
        <v>7.67788</v>
      </c>
      <c r="DH8778">
        <v>67.595455999999999</v>
      </c>
      <c r="DK8778">
        <v>1.609771614944095</v>
      </c>
      <c r="DL8778">
        <v>0.13530841744849395</v>
      </c>
      <c r="DM8778">
        <v>0.18045089187602986</v>
      </c>
      <c r="DN8778">
        <v>0.80441866045809352</v>
      </c>
    </row>
    <row r="8779" spans="1:118" x14ac:dyDescent="0.25">
      <c r="A8779" s="1">
        <v>44768</v>
      </c>
      <c r="B8779" t="s">
        <v>231</v>
      </c>
      <c r="C8779" t="s">
        <v>23</v>
      </c>
      <c r="D8779" t="s">
        <v>232</v>
      </c>
      <c r="E8779" t="s">
        <v>233</v>
      </c>
      <c r="F8779" t="s">
        <v>228</v>
      </c>
      <c r="I8779">
        <v>166.9009621031777</v>
      </c>
      <c r="J8779">
        <v>11964.21</v>
      </c>
      <c r="M8779" t="s">
        <v>23</v>
      </c>
      <c r="N8779" t="s">
        <v>23</v>
      </c>
      <c r="O8779" t="s">
        <v>23</v>
      </c>
      <c r="P8779" t="s">
        <v>23</v>
      </c>
      <c r="S8779">
        <v>100.318571428571</v>
      </c>
      <c r="T8779">
        <v>264664.48203675001</v>
      </c>
      <c r="U8779">
        <v>2.0184309680000001</v>
      </c>
      <c r="X8779" t="s">
        <v>23</v>
      </c>
      <c r="Y8779" t="s">
        <v>23</v>
      </c>
      <c r="Z8779" t="s">
        <v>23</v>
      </c>
      <c r="AA8779" t="s">
        <v>23</v>
      </c>
      <c r="AB8779" t="s">
        <v>23</v>
      </c>
      <c r="AC8779" t="s">
        <v>23</v>
      </c>
      <c r="AD8779" t="s">
        <v>23</v>
      </c>
      <c r="AE8779" t="s">
        <v>23</v>
      </c>
      <c r="AF8779" s="4" t="s">
        <v>23</v>
      </c>
      <c r="AG8779" s="4" t="s">
        <v>23</v>
      </c>
      <c r="AH8779" s="4" t="s">
        <v>23</v>
      </c>
      <c r="AI8779" s="4" t="s">
        <v>23</v>
      </c>
      <c r="AJ8779" s="4" t="s">
        <v>23</v>
      </c>
      <c r="AK8779" s="4" t="s">
        <v>23</v>
      </c>
      <c r="AL8779" s="6" t="s">
        <v>23</v>
      </c>
      <c r="AM8779" s="6" t="s">
        <v>23</v>
      </c>
      <c r="AN8779" s="6" t="s">
        <v>23</v>
      </c>
      <c r="AO8779" s="6" t="s">
        <v>23</v>
      </c>
      <c r="AP8779" s="6" t="s">
        <v>23</v>
      </c>
      <c r="AQ8779" s="6" t="s">
        <v>23</v>
      </c>
      <c r="AR8779" t="s">
        <v>23</v>
      </c>
      <c r="AS8779" t="s">
        <v>23</v>
      </c>
      <c r="AT8779" t="s">
        <v>23</v>
      </c>
      <c r="AU8779" t="s">
        <v>23</v>
      </c>
      <c r="AV8779" t="s">
        <v>23</v>
      </c>
      <c r="AW8779" t="s">
        <v>23</v>
      </c>
      <c r="AZ8779" t="s">
        <v>23</v>
      </c>
      <c r="BA8779" t="s">
        <v>23</v>
      </c>
      <c r="BB8779" t="s">
        <v>23</v>
      </c>
      <c r="BC8779" t="s">
        <v>23</v>
      </c>
      <c r="BD8779" t="s">
        <v>23</v>
      </c>
      <c r="BE8779" t="s">
        <v>23</v>
      </c>
      <c r="BF8779" t="s">
        <v>23</v>
      </c>
      <c r="BG8779" t="s">
        <v>23</v>
      </c>
      <c r="BH8779" t="s">
        <v>23</v>
      </c>
      <c r="BI8779" t="s">
        <v>23</v>
      </c>
      <c r="BJ8779" t="s">
        <v>23</v>
      </c>
      <c r="BK8779" t="s">
        <v>23</v>
      </c>
      <c r="BN8779" t="s">
        <v>23</v>
      </c>
      <c r="BO8779" t="s">
        <v>23</v>
      </c>
      <c r="BP8779" t="s">
        <v>23</v>
      </c>
      <c r="BQ8779" t="s">
        <v>23</v>
      </c>
      <c r="BR8779" t="s">
        <v>23</v>
      </c>
      <c r="BS8779" t="s">
        <v>23</v>
      </c>
      <c r="BV8779" t="s">
        <v>23</v>
      </c>
      <c r="BW8779" t="s">
        <v>23</v>
      </c>
      <c r="BX8779" t="s">
        <v>23</v>
      </c>
      <c r="BY8779" t="s">
        <v>23</v>
      </c>
      <c r="BZ8779" t="s">
        <v>23</v>
      </c>
      <c r="CA8779" t="s">
        <v>23</v>
      </c>
      <c r="CB8779" t="s">
        <v>23</v>
      </c>
      <c r="CC8779" t="s">
        <v>23</v>
      </c>
      <c r="CD8779" t="s">
        <v>23</v>
      </c>
      <c r="CE8779" t="s">
        <v>23</v>
      </c>
      <c r="CF8779" t="s">
        <v>23</v>
      </c>
      <c r="CG8779" t="s">
        <v>23</v>
      </c>
      <c r="CH8779" t="s">
        <v>23</v>
      </c>
      <c r="CI8779" s="7" t="s">
        <v>23</v>
      </c>
      <c r="CJ8779" t="s">
        <v>23</v>
      </c>
      <c r="CK8779" t="s">
        <v>23</v>
      </c>
      <c r="CL8779" t="s">
        <v>23</v>
      </c>
      <c r="CM8779" t="s">
        <v>23</v>
      </c>
      <c r="CP8779" s="9" t="s">
        <v>23</v>
      </c>
      <c r="CQ8779" s="9" t="s">
        <v>23</v>
      </c>
      <c r="CR8779" s="9" t="s">
        <v>23</v>
      </c>
      <c r="CS8779" t="s">
        <v>23</v>
      </c>
      <c r="CT8779" t="s">
        <v>23</v>
      </c>
      <c r="CU8779" t="s">
        <v>23</v>
      </c>
      <c r="CV8779" t="s">
        <v>23</v>
      </c>
      <c r="CW8779" t="s">
        <v>23</v>
      </c>
      <c r="CX8779" t="s">
        <v>23</v>
      </c>
      <c r="CY8779" t="s">
        <v>23</v>
      </c>
      <c r="DB8779" s="10" t="e">
        <v>#VALUE!</v>
      </c>
      <c r="DC8779" s="9" t="s">
        <v>23</v>
      </c>
      <c r="DD8779" s="10" t="e">
        <v>#VALUE!</v>
      </c>
      <c r="DE8779" s="12" t="s">
        <v>23</v>
      </c>
      <c r="DF8779" s="9" t="s">
        <v>23</v>
      </c>
      <c r="DG8779" s="13" t="s">
        <v>23</v>
      </c>
      <c r="DH8779" t="s">
        <v>23</v>
      </c>
      <c r="DK8779" t="s">
        <v>23</v>
      </c>
      <c r="DL8779" t="s">
        <v>23</v>
      </c>
      <c r="DM8779" t="s">
        <v>23</v>
      </c>
      <c r="DN8779" t="s">
        <v>23</v>
      </c>
    </row>
    <row r="8780" spans="1:118" x14ac:dyDescent="0.25">
      <c r="A8780" s="1">
        <v>44768</v>
      </c>
      <c r="B8780" t="s">
        <v>234</v>
      </c>
      <c r="C8780">
        <v>33</v>
      </c>
      <c r="D8780" t="s">
        <v>235</v>
      </c>
      <c r="E8780" t="s">
        <v>236</v>
      </c>
      <c r="F8780" t="s">
        <v>228</v>
      </c>
      <c r="I8780">
        <v>166.9009621031777</v>
      </c>
      <c r="J8780">
        <v>11964.21</v>
      </c>
      <c r="M8780">
        <v>195060</v>
      </c>
      <c r="N8780">
        <v>163342</v>
      </c>
      <c r="O8780">
        <v>201125</v>
      </c>
      <c r="P8780">
        <v>551544</v>
      </c>
      <c r="S8780">
        <v>100.318571428571</v>
      </c>
      <c r="T8780">
        <v>264664.48203675001</v>
      </c>
      <c r="U8780">
        <v>2.0184309680000001</v>
      </c>
      <c r="X8780">
        <v>2.009274</v>
      </c>
      <c r="Y8780">
        <v>2.6438570000000001</v>
      </c>
      <c r="Z8780">
        <v>-17.189461000000001</v>
      </c>
      <c r="AA8780">
        <v>-38.432836000000002</v>
      </c>
      <c r="AB8780">
        <v>40.200000000000003</v>
      </c>
      <c r="AC8780">
        <v>56.4</v>
      </c>
      <c r="AD8780">
        <v>30</v>
      </c>
      <c r="AE8780">
        <v>30</v>
      </c>
      <c r="AF8780" s="4">
        <v>32.824999999999996</v>
      </c>
      <c r="AG8780" s="4">
        <v>32.195</v>
      </c>
      <c r="AH8780" s="4">
        <v>32.318421052631578</v>
      </c>
      <c r="AI8780" s="4">
        <v>35.376785714285724</v>
      </c>
      <c r="AJ8780" s="4">
        <v>38.781512605042025</v>
      </c>
      <c r="AK8780" s="4">
        <v>42.844422310756968</v>
      </c>
      <c r="AL8780" s="6">
        <v>33.25</v>
      </c>
      <c r="AM8780" s="6">
        <v>33.25</v>
      </c>
      <c r="AN8780" s="6">
        <v>33.25</v>
      </c>
      <c r="AO8780" s="6">
        <v>40.1</v>
      </c>
      <c r="AP8780" s="6">
        <v>46.45</v>
      </c>
      <c r="AQ8780" s="6">
        <v>54.4</v>
      </c>
      <c r="AR8780">
        <v>32.35</v>
      </c>
      <c r="AS8780">
        <v>30.3</v>
      </c>
      <c r="AT8780">
        <v>30.3</v>
      </c>
      <c r="AU8780">
        <v>30.3</v>
      </c>
      <c r="AV8780">
        <v>30.3</v>
      </c>
      <c r="AW8780">
        <v>30.3</v>
      </c>
      <c r="AZ8780">
        <v>1</v>
      </c>
      <c r="BA8780">
        <v>37</v>
      </c>
      <c r="BB8780">
        <v>-6.4145664739884403</v>
      </c>
      <c r="BC8780">
        <v>-0.59600886917960105</v>
      </c>
      <c r="BD8780" t="s">
        <v>23</v>
      </c>
      <c r="BE8780" t="s">
        <v>23</v>
      </c>
      <c r="BF8780">
        <v>0.69199999999999995</v>
      </c>
      <c r="BG8780" t="s">
        <v>23</v>
      </c>
      <c r="BH8780" t="s">
        <v>23</v>
      </c>
      <c r="BI8780" t="s">
        <v>23</v>
      </c>
      <c r="BJ8780" t="s">
        <v>23</v>
      </c>
      <c r="BK8780" t="s">
        <v>23</v>
      </c>
      <c r="BN8780">
        <v>5.7537470164926896</v>
      </c>
      <c r="BO8780">
        <v>75</v>
      </c>
      <c r="BP8780" t="s">
        <v>23</v>
      </c>
      <c r="BQ8780" t="s">
        <v>23</v>
      </c>
      <c r="BR8780">
        <v>1.75</v>
      </c>
      <c r="BS8780">
        <v>0.75</v>
      </c>
      <c r="BV8780">
        <v>-1.04</v>
      </c>
      <c r="BW8780">
        <v>6.7549999999999999</v>
      </c>
      <c r="BX8780">
        <v>-31.259</v>
      </c>
      <c r="BY8780">
        <v>-13.302</v>
      </c>
      <c r="BZ8780">
        <v>94.67</v>
      </c>
      <c r="CA8780">
        <v>9.0670000000000002</v>
      </c>
      <c r="CB8780">
        <v>-41.526000000000003</v>
      </c>
      <c r="CC8780">
        <v>-20.282</v>
      </c>
      <c r="CD8780">
        <v>58.665999999999997</v>
      </c>
      <c r="CE8780" t="s">
        <v>576</v>
      </c>
      <c r="CF8780" t="s">
        <v>576</v>
      </c>
      <c r="CG8780">
        <v>85.256</v>
      </c>
      <c r="CH8780">
        <v>207831.70699999999</v>
      </c>
      <c r="CI8780" s="7">
        <v>50656.453999999998</v>
      </c>
      <c r="CJ8780">
        <v>35162.347999999998</v>
      </c>
      <c r="CK8780">
        <v>34012.035000000003</v>
      </c>
      <c r="CL8780" t="s">
        <v>576</v>
      </c>
      <c r="CM8780">
        <v>-41.418999999999997</v>
      </c>
      <c r="CP8780" s="9">
        <v>14.43</v>
      </c>
      <c r="CQ8780" s="9">
        <v>16.138000000000002</v>
      </c>
      <c r="CR8780" s="9">
        <v>17.349</v>
      </c>
      <c r="CS8780">
        <v>10.486000000000001</v>
      </c>
      <c r="CT8780">
        <v>9.093</v>
      </c>
      <c r="CU8780">
        <v>1.008</v>
      </c>
      <c r="CV8780">
        <v>1.0229999999999999</v>
      </c>
      <c r="CW8780">
        <v>1.008</v>
      </c>
      <c r="CX8780">
        <v>62.619</v>
      </c>
      <c r="CY8780">
        <v>2.0270000000000001</v>
      </c>
      <c r="DB8780" s="10">
        <v>40.245004772130748</v>
      </c>
      <c r="DC8780" s="9">
        <v>1750580.1029999999</v>
      </c>
      <c r="DD8780" s="10">
        <v>3.8539639451163121E-2</v>
      </c>
      <c r="DE8780" s="12">
        <v>127188.898</v>
      </c>
      <c r="DF8780" s="9">
        <v>1.0199039999999999</v>
      </c>
      <c r="DG8780" s="13">
        <v>0.93484400000000001</v>
      </c>
      <c r="DH8780">
        <v>11.956522</v>
      </c>
      <c r="DK8780">
        <v>1.1547295224298344</v>
      </c>
      <c r="DL8780">
        <v>0.41230619799593909</v>
      </c>
      <c r="DM8780">
        <v>0.47896385902847816</v>
      </c>
      <c r="DN8780">
        <v>1.0166530888086258</v>
      </c>
    </row>
    <row r="8781" spans="1:118" x14ac:dyDescent="0.25">
      <c r="A8781" s="1">
        <v>44768</v>
      </c>
      <c r="B8781" t="s">
        <v>237</v>
      </c>
      <c r="C8781">
        <v>52.7</v>
      </c>
      <c r="D8781" t="s">
        <v>238</v>
      </c>
      <c r="E8781" t="s">
        <v>239</v>
      </c>
      <c r="F8781" t="s">
        <v>228</v>
      </c>
      <c r="I8781">
        <v>166.9009621031777</v>
      </c>
      <c r="J8781">
        <v>11964.21</v>
      </c>
      <c r="M8781">
        <v>477723</v>
      </c>
      <c r="N8781">
        <v>399297</v>
      </c>
      <c r="O8781">
        <v>585168</v>
      </c>
      <c r="P8781">
        <v>513398</v>
      </c>
      <c r="S8781">
        <v>100.318571428571</v>
      </c>
      <c r="T8781">
        <v>264664.48203675001</v>
      </c>
      <c r="U8781">
        <v>2.0184309680000001</v>
      </c>
      <c r="X8781">
        <v>4.5634920000000001</v>
      </c>
      <c r="Y8781">
        <v>0.38095200000000001</v>
      </c>
      <c r="Z8781">
        <v>3.3333330000000001</v>
      </c>
      <c r="AA8781">
        <v>-10.068258999999999</v>
      </c>
      <c r="AB8781">
        <v>55.6</v>
      </c>
      <c r="AC8781">
        <v>59.5</v>
      </c>
      <c r="AD8781">
        <v>49</v>
      </c>
      <c r="AE8781">
        <v>46.25</v>
      </c>
      <c r="AF8781" s="4">
        <v>51.583333333333321</v>
      </c>
      <c r="AG8781" s="4">
        <v>51.3</v>
      </c>
      <c r="AH8781" s="4">
        <v>51.610526315789478</v>
      </c>
      <c r="AI8781" s="4">
        <v>52.197321428571421</v>
      </c>
      <c r="AJ8781" s="4">
        <v>51.20294117647056</v>
      </c>
      <c r="AK8781" s="4">
        <v>52.157370517928285</v>
      </c>
      <c r="AL8781" s="6">
        <v>52.7</v>
      </c>
      <c r="AM8781" s="6">
        <v>52.7</v>
      </c>
      <c r="AN8781" s="6">
        <v>52.8</v>
      </c>
      <c r="AO8781" s="6">
        <v>54.8</v>
      </c>
      <c r="AP8781" s="6">
        <v>54.8</v>
      </c>
      <c r="AQ8781" s="6">
        <v>58.7</v>
      </c>
      <c r="AR8781">
        <v>50.4</v>
      </c>
      <c r="AS8781">
        <v>50.2</v>
      </c>
      <c r="AT8781">
        <v>50.2</v>
      </c>
      <c r="AU8781">
        <v>49.05</v>
      </c>
      <c r="AV8781">
        <v>47</v>
      </c>
      <c r="AW8781">
        <v>46.75</v>
      </c>
      <c r="AZ8781">
        <v>14</v>
      </c>
      <c r="BA8781">
        <v>53.021430000000002</v>
      </c>
      <c r="BB8781">
        <v>1.7811298294403499</v>
      </c>
      <c r="BC8781">
        <v>-0.88162726699201999</v>
      </c>
      <c r="BD8781" t="s">
        <v>23</v>
      </c>
      <c r="BE8781" t="s">
        <v>23</v>
      </c>
      <c r="BF8781">
        <v>0.53</v>
      </c>
      <c r="BG8781">
        <v>-8.0459770114942497</v>
      </c>
      <c r="BH8781">
        <v>0</v>
      </c>
      <c r="BI8781" t="s">
        <v>23</v>
      </c>
      <c r="BJ8781" t="s">
        <v>23</v>
      </c>
      <c r="BK8781">
        <v>-11.764705882352899</v>
      </c>
      <c r="BN8781">
        <v>1.8975332068311199</v>
      </c>
      <c r="BO8781">
        <v>0</v>
      </c>
      <c r="BP8781">
        <v>8.4649999999999999</v>
      </c>
      <c r="BQ8781">
        <v>5.5670000000000002</v>
      </c>
      <c r="BR8781">
        <v>1</v>
      </c>
      <c r="BS8781" t="s">
        <v>23</v>
      </c>
      <c r="BV8781">
        <v>15.101000000000001</v>
      </c>
      <c r="BW8781">
        <v>23.550999999999998</v>
      </c>
      <c r="BX8781">
        <v>11.462999999999999</v>
      </c>
      <c r="BY8781">
        <v>3.2090000000000001</v>
      </c>
      <c r="BZ8781">
        <v>7.008</v>
      </c>
      <c r="CA8781">
        <v>5.8520000000000003</v>
      </c>
      <c r="CB8781">
        <v>8.3330000000000002</v>
      </c>
      <c r="CC8781">
        <v>7.6920000000000002</v>
      </c>
      <c r="CD8781">
        <v>-15.151999999999999</v>
      </c>
      <c r="CE8781">
        <v>-21.212</v>
      </c>
      <c r="CF8781">
        <v>9.3919999999999995</v>
      </c>
      <c r="CG8781">
        <v>-7.6529999999999996</v>
      </c>
      <c r="CH8781">
        <v>1563543</v>
      </c>
      <c r="CI8781" s="7">
        <v>1984361</v>
      </c>
      <c r="CJ8781">
        <v>520360</v>
      </c>
      <c r="CK8781">
        <v>420457</v>
      </c>
      <c r="CL8781">
        <v>-21.207000000000001</v>
      </c>
      <c r="CM8781">
        <v>7.9630000000000001</v>
      </c>
      <c r="CP8781" s="9">
        <v>12.654</v>
      </c>
      <c r="CQ8781" s="9">
        <v>12.845000000000001</v>
      </c>
      <c r="CR8781" s="9">
        <v>13.257999999999999</v>
      </c>
      <c r="CS8781">
        <v>4.9850000000000003</v>
      </c>
      <c r="CT8781">
        <v>4.181</v>
      </c>
      <c r="CU8781">
        <v>0.52900000000000003</v>
      </c>
      <c r="CV8781">
        <v>0.51400000000000001</v>
      </c>
      <c r="CW8781">
        <v>0.52900000000000003</v>
      </c>
      <c r="CX8781">
        <v>62.683</v>
      </c>
      <c r="CY8781">
        <v>2.6150000000000002</v>
      </c>
      <c r="DB8781" s="10">
        <v>27.886261859582543</v>
      </c>
      <c r="DC8781" s="9">
        <v>32846638</v>
      </c>
      <c r="DD8781" s="10">
        <v>4.4741443553522893E-2</v>
      </c>
      <c r="DE8781" s="12">
        <v>496179.625</v>
      </c>
      <c r="DF8781" s="9">
        <v>2.9885449999999998</v>
      </c>
      <c r="DG8781" s="13">
        <v>2.8055789999999998</v>
      </c>
      <c r="DH8781">
        <v>25.336538000000001</v>
      </c>
      <c r="DK8781">
        <v>1.1120132727586924</v>
      </c>
      <c r="DL8781">
        <v>0.21567660679398101</v>
      </c>
      <c r="DM8781">
        <v>0.2226215964743597</v>
      </c>
      <c r="DN8781">
        <v>0.27164852901062408</v>
      </c>
    </row>
    <row r="8782" spans="1:118" x14ac:dyDescent="0.25">
      <c r="A8782" s="1">
        <v>44768</v>
      </c>
      <c r="B8782" t="s">
        <v>240</v>
      </c>
      <c r="C8782">
        <v>80.8</v>
      </c>
      <c r="D8782" t="s">
        <v>241</v>
      </c>
      <c r="E8782" t="s">
        <v>242</v>
      </c>
      <c r="F8782" t="s">
        <v>228</v>
      </c>
      <c r="I8782">
        <v>166.9009621031777</v>
      </c>
      <c r="J8782">
        <v>11964.21</v>
      </c>
      <c r="M8782">
        <v>181645</v>
      </c>
      <c r="N8782">
        <v>149363</v>
      </c>
      <c r="O8782">
        <v>79216</v>
      </c>
      <c r="P8782">
        <v>151619</v>
      </c>
      <c r="S8782">
        <v>100.318571428571</v>
      </c>
      <c r="T8782">
        <v>264664.48203675001</v>
      </c>
      <c r="U8782">
        <v>2.0184309680000001</v>
      </c>
      <c r="X8782">
        <v>-0.24691399999999999</v>
      </c>
      <c r="Y8782">
        <v>4.2580650000000002</v>
      </c>
      <c r="Z8782">
        <v>-14.587738</v>
      </c>
      <c r="AA8782">
        <v>-33.112583000000001</v>
      </c>
      <c r="AB8782">
        <v>97.7</v>
      </c>
      <c r="AC8782">
        <v>124.2</v>
      </c>
      <c r="AD8782">
        <v>71.5</v>
      </c>
      <c r="AE8782">
        <v>71.5</v>
      </c>
      <c r="AF8782" s="4">
        <v>81.983333333333334</v>
      </c>
      <c r="AG8782" s="4">
        <v>80.569999999999993</v>
      </c>
      <c r="AH8782" s="4">
        <v>81.815789473684205</v>
      </c>
      <c r="AI8782" s="4">
        <v>85.037500000000023</v>
      </c>
      <c r="AJ8782" s="4">
        <v>93.7109243697479</v>
      </c>
      <c r="AK8782" s="4">
        <v>102.0223107569721</v>
      </c>
      <c r="AL8782" s="6">
        <v>84</v>
      </c>
      <c r="AM8782" s="6">
        <v>84</v>
      </c>
      <c r="AN8782" s="6">
        <v>89.9</v>
      </c>
      <c r="AO8782" s="6">
        <v>95</v>
      </c>
      <c r="AP8782" s="6">
        <v>112.4</v>
      </c>
      <c r="AQ8782" s="6">
        <v>123.8</v>
      </c>
      <c r="AR8782">
        <v>80.8</v>
      </c>
      <c r="AS8782">
        <v>77</v>
      </c>
      <c r="AT8782">
        <v>77</v>
      </c>
      <c r="AU8782">
        <v>72</v>
      </c>
      <c r="AV8782">
        <v>72</v>
      </c>
      <c r="AW8782">
        <v>72</v>
      </c>
      <c r="AZ8782" t="s">
        <v>23</v>
      </c>
      <c r="BA8782" t="s">
        <v>23</v>
      </c>
      <c r="BB8782" t="s">
        <v>23</v>
      </c>
      <c r="BC8782" t="s">
        <v>23</v>
      </c>
      <c r="BD8782" t="s">
        <v>23</v>
      </c>
      <c r="BE8782" t="s">
        <v>23</v>
      </c>
      <c r="BF8782">
        <v>0.377</v>
      </c>
      <c r="BG8782" t="s">
        <v>23</v>
      </c>
      <c r="BH8782" t="s">
        <v>23</v>
      </c>
      <c r="BI8782" t="s">
        <v>23</v>
      </c>
      <c r="BJ8782" t="s">
        <v>23</v>
      </c>
      <c r="BK8782" t="s">
        <v>23</v>
      </c>
      <c r="BN8782">
        <v>0.92821782178217804</v>
      </c>
      <c r="BO8782" t="s">
        <v>23</v>
      </c>
      <c r="BP8782" t="s">
        <v>23</v>
      </c>
      <c r="BQ8782" t="s">
        <v>23</v>
      </c>
      <c r="BR8782" t="s">
        <v>23</v>
      </c>
      <c r="BS8782" t="s">
        <v>23</v>
      </c>
      <c r="BV8782">
        <v>7.3079999999999998</v>
      </c>
      <c r="BW8782">
        <v>-9.6850000000000005</v>
      </c>
      <c r="BX8782">
        <v>41.484999999999999</v>
      </c>
      <c r="BY8782">
        <v>-2.9580000000000002</v>
      </c>
      <c r="BZ8782">
        <v>20.957999999999998</v>
      </c>
      <c r="CA8782">
        <v>-0.71499999999999997</v>
      </c>
      <c r="CB8782">
        <v>-20.3553</v>
      </c>
      <c r="CC8782" t="s">
        <v>576</v>
      </c>
      <c r="CD8782">
        <v>-15.981</v>
      </c>
      <c r="CE8782" t="s">
        <v>576</v>
      </c>
      <c r="CF8782">
        <v>90.427999999999997</v>
      </c>
      <c r="CG8782">
        <v>-91.7179</v>
      </c>
      <c r="CH8782">
        <v>9934.6409999999996</v>
      </c>
      <c r="CI8782" s="7">
        <v>583.01300000000003</v>
      </c>
      <c r="CJ8782">
        <v>2261.0650000000001</v>
      </c>
      <c r="CK8782">
        <v>1054.6790000000001</v>
      </c>
      <c r="CL8782" t="s">
        <v>576</v>
      </c>
      <c r="CM8782">
        <v>-20.355</v>
      </c>
      <c r="CP8782" s="9">
        <v>10.957000000000001</v>
      </c>
      <c r="CQ8782" s="9">
        <v>11.545</v>
      </c>
      <c r="CR8782" s="9">
        <v>6.7</v>
      </c>
      <c r="CS8782">
        <v>5.6639999999999997</v>
      </c>
      <c r="CT8782">
        <v>4.641</v>
      </c>
      <c r="CU8782">
        <v>0.67800000000000005</v>
      </c>
      <c r="CV8782">
        <v>0.71299999999999997</v>
      </c>
      <c r="CW8782">
        <v>0.67800000000000005</v>
      </c>
      <c r="CX8782">
        <v>41.426000000000002</v>
      </c>
      <c r="CY8782">
        <v>3.1480000000000001</v>
      </c>
      <c r="DB8782" s="10">
        <v>17.337735148514852</v>
      </c>
      <c r="DC8782" s="9">
        <v>216974.149</v>
      </c>
      <c r="DD8782" s="10">
        <v>3.8738872988966076E-2</v>
      </c>
      <c r="DE8782" s="12">
        <v>-12104.181</v>
      </c>
      <c r="DF8782" s="9">
        <v>3.5113639999999999</v>
      </c>
      <c r="DG8782" s="13">
        <v>2.922031</v>
      </c>
      <c r="DH8782">
        <v>53.580902000000002</v>
      </c>
      <c r="DK8782">
        <v>0.13852080115774046</v>
      </c>
      <c r="DL8782">
        <v>0.45220649120305606</v>
      </c>
      <c r="DM8782">
        <v>0.43983867878476546</v>
      </c>
      <c r="DN8782">
        <v>0.76940412162487848</v>
      </c>
    </row>
    <row r="8783" spans="1:118" x14ac:dyDescent="0.25">
      <c r="A8783" s="1">
        <v>44768</v>
      </c>
      <c r="B8783" t="s">
        <v>243</v>
      </c>
      <c r="C8783">
        <v>58.7</v>
      </c>
      <c r="D8783" t="s">
        <v>244</v>
      </c>
      <c r="E8783" t="s">
        <v>227</v>
      </c>
      <c r="F8783" t="s">
        <v>228</v>
      </c>
      <c r="I8783">
        <v>166.9009621031777</v>
      </c>
      <c r="J8783">
        <v>11964.21</v>
      </c>
      <c r="M8783">
        <v>366306</v>
      </c>
      <c r="N8783">
        <v>336617</v>
      </c>
      <c r="O8783">
        <v>363095</v>
      </c>
      <c r="P8783">
        <v>494463</v>
      </c>
      <c r="S8783">
        <v>100.318571428571</v>
      </c>
      <c r="T8783">
        <v>264664.48203675001</v>
      </c>
      <c r="U8783">
        <v>2.0184309680000001</v>
      </c>
      <c r="X8783">
        <v>8.7037040000000001</v>
      </c>
      <c r="Y8783">
        <v>0.68610599999999999</v>
      </c>
      <c r="Z8783">
        <v>-23.468057000000002</v>
      </c>
      <c r="AA8783">
        <v>-1.0118039999999999</v>
      </c>
      <c r="AB8783">
        <v>80.5</v>
      </c>
      <c r="AC8783">
        <v>81.5</v>
      </c>
      <c r="AD8783">
        <v>47.5</v>
      </c>
      <c r="AE8783">
        <v>47.5</v>
      </c>
      <c r="AF8783" s="4">
        <v>57.749999999999993</v>
      </c>
      <c r="AG8783" s="4">
        <v>54.75</v>
      </c>
      <c r="AH8783" s="4">
        <v>55.736842105263158</v>
      </c>
      <c r="AI8783" s="4">
        <v>64.632142857142838</v>
      </c>
      <c r="AJ8783" s="4">
        <v>65.457983193277315</v>
      </c>
      <c r="AK8783" s="4">
        <v>63.737051792828709</v>
      </c>
      <c r="AL8783" s="6">
        <v>59.8</v>
      </c>
      <c r="AM8783" s="6">
        <v>59.8</v>
      </c>
      <c r="AN8783" s="6">
        <v>60.2</v>
      </c>
      <c r="AO8783" s="6">
        <v>79.099999999999994</v>
      </c>
      <c r="AP8783" s="6">
        <v>79.599999999999994</v>
      </c>
      <c r="AQ8783" s="6">
        <v>79.599999999999994</v>
      </c>
      <c r="AR8783">
        <v>54</v>
      </c>
      <c r="AS8783">
        <v>49.1</v>
      </c>
      <c r="AT8783">
        <v>49.1</v>
      </c>
      <c r="AU8783">
        <v>49.1</v>
      </c>
      <c r="AV8783">
        <v>49.1</v>
      </c>
      <c r="AW8783">
        <v>49.1</v>
      </c>
      <c r="AZ8783" t="s">
        <v>23</v>
      </c>
      <c r="BA8783" t="s">
        <v>23</v>
      </c>
      <c r="BB8783" t="s">
        <v>23</v>
      </c>
      <c r="BC8783" t="s">
        <v>23</v>
      </c>
      <c r="BD8783" t="s">
        <v>23</v>
      </c>
      <c r="BE8783" t="s">
        <v>23</v>
      </c>
      <c r="BF8783">
        <v>1.1299999999999999</v>
      </c>
      <c r="BG8783" t="s">
        <v>23</v>
      </c>
      <c r="BH8783" t="s">
        <v>23</v>
      </c>
      <c r="BI8783" t="s">
        <v>23</v>
      </c>
      <c r="BJ8783" t="s">
        <v>23</v>
      </c>
      <c r="BK8783" t="s">
        <v>23</v>
      </c>
      <c r="BN8783">
        <v>2.5553662691652499</v>
      </c>
      <c r="BO8783" t="s">
        <v>23</v>
      </c>
      <c r="BP8783" t="s">
        <v>23</v>
      </c>
      <c r="BQ8783" t="s">
        <v>23</v>
      </c>
      <c r="BR8783">
        <v>1</v>
      </c>
      <c r="BS8783" t="s">
        <v>23</v>
      </c>
      <c r="BV8783" t="s">
        <v>576</v>
      </c>
      <c r="BW8783" t="s">
        <v>576</v>
      </c>
      <c r="BX8783">
        <v>100.399</v>
      </c>
      <c r="BY8783" t="s">
        <v>576</v>
      </c>
      <c r="BZ8783">
        <v>-39.409999999999997</v>
      </c>
      <c r="CA8783">
        <v>-8.2759999999999998</v>
      </c>
      <c r="CB8783">
        <v>-6.8966000000000003</v>
      </c>
      <c r="CC8783" t="s">
        <v>576</v>
      </c>
      <c r="CD8783">
        <v>256.47800000000001</v>
      </c>
      <c r="CE8783" t="s">
        <v>576</v>
      </c>
      <c r="CF8783">
        <v>8.4385999999999992</v>
      </c>
      <c r="CG8783">
        <v>82.487799999999993</v>
      </c>
      <c r="CH8783">
        <v>1622307</v>
      </c>
      <c r="CI8783" s="7">
        <v>207287</v>
      </c>
      <c r="CJ8783">
        <v>55778</v>
      </c>
      <c r="CK8783">
        <v>1413310</v>
      </c>
      <c r="CL8783" t="s">
        <v>576</v>
      </c>
      <c r="CM8783">
        <v>-7.4980000000000002</v>
      </c>
      <c r="CP8783" s="9">
        <v>15.023</v>
      </c>
      <c r="CQ8783" s="9">
        <v>11.327999999999999</v>
      </c>
      <c r="CR8783" s="9">
        <v>-97.451999999999998</v>
      </c>
      <c r="CS8783">
        <v>2.98</v>
      </c>
      <c r="CT8783">
        <v>2.75</v>
      </c>
      <c r="CU8783">
        <v>0.29299999999999998</v>
      </c>
      <c r="CV8783">
        <v>0.15</v>
      </c>
      <c r="CW8783">
        <v>0.29299999999999998</v>
      </c>
      <c r="CX8783">
        <v>34.75</v>
      </c>
      <c r="CY8783">
        <v>5.4029999999999996</v>
      </c>
      <c r="DB8783" s="10">
        <v>55.287201623612262</v>
      </c>
      <c r="DC8783" s="9">
        <v>5227154</v>
      </c>
      <c r="DD8783" s="10">
        <v>3.0633495779921541E-2</v>
      </c>
      <c r="DE8783" s="12">
        <v>-479591.5</v>
      </c>
      <c r="DF8783" s="9">
        <v>3.5261610000000001</v>
      </c>
      <c r="DG8783" s="13">
        <v>1.4214450000000001</v>
      </c>
      <c r="DH8783">
        <v>18.117284000000001</v>
      </c>
      <c r="DK8783">
        <v>0.28568191985033387</v>
      </c>
      <c r="DL8783">
        <v>0.47708075813825723</v>
      </c>
      <c r="DM8783">
        <v>0.43997780103667433</v>
      </c>
      <c r="DN8783">
        <v>1.0082174659723351</v>
      </c>
    </row>
    <row r="8784" spans="1:118" x14ac:dyDescent="0.25">
      <c r="A8784" s="1">
        <v>44768</v>
      </c>
      <c r="B8784" t="s">
        <v>245</v>
      </c>
      <c r="C8784">
        <v>36.85</v>
      </c>
      <c r="D8784" t="s">
        <v>246</v>
      </c>
      <c r="E8784" t="s">
        <v>55</v>
      </c>
      <c r="F8784" t="s">
        <v>228</v>
      </c>
      <c r="I8784">
        <v>166.9009621031777</v>
      </c>
      <c r="J8784">
        <v>11964.21</v>
      </c>
      <c r="M8784">
        <v>164418</v>
      </c>
      <c r="N8784">
        <v>178146</v>
      </c>
      <c r="O8784">
        <v>241015</v>
      </c>
      <c r="P8784">
        <v>241162</v>
      </c>
      <c r="S8784">
        <v>100.318571428571</v>
      </c>
      <c r="T8784">
        <v>264664.48203675001</v>
      </c>
      <c r="U8784">
        <v>2.0184309680000001</v>
      </c>
      <c r="X8784">
        <v>4.3909349999999998</v>
      </c>
      <c r="Y8784">
        <v>10.164425</v>
      </c>
      <c r="Z8784">
        <v>-12.57414</v>
      </c>
      <c r="AA8784">
        <v>-19.453551999999998</v>
      </c>
      <c r="AB8784">
        <v>42.5</v>
      </c>
      <c r="AC8784">
        <v>48.05</v>
      </c>
      <c r="AD8784">
        <v>31.85</v>
      </c>
      <c r="AE8784">
        <v>31.85</v>
      </c>
      <c r="AF8784" s="4">
        <v>36</v>
      </c>
      <c r="AG8784" s="4">
        <v>35.505000000000003</v>
      </c>
      <c r="AH8784" s="4">
        <v>34.710526315789473</v>
      </c>
      <c r="AI8784" s="4">
        <v>36.714285714285708</v>
      </c>
      <c r="AJ8784" s="4">
        <v>39.080672268907577</v>
      </c>
      <c r="AK8784" s="4">
        <v>40.041035856573707</v>
      </c>
      <c r="AL8784" s="6">
        <v>36.85</v>
      </c>
      <c r="AM8784" s="6">
        <v>36.85</v>
      </c>
      <c r="AN8784" s="6">
        <v>36.85</v>
      </c>
      <c r="AO8784" s="6">
        <v>41.95</v>
      </c>
      <c r="AP8784" s="6">
        <v>44</v>
      </c>
      <c r="AQ8784" s="6">
        <v>47.8</v>
      </c>
      <c r="AR8784">
        <v>35.299999999999997</v>
      </c>
      <c r="AS8784">
        <v>34.35</v>
      </c>
      <c r="AT8784">
        <v>32.950000000000003</v>
      </c>
      <c r="AU8784">
        <v>32</v>
      </c>
      <c r="AV8784">
        <v>32</v>
      </c>
      <c r="AW8784">
        <v>32</v>
      </c>
      <c r="AZ8784">
        <v>5</v>
      </c>
      <c r="BA8784">
        <v>41.475000000000001</v>
      </c>
      <c r="BB8784">
        <v>0.51121163480714005</v>
      </c>
      <c r="BC8784">
        <v>3.0555500347808802</v>
      </c>
      <c r="BD8784" t="s">
        <v>23</v>
      </c>
      <c r="BE8784" t="s">
        <v>23</v>
      </c>
      <c r="BF8784">
        <v>0.41899999999999998</v>
      </c>
      <c r="BG8784">
        <v>-11.4754098360656</v>
      </c>
      <c r="BH8784">
        <v>-9.7560975609756095</v>
      </c>
      <c r="BI8784" t="s">
        <v>23</v>
      </c>
      <c r="BJ8784">
        <v>-52.0833333333333</v>
      </c>
      <c r="BK8784">
        <v>-34.482758620689701</v>
      </c>
      <c r="BN8784">
        <v>7.4626865671641802</v>
      </c>
      <c r="BO8784">
        <v>22.222000000000001</v>
      </c>
      <c r="BP8784">
        <v>25.3566</v>
      </c>
      <c r="BQ8784">
        <v>40.101999999999997</v>
      </c>
      <c r="BR8784">
        <v>2.75</v>
      </c>
      <c r="BS8784" t="s">
        <v>23</v>
      </c>
      <c r="BV8784">
        <v>-19.359000000000002</v>
      </c>
      <c r="BW8784">
        <v>-12.036</v>
      </c>
      <c r="BX8784">
        <v>-5.923</v>
      </c>
      <c r="BY8784">
        <v>18.498000000000001</v>
      </c>
      <c r="BZ8784">
        <v>11.502000000000001</v>
      </c>
      <c r="CA8784">
        <v>30.170999999999999</v>
      </c>
      <c r="CB8784">
        <v>-37.421100000000003</v>
      </c>
      <c r="CC8784">
        <v>-56.015099999999997</v>
      </c>
      <c r="CD8784">
        <v>-52.180999999999997</v>
      </c>
      <c r="CE8784">
        <v>-12.664999999999999</v>
      </c>
      <c r="CF8784">
        <v>-11.3902</v>
      </c>
      <c r="CG8784" t="s">
        <v>576</v>
      </c>
      <c r="CH8784">
        <v>161520</v>
      </c>
      <c r="CI8784" s="7">
        <v>184943</v>
      </c>
      <c r="CJ8784">
        <v>41901</v>
      </c>
      <c r="CK8784">
        <v>23312</v>
      </c>
      <c r="CL8784">
        <v>-12.664999999999999</v>
      </c>
      <c r="CM8784">
        <v>-37.420999999999999</v>
      </c>
      <c r="CP8784" s="9">
        <v>19.302</v>
      </c>
      <c r="CQ8784" s="9">
        <v>21.422999999999998</v>
      </c>
      <c r="CR8784" s="9">
        <v>21.638999999999999</v>
      </c>
      <c r="CS8784">
        <v>3.597</v>
      </c>
      <c r="CT8784">
        <v>3.28</v>
      </c>
      <c r="CU8784">
        <v>0.27200000000000002</v>
      </c>
      <c r="CV8784">
        <v>0.29199999999999998</v>
      </c>
      <c r="CW8784">
        <v>0.27200000000000002</v>
      </c>
      <c r="CX8784">
        <v>9.2309999999999999</v>
      </c>
      <c r="CY8784">
        <v>0.76200000000000001</v>
      </c>
      <c r="DB8784" s="10">
        <v>18.756309362279513</v>
      </c>
      <c r="DC8784" s="9">
        <v>3457034</v>
      </c>
      <c r="DD8784" s="10">
        <v>1.9993150197539278E-2</v>
      </c>
      <c r="DE8784" s="12">
        <v>285357.125</v>
      </c>
      <c r="DF8784" s="9">
        <v>3.7950569999999999</v>
      </c>
      <c r="DG8784" s="13">
        <v>3.552835</v>
      </c>
      <c r="DH8784">
        <v>21.986874</v>
      </c>
      <c r="DK8784">
        <v>0.31980169528633318</v>
      </c>
      <c r="DL8784">
        <v>0.2828767808213245</v>
      </c>
      <c r="DM8784">
        <v>0.25361836471603399</v>
      </c>
      <c r="DN8784">
        <v>0.82543758717002724</v>
      </c>
    </row>
    <row r="8785" spans="1:118" x14ac:dyDescent="0.25">
      <c r="A8785" s="1">
        <v>44768</v>
      </c>
      <c r="B8785" t="s">
        <v>247</v>
      </c>
      <c r="C8785">
        <v>2.3433329999999999</v>
      </c>
      <c r="D8785" t="s">
        <v>248</v>
      </c>
      <c r="E8785" t="s">
        <v>236</v>
      </c>
      <c r="F8785" t="s">
        <v>228</v>
      </c>
      <c r="I8785">
        <v>166.9009621031777</v>
      </c>
      <c r="J8785">
        <v>11964.21</v>
      </c>
      <c r="M8785">
        <v>112198</v>
      </c>
      <c r="N8785">
        <v>94484</v>
      </c>
      <c r="O8785">
        <v>94768</v>
      </c>
      <c r="P8785">
        <v>216103</v>
      </c>
      <c r="S8785">
        <v>100.318571428571</v>
      </c>
      <c r="T8785">
        <v>264664.48203675001</v>
      </c>
      <c r="U8785">
        <v>2.0184309680000001</v>
      </c>
      <c r="X8785">
        <v>3.3823530000000002</v>
      </c>
      <c r="Y8785">
        <v>-2.3611110000000002</v>
      </c>
      <c r="Z8785">
        <v>-24.651661000000001</v>
      </c>
      <c r="AA8785">
        <v>-58.588596000000003</v>
      </c>
      <c r="AB8785">
        <v>51.7</v>
      </c>
      <c r="AC8785">
        <v>86.32</v>
      </c>
      <c r="AD8785">
        <v>33.049999999999997</v>
      </c>
      <c r="AE8785">
        <v>33.049999999999997</v>
      </c>
      <c r="AF8785" s="4">
        <v>2.3155551666666665</v>
      </c>
      <c r="AG8785" s="4">
        <v>2.2903328000000003</v>
      </c>
      <c r="AH8785" s="4">
        <v>2.3326309473684215</v>
      </c>
      <c r="AI8785" s="4">
        <v>2.6640469642857143</v>
      </c>
      <c r="AJ8785" s="4">
        <v>3.3646828739495791</v>
      </c>
      <c r="AK8785" s="4">
        <v>4.1333435059760957</v>
      </c>
      <c r="AL8785" s="6">
        <v>2.3433329999999999</v>
      </c>
      <c r="AM8785" s="6">
        <v>2.3433329999999999</v>
      </c>
      <c r="AN8785" s="6">
        <v>2.426666</v>
      </c>
      <c r="AO8785" s="6">
        <v>3.3299989999999999</v>
      </c>
      <c r="AP8785" s="6">
        <v>4.6986660000000002</v>
      </c>
      <c r="AQ8785" s="6">
        <v>5.68</v>
      </c>
      <c r="AR8785">
        <v>2.2666659999999998</v>
      </c>
      <c r="AS8785">
        <v>2.236666</v>
      </c>
      <c r="AT8785">
        <v>2.236666</v>
      </c>
      <c r="AU8785">
        <v>2.236666</v>
      </c>
      <c r="AV8785">
        <v>2.236666</v>
      </c>
      <c r="AW8785">
        <v>2.236666</v>
      </c>
      <c r="AZ8785" t="s">
        <v>23</v>
      </c>
      <c r="BA8785" t="s">
        <v>23</v>
      </c>
      <c r="BB8785" t="s">
        <v>23</v>
      </c>
      <c r="BC8785" t="s">
        <v>23</v>
      </c>
      <c r="BD8785" t="s">
        <v>23</v>
      </c>
      <c r="BE8785" t="s">
        <v>23</v>
      </c>
      <c r="BF8785">
        <v>-8.7999999999999995E-2</v>
      </c>
      <c r="BG8785" t="s">
        <v>23</v>
      </c>
      <c r="BH8785" t="s">
        <v>23</v>
      </c>
      <c r="BI8785" t="s">
        <v>23</v>
      </c>
      <c r="BJ8785" t="s">
        <v>23</v>
      </c>
      <c r="BK8785" t="s">
        <v>23</v>
      </c>
      <c r="BN8785">
        <v>0</v>
      </c>
      <c r="BO8785" t="s">
        <v>23</v>
      </c>
      <c r="BP8785" t="s">
        <v>23</v>
      </c>
      <c r="BQ8785" t="s">
        <v>23</v>
      </c>
      <c r="BR8785" t="s">
        <v>23</v>
      </c>
      <c r="BS8785" t="s">
        <v>23</v>
      </c>
      <c r="BV8785">
        <v>-52.283999999999999</v>
      </c>
      <c r="BW8785">
        <v>-55.292999999999999</v>
      </c>
      <c r="BX8785">
        <v>-42.847000000000001</v>
      </c>
      <c r="BY8785">
        <v>5.2560000000000002</v>
      </c>
      <c r="BZ8785">
        <v>-50.168999999999997</v>
      </c>
      <c r="CA8785">
        <v>6.125</v>
      </c>
      <c r="CB8785" t="s">
        <v>576</v>
      </c>
      <c r="CC8785">
        <v>-80.126000000000005</v>
      </c>
      <c r="CD8785" t="s">
        <v>576</v>
      </c>
      <c r="CE8785">
        <v>-69.331999999999994</v>
      </c>
      <c r="CF8785" t="s">
        <v>576</v>
      </c>
      <c r="CG8785" t="s">
        <v>576</v>
      </c>
      <c r="CH8785">
        <v>-60116</v>
      </c>
      <c r="CI8785" s="7">
        <v>-195340</v>
      </c>
      <c r="CJ8785">
        <v>-13213</v>
      </c>
      <c r="CK8785">
        <v>-31179</v>
      </c>
      <c r="CL8785">
        <v>-69.224999999999994</v>
      </c>
      <c r="CM8785" t="s">
        <v>576</v>
      </c>
      <c r="CP8785" s="9">
        <v>-20.556999999999999</v>
      </c>
      <c r="CQ8785" s="9">
        <v>-12.388999999999999</v>
      </c>
      <c r="CR8785" s="9">
        <v>-37.665999999999997</v>
      </c>
      <c r="CS8785">
        <v>-6.3819999999999997</v>
      </c>
      <c r="CT8785">
        <v>-5.7569999999999997</v>
      </c>
      <c r="CU8785">
        <v>0.44800000000000001</v>
      </c>
      <c r="CV8785">
        <v>0.52700000000000002</v>
      </c>
      <c r="CW8785">
        <v>0.44800000000000001</v>
      </c>
      <c r="CX8785">
        <v>340.71800000000002</v>
      </c>
      <c r="CY8785" t="s">
        <v>576</v>
      </c>
      <c r="DB8785" s="10">
        <v>3.7411100627468081</v>
      </c>
      <c r="DC8785" s="9">
        <v>519197</v>
      </c>
      <c r="DD8785" s="10">
        <v>2.5327573156239346E-3</v>
      </c>
      <c r="DE8785" s="12">
        <v>347227.5</v>
      </c>
      <c r="DF8785" s="9">
        <v>1.0690390000000001</v>
      </c>
      <c r="DG8785" s="13">
        <v>1.3915280000000001</v>
      </c>
      <c r="DH8785" t="s">
        <v>576</v>
      </c>
      <c r="DK8785">
        <v>1.8969528968906378E-2</v>
      </c>
      <c r="DL8785">
        <v>0.54730161452761061</v>
      </c>
      <c r="DM8785">
        <v>0.67048404579871224</v>
      </c>
      <c r="DN8785">
        <v>0.96415341059166104</v>
      </c>
    </row>
    <row r="8786" spans="1:118" x14ac:dyDescent="0.25">
      <c r="A8786" s="1">
        <v>44768</v>
      </c>
      <c r="B8786" t="s">
        <v>249</v>
      </c>
      <c r="C8786">
        <v>42.3</v>
      </c>
      <c r="D8786" t="s">
        <v>250</v>
      </c>
      <c r="E8786" t="s">
        <v>251</v>
      </c>
      <c r="F8786" t="s">
        <v>228</v>
      </c>
      <c r="I8786">
        <v>166.9009621031777</v>
      </c>
      <c r="J8786">
        <v>11964.21</v>
      </c>
      <c r="M8786">
        <v>582262</v>
      </c>
      <c r="N8786">
        <v>371866</v>
      </c>
      <c r="O8786">
        <v>416989</v>
      </c>
      <c r="P8786">
        <v>365835</v>
      </c>
      <c r="S8786">
        <v>100.318571428571</v>
      </c>
      <c r="T8786">
        <v>264664.48203675001</v>
      </c>
      <c r="U8786">
        <v>2.0184309680000001</v>
      </c>
      <c r="X8786">
        <v>-5.685619</v>
      </c>
      <c r="Y8786">
        <v>-10</v>
      </c>
      <c r="Z8786">
        <v>-8.6393090000000008</v>
      </c>
      <c r="AA8786">
        <v>-9.227468</v>
      </c>
      <c r="AB8786">
        <v>53.3</v>
      </c>
      <c r="AC8786">
        <v>53.3</v>
      </c>
      <c r="AD8786">
        <v>41.75</v>
      </c>
      <c r="AE8786">
        <v>34.65</v>
      </c>
      <c r="AF8786" s="4">
        <v>43.758333333333333</v>
      </c>
      <c r="AG8786" s="4">
        <v>44.915000000000006</v>
      </c>
      <c r="AH8786" s="4">
        <v>45.78157894736843</v>
      </c>
      <c r="AI8786" s="4">
        <v>47.883035714285711</v>
      </c>
      <c r="AJ8786" s="4">
        <v>45.131932773109256</v>
      </c>
      <c r="AK8786" s="4">
        <v>43.367729083665331</v>
      </c>
      <c r="AL8786" s="6">
        <v>44.85</v>
      </c>
      <c r="AM8786" s="6">
        <v>49</v>
      </c>
      <c r="AN8786" s="6">
        <v>49</v>
      </c>
      <c r="AO8786" s="6">
        <v>53.3</v>
      </c>
      <c r="AP8786" s="6">
        <v>53.3</v>
      </c>
      <c r="AQ8786" s="6">
        <v>53.3</v>
      </c>
      <c r="AR8786">
        <v>42.3</v>
      </c>
      <c r="AS8786">
        <v>42.3</v>
      </c>
      <c r="AT8786">
        <v>42.3</v>
      </c>
      <c r="AU8786">
        <v>42.3</v>
      </c>
      <c r="AV8786">
        <v>37.5</v>
      </c>
      <c r="AW8786">
        <v>34.799999999999997</v>
      </c>
      <c r="AZ8786" t="s">
        <v>23</v>
      </c>
      <c r="BA8786" t="s">
        <v>23</v>
      </c>
      <c r="BB8786">
        <v>8.2362345887487791</v>
      </c>
      <c r="BC8786" t="s">
        <v>23</v>
      </c>
      <c r="BD8786" t="s">
        <v>23</v>
      </c>
      <c r="BE8786" t="s">
        <v>23</v>
      </c>
      <c r="BF8786">
        <v>0.93400000000000005</v>
      </c>
      <c r="BG8786">
        <v>50</v>
      </c>
      <c r="BH8786">
        <v>60.869565217391298</v>
      </c>
      <c r="BI8786" t="s">
        <v>23</v>
      </c>
      <c r="BJ8786" t="s">
        <v>23</v>
      </c>
      <c r="BK8786" t="s">
        <v>23</v>
      </c>
      <c r="BN8786">
        <v>3.5460992907801399</v>
      </c>
      <c r="BO8786">
        <v>100</v>
      </c>
      <c r="BP8786" t="s">
        <v>23</v>
      </c>
      <c r="BQ8786" t="s">
        <v>23</v>
      </c>
      <c r="BR8786">
        <v>1.5</v>
      </c>
      <c r="BS8786" t="s">
        <v>23</v>
      </c>
      <c r="BV8786">
        <v>6.7229999999999999</v>
      </c>
      <c r="BW8786" t="s">
        <v>23</v>
      </c>
      <c r="BX8786">
        <v>41.066000000000003</v>
      </c>
      <c r="BY8786">
        <v>13.786</v>
      </c>
      <c r="BZ8786">
        <v>9.6809999999999992</v>
      </c>
      <c r="CA8786">
        <v>3.907</v>
      </c>
      <c r="CB8786">
        <v>17.902000000000001</v>
      </c>
      <c r="CC8786" t="s">
        <v>23</v>
      </c>
      <c r="CD8786">
        <v>167.95099999999999</v>
      </c>
      <c r="CE8786">
        <v>95.125100000000003</v>
      </c>
      <c r="CF8786">
        <v>288.75259999999997</v>
      </c>
      <c r="CG8786">
        <v>32.126899999999999</v>
      </c>
      <c r="CH8786">
        <v>202368.83199999999</v>
      </c>
      <c r="CI8786" s="7">
        <v>115444.034</v>
      </c>
      <c r="CJ8786">
        <v>74690.225000000006</v>
      </c>
      <c r="CK8786" t="s">
        <v>23</v>
      </c>
      <c r="CL8786">
        <v>75.296000000000006</v>
      </c>
      <c r="CM8786">
        <v>47.591999999999999</v>
      </c>
      <c r="CP8786" s="9">
        <v>14.167</v>
      </c>
      <c r="CQ8786" s="9">
        <v>15.35</v>
      </c>
      <c r="CR8786" s="9">
        <v>14.010999999999999</v>
      </c>
      <c r="CS8786">
        <v>9.9730000000000008</v>
      </c>
      <c r="CT8786">
        <v>6.9710000000000001</v>
      </c>
      <c r="CU8786">
        <v>0.78700000000000003</v>
      </c>
      <c r="CV8786">
        <v>0.80500000000000005</v>
      </c>
      <c r="CW8786">
        <v>0.78700000000000003</v>
      </c>
      <c r="CX8786">
        <v>37.137999999999998</v>
      </c>
      <c r="CY8786">
        <v>1.06</v>
      </c>
      <c r="DB8786" s="10">
        <v>80.932934988179682</v>
      </c>
      <c r="DC8786" s="9">
        <v>3034003.5410000002</v>
      </c>
      <c r="DD8786" s="10">
        <v>9.0269193261960007E-2</v>
      </c>
      <c r="DE8786" s="12">
        <v>402224.30499999999</v>
      </c>
      <c r="DF8786" s="9">
        <v>1.41737</v>
      </c>
      <c r="DG8786" s="13">
        <v>1.333375</v>
      </c>
      <c r="DH8786">
        <v>11.32227</v>
      </c>
      <c r="DK8786">
        <v>1.1669515357920699</v>
      </c>
      <c r="DL8786">
        <v>0.46769002571749096</v>
      </c>
      <c r="DM8786">
        <v>0.48668797158542376</v>
      </c>
      <c r="DN8786">
        <v>0.57254292931238315</v>
      </c>
    </row>
    <row r="8787" spans="1:118" x14ac:dyDescent="0.25">
      <c r="A8787" s="1">
        <v>44768</v>
      </c>
      <c r="B8787" t="s">
        <v>252</v>
      </c>
      <c r="C8787">
        <v>38.35</v>
      </c>
      <c r="D8787" t="s">
        <v>253</v>
      </c>
      <c r="E8787" t="s">
        <v>254</v>
      </c>
      <c r="F8787" t="s">
        <v>228</v>
      </c>
      <c r="I8787">
        <v>166.9009621031777</v>
      </c>
      <c r="J8787">
        <v>11964.21</v>
      </c>
      <c r="M8787">
        <v>322513</v>
      </c>
      <c r="N8787">
        <v>230870</v>
      </c>
      <c r="O8787">
        <v>295038</v>
      </c>
      <c r="P8787">
        <v>462532</v>
      </c>
      <c r="S8787">
        <v>100.318571428571</v>
      </c>
      <c r="T8787">
        <v>264664.48203675001</v>
      </c>
      <c r="U8787">
        <v>2.0184309680000001</v>
      </c>
      <c r="X8787">
        <v>7.1229050000000003</v>
      </c>
      <c r="Y8787">
        <v>4.3537419999999996</v>
      </c>
      <c r="Z8787">
        <v>-7.7015640000000003</v>
      </c>
      <c r="AA8787">
        <v>-6.3492059999999997</v>
      </c>
      <c r="AB8787">
        <v>45.1</v>
      </c>
      <c r="AC8787">
        <v>50.5</v>
      </c>
      <c r="AD8787">
        <v>32.700000000000003</v>
      </c>
      <c r="AE8787">
        <v>32.700000000000003</v>
      </c>
      <c r="AF8787" s="4">
        <v>37.208333333333329</v>
      </c>
      <c r="AG8787" s="4">
        <v>35.855000000000004</v>
      </c>
      <c r="AH8787" s="4">
        <v>36.078947368421062</v>
      </c>
      <c r="AI8787" s="4">
        <v>39.398214285714289</v>
      </c>
      <c r="AJ8787" s="4">
        <v>40.054201680672278</v>
      </c>
      <c r="AK8787" s="4">
        <v>41.179282868525902</v>
      </c>
      <c r="AL8787" s="6">
        <v>38.35</v>
      </c>
      <c r="AM8787" s="6">
        <v>38.35</v>
      </c>
      <c r="AN8787" s="6">
        <v>38.35</v>
      </c>
      <c r="AO8787" s="6">
        <v>44.7</v>
      </c>
      <c r="AP8787" s="6">
        <v>44.9</v>
      </c>
      <c r="AQ8787" s="6">
        <v>49.5</v>
      </c>
      <c r="AR8787">
        <v>35.799999999999997</v>
      </c>
      <c r="AS8787">
        <v>33.1</v>
      </c>
      <c r="AT8787">
        <v>33.1</v>
      </c>
      <c r="AU8787">
        <v>33.1</v>
      </c>
      <c r="AV8787">
        <v>33.1</v>
      </c>
      <c r="AW8787">
        <v>33.1</v>
      </c>
      <c r="AZ8787" t="s">
        <v>23</v>
      </c>
      <c r="BA8787" t="s">
        <v>23</v>
      </c>
      <c r="BB8787" t="s">
        <v>23</v>
      </c>
      <c r="BC8787" t="s">
        <v>23</v>
      </c>
      <c r="BD8787" t="s">
        <v>23</v>
      </c>
      <c r="BE8787" t="s">
        <v>23</v>
      </c>
      <c r="BF8787">
        <v>0.63400000000000001</v>
      </c>
      <c r="BG8787" t="s">
        <v>23</v>
      </c>
      <c r="BH8787" t="s">
        <v>23</v>
      </c>
      <c r="BI8787" t="s">
        <v>23</v>
      </c>
      <c r="BJ8787" t="s">
        <v>23</v>
      </c>
      <c r="BK8787" t="s">
        <v>23</v>
      </c>
      <c r="BN8787">
        <v>0</v>
      </c>
      <c r="BO8787" t="s">
        <v>23</v>
      </c>
      <c r="BP8787" t="s">
        <v>23</v>
      </c>
      <c r="BQ8787" t="s">
        <v>23</v>
      </c>
      <c r="BR8787" t="s">
        <v>23</v>
      </c>
      <c r="BS8787" t="s">
        <v>23</v>
      </c>
      <c r="BV8787">
        <v>32.183999999999997</v>
      </c>
      <c r="BW8787">
        <v>29.553000000000001</v>
      </c>
      <c r="BX8787">
        <v>6.2130000000000001</v>
      </c>
      <c r="BY8787">
        <v>2.6269999999999998</v>
      </c>
      <c r="BZ8787">
        <v>-6.4210000000000003</v>
      </c>
      <c r="CA8787">
        <v>-11.670999999999999</v>
      </c>
      <c r="CB8787">
        <v>134.655</v>
      </c>
      <c r="CC8787" t="s">
        <v>576</v>
      </c>
      <c r="CD8787">
        <v>-46.978999999999999</v>
      </c>
      <c r="CE8787">
        <v>9.0210000000000008</v>
      </c>
      <c r="CF8787">
        <v>-23.523</v>
      </c>
      <c r="CG8787">
        <v>-17.006</v>
      </c>
      <c r="CH8787">
        <v>34368.495000000003</v>
      </c>
      <c r="CI8787" s="7">
        <v>31524.634999999998</v>
      </c>
      <c r="CJ8787">
        <v>17437.670999999998</v>
      </c>
      <c r="CK8787">
        <v>13845.723</v>
      </c>
      <c r="CL8787">
        <v>9.0210000000000008</v>
      </c>
      <c r="CM8787">
        <v>134.655</v>
      </c>
      <c r="CP8787" s="9">
        <v>14.775</v>
      </c>
      <c r="CQ8787" s="9">
        <v>14.491</v>
      </c>
      <c r="CR8787" s="9">
        <v>13.561999999999999</v>
      </c>
      <c r="CS8787">
        <v>5.8230000000000004</v>
      </c>
      <c r="CT8787">
        <v>4.8949999999999996</v>
      </c>
      <c r="CU8787">
        <v>0.53</v>
      </c>
      <c r="CV8787">
        <v>0.52900000000000003</v>
      </c>
      <c r="CW8787">
        <v>0.53</v>
      </c>
      <c r="CX8787">
        <v>47.801000000000002</v>
      </c>
      <c r="CY8787">
        <v>3.2280000000000002</v>
      </c>
      <c r="DB8787" s="10">
        <v>41.582275216309114</v>
      </c>
      <c r="DC8787" s="9">
        <v>1167268.2420000001</v>
      </c>
      <c r="DD8787" s="10">
        <v>3.756951951751978E-2</v>
      </c>
      <c r="DE8787" s="12">
        <v>-142307.58499999999</v>
      </c>
      <c r="DF8787" s="9">
        <v>1.9037930000000001</v>
      </c>
      <c r="DG8787" s="13">
        <v>1.5818350000000001</v>
      </c>
      <c r="DH8787">
        <v>15.12224</v>
      </c>
      <c r="DK8787">
        <v>0.75744211493400238</v>
      </c>
      <c r="DL8787">
        <v>0.34399195730984972</v>
      </c>
      <c r="DM8787">
        <v>0.31105444680635286</v>
      </c>
      <c r="DN8787">
        <v>0.66383312524428506</v>
      </c>
    </row>
    <row r="8788" spans="1:118" x14ac:dyDescent="0.25">
      <c r="A8788" s="1">
        <v>44768</v>
      </c>
      <c r="B8788" t="s">
        <v>255</v>
      </c>
      <c r="C8788">
        <v>34.5</v>
      </c>
      <c r="D8788" t="s">
        <v>256</v>
      </c>
      <c r="E8788" t="s">
        <v>242</v>
      </c>
      <c r="F8788" t="s">
        <v>228</v>
      </c>
      <c r="I8788">
        <v>166.9009621031777</v>
      </c>
      <c r="J8788">
        <v>11964.21</v>
      </c>
      <c r="M8788">
        <v>525490</v>
      </c>
      <c r="N8788">
        <v>619358</v>
      </c>
      <c r="O8788">
        <v>632058</v>
      </c>
      <c r="P8788">
        <v>528488</v>
      </c>
      <c r="S8788">
        <v>100.318571428571</v>
      </c>
      <c r="T8788">
        <v>264664.48203675001</v>
      </c>
      <c r="U8788">
        <v>2.0184309680000001</v>
      </c>
      <c r="X8788">
        <v>6.8111459999999999</v>
      </c>
      <c r="Y8788">
        <v>18.353345000000001</v>
      </c>
      <c r="Z8788">
        <v>-0.28901700000000002</v>
      </c>
      <c r="AA8788">
        <v>-13.642053000000001</v>
      </c>
      <c r="AB8788">
        <v>38.35</v>
      </c>
      <c r="AC8788">
        <v>44.15</v>
      </c>
      <c r="AD8788">
        <v>27.85</v>
      </c>
      <c r="AE8788">
        <v>27.85</v>
      </c>
      <c r="AF8788" s="4">
        <v>32.925000000000004</v>
      </c>
      <c r="AG8788" s="4">
        <v>32.315000000000005</v>
      </c>
      <c r="AH8788" s="4">
        <v>30.75</v>
      </c>
      <c r="AI8788" s="4">
        <v>32.875000000000007</v>
      </c>
      <c r="AJ8788" s="4">
        <v>33.731092436974784</v>
      </c>
      <c r="AK8788" s="4">
        <v>36.338446215139463</v>
      </c>
      <c r="AL8788" s="6">
        <v>34.5</v>
      </c>
      <c r="AM8788" s="6">
        <v>34.5</v>
      </c>
      <c r="AN8788" s="6">
        <v>34.5</v>
      </c>
      <c r="AO8788" s="6">
        <v>38</v>
      </c>
      <c r="AP8788" s="6">
        <v>38</v>
      </c>
      <c r="AQ8788" s="6">
        <v>43.45</v>
      </c>
      <c r="AR8788">
        <v>31.8</v>
      </c>
      <c r="AS8788">
        <v>31.2</v>
      </c>
      <c r="AT8788">
        <v>28.2</v>
      </c>
      <c r="AU8788">
        <v>28.2</v>
      </c>
      <c r="AV8788">
        <v>28.2</v>
      </c>
      <c r="AW8788">
        <v>28.2</v>
      </c>
      <c r="AZ8788">
        <v>1</v>
      </c>
      <c r="BA8788">
        <v>35</v>
      </c>
      <c r="BB8788">
        <v>10.3010936431989</v>
      </c>
      <c r="BC8788">
        <v>6.1927374301676004</v>
      </c>
      <c r="BD8788" t="s">
        <v>23</v>
      </c>
      <c r="BE8788" t="s">
        <v>23</v>
      </c>
      <c r="BF8788">
        <v>0.83899999999999997</v>
      </c>
      <c r="BG8788" t="s">
        <v>23</v>
      </c>
      <c r="BH8788">
        <v>11.4285714285714</v>
      </c>
      <c r="BI8788" t="s">
        <v>23</v>
      </c>
      <c r="BJ8788" t="s">
        <v>23</v>
      </c>
      <c r="BK8788" t="s">
        <v>23</v>
      </c>
      <c r="BN8788">
        <v>4.3478260869565197</v>
      </c>
      <c r="BO8788">
        <v>50</v>
      </c>
      <c r="BP8788" t="s">
        <v>23</v>
      </c>
      <c r="BQ8788" t="s">
        <v>23</v>
      </c>
      <c r="BR8788">
        <v>1.5</v>
      </c>
      <c r="BS8788">
        <v>0</v>
      </c>
      <c r="BV8788">
        <v>3.5950000000000002</v>
      </c>
      <c r="BW8788">
        <v>19.675000000000001</v>
      </c>
      <c r="BX8788">
        <v>32.554000000000002</v>
      </c>
      <c r="BY8788">
        <v>33.183</v>
      </c>
      <c r="BZ8788">
        <v>8.4130000000000003</v>
      </c>
      <c r="CA8788">
        <v>14.425000000000001</v>
      </c>
      <c r="CB8788">
        <v>15.573</v>
      </c>
      <c r="CC8788">
        <v>41.107999999999997</v>
      </c>
      <c r="CD8788">
        <v>21.841999999999999</v>
      </c>
      <c r="CE8788">
        <v>75.215000000000003</v>
      </c>
      <c r="CF8788">
        <v>226.51300000000001</v>
      </c>
      <c r="CG8788" t="s">
        <v>576</v>
      </c>
      <c r="CH8788">
        <v>170342</v>
      </c>
      <c r="CI8788" s="7">
        <v>90168</v>
      </c>
      <c r="CJ8788">
        <v>50349</v>
      </c>
      <c r="CK8788">
        <v>44607</v>
      </c>
      <c r="CL8788">
        <v>88.915999999999997</v>
      </c>
      <c r="CM8788">
        <v>20.795999999999999</v>
      </c>
      <c r="CP8788" s="9">
        <v>6.04</v>
      </c>
      <c r="CQ8788" s="9">
        <v>5.6379999999999999</v>
      </c>
      <c r="CR8788" s="9">
        <v>6.173</v>
      </c>
      <c r="CS8788">
        <v>7.883</v>
      </c>
      <c r="CT8788">
        <v>5.2770000000000001</v>
      </c>
      <c r="CU8788">
        <v>1.3979999999999999</v>
      </c>
      <c r="CV8788">
        <v>1.4570000000000001</v>
      </c>
      <c r="CW8788">
        <v>1.3979999999999999</v>
      </c>
      <c r="CX8788">
        <v>90.965999999999994</v>
      </c>
      <c r="CY8788">
        <v>2.8170000000000002</v>
      </c>
      <c r="DB8788" s="10">
        <v>56.807246376811591</v>
      </c>
      <c r="DC8788" s="9">
        <v>2382491</v>
      </c>
      <c r="DD8788" s="10">
        <v>4.9356324955687134E-2</v>
      </c>
      <c r="DE8788" s="12">
        <v>-15044.125</v>
      </c>
      <c r="DF8788" s="9">
        <v>0.62429900000000005</v>
      </c>
      <c r="DG8788" s="13">
        <v>0.54450799999999999</v>
      </c>
      <c r="DH8788">
        <v>10.280094999999999</v>
      </c>
      <c r="DK8788">
        <v>0.86593283297384505</v>
      </c>
      <c r="DL8788">
        <v>7.4628490882037796E-2</v>
      </c>
      <c r="DM8788">
        <v>-1.5622676824349613E-2</v>
      </c>
      <c r="DN8788">
        <v>1.0088826740027212</v>
      </c>
    </row>
    <row r="8789" spans="1:118" x14ac:dyDescent="0.25">
      <c r="A8789" s="1">
        <v>44768</v>
      </c>
      <c r="B8789" t="s">
        <v>257</v>
      </c>
      <c r="C8789">
        <v>22.74</v>
      </c>
      <c r="D8789" t="s">
        <v>258</v>
      </c>
      <c r="E8789" t="s">
        <v>55</v>
      </c>
      <c r="F8789" t="s">
        <v>228</v>
      </c>
      <c r="I8789">
        <v>166.9009621031777</v>
      </c>
      <c r="J8789">
        <v>11964.21</v>
      </c>
      <c r="M8789">
        <v>158932</v>
      </c>
      <c r="N8789">
        <v>543486</v>
      </c>
      <c r="O8789">
        <v>440643</v>
      </c>
      <c r="P8789">
        <v>633457</v>
      </c>
      <c r="S8789">
        <v>100.318571428571</v>
      </c>
      <c r="T8789">
        <v>264664.48203675001</v>
      </c>
      <c r="U8789">
        <v>2.0184309680000001</v>
      </c>
      <c r="X8789">
        <v>-1.813472</v>
      </c>
      <c r="Y8789">
        <v>13.7</v>
      </c>
      <c r="Z8789">
        <v>-18.785713999999999</v>
      </c>
      <c r="AA8789">
        <v>-24.451827000000002</v>
      </c>
      <c r="AB8789">
        <v>28.7</v>
      </c>
      <c r="AC8789">
        <v>31.8</v>
      </c>
      <c r="AD8789">
        <v>19.899999999999999</v>
      </c>
      <c r="AE8789">
        <v>19.899999999999999</v>
      </c>
      <c r="AF8789" s="4">
        <v>22.976666666666663</v>
      </c>
      <c r="AG8789" s="4">
        <v>22.538</v>
      </c>
      <c r="AH8789" s="4">
        <v>21.78631578947369</v>
      </c>
      <c r="AI8789" s="4">
        <v>23.649285714285714</v>
      </c>
      <c r="AJ8789" s="4">
        <v>23.95890756302521</v>
      </c>
      <c r="AK8789" s="4">
        <v>24.869083665338628</v>
      </c>
      <c r="AL8789" s="6">
        <v>23.16</v>
      </c>
      <c r="AM8789" s="6">
        <v>23.16</v>
      </c>
      <c r="AN8789" s="6">
        <v>23.16</v>
      </c>
      <c r="AO8789" s="6">
        <v>28.4</v>
      </c>
      <c r="AP8789" s="6">
        <v>28.5</v>
      </c>
      <c r="AQ8789" s="6">
        <v>31.35</v>
      </c>
      <c r="AR8789">
        <v>22.74</v>
      </c>
      <c r="AS8789">
        <v>21.62</v>
      </c>
      <c r="AT8789">
        <v>20</v>
      </c>
      <c r="AU8789">
        <v>20</v>
      </c>
      <c r="AV8789">
        <v>20</v>
      </c>
      <c r="AW8789">
        <v>20</v>
      </c>
      <c r="AZ8789">
        <v>3</v>
      </c>
      <c r="BA8789">
        <v>29.133330000000001</v>
      </c>
      <c r="BB8789">
        <v>-2.4964844440082401</v>
      </c>
      <c r="BC8789">
        <v>2.2746546830652798</v>
      </c>
      <c r="BD8789" t="s">
        <v>23</v>
      </c>
      <c r="BE8789" t="s">
        <v>23</v>
      </c>
      <c r="BF8789">
        <v>0.123</v>
      </c>
      <c r="BG8789">
        <v>-13.636363636363599</v>
      </c>
      <c r="BH8789">
        <v>-14.084507042253501</v>
      </c>
      <c r="BI8789" t="s">
        <v>23</v>
      </c>
      <c r="BJ8789" t="s">
        <v>23</v>
      </c>
      <c r="BK8789">
        <v>-30</v>
      </c>
      <c r="BN8789">
        <v>5.4969217238346504</v>
      </c>
      <c r="BO8789">
        <v>150</v>
      </c>
      <c r="BP8789">
        <v>-3.8248000000000002</v>
      </c>
      <c r="BQ8789">
        <v>32.234999999999999</v>
      </c>
      <c r="BR8789">
        <v>1.25</v>
      </c>
      <c r="BS8789" t="s">
        <v>23</v>
      </c>
      <c r="BV8789">
        <v>-36.642000000000003</v>
      </c>
      <c r="BW8789">
        <v>-38.097000000000001</v>
      </c>
      <c r="BX8789">
        <v>-20.643000000000001</v>
      </c>
      <c r="BY8789">
        <v>-13.27</v>
      </c>
      <c r="BZ8789">
        <v>7.782</v>
      </c>
      <c r="CA8789">
        <v>54.069000000000003</v>
      </c>
      <c r="CB8789">
        <v>-74.0197</v>
      </c>
      <c r="CC8789">
        <v>-75.600700000000003</v>
      </c>
      <c r="CD8789">
        <v>-28.157399999999999</v>
      </c>
      <c r="CE8789">
        <v>-6.4387999999999996</v>
      </c>
      <c r="CF8789">
        <v>-9.8820999999999994</v>
      </c>
      <c r="CG8789">
        <v>69.257199999999997</v>
      </c>
      <c r="CH8789">
        <v>160280.269</v>
      </c>
      <c r="CI8789" s="7">
        <v>220493.117</v>
      </c>
      <c r="CJ8789">
        <v>17152.165000000001</v>
      </c>
      <c r="CK8789">
        <v>6504.5169999999998</v>
      </c>
      <c r="CL8789">
        <v>-27.308</v>
      </c>
      <c r="CM8789">
        <v>-74.02</v>
      </c>
      <c r="CP8789" s="9">
        <v>28.696000000000002</v>
      </c>
      <c r="CQ8789" s="9">
        <v>34.960999999999999</v>
      </c>
      <c r="CR8789" s="9">
        <v>38.063000000000002</v>
      </c>
      <c r="CS8789">
        <v>4.2949999999999999</v>
      </c>
      <c r="CT8789">
        <v>4.0069999999999997</v>
      </c>
      <c r="CU8789">
        <v>0.223</v>
      </c>
      <c r="CV8789">
        <v>0.254</v>
      </c>
      <c r="CW8789">
        <v>0.223</v>
      </c>
      <c r="CX8789">
        <v>0.28199999999999997</v>
      </c>
      <c r="CY8789">
        <v>2.5000000000000001E-2</v>
      </c>
      <c r="DB8789" s="10">
        <v>8.256843196381455</v>
      </c>
      <c r="DC8789" s="9">
        <v>1928749.767</v>
      </c>
      <c r="DD8789" s="10">
        <v>1.3628769501233075E-2</v>
      </c>
      <c r="DE8789" s="12">
        <v>129059.82399999999</v>
      </c>
      <c r="DF8789" s="9">
        <v>7.3307539999999998</v>
      </c>
      <c r="DG8789" s="13">
        <v>7.3639900000000003</v>
      </c>
      <c r="DH8789">
        <v>46.219512000000002</v>
      </c>
      <c r="DK8789">
        <v>0.48101831081845042</v>
      </c>
      <c r="DL8789">
        <v>0.13176052222376453</v>
      </c>
      <c r="DM8789">
        <v>0.3515017857448457</v>
      </c>
      <c r="DN8789">
        <v>0.83432522346609883</v>
      </c>
    </row>
    <row r="8790" spans="1:118" x14ac:dyDescent="0.25">
      <c r="A8790" s="1">
        <v>44768</v>
      </c>
      <c r="B8790" t="s">
        <v>259</v>
      </c>
      <c r="C8790">
        <v>44.066665999999998</v>
      </c>
      <c r="D8790" t="s">
        <v>260</v>
      </c>
      <c r="E8790" t="s">
        <v>236</v>
      </c>
      <c r="F8790" t="s">
        <v>228</v>
      </c>
      <c r="I8790">
        <v>166.9009621031777</v>
      </c>
      <c r="J8790">
        <v>11964.21</v>
      </c>
      <c r="M8790">
        <v>278207</v>
      </c>
      <c r="N8790">
        <v>207174</v>
      </c>
      <c r="O8790">
        <v>344975</v>
      </c>
      <c r="P8790">
        <v>776949</v>
      </c>
      <c r="S8790">
        <v>100.318571428571</v>
      </c>
      <c r="T8790">
        <v>264664.48203675001</v>
      </c>
      <c r="U8790">
        <v>2.0184309680000001</v>
      </c>
      <c r="X8790">
        <v>1.380368</v>
      </c>
      <c r="Y8790">
        <v>4.5886089999999999</v>
      </c>
      <c r="Z8790">
        <v>-22.599530999999999</v>
      </c>
      <c r="AA8790">
        <v>-22.235294</v>
      </c>
      <c r="AB8790">
        <v>57.799999</v>
      </c>
      <c r="AC8790">
        <v>62.866666000000002</v>
      </c>
      <c r="AD8790">
        <v>40.666665999999999</v>
      </c>
      <c r="AE8790">
        <v>40.666665999999999</v>
      </c>
      <c r="AF8790" s="4">
        <v>44.266666000000008</v>
      </c>
      <c r="AG8790" s="4">
        <v>43.106665900000003</v>
      </c>
      <c r="AH8790" s="4">
        <v>42.631578000000005</v>
      </c>
      <c r="AI8790" s="4">
        <v>47.446427589285726</v>
      </c>
      <c r="AJ8790" s="4">
        <v>50.361369728971979</v>
      </c>
      <c r="AK8790" s="4">
        <v>50.361369728971979</v>
      </c>
      <c r="AL8790" s="6">
        <v>45.266666000000001</v>
      </c>
      <c r="AM8790" s="6">
        <v>45.266666000000001</v>
      </c>
      <c r="AN8790" s="6">
        <v>45.266666000000001</v>
      </c>
      <c r="AO8790" s="6">
        <v>57.266666000000001</v>
      </c>
      <c r="AP8790" s="6">
        <v>61.066665999999998</v>
      </c>
      <c r="AQ8790" s="6">
        <v>61.066665999999998</v>
      </c>
      <c r="AR8790">
        <v>43.466665999999996</v>
      </c>
      <c r="AS8790">
        <v>40.999999000000003</v>
      </c>
      <c r="AT8790">
        <v>40.999999000000003</v>
      </c>
      <c r="AU8790">
        <v>40.999999000000003</v>
      </c>
      <c r="AV8790">
        <v>40.999999000000003</v>
      </c>
      <c r="AW8790">
        <v>40.999999000000003</v>
      </c>
      <c r="AZ8790" t="s">
        <v>23</v>
      </c>
      <c r="BA8790" t="s">
        <v>23</v>
      </c>
      <c r="BB8790" t="s">
        <v>23</v>
      </c>
      <c r="BC8790" t="s">
        <v>23</v>
      </c>
      <c r="BD8790" t="s">
        <v>23</v>
      </c>
      <c r="BE8790" t="s">
        <v>23</v>
      </c>
      <c r="BF8790" t="s">
        <v>23</v>
      </c>
      <c r="BG8790" t="s">
        <v>23</v>
      </c>
      <c r="BH8790" t="s">
        <v>23</v>
      </c>
      <c r="BI8790" t="s">
        <v>23</v>
      </c>
      <c r="BJ8790" t="s">
        <v>23</v>
      </c>
      <c r="BK8790" t="s">
        <v>23</v>
      </c>
      <c r="BN8790">
        <v>0</v>
      </c>
      <c r="BO8790" t="s">
        <v>23</v>
      </c>
      <c r="BP8790" t="s">
        <v>23</v>
      </c>
      <c r="BQ8790" t="s">
        <v>23</v>
      </c>
      <c r="BR8790" t="s">
        <v>23</v>
      </c>
      <c r="BS8790" t="s">
        <v>23</v>
      </c>
      <c r="BV8790" t="s">
        <v>23</v>
      </c>
      <c r="BW8790" t="s">
        <v>23</v>
      </c>
      <c r="BX8790" t="s">
        <v>23</v>
      </c>
      <c r="BY8790">
        <v>-36.134999999999998</v>
      </c>
      <c r="BZ8790">
        <v>-43.944000000000003</v>
      </c>
      <c r="CA8790">
        <v>135.98500000000001</v>
      </c>
      <c r="CB8790" t="s">
        <v>23</v>
      </c>
      <c r="CC8790" t="s">
        <v>23</v>
      </c>
      <c r="CD8790" t="s">
        <v>23</v>
      </c>
      <c r="CE8790" t="s">
        <v>576</v>
      </c>
      <c r="CF8790">
        <v>-53.055100000000003</v>
      </c>
      <c r="CG8790" t="s">
        <v>576</v>
      </c>
      <c r="CH8790">
        <v>-3245.32</v>
      </c>
      <c r="CI8790" s="7">
        <v>148266.02299999999</v>
      </c>
      <c r="CJ8790" t="s">
        <v>23</v>
      </c>
      <c r="CK8790" t="s">
        <v>23</v>
      </c>
      <c r="CL8790" t="s">
        <v>576</v>
      </c>
      <c r="CM8790" t="s">
        <v>23</v>
      </c>
      <c r="CP8790" s="9">
        <v>2.4159999999999999</v>
      </c>
      <c r="CQ8790" s="9">
        <v>22.32</v>
      </c>
      <c r="CR8790" s="9">
        <v>18.832000000000001</v>
      </c>
      <c r="CS8790">
        <v>1.214</v>
      </c>
      <c r="CT8790">
        <v>1.052</v>
      </c>
      <c r="CU8790">
        <v>0.69699999999999995</v>
      </c>
      <c r="CV8790">
        <v>0.95099999999999996</v>
      </c>
      <c r="CW8790">
        <v>0.69699999999999995</v>
      </c>
      <c r="CX8790">
        <v>31.145</v>
      </c>
      <c r="CY8790">
        <v>7.5919999999999996</v>
      </c>
      <c r="DB8790" s="10" t="e">
        <v>#VALUE!</v>
      </c>
      <c r="DC8790" s="9" t="s">
        <v>23</v>
      </c>
      <c r="DD8790" s="10" t="e">
        <v>#VALUE!</v>
      </c>
      <c r="DE8790" s="12">
        <v>-93672.1</v>
      </c>
      <c r="DF8790" s="9">
        <v>2.3233329999999999</v>
      </c>
      <c r="DG8790" s="13" t="s">
        <v>23</v>
      </c>
      <c r="DH8790" t="s">
        <v>23</v>
      </c>
      <c r="DK8790">
        <v>-0.79297322242824031</v>
      </c>
      <c r="DL8790">
        <v>0.21933329994057121</v>
      </c>
      <c r="DM8790" t="s">
        <v>23</v>
      </c>
      <c r="DN8790" t="s">
        <v>23</v>
      </c>
    </row>
    <row r="8791" spans="1:118" x14ac:dyDescent="0.25">
      <c r="A8791" s="1">
        <v>44768</v>
      </c>
      <c r="B8791" t="s">
        <v>261</v>
      </c>
      <c r="C8791">
        <v>43.4</v>
      </c>
      <c r="D8791" t="s">
        <v>262</v>
      </c>
      <c r="E8791" t="s">
        <v>55</v>
      </c>
      <c r="F8791" t="s">
        <v>228</v>
      </c>
      <c r="I8791">
        <v>166.9009621031777</v>
      </c>
      <c r="J8791">
        <v>11964.21</v>
      </c>
      <c r="M8791">
        <v>54885</v>
      </c>
      <c r="N8791">
        <v>39535</v>
      </c>
      <c r="O8791">
        <v>58620</v>
      </c>
      <c r="P8791">
        <v>107584</v>
      </c>
      <c r="S8791">
        <v>100.318571428571</v>
      </c>
      <c r="T8791">
        <v>264664.48203675001</v>
      </c>
      <c r="U8791">
        <v>2.0184309680000001</v>
      </c>
      <c r="X8791">
        <v>-1.3636360000000001</v>
      </c>
      <c r="Y8791">
        <v>0.81300799999999995</v>
      </c>
      <c r="Z8791">
        <v>-9.5833329999999997</v>
      </c>
      <c r="AA8791">
        <v>-11.338100000000001</v>
      </c>
      <c r="AB8791">
        <v>48.8</v>
      </c>
      <c r="AC8791">
        <v>54</v>
      </c>
      <c r="AD8791">
        <v>41.9</v>
      </c>
      <c r="AE8791">
        <v>41.65</v>
      </c>
      <c r="AF8791" s="4">
        <v>43.691666666666663</v>
      </c>
      <c r="AG8791" s="4">
        <v>43.864999999999995</v>
      </c>
      <c r="AH8791" s="4">
        <v>44.110526315789478</v>
      </c>
      <c r="AI8791" s="4">
        <v>45.49285714285714</v>
      </c>
      <c r="AJ8791" s="4">
        <v>45.631932773109249</v>
      </c>
      <c r="AK8791" s="4">
        <v>46.787250996015914</v>
      </c>
      <c r="AL8791" s="6">
        <v>44</v>
      </c>
      <c r="AM8791" s="6">
        <v>44.5</v>
      </c>
      <c r="AN8791" s="6">
        <v>46.8</v>
      </c>
      <c r="AO8791" s="6">
        <v>48.55</v>
      </c>
      <c r="AP8791" s="6">
        <v>51</v>
      </c>
      <c r="AQ8791" s="6">
        <v>53.8</v>
      </c>
      <c r="AR8791">
        <v>43.3</v>
      </c>
      <c r="AS8791">
        <v>43.3</v>
      </c>
      <c r="AT8791">
        <v>42.55</v>
      </c>
      <c r="AU8791">
        <v>41.9</v>
      </c>
      <c r="AV8791">
        <v>41.7</v>
      </c>
      <c r="AW8791">
        <v>41.7</v>
      </c>
      <c r="AZ8791">
        <v>5</v>
      </c>
      <c r="BA8791">
        <v>46.625</v>
      </c>
      <c r="BB8791">
        <v>-2.5644321614499601</v>
      </c>
      <c r="BC8791">
        <v>-0.26287693354959801</v>
      </c>
      <c r="BD8791" t="s">
        <v>23</v>
      </c>
      <c r="BE8791" t="s">
        <v>23</v>
      </c>
      <c r="BF8791">
        <v>0.30599999999999999</v>
      </c>
      <c r="BG8791">
        <v>-3.30578512396694</v>
      </c>
      <c r="BH8791">
        <v>-20.704845814978</v>
      </c>
      <c r="BI8791" t="s">
        <v>23</v>
      </c>
      <c r="BJ8791">
        <v>-10.909090909090899</v>
      </c>
      <c r="BK8791">
        <v>-30.645161290322601</v>
      </c>
      <c r="BN8791">
        <v>5.7603686635944698</v>
      </c>
      <c r="BO8791">
        <v>0</v>
      </c>
      <c r="BP8791">
        <v>29.099399999999999</v>
      </c>
      <c r="BQ8791">
        <v>49.38</v>
      </c>
      <c r="BR8791">
        <v>2.5</v>
      </c>
      <c r="BS8791" t="s">
        <v>23</v>
      </c>
      <c r="BV8791">
        <v>-25.82</v>
      </c>
      <c r="BW8791">
        <v>-21.550999999999998</v>
      </c>
      <c r="BX8791">
        <v>6.4530000000000003</v>
      </c>
      <c r="BY8791">
        <v>2.0619999999999998</v>
      </c>
      <c r="BZ8791">
        <v>1.87</v>
      </c>
      <c r="CA8791">
        <v>28.821000000000002</v>
      </c>
      <c r="CB8791">
        <v>-56.043799999999997</v>
      </c>
      <c r="CC8791">
        <v>-43.3005</v>
      </c>
      <c r="CD8791">
        <v>-11.502000000000001</v>
      </c>
      <c r="CE8791">
        <v>-11.2197</v>
      </c>
      <c r="CF8791">
        <v>20.2118</v>
      </c>
      <c r="CG8791">
        <v>159.06979999999999</v>
      </c>
      <c r="CH8791">
        <v>192847</v>
      </c>
      <c r="CI8791" s="7">
        <v>217218</v>
      </c>
      <c r="CJ8791">
        <v>26321</v>
      </c>
      <c r="CK8791">
        <v>33387</v>
      </c>
      <c r="CL8791">
        <v>-11.22</v>
      </c>
      <c r="CM8791">
        <v>-56.043999999999997</v>
      </c>
      <c r="CP8791" s="9">
        <v>25.170999999999999</v>
      </c>
      <c r="CQ8791" s="9">
        <v>27.238</v>
      </c>
      <c r="CR8791" s="9">
        <v>27.888999999999999</v>
      </c>
      <c r="CS8791">
        <v>4.4290000000000003</v>
      </c>
      <c r="CT8791">
        <v>3.7909999999999999</v>
      </c>
      <c r="CU8791">
        <v>0.24099999999999999</v>
      </c>
      <c r="CV8791">
        <v>0.26800000000000002</v>
      </c>
      <c r="CW8791">
        <v>0.24099999999999999</v>
      </c>
      <c r="CX8791">
        <v>0.23200000000000001</v>
      </c>
      <c r="CY8791">
        <v>2.1000000000000001E-2</v>
      </c>
      <c r="DB8791" s="10">
        <v>11.61022398456757</v>
      </c>
      <c r="DC8791" s="9">
        <v>2879530</v>
      </c>
      <c r="DD8791" s="10">
        <v>1.5048983688310246E-2</v>
      </c>
      <c r="DE8791" s="12">
        <v>223727.25</v>
      </c>
      <c r="DF8791" s="9">
        <v>5.3186270000000002</v>
      </c>
      <c r="DG8791" s="13">
        <v>5.8052429999999999</v>
      </c>
      <c r="DH8791">
        <v>32.195846000000003</v>
      </c>
      <c r="DK8791">
        <v>-1.7427193420527821E-2</v>
      </c>
      <c r="DL8791">
        <v>-1.3360221388685544E-2</v>
      </c>
      <c r="DM8791">
        <v>0.11097003128548985</v>
      </c>
      <c r="DN8791">
        <v>0.79789397337264878</v>
      </c>
    </row>
    <row r="8792" spans="1:118" x14ac:dyDescent="0.25">
      <c r="A8792" s="1">
        <v>44768</v>
      </c>
      <c r="B8792" t="s">
        <v>263</v>
      </c>
      <c r="C8792">
        <v>0.93200000000000005</v>
      </c>
      <c r="D8792" t="s">
        <v>264</v>
      </c>
      <c r="E8792" t="s">
        <v>265</v>
      </c>
      <c r="F8792" t="s">
        <v>228</v>
      </c>
      <c r="I8792">
        <v>166.9009621031777</v>
      </c>
      <c r="J8792">
        <v>11964.21</v>
      </c>
      <c r="M8792">
        <v>3777997</v>
      </c>
      <c r="N8792">
        <v>3475607</v>
      </c>
      <c r="O8792">
        <v>3718768</v>
      </c>
      <c r="P8792">
        <v>9990796</v>
      </c>
      <c r="S8792">
        <v>100.318571428571</v>
      </c>
      <c r="T8792">
        <v>264664.48203675001</v>
      </c>
      <c r="U8792">
        <v>2.0184309680000001</v>
      </c>
      <c r="X8792">
        <v>0.431035</v>
      </c>
      <c r="Y8792">
        <v>0.51768800000000004</v>
      </c>
      <c r="Z8792">
        <v>-16.187049999999999</v>
      </c>
      <c r="AA8792">
        <v>-32.756132999999998</v>
      </c>
      <c r="AB8792">
        <v>1.1339999999999999</v>
      </c>
      <c r="AC8792">
        <v>1.4319999999999999</v>
      </c>
      <c r="AD8792">
        <v>0.86240000000000006</v>
      </c>
      <c r="AE8792">
        <v>0.86240000000000006</v>
      </c>
      <c r="AF8792" s="4">
        <v>0.93986666666666674</v>
      </c>
      <c r="AG8792" s="4">
        <v>0.91904000000000008</v>
      </c>
      <c r="AH8792" s="4">
        <v>0.91839999999999999</v>
      </c>
      <c r="AI8792" s="4">
        <v>0.99563571428571451</v>
      </c>
      <c r="AJ8792" s="4">
        <v>1.0697277310924365</v>
      </c>
      <c r="AK8792" s="4">
        <v>1.1447490039840644</v>
      </c>
      <c r="AL8792" s="6">
        <v>0.95599999999999996</v>
      </c>
      <c r="AM8792" s="6">
        <v>0.95599999999999996</v>
      </c>
      <c r="AN8792" s="6">
        <v>0.95679999999999998</v>
      </c>
      <c r="AO8792" s="6">
        <v>1.1240000000000001</v>
      </c>
      <c r="AP8792" s="6">
        <v>1.216</v>
      </c>
      <c r="AQ8792" s="6">
        <v>1.42</v>
      </c>
      <c r="AR8792">
        <v>0.92800000000000005</v>
      </c>
      <c r="AS8792">
        <v>0.86799999999999999</v>
      </c>
      <c r="AT8792">
        <v>0.86799999999999999</v>
      </c>
      <c r="AU8792">
        <v>0.86799999999999999</v>
      </c>
      <c r="AV8792">
        <v>0.86799999999999999</v>
      </c>
      <c r="AW8792">
        <v>0.86799999999999999</v>
      </c>
      <c r="AZ8792" t="s">
        <v>23</v>
      </c>
      <c r="BA8792" t="s">
        <v>23</v>
      </c>
      <c r="BB8792" t="s">
        <v>23</v>
      </c>
      <c r="BC8792" t="s">
        <v>23</v>
      </c>
      <c r="BD8792" t="s">
        <v>23</v>
      </c>
      <c r="BE8792" t="s">
        <v>23</v>
      </c>
      <c r="BF8792">
        <v>1.0999999999999999E-2</v>
      </c>
      <c r="BG8792" t="s">
        <v>23</v>
      </c>
      <c r="BH8792" t="s">
        <v>23</v>
      </c>
      <c r="BI8792" t="s">
        <v>23</v>
      </c>
      <c r="BJ8792" t="s">
        <v>23</v>
      </c>
      <c r="BK8792" t="s">
        <v>23</v>
      </c>
      <c r="BN8792">
        <v>4.2918454935622297</v>
      </c>
      <c r="BO8792">
        <v>100</v>
      </c>
      <c r="BP8792" t="s">
        <v>23</v>
      </c>
      <c r="BQ8792" t="s">
        <v>23</v>
      </c>
      <c r="BR8792">
        <v>0.04</v>
      </c>
      <c r="BS8792" t="s">
        <v>23</v>
      </c>
      <c r="BV8792">
        <v>36.491</v>
      </c>
      <c r="BW8792">
        <v>-8.6989999999999998</v>
      </c>
      <c r="BX8792">
        <v>40.226999999999997</v>
      </c>
      <c r="BY8792">
        <v>18.808</v>
      </c>
      <c r="BZ8792">
        <v>12.316000000000001</v>
      </c>
      <c r="CA8792">
        <v>-18.18</v>
      </c>
      <c r="CB8792">
        <v>72.673400000000001</v>
      </c>
      <c r="CC8792">
        <v>-13.2059</v>
      </c>
      <c r="CD8792">
        <v>50.008000000000003</v>
      </c>
      <c r="CE8792">
        <v>105.6653</v>
      </c>
      <c r="CF8792" t="s">
        <v>576</v>
      </c>
      <c r="CG8792" t="s">
        <v>576</v>
      </c>
      <c r="CH8792">
        <v>48845.47</v>
      </c>
      <c r="CI8792" s="7">
        <v>23922.683000000001</v>
      </c>
      <c r="CJ8792">
        <v>12174.005999999999</v>
      </c>
      <c r="CK8792">
        <v>23751.641</v>
      </c>
      <c r="CL8792">
        <v>104.181</v>
      </c>
      <c r="CM8792">
        <v>74.950999999999993</v>
      </c>
      <c r="CP8792" s="9">
        <v>9.375</v>
      </c>
      <c r="CQ8792" s="9">
        <v>9.3010000000000002</v>
      </c>
      <c r="CR8792" s="9">
        <v>9.173</v>
      </c>
      <c r="CS8792">
        <v>5.891</v>
      </c>
      <c r="CT8792">
        <v>4.1289999999999996</v>
      </c>
      <c r="CU8792">
        <v>0.70499999999999996</v>
      </c>
      <c r="CV8792">
        <v>0.65800000000000003</v>
      </c>
      <c r="CW8792">
        <v>0.70499999999999996</v>
      </c>
      <c r="CX8792">
        <v>44.055</v>
      </c>
      <c r="CY8792">
        <v>2.88</v>
      </c>
      <c r="DB8792" s="10">
        <v>38.461893234315475</v>
      </c>
      <c r="DC8792" s="9">
        <v>1283640.0549999999</v>
      </c>
      <c r="DD8792" s="10">
        <v>3.10672870051566E-2</v>
      </c>
      <c r="DE8792" s="12">
        <v>-133007.522</v>
      </c>
      <c r="DF8792" s="9">
        <v>1.245989</v>
      </c>
      <c r="DG8792" s="13">
        <v>1.131068</v>
      </c>
      <c r="DH8792">
        <v>21.181818</v>
      </c>
      <c r="DK8792">
        <v>1.2079518755820762</v>
      </c>
      <c r="DL8792">
        <v>0.34262712913645221</v>
      </c>
      <c r="DM8792">
        <v>0.23449874468647997</v>
      </c>
      <c r="DN8792">
        <v>0.92036259335319992</v>
      </c>
    </row>
    <row r="8793" spans="1:118" x14ac:dyDescent="0.25">
      <c r="A8793" s="1">
        <v>44768</v>
      </c>
      <c r="B8793" t="s">
        <v>266</v>
      </c>
      <c r="C8793">
        <v>40.549999999999997</v>
      </c>
      <c r="D8793" t="s">
        <v>267</v>
      </c>
      <c r="E8793" t="s">
        <v>268</v>
      </c>
      <c r="F8793" t="s">
        <v>228</v>
      </c>
      <c r="I8793">
        <v>166.9009621031777</v>
      </c>
      <c r="J8793">
        <v>11964.21</v>
      </c>
      <c r="M8793">
        <v>141333</v>
      </c>
      <c r="N8793">
        <v>120036</v>
      </c>
      <c r="O8793">
        <v>106428</v>
      </c>
      <c r="P8793">
        <v>212984</v>
      </c>
      <c r="S8793">
        <v>100.318571428571</v>
      </c>
      <c r="T8793">
        <v>264664.48203675001</v>
      </c>
      <c r="U8793">
        <v>2.0184309680000001</v>
      </c>
      <c r="X8793">
        <v>-0.123153</v>
      </c>
      <c r="Y8793">
        <v>-3.9099529999999998</v>
      </c>
      <c r="Z8793">
        <v>-18.655968000000001</v>
      </c>
      <c r="AA8793">
        <v>-43.444909000000003</v>
      </c>
      <c r="AB8793">
        <v>51.6</v>
      </c>
      <c r="AC8793">
        <v>73.7</v>
      </c>
      <c r="AD8793">
        <v>38</v>
      </c>
      <c r="AE8793">
        <v>38</v>
      </c>
      <c r="AF8793" s="4">
        <v>40.891666666666673</v>
      </c>
      <c r="AG8793" s="4">
        <v>40.085000000000001</v>
      </c>
      <c r="AH8793" s="4">
        <v>40.660526315789475</v>
      </c>
      <c r="AI8793" s="4">
        <v>44.195535714285718</v>
      </c>
      <c r="AJ8793" s="4">
        <v>49.951260504201684</v>
      </c>
      <c r="AK8793" s="4">
        <v>56.102988047808765</v>
      </c>
      <c r="AL8793" s="6">
        <v>42</v>
      </c>
      <c r="AM8793" s="6">
        <v>42</v>
      </c>
      <c r="AN8793" s="6">
        <v>42.2</v>
      </c>
      <c r="AO8793" s="6">
        <v>50.9</v>
      </c>
      <c r="AP8793" s="6">
        <v>60.6</v>
      </c>
      <c r="AQ8793" s="6">
        <v>72.900000000000006</v>
      </c>
      <c r="AR8793">
        <v>40.200000000000003</v>
      </c>
      <c r="AS8793">
        <v>38.1</v>
      </c>
      <c r="AT8793">
        <v>38.1</v>
      </c>
      <c r="AU8793">
        <v>38.1</v>
      </c>
      <c r="AV8793">
        <v>38.1</v>
      </c>
      <c r="AW8793">
        <v>38.1</v>
      </c>
      <c r="AZ8793" t="s">
        <v>23</v>
      </c>
      <c r="BA8793" t="s">
        <v>23</v>
      </c>
      <c r="BB8793" t="s">
        <v>23</v>
      </c>
      <c r="BC8793" t="s">
        <v>23</v>
      </c>
      <c r="BD8793" t="s">
        <v>23</v>
      </c>
      <c r="BE8793" t="s">
        <v>23</v>
      </c>
      <c r="BF8793">
        <v>3.1E-2</v>
      </c>
      <c r="BG8793" t="s">
        <v>23</v>
      </c>
      <c r="BH8793" t="s">
        <v>23</v>
      </c>
      <c r="BI8793" t="s">
        <v>23</v>
      </c>
      <c r="BJ8793" t="s">
        <v>23</v>
      </c>
      <c r="BK8793" t="s">
        <v>23</v>
      </c>
      <c r="BN8793">
        <v>0</v>
      </c>
      <c r="BO8793" t="s">
        <v>23</v>
      </c>
      <c r="BP8793" t="s">
        <v>23</v>
      </c>
      <c r="BQ8793" t="s">
        <v>23</v>
      </c>
      <c r="BR8793" t="s">
        <v>23</v>
      </c>
      <c r="BS8793" t="s">
        <v>23</v>
      </c>
      <c r="BV8793">
        <v>29.552</v>
      </c>
      <c r="BW8793">
        <v>29.684999999999999</v>
      </c>
      <c r="BX8793">
        <v>32.441000000000003</v>
      </c>
      <c r="BY8793">
        <v>22.63</v>
      </c>
      <c r="BZ8793">
        <v>10.584</v>
      </c>
      <c r="CA8793">
        <v>0.36099999999999999</v>
      </c>
      <c r="CB8793" t="s">
        <v>576</v>
      </c>
      <c r="CC8793" t="s">
        <v>576</v>
      </c>
      <c r="CD8793">
        <v>16.844000000000001</v>
      </c>
      <c r="CE8793">
        <v>204.535</v>
      </c>
      <c r="CF8793">
        <v>-85.310599999999994</v>
      </c>
      <c r="CG8793">
        <v>243.33779999999999</v>
      </c>
      <c r="CH8793">
        <v>-9063.0669999999991</v>
      </c>
      <c r="CI8793" s="7">
        <v>-2976.0309999999999</v>
      </c>
      <c r="CJ8793">
        <v>366.47399999999999</v>
      </c>
      <c r="CK8793">
        <v>1122.2</v>
      </c>
      <c r="CL8793">
        <v>204.535</v>
      </c>
      <c r="CM8793" t="s">
        <v>576</v>
      </c>
      <c r="CP8793" s="9">
        <v>-1.381</v>
      </c>
      <c r="CQ8793" s="9">
        <v>-2.032</v>
      </c>
      <c r="CR8793" s="9">
        <v>-2.2919999999999998</v>
      </c>
      <c r="CS8793">
        <v>-0.86399999999999999</v>
      </c>
      <c r="CT8793">
        <v>-0.65600000000000003</v>
      </c>
      <c r="CU8793">
        <v>0.76</v>
      </c>
      <c r="CV8793">
        <v>0.72599999999999998</v>
      </c>
      <c r="CW8793">
        <v>0.76</v>
      </c>
      <c r="CX8793">
        <v>88.587000000000003</v>
      </c>
      <c r="CY8793">
        <v>23.620999999999999</v>
      </c>
      <c r="DB8793" s="10">
        <v>18.495898783037582</v>
      </c>
      <c r="DC8793" s="9">
        <v>308404.228</v>
      </c>
      <c r="DD8793" s="10">
        <v>2.7966866913380968E-2</v>
      </c>
      <c r="DE8793" s="12">
        <v>-30957.986000000001</v>
      </c>
      <c r="DF8793" s="9">
        <v>1.9681599999999999</v>
      </c>
      <c r="DG8793" s="13">
        <v>1.853969</v>
      </c>
      <c r="DH8793" t="s">
        <v>576</v>
      </c>
      <c r="DK8793">
        <v>0.50236405549244922</v>
      </c>
      <c r="DL8793">
        <v>0.5021018532623891</v>
      </c>
      <c r="DM8793">
        <v>0.57498349229730517</v>
      </c>
      <c r="DN8793">
        <v>0.6767919770271198</v>
      </c>
    </row>
    <row r="8794" spans="1:118" x14ac:dyDescent="0.25">
      <c r="A8794" s="1">
        <v>44768</v>
      </c>
      <c r="B8794" t="s">
        <v>269</v>
      </c>
      <c r="C8794" t="s">
        <v>23</v>
      </c>
      <c r="D8794" t="s">
        <v>270</v>
      </c>
      <c r="E8794" t="s">
        <v>271</v>
      </c>
      <c r="F8794" t="s">
        <v>228</v>
      </c>
      <c r="I8794">
        <v>166.9009621031777</v>
      </c>
      <c r="J8794">
        <v>11964.21</v>
      </c>
      <c r="M8794" t="s">
        <v>23</v>
      </c>
      <c r="N8794" t="s">
        <v>23</v>
      </c>
      <c r="O8794" t="s">
        <v>23</v>
      </c>
      <c r="P8794" t="s">
        <v>23</v>
      </c>
      <c r="S8794">
        <v>100.318571428571</v>
      </c>
      <c r="T8794">
        <v>264664.48203675001</v>
      </c>
      <c r="U8794">
        <v>2.0184309680000001</v>
      </c>
      <c r="X8794" t="s">
        <v>23</v>
      </c>
      <c r="Y8794" t="s">
        <v>23</v>
      </c>
      <c r="Z8794" t="s">
        <v>23</v>
      </c>
      <c r="AA8794" t="s">
        <v>23</v>
      </c>
      <c r="AB8794" t="s">
        <v>23</v>
      </c>
      <c r="AC8794" t="s">
        <v>23</v>
      </c>
      <c r="AD8794" t="s">
        <v>23</v>
      </c>
      <c r="AE8794" t="s">
        <v>23</v>
      </c>
      <c r="AF8794" s="4" t="s">
        <v>23</v>
      </c>
      <c r="AG8794" s="4" t="s">
        <v>23</v>
      </c>
      <c r="AH8794" s="4" t="s">
        <v>23</v>
      </c>
      <c r="AI8794" s="4" t="s">
        <v>23</v>
      </c>
      <c r="AJ8794" s="4" t="s">
        <v>23</v>
      </c>
      <c r="AK8794" s="4" t="s">
        <v>23</v>
      </c>
      <c r="AL8794" s="6" t="s">
        <v>23</v>
      </c>
      <c r="AM8794" s="6" t="s">
        <v>23</v>
      </c>
      <c r="AN8794" s="6" t="s">
        <v>23</v>
      </c>
      <c r="AO8794" s="6" t="s">
        <v>23</v>
      </c>
      <c r="AP8794" s="6" t="s">
        <v>23</v>
      </c>
      <c r="AQ8794" s="6" t="s">
        <v>23</v>
      </c>
      <c r="AR8794" t="s">
        <v>23</v>
      </c>
      <c r="AS8794" t="s">
        <v>23</v>
      </c>
      <c r="AT8794" t="s">
        <v>23</v>
      </c>
      <c r="AU8794" t="s">
        <v>23</v>
      </c>
      <c r="AV8794" t="s">
        <v>23</v>
      </c>
      <c r="AW8794" t="s">
        <v>23</v>
      </c>
      <c r="AZ8794" t="s">
        <v>23</v>
      </c>
      <c r="BA8794" t="s">
        <v>23</v>
      </c>
      <c r="BB8794" t="s">
        <v>23</v>
      </c>
      <c r="BC8794" t="s">
        <v>23</v>
      </c>
      <c r="BD8794" t="s">
        <v>23</v>
      </c>
      <c r="BE8794" t="s">
        <v>23</v>
      </c>
      <c r="BF8794" t="s">
        <v>23</v>
      </c>
      <c r="BG8794" t="s">
        <v>23</v>
      </c>
      <c r="BH8794" t="s">
        <v>23</v>
      </c>
      <c r="BI8794" t="s">
        <v>23</v>
      </c>
      <c r="BJ8794" t="s">
        <v>23</v>
      </c>
      <c r="BK8794" t="s">
        <v>23</v>
      </c>
      <c r="BN8794" t="s">
        <v>23</v>
      </c>
      <c r="BO8794" t="s">
        <v>23</v>
      </c>
      <c r="BP8794" t="s">
        <v>23</v>
      </c>
      <c r="BQ8794" t="s">
        <v>23</v>
      </c>
      <c r="BR8794" t="s">
        <v>23</v>
      </c>
      <c r="BS8794" t="s">
        <v>23</v>
      </c>
      <c r="BV8794" t="s">
        <v>23</v>
      </c>
      <c r="BW8794" t="s">
        <v>23</v>
      </c>
      <c r="BX8794" t="s">
        <v>23</v>
      </c>
      <c r="BY8794" t="s">
        <v>23</v>
      </c>
      <c r="BZ8794" t="s">
        <v>23</v>
      </c>
      <c r="CA8794" t="s">
        <v>23</v>
      </c>
      <c r="CB8794" t="s">
        <v>23</v>
      </c>
      <c r="CC8794" t="s">
        <v>23</v>
      </c>
      <c r="CD8794" t="s">
        <v>23</v>
      </c>
      <c r="CE8794" t="s">
        <v>23</v>
      </c>
      <c r="CF8794" t="s">
        <v>23</v>
      </c>
      <c r="CG8794" t="s">
        <v>23</v>
      </c>
      <c r="CH8794" t="s">
        <v>23</v>
      </c>
      <c r="CI8794" s="7" t="s">
        <v>23</v>
      </c>
      <c r="CJ8794" t="s">
        <v>23</v>
      </c>
      <c r="CK8794" t="s">
        <v>23</v>
      </c>
      <c r="CL8794" t="s">
        <v>23</v>
      </c>
      <c r="CM8794" t="s">
        <v>23</v>
      </c>
      <c r="CP8794" s="9" t="s">
        <v>23</v>
      </c>
      <c r="CQ8794" s="9" t="s">
        <v>23</v>
      </c>
      <c r="CR8794" s="9" t="s">
        <v>23</v>
      </c>
      <c r="CS8794" t="s">
        <v>23</v>
      </c>
      <c r="CT8794" t="s">
        <v>23</v>
      </c>
      <c r="CU8794" t="s">
        <v>23</v>
      </c>
      <c r="CV8794" t="s">
        <v>23</v>
      </c>
      <c r="CW8794" t="s">
        <v>23</v>
      </c>
      <c r="CX8794" t="s">
        <v>23</v>
      </c>
      <c r="CY8794" t="s">
        <v>23</v>
      </c>
      <c r="DB8794" s="10" t="e">
        <v>#VALUE!</v>
      </c>
      <c r="DC8794" s="9" t="s">
        <v>23</v>
      </c>
      <c r="DD8794" s="10" t="e">
        <v>#VALUE!</v>
      </c>
      <c r="DE8794" s="12" t="s">
        <v>23</v>
      </c>
      <c r="DF8794" s="9" t="s">
        <v>23</v>
      </c>
      <c r="DG8794" s="13" t="s">
        <v>23</v>
      </c>
      <c r="DH8794" t="s">
        <v>23</v>
      </c>
      <c r="DK8794" t="s">
        <v>23</v>
      </c>
      <c r="DL8794" t="s">
        <v>23</v>
      </c>
      <c r="DM8794" t="s">
        <v>23</v>
      </c>
      <c r="DN8794" t="s">
        <v>23</v>
      </c>
    </row>
    <row r="8795" spans="1:118" x14ac:dyDescent="0.25">
      <c r="A8795" s="1">
        <v>44768</v>
      </c>
      <c r="B8795" t="s">
        <v>272</v>
      </c>
      <c r="C8795">
        <v>35.799999999999997</v>
      </c>
      <c r="D8795" t="s">
        <v>273</v>
      </c>
      <c r="E8795" t="s">
        <v>254</v>
      </c>
      <c r="F8795" t="s">
        <v>228</v>
      </c>
      <c r="I8795">
        <v>166.9009621031777</v>
      </c>
      <c r="J8795">
        <v>11964.21</v>
      </c>
      <c r="M8795">
        <v>867762</v>
      </c>
      <c r="N8795">
        <v>888148</v>
      </c>
      <c r="O8795">
        <v>764622</v>
      </c>
      <c r="P8795">
        <v>1582708</v>
      </c>
      <c r="S8795">
        <v>100.318571428571</v>
      </c>
      <c r="T8795">
        <v>264664.48203675001</v>
      </c>
      <c r="U8795">
        <v>2.0184309680000001</v>
      </c>
      <c r="X8795">
        <v>4.9853370000000004</v>
      </c>
      <c r="Y8795">
        <v>-3.2432430000000001</v>
      </c>
      <c r="Z8795">
        <v>-23.829787</v>
      </c>
      <c r="AA8795">
        <v>20.538720999999999</v>
      </c>
      <c r="AB8795">
        <v>49.7</v>
      </c>
      <c r="AC8795">
        <v>49.7</v>
      </c>
      <c r="AD8795">
        <v>29.4</v>
      </c>
      <c r="AE8795">
        <v>27.15</v>
      </c>
      <c r="AF8795" s="4">
        <v>35.183333333333337</v>
      </c>
      <c r="AG8795" s="4">
        <v>33.520000000000003</v>
      </c>
      <c r="AH8795" s="4">
        <v>34.639473684210529</v>
      </c>
      <c r="AI8795" s="4">
        <v>39.988392857142848</v>
      </c>
      <c r="AJ8795" s="4">
        <v>41.521008403361343</v>
      </c>
      <c r="AK8795" s="4">
        <v>37.74462151394421</v>
      </c>
      <c r="AL8795" s="6">
        <v>36.1</v>
      </c>
      <c r="AM8795" s="6">
        <v>36.1</v>
      </c>
      <c r="AN8795" s="6">
        <v>37</v>
      </c>
      <c r="AO8795" s="6">
        <v>48.75</v>
      </c>
      <c r="AP8795" s="6">
        <v>48.75</v>
      </c>
      <c r="AQ8795" s="6">
        <v>48.75</v>
      </c>
      <c r="AR8795">
        <v>34.1</v>
      </c>
      <c r="AS8795">
        <v>30.1</v>
      </c>
      <c r="AT8795">
        <v>30.1</v>
      </c>
      <c r="AU8795">
        <v>30.1</v>
      </c>
      <c r="AV8795">
        <v>30.1</v>
      </c>
      <c r="AW8795">
        <v>27.4</v>
      </c>
      <c r="AZ8795">
        <v>1</v>
      </c>
      <c r="BA8795">
        <v>16</v>
      </c>
      <c r="BB8795">
        <v>17.616214090430599</v>
      </c>
      <c r="BC8795" t="s">
        <v>23</v>
      </c>
      <c r="BD8795" t="s">
        <v>23</v>
      </c>
      <c r="BE8795" t="s">
        <v>23</v>
      </c>
      <c r="BF8795">
        <v>1.522</v>
      </c>
      <c r="BG8795">
        <v>126.25</v>
      </c>
      <c r="BH8795">
        <v>17.757009345794401</v>
      </c>
      <c r="BI8795" t="s">
        <v>23</v>
      </c>
      <c r="BJ8795" t="s">
        <v>23</v>
      </c>
      <c r="BK8795" t="s">
        <v>23</v>
      </c>
      <c r="BN8795">
        <v>0</v>
      </c>
      <c r="BO8795" t="s">
        <v>23</v>
      </c>
      <c r="BP8795" t="s">
        <v>23</v>
      </c>
      <c r="BQ8795" t="s">
        <v>23</v>
      </c>
      <c r="BR8795" t="s">
        <v>23</v>
      </c>
      <c r="BS8795" t="s">
        <v>23</v>
      </c>
      <c r="BV8795">
        <v>56.908999999999999</v>
      </c>
      <c r="BW8795">
        <v>132.934</v>
      </c>
      <c r="BX8795">
        <v>88.662000000000006</v>
      </c>
      <c r="BY8795">
        <v>103.657</v>
      </c>
      <c r="BZ8795">
        <v>-5.98</v>
      </c>
      <c r="CA8795">
        <v>-24.853000000000002</v>
      </c>
      <c r="CB8795">
        <v>243.65950000000001</v>
      </c>
      <c r="CC8795" t="s">
        <v>576</v>
      </c>
      <c r="CD8795" t="s">
        <v>576</v>
      </c>
      <c r="CE8795" t="s">
        <v>576</v>
      </c>
      <c r="CF8795">
        <v>228.39009999999999</v>
      </c>
      <c r="CG8795" t="s">
        <v>576</v>
      </c>
      <c r="CH8795">
        <v>244004.44899999999</v>
      </c>
      <c r="CI8795" s="7">
        <v>-276094.30599999998</v>
      </c>
      <c r="CJ8795">
        <v>102671.598</v>
      </c>
      <c r="CK8795">
        <v>79854.790999999997</v>
      </c>
      <c r="CL8795" t="s">
        <v>576</v>
      </c>
      <c r="CM8795">
        <v>243.65899999999999</v>
      </c>
      <c r="CP8795" s="9">
        <v>34.96</v>
      </c>
      <c r="CQ8795" s="9">
        <v>31.189</v>
      </c>
      <c r="CR8795" s="9">
        <v>22.904</v>
      </c>
      <c r="CS8795">
        <v>14.64</v>
      </c>
      <c r="CT8795">
        <v>13.24</v>
      </c>
      <c r="CU8795">
        <v>0.60599999999999998</v>
      </c>
      <c r="CV8795">
        <v>0.56399999999999995</v>
      </c>
      <c r="CW8795">
        <v>0.60599999999999998</v>
      </c>
      <c r="CX8795">
        <v>67.724999999999994</v>
      </c>
      <c r="CY8795">
        <v>1.3779999999999999</v>
      </c>
      <c r="DB8795" s="10">
        <v>62.348759772447757</v>
      </c>
      <c r="DC8795" s="9">
        <v>2021661.567</v>
      </c>
      <c r="DD8795" s="10">
        <v>7.4471465678310533E-2</v>
      </c>
      <c r="DE8795" s="12">
        <v>177006.84299999999</v>
      </c>
      <c r="DF8795" s="9">
        <v>2.1551979999999999</v>
      </c>
      <c r="DG8795" s="13">
        <v>1.9752810000000001</v>
      </c>
      <c r="DH8795">
        <v>5.88042</v>
      </c>
      <c r="DK8795">
        <v>0.63492008854249216</v>
      </c>
      <c r="DL8795">
        <v>0.44760884379864846</v>
      </c>
      <c r="DM8795">
        <v>0.35751025494731647</v>
      </c>
      <c r="DN8795">
        <v>0.74822494025414532</v>
      </c>
    </row>
    <row r="8796" spans="1:118" x14ac:dyDescent="0.25">
      <c r="A8796" s="1">
        <v>44768</v>
      </c>
      <c r="B8796" t="s">
        <v>274</v>
      </c>
      <c r="C8796">
        <v>46.424999999999997</v>
      </c>
      <c r="D8796" t="s">
        <v>275</v>
      </c>
      <c r="E8796" t="s">
        <v>276</v>
      </c>
      <c r="F8796" t="s">
        <v>228</v>
      </c>
      <c r="I8796">
        <v>166.9009621031777</v>
      </c>
      <c r="J8796">
        <v>11964.21</v>
      </c>
      <c r="M8796">
        <v>374846</v>
      </c>
      <c r="N8796">
        <v>284204</v>
      </c>
      <c r="O8796">
        <v>357341</v>
      </c>
      <c r="P8796">
        <v>892595</v>
      </c>
      <c r="S8796">
        <v>100.318571428571</v>
      </c>
      <c r="T8796">
        <v>264664.48203675001</v>
      </c>
      <c r="U8796">
        <v>2.0184309680000001</v>
      </c>
      <c r="X8796">
        <v>4.3844859999999999</v>
      </c>
      <c r="Y8796">
        <v>6.3573880000000003</v>
      </c>
      <c r="Z8796">
        <v>-2.6729560000000001</v>
      </c>
      <c r="AA8796">
        <v>72.183588</v>
      </c>
      <c r="AB8796">
        <v>48.45</v>
      </c>
      <c r="AC8796">
        <v>48.825000000000003</v>
      </c>
      <c r="AD8796">
        <v>40.5</v>
      </c>
      <c r="AE8796">
        <v>26.0625</v>
      </c>
      <c r="AF8796" s="4">
        <v>45.362500000000004</v>
      </c>
      <c r="AG8796" s="4">
        <v>44.31750000000001</v>
      </c>
      <c r="AH8796" s="4">
        <v>43.578947368421055</v>
      </c>
      <c r="AI8796" s="4">
        <v>44.775000000000013</v>
      </c>
      <c r="AJ8796" s="4">
        <v>42.636239495798328</v>
      </c>
      <c r="AK8796" s="4">
        <v>37.297111553784859</v>
      </c>
      <c r="AL8796" s="6">
        <v>46.424999999999997</v>
      </c>
      <c r="AM8796" s="6">
        <v>46.424999999999997</v>
      </c>
      <c r="AN8796" s="6">
        <v>46.424999999999997</v>
      </c>
      <c r="AO8796" s="6">
        <v>48</v>
      </c>
      <c r="AP8796" s="6">
        <v>48.75</v>
      </c>
      <c r="AQ8796" s="6">
        <v>48.75</v>
      </c>
      <c r="AR8796">
        <v>44.475000000000001</v>
      </c>
      <c r="AS8796">
        <v>41.924999999999997</v>
      </c>
      <c r="AT8796">
        <v>41.924999999999997</v>
      </c>
      <c r="AU8796">
        <v>41.924999999999997</v>
      </c>
      <c r="AV8796">
        <v>34.5</v>
      </c>
      <c r="AW8796">
        <v>26.324999999999999</v>
      </c>
      <c r="AZ8796">
        <v>0</v>
      </c>
      <c r="BA8796" t="s">
        <v>23</v>
      </c>
      <c r="BB8796" t="s">
        <v>23</v>
      </c>
      <c r="BC8796" t="s">
        <v>23</v>
      </c>
      <c r="BD8796" t="s">
        <v>23</v>
      </c>
      <c r="BE8796" t="s">
        <v>23</v>
      </c>
      <c r="BF8796">
        <v>1.3859999999999999</v>
      </c>
      <c r="BG8796" t="s">
        <v>23</v>
      </c>
      <c r="BH8796" t="s">
        <v>23</v>
      </c>
      <c r="BI8796" t="s">
        <v>23</v>
      </c>
      <c r="BJ8796" t="s">
        <v>23</v>
      </c>
      <c r="BK8796" t="s">
        <v>23</v>
      </c>
      <c r="BN8796">
        <v>1.6155088852988699</v>
      </c>
      <c r="BO8796" t="s">
        <v>23</v>
      </c>
      <c r="BP8796" t="s">
        <v>23</v>
      </c>
      <c r="BQ8796">
        <v>0</v>
      </c>
      <c r="BR8796">
        <v>0.75</v>
      </c>
      <c r="BS8796" t="s">
        <v>23</v>
      </c>
      <c r="BV8796">
        <v>52.116999999999997</v>
      </c>
      <c r="BW8796">
        <v>72.334000000000003</v>
      </c>
      <c r="BX8796">
        <v>66.876000000000005</v>
      </c>
      <c r="BY8796">
        <v>45.911999999999999</v>
      </c>
      <c r="BZ8796">
        <v>4.8630000000000004</v>
      </c>
      <c r="CA8796">
        <v>-17.099</v>
      </c>
      <c r="CB8796" t="s">
        <v>576</v>
      </c>
      <c r="CC8796" t="s">
        <v>576</v>
      </c>
      <c r="CD8796" t="s">
        <v>576</v>
      </c>
      <c r="CE8796" t="s">
        <v>576</v>
      </c>
      <c r="CF8796">
        <v>229.2406</v>
      </c>
      <c r="CG8796">
        <v>-93.823300000000003</v>
      </c>
      <c r="CH8796">
        <v>220710.095</v>
      </c>
      <c r="CI8796" s="7">
        <v>20175.697</v>
      </c>
      <c r="CJ8796">
        <v>92385.929000000004</v>
      </c>
      <c r="CK8796">
        <v>94859.285999999993</v>
      </c>
      <c r="CL8796" t="s">
        <v>576</v>
      </c>
      <c r="CM8796" t="s">
        <v>576</v>
      </c>
      <c r="CP8796" s="9">
        <v>27.067</v>
      </c>
      <c r="CQ8796" s="9">
        <v>21.978000000000002</v>
      </c>
      <c r="CR8796" s="9">
        <v>16.940999999999999</v>
      </c>
      <c r="CS8796">
        <v>13.483000000000001</v>
      </c>
      <c r="CT8796">
        <v>11.807</v>
      </c>
      <c r="CU8796">
        <v>0.69799999999999995</v>
      </c>
      <c r="CV8796">
        <v>0.61299999999999999</v>
      </c>
      <c r="CW8796">
        <v>0.69799999999999995</v>
      </c>
      <c r="CX8796">
        <v>70.415999999999997</v>
      </c>
      <c r="CY8796">
        <v>1.1779999999999999</v>
      </c>
      <c r="DB8796" s="10">
        <v>46.254121625707619</v>
      </c>
      <c r="DC8796" s="9">
        <v>1772168.34</v>
      </c>
      <c r="DD8796" s="10">
        <v>8.0780421232443417E-2</v>
      </c>
      <c r="DE8796" s="12">
        <v>153144.617</v>
      </c>
      <c r="DF8796" s="9">
        <v>2.6531600000000002</v>
      </c>
      <c r="DG8796" s="13">
        <v>2.5357769999999999</v>
      </c>
      <c r="DH8796">
        <v>8.3739179999999998</v>
      </c>
      <c r="DK8796">
        <v>1.1294397117391604</v>
      </c>
      <c r="DL8796">
        <v>0.23662885828902341</v>
      </c>
      <c r="DM8796">
        <v>0.16368822944755068</v>
      </c>
      <c r="DN8796">
        <v>0.80562296575239312</v>
      </c>
    </row>
    <row r="8797" spans="1:118" x14ac:dyDescent="0.25">
      <c r="A8797" s="1">
        <v>44768</v>
      </c>
      <c r="B8797" t="s">
        <v>277</v>
      </c>
      <c r="C8797" t="s">
        <v>23</v>
      </c>
      <c r="D8797" t="s">
        <v>278</v>
      </c>
      <c r="E8797" t="s">
        <v>271</v>
      </c>
      <c r="F8797" t="s">
        <v>228</v>
      </c>
      <c r="I8797">
        <v>166.9009621031777</v>
      </c>
      <c r="J8797">
        <v>11964.21</v>
      </c>
      <c r="M8797" t="s">
        <v>23</v>
      </c>
      <c r="N8797" t="s">
        <v>23</v>
      </c>
      <c r="O8797" t="s">
        <v>23</v>
      </c>
      <c r="P8797" t="s">
        <v>23</v>
      </c>
      <c r="S8797">
        <v>100.318571428571</v>
      </c>
      <c r="T8797">
        <v>264664.48203675001</v>
      </c>
      <c r="U8797">
        <v>2.0184309680000001</v>
      </c>
      <c r="X8797" t="s">
        <v>23</v>
      </c>
      <c r="Y8797" t="s">
        <v>23</v>
      </c>
      <c r="Z8797" t="s">
        <v>23</v>
      </c>
      <c r="AA8797" t="s">
        <v>23</v>
      </c>
      <c r="AB8797" t="s">
        <v>23</v>
      </c>
      <c r="AC8797" t="s">
        <v>23</v>
      </c>
      <c r="AD8797" t="s">
        <v>23</v>
      </c>
      <c r="AE8797" t="s">
        <v>23</v>
      </c>
      <c r="AF8797" s="4" t="s">
        <v>23</v>
      </c>
      <c r="AG8797" s="4" t="s">
        <v>23</v>
      </c>
      <c r="AH8797" s="4" t="s">
        <v>23</v>
      </c>
      <c r="AI8797" s="4" t="s">
        <v>23</v>
      </c>
      <c r="AJ8797" s="4" t="s">
        <v>23</v>
      </c>
      <c r="AK8797" s="4" t="s">
        <v>23</v>
      </c>
      <c r="AL8797" s="6" t="s">
        <v>23</v>
      </c>
      <c r="AM8797" s="6" t="s">
        <v>23</v>
      </c>
      <c r="AN8797" s="6" t="s">
        <v>23</v>
      </c>
      <c r="AO8797" s="6" t="s">
        <v>23</v>
      </c>
      <c r="AP8797" s="6" t="s">
        <v>23</v>
      </c>
      <c r="AQ8797" s="6" t="s">
        <v>23</v>
      </c>
      <c r="AR8797" t="s">
        <v>23</v>
      </c>
      <c r="AS8797" t="s">
        <v>23</v>
      </c>
      <c r="AT8797" t="s">
        <v>23</v>
      </c>
      <c r="AU8797" t="s">
        <v>23</v>
      </c>
      <c r="AV8797" t="s">
        <v>23</v>
      </c>
      <c r="AW8797" t="s">
        <v>23</v>
      </c>
      <c r="AZ8797" t="s">
        <v>23</v>
      </c>
      <c r="BA8797" t="s">
        <v>23</v>
      </c>
      <c r="BB8797" t="s">
        <v>23</v>
      </c>
      <c r="BC8797" t="s">
        <v>23</v>
      </c>
      <c r="BD8797" t="s">
        <v>23</v>
      </c>
      <c r="BE8797" t="s">
        <v>23</v>
      </c>
      <c r="BF8797" t="s">
        <v>23</v>
      </c>
      <c r="BG8797" t="s">
        <v>23</v>
      </c>
      <c r="BH8797" t="s">
        <v>23</v>
      </c>
      <c r="BI8797" t="s">
        <v>23</v>
      </c>
      <c r="BJ8797" t="s">
        <v>23</v>
      </c>
      <c r="BK8797" t="s">
        <v>23</v>
      </c>
      <c r="BN8797" t="s">
        <v>23</v>
      </c>
      <c r="BO8797" t="s">
        <v>23</v>
      </c>
      <c r="BP8797" t="s">
        <v>23</v>
      </c>
      <c r="BQ8797" t="s">
        <v>23</v>
      </c>
      <c r="BR8797" t="s">
        <v>23</v>
      </c>
      <c r="BS8797" t="s">
        <v>23</v>
      </c>
      <c r="BV8797" t="s">
        <v>23</v>
      </c>
      <c r="BW8797" t="s">
        <v>23</v>
      </c>
      <c r="BX8797" t="s">
        <v>23</v>
      </c>
      <c r="BY8797" t="s">
        <v>23</v>
      </c>
      <c r="BZ8797" t="s">
        <v>23</v>
      </c>
      <c r="CA8797" t="s">
        <v>23</v>
      </c>
      <c r="CB8797" t="s">
        <v>23</v>
      </c>
      <c r="CC8797" t="s">
        <v>23</v>
      </c>
      <c r="CD8797" t="s">
        <v>23</v>
      </c>
      <c r="CE8797" t="s">
        <v>23</v>
      </c>
      <c r="CF8797" t="s">
        <v>23</v>
      </c>
      <c r="CG8797" t="s">
        <v>23</v>
      </c>
      <c r="CH8797" t="s">
        <v>23</v>
      </c>
      <c r="CI8797" s="7" t="s">
        <v>23</v>
      </c>
      <c r="CJ8797" t="s">
        <v>23</v>
      </c>
      <c r="CK8797" t="s">
        <v>23</v>
      </c>
      <c r="CL8797" t="s">
        <v>23</v>
      </c>
      <c r="CM8797" t="s">
        <v>23</v>
      </c>
      <c r="CP8797" s="9" t="s">
        <v>23</v>
      </c>
      <c r="CQ8797" s="9" t="s">
        <v>23</v>
      </c>
      <c r="CR8797" s="9" t="s">
        <v>23</v>
      </c>
      <c r="CS8797" t="s">
        <v>23</v>
      </c>
      <c r="CT8797" t="s">
        <v>23</v>
      </c>
      <c r="CU8797" t="s">
        <v>23</v>
      </c>
      <c r="CV8797" t="s">
        <v>23</v>
      </c>
      <c r="CW8797" t="s">
        <v>23</v>
      </c>
      <c r="CX8797" t="s">
        <v>23</v>
      </c>
      <c r="CY8797" t="s">
        <v>23</v>
      </c>
      <c r="DB8797" s="10" t="e">
        <v>#VALUE!</v>
      </c>
      <c r="DC8797" s="9" t="s">
        <v>23</v>
      </c>
      <c r="DD8797" s="10" t="e">
        <v>#VALUE!</v>
      </c>
      <c r="DE8797" s="12" t="s">
        <v>23</v>
      </c>
      <c r="DF8797" s="9" t="s">
        <v>23</v>
      </c>
      <c r="DG8797" s="13" t="s">
        <v>23</v>
      </c>
      <c r="DH8797" t="s">
        <v>23</v>
      </c>
      <c r="DK8797" t="s">
        <v>23</v>
      </c>
      <c r="DL8797" t="s">
        <v>23</v>
      </c>
      <c r="DM8797" t="s">
        <v>23</v>
      </c>
      <c r="DN8797" t="s">
        <v>23</v>
      </c>
    </row>
    <row r="8798" spans="1:118" x14ac:dyDescent="0.25">
      <c r="A8798" s="1">
        <v>44768</v>
      </c>
      <c r="B8798" t="s">
        <v>279</v>
      </c>
      <c r="C8798">
        <v>13.3</v>
      </c>
      <c r="D8798" t="s">
        <v>280</v>
      </c>
      <c r="E8798" t="s">
        <v>265</v>
      </c>
      <c r="F8798" t="s">
        <v>228</v>
      </c>
      <c r="I8798">
        <v>166.9009621031777</v>
      </c>
      <c r="J8798">
        <v>11964.21</v>
      </c>
      <c r="M8798">
        <v>465543</v>
      </c>
      <c r="N8798">
        <v>406628</v>
      </c>
      <c r="O8798">
        <v>446297</v>
      </c>
      <c r="P8798">
        <v>835189</v>
      </c>
      <c r="S8798">
        <v>100.318571428571</v>
      </c>
      <c r="T8798">
        <v>264664.48203675001</v>
      </c>
      <c r="U8798">
        <v>2.0184309680000001</v>
      </c>
      <c r="X8798">
        <v>2.4653309999999999</v>
      </c>
      <c r="Y8798">
        <v>1.6819569999999999</v>
      </c>
      <c r="Z8798">
        <v>-13.748379</v>
      </c>
      <c r="AA8798">
        <v>-47.945205999999999</v>
      </c>
      <c r="AB8798">
        <v>16.920000000000002</v>
      </c>
      <c r="AC8798">
        <v>25.8</v>
      </c>
      <c r="AD8798">
        <v>12.06</v>
      </c>
      <c r="AE8798">
        <v>12.06</v>
      </c>
      <c r="AF8798" s="4">
        <v>13.193333333333333</v>
      </c>
      <c r="AG8798" s="4">
        <v>12.937999999999999</v>
      </c>
      <c r="AH8798" s="4">
        <v>12.940000000000003</v>
      </c>
      <c r="AI8798" s="4">
        <v>14.230357142857144</v>
      </c>
      <c r="AJ8798" s="4">
        <v>16.405882352941177</v>
      </c>
      <c r="AK8798" s="4">
        <v>19.093944223107574</v>
      </c>
      <c r="AL8798" s="6">
        <v>13.32</v>
      </c>
      <c r="AM8798" s="6">
        <v>13.32</v>
      </c>
      <c r="AN8798" s="6">
        <v>13.32</v>
      </c>
      <c r="AO8798" s="6">
        <v>16.399999999999999</v>
      </c>
      <c r="AP8798" s="6">
        <v>21.28</v>
      </c>
      <c r="AQ8798" s="6">
        <v>25.55</v>
      </c>
      <c r="AR8798">
        <v>12.98</v>
      </c>
      <c r="AS8798">
        <v>12.12</v>
      </c>
      <c r="AT8798">
        <v>12.12</v>
      </c>
      <c r="AU8798">
        <v>12.12</v>
      </c>
      <c r="AV8798">
        <v>12.12</v>
      </c>
      <c r="AW8798">
        <v>12.12</v>
      </c>
      <c r="AZ8798" t="s">
        <v>23</v>
      </c>
      <c r="BA8798" t="s">
        <v>23</v>
      </c>
      <c r="BB8798" t="s">
        <v>23</v>
      </c>
      <c r="BC8798" t="s">
        <v>23</v>
      </c>
      <c r="BD8798" t="s">
        <v>23</v>
      </c>
      <c r="BE8798" t="s">
        <v>23</v>
      </c>
      <c r="BF8798">
        <v>2E-3</v>
      </c>
      <c r="BG8798" t="s">
        <v>23</v>
      </c>
      <c r="BH8798">
        <v>-25.149700598802401</v>
      </c>
      <c r="BI8798" t="s">
        <v>23</v>
      </c>
      <c r="BJ8798" t="s">
        <v>23</v>
      </c>
      <c r="BK8798" t="s">
        <v>23</v>
      </c>
      <c r="BN8798">
        <v>0</v>
      </c>
      <c r="BO8798" t="s">
        <v>23</v>
      </c>
      <c r="BP8798" t="s">
        <v>23</v>
      </c>
      <c r="BQ8798" t="s">
        <v>23</v>
      </c>
      <c r="BR8798" t="s">
        <v>23</v>
      </c>
      <c r="BS8798" t="s">
        <v>23</v>
      </c>
      <c r="BV8798">
        <v>67.825000000000003</v>
      </c>
      <c r="BW8798">
        <v>7.9210000000000003</v>
      </c>
      <c r="BX8798">
        <v>-0.16</v>
      </c>
      <c r="BY8798">
        <v>-1.73</v>
      </c>
      <c r="BZ8798">
        <v>12.262</v>
      </c>
      <c r="CA8798">
        <v>-20.896000000000001</v>
      </c>
      <c r="CB8798">
        <v>-91.703599999999994</v>
      </c>
      <c r="CC8798" t="s">
        <v>576</v>
      </c>
      <c r="CD8798" t="s">
        <v>576</v>
      </c>
      <c r="CE8798" t="s">
        <v>576</v>
      </c>
      <c r="CF8798" t="s">
        <v>576</v>
      </c>
      <c r="CG8798">
        <v>-69.3155</v>
      </c>
      <c r="CH8798">
        <v>-22716.042000000001</v>
      </c>
      <c r="CI8798" s="7">
        <v>2067.038</v>
      </c>
      <c r="CJ8798">
        <v>70.590999999999994</v>
      </c>
      <c r="CK8798">
        <v>-17180.023000000001</v>
      </c>
      <c r="CL8798" t="s">
        <v>576</v>
      </c>
      <c r="CM8798">
        <v>-91.7</v>
      </c>
      <c r="CP8798" s="9">
        <v>-1.276</v>
      </c>
      <c r="CQ8798" s="9">
        <v>-1.1850000000000001</v>
      </c>
      <c r="CR8798" s="9">
        <v>4.67</v>
      </c>
      <c r="CS8798">
        <v>-1.0629999999999999</v>
      </c>
      <c r="CT8798">
        <v>-0.67800000000000005</v>
      </c>
      <c r="CU8798">
        <v>0.85</v>
      </c>
      <c r="CV8798">
        <v>0.77100000000000002</v>
      </c>
      <c r="CW8798">
        <v>0.85</v>
      </c>
      <c r="CX8798">
        <v>24.646000000000001</v>
      </c>
      <c r="CY8798">
        <v>7.524</v>
      </c>
      <c r="DB8798" s="10">
        <v>26.722161654135338</v>
      </c>
      <c r="DC8798" s="9">
        <v>711978.74800000002</v>
      </c>
      <c r="DD8798" s="10">
        <v>1.9967154974687529E-2</v>
      </c>
      <c r="DE8798" s="12">
        <v>-58318.243000000002</v>
      </c>
      <c r="DF8798" s="9">
        <v>0.89816300000000004</v>
      </c>
      <c r="DG8798" s="13">
        <v>0.70910600000000001</v>
      </c>
      <c r="DH8798" t="s">
        <v>576</v>
      </c>
      <c r="DK8798">
        <v>0.88507864557257176</v>
      </c>
      <c r="DL8798">
        <v>0.56832289966984961</v>
      </c>
      <c r="DM8798">
        <v>0.44457666037334437</v>
      </c>
      <c r="DN8798">
        <v>0.81588128398402626</v>
      </c>
    </row>
    <row r="8799" spans="1:118" x14ac:dyDescent="0.25">
      <c r="A8799" s="1">
        <v>44768</v>
      </c>
      <c r="B8799" t="s">
        <v>281</v>
      </c>
      <c r="C8799" t="s">
        <v>23</v>
      </c>
      <c r="D8799" t="s">
        <v>282</v>
      </c>
      <c r="E8799" t="s">
        <v>239</v>
      </c>
      <c r="F8799" t="s">
        <v>228</v>
      </c>
      <c r="I8799">
        <v>166.9009621031777</v>
      </c>
      <c r="J8799">
        <v>11964.21</v>
      </c>
      <c r="M8799" t="s">
        <v>23</v>
      </c>
      <c r="N8799" t="s">
        <v>23</v>
      </c>
      <c r="O8799" t="s">
        <v>23</v>
      </c>
      <c r="P8799" t="s">
        <v>23</v>
      </c>
      <c r="S8799">
        <v>100.318571428571</v>
      </c>
      <c r="T8799">
        <v>264664.48203675001</v>
      </c>
      <c r="U8799">
        <v>2.0184309680000001</v>
      </c>
      <c r="X8799" t="s">
        <v>23</v>
      </c>
      <c r="Y8799" t="s">
        <v>23</v>
      </c>
      <c r="Z8799" t="s">
        <v>23</v>
      </c>
      <c r="AA8799" t="s">
        <v>23</v>
      </c>
      <c r="AB8799" t="s">
        <v>23</v>
      </c>
      <c r="AC8799" t="s">
        <v>23</v>
      </c>
      <c r="AD8799" t="s">
        <v>23</v>
      </c>
      <c r="AE8799" t="s">
        <v>23</v>
      </c>
      <c r="AF8799" s="4" t="s">
        <v>23</v>
      </c>
      <c r="AG8799" s="4" t="s">
        <v>23</v>
      </c>
      <c r="AH8799" s="4" t="s">
        <v>23</v>
      </c>
      <c r="AI8799" s="4" t="s">
        <v>23</v>
      </c>
      <c r="AJ8799" s="4" t="s">
        <v>23</v>
      </c>
      <c r="AK8799" s="4" t="s">
        <v>23</v>
      </c>
      <c r="AL8799" s="6" t="s">
        <v>23</v>
      </c>
      <c r="AM8799" s="6" t="s">
        <v>23</v>
      </c>
      <c r="AN8799" s="6" t="s">
        <v>23</v>
      </c>
      <c r="AO8799" s="6" t="s">
        <v>23</v>
      </c>
      <c r="AP8799" s="6" t="s">
        <v>23</v>
      </c>
      <c r="AQ8799" s="6" t="s">
        <v>23</v>
      </c>
      <c r="AR8799" t="s">
        <v>23</v>
      </c>
      <c r="AS8799" t="s">
        <v>23</v>
      </c>
      <c r="AT8799" t="s">
        <v>23</v>
      </c>
      <c r="AU8799" t="s">
        <v>23</v>
      </c>
      <c r="AV8799" t="s">
        <v>23</v>
      </c>
      <c r="AW8799" t="s">
        <v>23</v>
      </c>
      <c r="AZ8799" t="s">
        <v>23</v>
      </c>
      <c r="BA8799" t="s">
        <v>23</v>
      </c>
      <c r="BB8799" t="s">
        <v>23</v>
      </c>
      <c r="BC8799" t="s">
        <v>23</v>
      </c>
      <c r="BD8799" t="s">
        <v>23</v>
      </c>
      <c r="BE8799" t="s">
        <v>23</v>
      </c>
      <c r="BF8799" t="s">
        <v>23</v>
      </c>
      <c r="BG8799" t="s">
        <v>23</v>
      </c>
      <c r="BH8799" t="s">
        <v>23</v>
      </c>
      <c r="BI8799" t="s">
        <v>23</v>
      </c>
      <c r="BJ8799" t="s">
        <v>23</v>
      </c>
      <c r="BK8799" t="s">
        <v>23</v>
      </c>
      <c r="BN8799" t="s">
        <v>23</v>
      </c>
      <c r="BO8799" t="s">
        <v>23</v>
      </c>
      <c r="BP8799" t="s">
        <v>23</v>
      </c>
      <c r="BQ8799" t="s">
        <v>23</v>
      </c>
      <c r="BR8799" t="s">
        <v>23</v>
      </c>
      <c r="BS8799" t="s">
        <v>23</v>
      </c>
      <c r="BV8799" t="s">
        <v>23</v>
      </c>
      <c r="BW8799" t="s">
        <v>23</v>
      </c>
      <c r="BX8799" t="s">
        <v>23</v>
      </c>
      <c r="BY8799" t="s">
        <v>23</v>
      </c>
      <c r="BZ8799" t="s">
        <v>23</v>
      </c>
      <c r="CA8799" t="s">
        <v>23</v>
      </c>
      <c r="CB8799" t="s">
        <v>23</v>
      </c>
      <c r="CC8799" t="s">
        <v>23</v>
      </c>
      <c r="CD8799" t="s">
        <v>23</v>
      </c>
      <c r="CE8799" t="s">
        <v>23</v>
      </c>
      <c r="CF8799" t="s">
        <v>23</v>
      </c>
      <c r="CG8799" t="s">
        <v>23</v>
      </c>
      <c r="CH8799" t="s">
        <v>23</v>
      </c>
      <c r="CI8799" s="7" t="s">
        <v>23</v>
      </c>
      <c r="CJ8799" t="s">
        <v>23</v>
      </c>
      <c r="CK8799" t="s">
        <v>23</v>
      </c>
      <c r="CL8799" t="s">
        <v>23</v>
      </c>
      <c r="CM8799" t="s">
        <v>23</v>
      </c>
      <c r="CP8799" s="9" t="s">
        <v>23</v>
      </c>
      <c r="CQ8799" s="9" t="s">
        <v>23</v>
      </c>
      <c r="CR8799" s="9" t="s">
        <v>23</v>
      </c>
      <c r="CS8799" t="s">
        <v>23</v>
      </c>
      <c r="CT8799" t="s">
        <v>23</v>
      </c>
      <c r="CU8799" t="s">
        <v>23</v>
      </c>
      <c r="CV8799" t="s">
        <v>23</v>
      </c>
      <c r="CW8799" t="s">
        <v>23</v>
      </c>
      <c r="CX8799" t="s">
        <v>23</v>
      </c>
      <c r="CY8799" t="s">
        <v>23</v>
      </c>
      <c r="DB8799" s="10" t="e">
        <v>#VALUE!</v>
      </c>
      <c r="DC8799" s="9" t="s">
        <v>23</v>
      </c>
      <c r="DD8799" s="10" t="e">
        <v>#VALUE!</v>
      </c>
      <c r="DE8799" s="12" t="s">
        <v>23</v>
      </c>
      <c r="DF8799" s="9" t="s">
        <v>23</v>
      </c>
      <c r="DG8799" s="13" t="s">
        <v>23</v>
      </c>
      <c r="DH8799" t="s">
        <v>23</v>
      </c>
      <c r="DK8799" t="s">
        <v>23</v>
      </c>
      <c r="DL8799" t="s">
        <v>23</v>
      </c>
      <c r="DM8799" t="s">
        <v>23</v>
      </c>
      <c r="DN8799" t="s">
        <v>23</v>
      </c>
    </row>
    <row r="8800" spans="1:118" x14ac:dyDescent="0.25">
      <c r="A8800" s="1">
        <v>44768</v>
      </c>
      <c r="B8800" t="s">
        <v>283</v>
      </c>
      <c r="C8800">
        <v>14.9</v>
      </c>
      <c r="D8800" t="s">
        <v>284</v>
      </c>
      <c r="E8800" t="s">
        <v>55</v>
      </c>
      <c r="F8800" t="s">
        <v>228</v>
      </c>
      <c r="I8800">
        <v>166.9009621031777</v>
      </c>
      <c r="J8800">
        <v>11964.21</v>
      </c>
      <c r="M8800">
        <v>398438</v>
      </c>
      <c r="N8800">
        <v>391020</v>
      </c>
      <c r="O8800">
        <v>542203</v>
      </c>
      <c r="P8800">
        <v>890312</v>
      </c>
      <c r="S8800">
        <v>100.318571428571</v>
      </c>
      <c r="T8800">
        <v>264664.48203675001</v>
      </c>
      <c r="U8800">
        <v>2.0184309680000001</v>
      </c>
      <c r="X8800">
        <v>-1.0624169999999999</v>
      </c>
      <c r="Y8800">
        <v>0.53981100000000004</v>
      </c>
      <c r="Z8800">
        <v>-19.372294</v>
      </c>
      <c r="AA8800">
        <v>-35.775861999999996</v>
      </c>
      <c r="AB8800">
        <v>18.600000000000001</v>
      </c>
      <c r="AC8800">
        <v>23.8</v>
      </c>
      <c r="AD8800">
        <v>13.6</v>
      </c>
      <c r="AE8800">
        <v>13.6</v>
      </c>
      <c r="AF8800" s="4">
        <v>14.953333333333333</v>
      </c>
      <c r="AG8800" s="4">
        <v>14.810000000000002</v>
      </c>
      <c r="AH8800" s="4">
        <v>14.738947368421051</v>
      </c>
      <c r="AI8800" s="4">
        <v>15.838571428571431</v>
      </c>
      <c r="AJ8800" s="4">
        <v>17.336470588235294</v>
      </c>
      <c r="AK8800" s="4">
        <v>18.700956175298803</v>
      </c>
      <c r="AL8800" s="6">
        <v>15.06</v>
      </c>
      <c r="AM8800" s="6">
        <v>15.06</v>
      </c>
      <c r="AN8800" s="6">
        <v>15.06</v>
      </c>
      <c r="AO8800" s="6">
        <v>18.559999999999999</v>
      </c>
      <c r="AP8800" s="6">
        <v>20.2</v>
      </c>
      <c r="AQ8800" s="6">
        <v>23.64</v>
      </c>
      <c r="AR8800">
        <v>14.84</v>
      </c>
      <c r="AS8800">
        <v>14.5</v>
      </c>
      <c r="AT8800">
        <v>14.44</v>
      </c>
      <c r="AU8800">
        <v>14.08</v>
      </c>
      <c r="AV8800">
        <v>14.08</v>
      </c>
      <c r="AW8800">
        <v>14.08</v>
      </c>
      <c r="AZ8800">
        <v>3</v>
      </c>
      <c r="BA8800">
        <v>20</v>
      </c>
      <c r="BB8800">
        <v>4.7843243243243201</v>
      </c>
      <c r="BC8800">
        <v>-7.92297564186965</v>
      </c>
      <c r="BD8800" t="s">
        <v>23</v>
      </c>
      <c r="BE8800" t="s">
        <v>23</v>
      </c>
      <c r="BF8800">
        <v>0.13700000000000001</v>
      </c>
      <c r="BG8800" t="s">
        <v>23</v>
      </c>
      <c r="BH8800" t="s">
        <v>23</v>
      </c>
      <c r="BI8800" t="s">
        <v>23</v>
      </c>
      <c r="BJ8800" t="s">
        <v>23</v>
      </c>
      <c r="BK8800" t="s">
        <v>23</v>
      </c>
      <c r="BN8800">
        <v>6.71140939597315</v>
      </c>
      <c r="BO8800">
        <v>-33.332999999999998</v>
      </c>
      <c r="BP8800" t="s">
        <v>23</v>
      </c>
      <c r="BQ8800" t="s">
        <v>23</v>
      </c>
      <c r="BR8800">
        <v>1</v>
      </c>
      <c r="BS8800" t="s">
        <v>23</v>
      </c>
      <c r="BV8800">
        <v>-24.164000000000001</v>
      </c>
      <c r="BW8800">
        <v>-25.08</v>
      </c>
      <c r="BX8800">
        <v>-20.803999999999998</v>
      </c>
      <c r="BY8800">
        <v>-6.6820000000000004</v>
      </c>
      <c r="BZ8800">
        <v>49.661000000000001</v>
      </c>
      <c r="CA8800">
        <v>49.564</v>
      </c>
      <c r="CB8800">
        <v>-61.411000000000001</v>
      </c>
      <c r="CC8800">
        <v>-55.219000000000001</v>
      </c>
      <c r="CD8800">
        <v>-23.928000000000001</v>
      </c>
      <c r="CE8800">
        <v>-17.614000000000001</v>
      </c>
      <c r="CF8800">
        <v>275.48399999999998</v>
      </c>
      <c r="CG8800" t="s">
        <v>576</v>
      </c>
      <c r="CH8800">
        <v>165546</v>
      </c>
      <c r="CI8800" s="7">
        <v>200940</v>
      </c>
      <c r="CJ8800">
        <v>23285</v>
      </c>
      <c r="CK8800">
        <v>36028</v>
      </c>
      <c r="CL8800">
        <v>-17.614000000000001</v>
      </c>
      <c r="CM8800">
        <v>-61.411000000000001</v>
      </c>
      <c r="CP8800" s="9">
        <v>26.613</v>
      </c>
      <c r="CQ8800" s="9">
        <v>30.992999999999999</v>
      </c>
      <c r="CR8800" s="9">
        <v>32.624000000000002</v>
      </c>
      <c r="CS8800">
        <v>3.9169999999999998</v>
      </c>
      <c r="CT8800">
        <v>3.5550000000000002</v>
      </c>
      <c r="CU8800">
        <v>0.214</v>
      </c>
      <c r="CV8800">
        <v>0.23699999999999999</v>
      </c>
      <c r="CW8800">
        <v>0.214</v>
      </c>
      <c r="CX8800">
        <v>14.500999999999999</v>
      </c>
      <c r="CY8800">
        <v>1.32</v>
      </c>
      <c r="DB8800" s="10">
        <v>15.124358468219503</v>
      </c>
      <c r="DC8800" s="9">
        <v>2434621</v>
      </c>
      <c r="DD8800" s="10">
        <v>1.5735508730106245E-2</v>
      </c>
      <c r="DE8800" s="12">
        <v>-28952.75</v>
      </c>
      <c r="DF8800" s="9">
        <v>4.7166819999999996</v>
      </c>
      <c r="DG8800" s="13">
        <v>4.5261240000000003</v>
      </c>
      <c r="DH8800">
        <v>27.189781</v>
      </c>
      <c r="DK8800">
        <v>0.48872388416437357</v>
      </c>
      <c r="DL8800">
        <v>0.13308738324193467</v>
      </c>
      <c r="DM8800">
        <v>-1.4922248055028772E-2</v>
      </c>
      <c r="DN8800">
        <v>0.74752040421200117</v>
      </c>
    </row>
    <row r="8801" spans="1:118" x14ac:dyDescent="0.25">
      <c r="A8801" s="1">
        <v>44768</v>
      </c>
      <c r="B8801" t="s">
        <v>285</v>
      </c>
      <c r="C8801">
        <v>41.75</v>
      </c>
      <c r="D8801" t="s">
        <v>286</v>
      </c>
      <c r="E8801" t="s">
        <v>227</v>
      </c>
      <c r="F8801" t="s">
        <v>228</v>
      </c>
      <c r="I8801">
        <v>166.9009621031777</v>
      </c>
      <c r="J8801">
        <v>11964.21</v>
      </c>
      <c r="M8801">
        <v>414386</v>
      </c>
      <c r="N8801">
        <v>427972</v>
      </c>
      <c r="O8801">
        <v>423640</v>
      </c>
      <c r="P8801">
        <v>431329</v>
      </c>
      <c r="S8801">
        <v>100.318571428571</v>
      </c>
      <c r="T8801">
        <v>264664.48203675001</v>
      </c>
      <c r="U8801">
        <v>2.0184309680000001</v>
      </c>
      <c r="X8801">
        <v>3.5980150000000002</v>
      </c>
      <c r="Y8801">
        <v>10.449735</v>
      </c>
      <c r="Z8801">
        <v>5.6962029999999997</v>
      </c>
      <c r="AA8801">
        <v>-14.358974</v>
      </c>
      <c r="AB8801">
        <v>44.65</v>
      </c>
      <c r="AC8801">
        <v>49.9</v>
      </c>
      <c r="AD8801">
        <v>35</v>
      </c>
      <c r="AE8801">
        <v>30.05</v>
      </c>
      <c r="AF8801" s="4">
        <v>40.75</v>
      </c>
      <c r="AG8801" s="4">
        <v>40.160000000000011</v>
      </c>
      <c r="AH8801" s="4">
        <v>38.939473684210519</v>
      </c>
      <c r="AI8801" s="4">
        <v>40.269642857142863</v>
      </c>
      <c r="AJ8801" s="4">
        <v>39.985294117647065</v>
      </c>
      <c r="AK8801" s="4">
        <v>40.327290836653376</v>
      </c>
      <c r="AL8801" s="6">
        <v>41.75</v>
      </c>
      <c r="AM8801" s="6">
        <v>41.75</v>
      </c>
      <c r="AN8801" s="6">
        <v>41.75</v>
      </c>
      <c r="AO8801" s="6">
        <v>44</v>
      </c>
      <c r="AP8801" s="6">
        <v>44</v>
      </c>
      <c r="AQ8801" s="6">
        <v>49.15</v>
      </c>
      <c r="AR8801">
        <v>39.75</v>
      </c>
      <c r="AS8801">
        <v>38.5</v>
      </c>
      <c r="AT8801">
        <v>36</v>
      </c>
      <c r="AU8801">
        <v>36</v>
      </c>
      <c r="AV8801">
        <v>36</v>
      </c>
      <c r="AW8801">
        <v>30.65</v>
      </c>
      <c r="AZ8801" t="s">
        <v>23</v>
      </c>
      <c r="BA8801" t="s">
        <v>23</v>
      </c>
      <c r="BB8801" t="s">
        <v>23</v>
      </c>
      <c r="BC8801" t="s">
        <v>23</v>
      </c>
      <c r="BD8801" t="s">
        <v>23</v>
      </c>
      <c r="BE8801" t="s">
        <v>23</v>
      </c>
      <c r="BF8801">
        <v>1.42</v>
      </c>
      <c r="BG8801" t="s">
        <v>23</v>
      </c>
      <c r="BH8801" t="s">
        <v>23</v>
      </c>
      <c r="BI8801" t="s">
        <v>23</v>
      </c>
      <c r="BJ8801" t="s">
        <v>23</v>
      </c>
      <c r="BK8801" t="s">
        <v>23</v>
      </c>
      <c r="BN8801">
        <v>0</v>
      </c>
      <c r="BO8801" t="s">
        <v>23</v>
      </c>
      <c r="BP8801" t="s">
        <v>23</v>
      </c>
      <c r="BQ8801" t="s">
        <v>23</v>
      </c>
      <c r="BR8801" t="s">
        <v>23</v>
      </c>
      <c r="BS8801" t="s">
        <v>23</v>
      </c>
      <c r="BV8801">
        <v>6.1360000000000001</v>
      </c>
      <c r="BW8801">
        <v>16.638000000000002</v>
      </c>
      <c r="BX8801">
        <v>34.881</v>
      </c>
      <c r="BY8801">
        <v>26.189</v>
      </c>
      <c r="BZ8801">
        <v>-16.484000000000002</v>
      </c>
      <c r="CA8801">
        <v>-15.760999999999999</v>
      </c>
      <c r="CB8801">
        <v>234.90559999999999</v>
      </c>
      <c r="CC8801" t="s">
        <v>576</v>
      </c>
      <c r="CD8801" t="s">
        <v>576</v>
      </c>
      <c r="CE8801" t="s">
        <v>576</v>
      </c>
      <c r="CF8801" t="s">
        <v>576</v>
      </c>
      <c r="CG8801">
        <v>-71.400000000000006</v>
      </c>
      <c r="CH8801">
        <v>27689</v>
      </c>
      <c r="CI8801" s="7">
        <v>-45247</v>
      </c>
      <c r="CJ8801">
        <v>33409</v>
      </c>
      <c r="CK8801">
        <v>3284</v>
      </c>
      <c r="CL8801" t="s">
        <v>576</v>
      </c>
      <c r="CM8801">
        <v>235.12899999999999</v>
      </c>
      <c r="CP8801" s="9">
        <v>6.3380000000000001</v>
      </c>
      <c r="CQ8801" s="9">
        <v>2.8530000000000002</v>
      </c>
      <c r="CR8801" s="9">
        <v>1.0329999999999999</v>
      </c>
      <c r="CS8801">
        <v>2.33</v>
      </c>
      <c r="CT8801">
        <v>1.821</v>
      </c>
      <c r="CU8801">
        <v>0.46</v>
      </c>
      <c r="CV8801">
        <v>0.45400000000000001</v>
      </c>
      <c r="CW8801">
        <v>0.46</v>
      </c>
      <c r="CX8801">
        <v>150.779</v>
      </c>
      <c r="CY8801">
        <v>5.3109999999999999</v>
      </c>
      <c r="DB8801" s="10">
        <v>52.996048718888751</v>
      </c>
      <c r="DC8801" s="9">
        <v>1147841</v>
      </c>
      <c r="DD8801" s="10">
        <v>4.5337289746576401E-2</v>
      </c>
      <c r="DE8801" s="12">
        <v>24149.5</v>
      </c>
      <c r="DF8801" s="9">
        <v>1.734092</v>
      </c>
      <c r="DG8801" s="13">
        <v>1.4206479999999999</v>
      </c>
      <c r="DH8801">
        <v>7.350352</v>
      </c>
      <c r="DK8801">
        <v>1.7431877279428822</v>
      </c>
      <c r="DL8801">
        <v>0.36714201363872589</v>
      </c>
      <c r="DM8801">
        <v>0.41878555967956294</v>
      </c>
      <c r="DN8801">
        <v>0.78024099500046795</v>
      </c>
    </row>
    <row r="8802" spans="1:118" x14ac:dyDescent="0.25">
      <c r="A8802" s="1">
        <v>44768</v>
      </c>
      <c r="B8802" t="s">
        <v>287</v>
      </c>
      <c r="C8802">
        <v>31.4</v>
      </c>
      <c r="D8802" t="s">
        <v>288</v>
      </c>
      <c r="E8802" t="s">
        <v>289</v>
      </c>
      <c r="F8802" t="s">
        <v>228</v>
      </c>
      <c r="I8802">
        <v>166.9009621031777</v>
      </c>
      <c r="J8802">
        <v>11964.21</v>
      </c>
      <c r="M8802">
        <v>374196</v>
      </c>
      <c r="N8802">
        <v>220172</v>
      </c>
      <c r="O8802">
        <v>265791</v>
      </c>
      <c r="P8802">
        <v>394673</v>
      </c>
      <c r="S8802">
        <v>100.318571428571</v>
      </c>
      <c r="T8802">
        <v>264664.48203675001</v>
      </c>
      <c r="U8802">
        <v>2.0184309680000001</v>
      </c>
      <c r="X8802">
        <v>-2.2461799999999998</v>
      </c>
      <c r="Y8802">
        <v>-5.1145440000000004</v>
      </c>
      <c r="Z8802">
        <v>-22.266915000000001</v>
      </c>
      <c r="AA8802">
        <v>-84.775441000000001</v>
      </c>
      <c r="AB8802">
        <v>43.851489000000001</v>
      </c>
      <c r="AC8802">
        <v>271.11018000000001</v>
      </c>
      <c r="AD8802">
        <v>30.334821000000002</v>
      </c>
      <c r="AE8802">
        <v>30.334821000000002</v>
      </c>
      <c r="AF8802" s="4">
        <v>32.523835666666663</v>
      </c>
      <c r="AG8802" s="4">
        <v>32.487195400000004</v>
      </c>
      <c r="AH8802" s="4">
        <v>32.479559894736845</v>
      </c>
      <c r="AI8802" s="4">
        <v>36.487755660714299</v>
      </c>
      <c r="AJ8802" s="4">
        <v>41.933967563025192</v>
      </c>
      <c r="AK8802" s="4">
        <v>95.966462585657354</v>
      </c>
      <c r="AL8802" s="6">
        <v>33.9</v>
      </c>
      <c r="AM8802" s="6">
        <v>33.9</v>
      </c>
      <c r="AN8802" s="6">
        <v>33.9</v>
      </c>
      <c r="AO8802" s="6">
        <v>43.191192000000001</v>
      </c>
      <c r="AP8802" s="6">
        <v>55.833936999999999</v>
      </c>
      <c r="AQ8802" s="6">
        <v>263.73039</v>
      </c>
      <c r="AR8802">
        <v>31.4</v>
      </c>
      <c r="AS8802">
        <v>31.4</v>
      </c>
      <c r="AT8802">
        <v>31.4</v>
      </c>
      <c r="AU8802">
        <v>30.645548999999999</v>
      </c>
      <c r="AV8802">
        <v>30.645548999999999</v>
      </c>
      <c r="AW8802">
        <v>30.645548999999999</v>
      </c>
      <c r="AZ8802" t="s">
        <v>23</v>
      </c>
      <c r="BA8802" t="s">
        <v>23</v>
      </c>
      <c r="BB8802" t="s">
        <v>23</v>
      </c>
      <c r="BC8802" t="s">
        <v>23</v>
      </c>
      <c r="BD8802" t="s">
        <v>23</v>
      </c>
      <c r="BE8802" t="s">
        <v>23</v>
      </c>
      <c r="BF8802">
        <v>0.60199999999999998</v>
      </c>
      <c r="BG8802" t="s">
        <v>23</v>
      </c>
      <c r="BH8802" t="s">
        <v>23</v>
      </c>
      <c r="BI8802" t="s">
        <v>23</v>
      </c>
      <c r="BJ8802" t="s">
        <v>23</v>
      </c>
      <c r="BK8802" t="s">
        <v>23</v>
      </c>
      <c r="BN8802">
        <v>0</v>
      </c>
      <c r="BO8802" t="s">
        <v>23</v>
      </c>
      <c r="BP8802" t="s">
        <v>23</v>
      </c>
      <c r="BQ8802" t="s">
        <v>23</v>
      </c>
      <c r="BR8802" t="s">
        <v>23</v>
      </c>
      <c r="BS8802" t="s">
        <v>23</v>
      </c>
      <c r="BV8802">
        <v>19.024000000000001</v>
      </c>
      <c r="BW8802">
        <v>-23.367000000000001</v>
      </c>
      <c r="BX8802">
        <v>-6.6829999999999998</v>
      </c>
      <c r="BY8802">
        <v>19.768000000000001</v>
      </c>
      <c r="BZ8802">
        <v>-17.28</v>
      </c>
      <c r="CA8802">
        <v>-42.064999999999998</v>
      </c>
      <c r="CB8802" t="s">
        <v>576</v>
      </c>
      <c r="CC8802" t="s">
        <v>576</v>
      </c>
      <c r="CD8802">
        <v>-70.167000000000002</v>
      </c>
      <c r="CE8802">
        <v>-14.766999999999999</v>
      </c>
      <c r="CF8802" t="s">
        <v>23</v>
      </c>
      <c r="CG8802" t="s">
        <v>23</v>
      </c>
      <c r="CH8802">
        <v>-85517</v>
      </c>
      <c r="CI8802" s="7">
        <v>-83417</v>
      </c>
      <c r="CJ8802">
        <v>6463</v>
      </c>
      <c r="CK8802">
        <v>-63644</v>
      </c>
      <c r="CL8802">
        <v>2.5169999999999999</v>
      </c>
      <c r="CM8802" t="s">
        <v>576</v>
      </c>
      <c r="CP8802" s="9">
        <v>-26.108000000000001</v>
      </c>
      <c r="CQ8802" s="9">
        <v>-32.156999999999996</v>
      </c>
      <c r="CR8802" s="9">
        <v>-7.9480000000000004</v>
      </c>
      <c r="CS8802">
        <v>-10.893000000000001</v>
      </c>
      <c r="CT8802">
        <v>-8.5670000000000002</v>
      </c>
      <c r="CU8802">
        <v>0.52500000000000002</v>
      </c>
      <c r="CV8802">
        <v>0.47399999999999998</v>
      </c>
      <c r="CW8802">
        <v>0.52500000000000002</v>
      </c>
      <c r="CX8802">
        <v>244.208</v>
      </c>
      <c r="CY8802" t="s">
        <v>576</v>
      </c>
      <c r="DB8802" s="10">
        <v>55.30791581965358</v>
      </c>
      <c r="DC8802" s="9">
        <v>439998</v>
      </c>
      <c r="DD8802" s="10">
        <v>4.3011559143450652E-2</v>
      </c>
      <c r="DE8802" s="12">
        <v>-20335.125</v>
      </c>
      <c r="DF8802" s="9">
        <v>0.73524199999999995</v>
      </c>
      <c r="DG8802" s="13">
        <v>1.0077020000000001</v>
      </c>
      <c r="DH8802">
        <v>13.039866999999999</v>
      </c>
      <c r="DK8802">
        <v>1.9015036894504989</v>
      </c>
      <c r="DL8802">
        <v>-7.1837801312110136E-2</v>
      </c>
      <c r="DM8802">
        <v>0.46672191490854692</v>
      </c>
      <c r="DN8802">
        <v>1.8627739169121171</v>
      </c>
    </row>
    <row r="8803" spans="1:118" x14ac:dyDescent="0.25">
      <c r="A8803" s="1">
        <v>44768</v>
      </c>
      <c r="B8803" t="s">
        <v>290</v>
      </c>
      <c r="C8803">
        <v>25.6</v>
      </c>
      <c r="D8803" t="s">
        <v>291</v>
      </c>
      <c r="E8803" t="s">
        <v>55</v>
      </c>
      <c r="F8803" t="s">
        <v>228</v>
      </c>
      <c r="I8803">
        <v>166.9009621031777</v>
      </c>
      <c r="J8803">
        <v>11964.21</v>
      </c>
      <c r="M8803">
        <v>1269648</v>
      </c>
      <c r="N8803">
        <v>1980807</v>
      </c>
      <c r="O8803">
        <v>1100029</v>
      </c>
      <c r="P8803">
        <v>728376</v>
      </c>
      <c r="S8803">
        <v>100.318571428571</v>
      </c>
      <c r="T8803">
        <v>264664.48203675001</v>
      </c>
      <c r="U8803">
        <v>2.0184309680000001</v>
      </c>
      <c r="X8803">
        <v>-2.476191</v>
      </c>
      <c r="Y8803">
        <v>5.7851239999999997</v>
      </c>
      <c r="Z8803">
        <v>-35.516373000000002</v>
      </c>
      <c r="AA8803">
        <v>-50.769230999999998</v>
      </c>
      <c r="AB8803">
        <v>40.700000000000003</v>
      </c>
      <c r="AC8803">
        <v>53.5</v>
      </c>
      <c r="AD8803">
        <v>20.78</v>
      </c>
      <c r="AE8803">
        <v>20.78</v>
      </c>
      <c r="AF8803" s="4">
        <v>26.099999999999998</v>
      </c>
      <c r="AG8803" s="4">
        <v>25.98</v>
      </c>
      <c r="AH8803" s="4">
        <v>25.728947368421057</v>
      </c>
      <c r="AI8803" s="4">
        <v>31.587500000000002</v>
      </c>
      <c r="AJ8803" s="4">
        <v>38.361344537815121</v>
      </c>
      <c r="AK8803" s="4">
        <v>42.905577689243046</v>
      </c>
      <c r="AL8803" s="6">
        <v>26.45</v>
      </c>
      <c r="AM8803" s="6">
        <v>26.45</v>
      </c>
      <c r="AN8803" s="6">
        <v>27.3</v>
      </c>
      <c r="AO8803" s="6">
        <v>40.15</v>
      </c>
      <c r="AP8803" s="6">
        <v>50.7</v>
      </c>
      <c r="AQ8803" s="6">
        <v>52.5</v>
      </c>
      <c r="AR8803">
        <v>25.6</v>
      </c>
      <c r="AS8803">
        <v>25.55</v>
      </c>
      <c r="AT8803">
        <v>23.82</v>
      </c>
      <c r="AU8803">
        <v>20.9</v>
      </c>
      <c r="AV8803">
        <v>20.9</v>
      </c>
      <c r="AW8803">
        <v>20.9</v>
      </c>
      <c r="AZ8803" t="s">
        <v>23</v>
      </c>
      <c r="BA8803" t="s">
        <v>23</v>
      </c>
      <c r="BB8803" t="s">
        <v>23</v>
      </c>
      <c r="BC8803" t="s">
        <v>23</v>
      </c>
      <c r="BD8803" t="s">
        <v>23</v>
      </c>
      <c r="BE8803" t="s">
        <v>23</v>
      </c>
      <c r="BF8803">
        <v>0.10100000000000001</v>
      </c>
      <c r="BG8803" t="s">
        <v>23</v>
      </c>
      <c r="BH8803" t="s">
        <v>23</v>
      </c>
      <c r="BI8803" t="s">
        <v>23</v>
      </c>
      <c r="BJ8803" t="s">
        <v>23</v>
      </c>
      <c r="BK8803" t="s">
        <v>23</v>
      </c>
      <c r="BN8803">
        <v>3.90625</v>
      </c>
      <c r="BO8803">
        <v>-83.332999999999998</v>
      </c>
      <c r="BP8803">
        <v>-46.548000000000002</v>
      </c>
      <c r="BQ8803">
        <v>-37.003999999999998</v>
      </c>
      <c r="BR8803">
        <v>0.1</v>
      </c>
      <c r="BS8803" t="s">
        <v>23</v>
      </c>
      <c r="BV8803">
        <v>-46</v>
      </c>
      <c r="BW8803">
        <v>-22.388000000000002</v>
      </c>
      <c r="BX8803">
        <v>-25.187999999999999</v>
      </c>
      <c r="BY8803">
        <v>-17.541</v>
      </c>
      <c r="BZ8803">
        <v>47.844000000000001</v>
      </c>
      <c r="CA8803">
        <v>14.7</v>
      </c>
      <c r="CB8803">
        <v>-72.694999999999993</v>
      </c>
      <c r="CC8803" t="s">
        <v>576</v>
      </c>
      <c r="CD8803">
        <v>-36.591999999999999</v>
      </c>
      <c r="CE8803">
        <v>-34.658000000000001</v>
      </c>
      <c r="CF8803">
        <v>195.07499999999999</v>
      </c>
      <c r="CG8803">
        <v>-6.6535000000000002</v>
      </c>
      <c r="CH8803">
        <v>20759.125</v>
      </c>
      <c r="CI8803" s="7">
        <v>31769.736000000001</v>
      </c>
      <c r="CJ8803">
        <v>3212.0349999999999</v>
      </c>
      <c r="CK8803">
        <v>-2711.8130000000001</v>
      </c>
      <c r="CL8803">
        <v>-34.658000000000001</v>
      </c>
      <c r="CM8803">
        <v>-72.694999999999993</v>
      </c>
      <c r="CP8803" s="9">
        <v>16.948</v>
      </c>
      <c r="CQ8803" s="9">
        <v>25.847999999999999</v>
      </c>
      <c r="CR8803" s="9">
        <v>29.358000000000001</v>
      </c>
      <c r="CS8803">
        <v>1.5780000000000001</v>
      </c>
      <c r="CT8803">
        <v>1.5149999999999999</v>
      </c>
      <c r="CU8803">
        <v>0.14299999999999999</v>
      </c>
      <c r="CV8803">
        <v>0.17199999999999999</v>
      </c>
      <c r="CW8803">
        <v>0.14299999999999999</v>
      </c>
      <c r="CX8803">
        <v>1.546</v>
      </c>
      <c r="CY8803">
        <v>0.27600000000000002</v>
      </c>
      <c r="DB8803" s="10">
        <v>6.3961368570143495</v>
      </c>
      <c r="DC8803" s="9">
        <v>513659.72399999999</v>
      </c>
      <c r="DD8803" s="10">
        <v>1.0094493996184915E-2</v>
      </c>
      <c r="DE8803" s="12">
        <v>17207.98</v>
      </c>
      <c r="DF8803" s="9">
        <v>11.082250999999999</v>
      </c>
      <c r="DG8803" s="13">
        <v>13.882863</v>
      </c>
      <c r="DH8803">
        <v>63.366337000000001</v>
      </c>
      <c r="DK8803">
        <v>2.1865130272264888</v>
      </c>
      <c r="DL8803">
        <v>0.71428280070212924</v>
      </c>
      <c r="DM8803">
        <v>0.64718076412718484</v>
      </c>
      <c r="DN8803">
        <v>0.89171279385712521</v>
      </c>
    </row>
    <row r="8804" spans="1:118" x14ac:dyDescent="0.25">
      <c r="A8804" s="1">
        <v>44768</v>
      </c>
      <c r="B8804" t="s">
        <v>292</v>
      </c>
      <c r="C8804">
        <v>15.4</v>
      </c>
      <c r="D8804" t="s">
        <v>293</v>
      </c>
      <c r="E8804" t="s">
        <v>227</v>
      </c>
      <c r="F8804" t="s">
        <v>228</v>
      </c>
      <c r="I8804">
        <v>166.9009621031777</v>
      </c>
      <c r="J8804">
        <v>11964.21</v>
      </c>
      <c r="M8804">
        <v>3968929</v>
      </c>
      <c r="N8804">
        <v>3602309</v>
      </c>
      <c r="O8804">
        <v>4355063</v>
      </c>
      <c r="P8804">
        <v>5372440</v>
      </c>
      <c r="S8804">
        <v>100.318571428571</v>
      </c>
      <c r="T8804">
        <v>264664.48203675001</v>
      </c>
      <c r="U8804">
        <v>2.0184309680000001</v>
      </c>
      <c r="X8804">
        <v>2.52996</v>
      </c>
      <c r="Y8804">
        <v>-4.3478260000000004</v>
      </c>
      <c r="Z8804">
        <v>-25.675675999999999</v>
      </c>
      <c r="AA8804">
        <v>-28.83549</v>
      </c>
      <c r="AB8804">
        <v>21.16</v>
      </c>
      <c r="AC8804">
        <v>27.4</v>
      </c>
      <c r="AD8804">
        <v>14.1</v>
      </c>
      <c r="AE8804">
        <v>14.1</v>
      </c>
      <c r="AF8804" s="4">
        <v>15.273333333333333</v>
      </c>
      <c r="AG8804" s="4">
        <v>14.994</v>
      </c>
      <c r="AH8804" s="4">
        <v>15.399999999999999</v>
      </c>
      <c r="AI8804" s="4">
        <v>17.476785714285718</v>
      </c>
      <c r="AJ8804" s="4">
        <v>20.269411764705882</v>
      </c>
      <c r="AK8804" s="4">
        <v>21.134183266932272</v>
      </c>
      <c r="AL8804" s="6">
        <v>15.5</v>
      </c>
      <c r="AM8804" s="6">
        <v>15.5</v>
      </c>
      <c r="AN8804" s="6">
        <v>16.38</v>
      </c>
      <c r="AO8804" s="6">
        <v>20.82</v>
      </c>
      <c r="AP8804" s="6">
        <v>25.45</v>
      </c>
      <c r="AQ8804" s="6">
        <v>26.85</v>
      </c>
      <c r="AR8804">
        <v>15.02</v>
      </c>
      <c r="AS8804">
        <v>14.2</v>
      </c>
      <c r="AT8804">
        <v>14.2</v>
      </c>
      <c r="AU8804">
        <v>14.2</v>
      </c>
      <c r="AV8804">
        <v>14.2</v>
      </c>
      <c r="AW8804">
        <v>14.2</v>
      </c>
      <c r="AZ8804">
        <v>6</v>
      </c>
      <c r="BA8804">
        <v>20.633330000000001</v>
      </c>
      <c r="BB8804">
        <v>13.403992646367399</v>
      </c>
      <c r="BC8804">
        <v>-11.546251129178</v>
      </c>
      <c r="BD8804">
        <v>0.53</v>
      </c>
      <c r="BE8804">
        <v>0.53</v>
      </c>
      <c r="BF8804">
        <v>0.46200000000000002</v>
      </c>
      <c r="BG8804">
        <v>7.9787234042553203</v>
      </c>
      <c r="BH8804">
        <v>-509.09090909090901</v>
      </c>
      <c r="BI8804">
        <v>-13.207547169811299</v>
      </c>
      <c r="BJ8804">
        <v>30.769230769230798</v>
      </c>
      <c r="BK8804">
        <v>8.6956521739130395</v>
      </c>
      <c r="BN8804">
        <v>0</v>
      </c>
      <c r="BO8804" t="s">
        <v>23</v>
      </c>
      <c r="BP8804" t="s">
        <v>23</v>
      </c>
      <c r="BQ8804" t="s">
        <v>23</v>
      </c>
      <c r="BR8804" t="s">
        <v>23</v>
      </c>
      <c r="BS8804" t="s">
        <v>23</v>
      </c>
      <c r="BV8804">
        <v>34.99</v>
      </c>
      <c r="BW8804">
        <v>91.548000000000002</v>
      </c>
      <c r="BX8804">
        <v>75.262</v>
      </c>
      <c r="BY8804">
        <v>61.679000000000002</v>
      </c>
      <c r="BZ8804">
        <v>-23.725999999999999</v>
      </c>
      <c r="CA8804">
        <v>-2.8319999999999999</v>
      </c>
      <c r="CB8804">
        <v>-5.6654999999999998</v>
      </c>
      <c r="CC8804" t="s">
        <v>576</v>
      </c>
      <c r="CD8804" t="s">
        <v>576</v>
      </c>
      <c r="CE8804" t="s">
        <v>576</v>
      </c>
      <c r="CF8804">
        <v>-34.113100000000003</v>
      </c>
      <c r="CG8804" t="s">
        <v>576</v>
      </c>
      <c r="CH8804">
        <v>1356388</v>
      </c>
      <c r="CI8804" s="7">
        <v>-446747</v>
      </c>
      <c r="CJ8804">
        <v>308960</v>
      </c>
      <c r="CK8804">
        <v>338690</v>
      </c>
      <c r="CL8804" t="s">
        <v>576</v>
      </c>
      <c r="CM8804">
        <v>-5.665</v>
      </c>
      <c r="CP8804" s="9">
        <v>0.84299999999999997</v>
      </c>
      <c r="CQ8804" s="9">
        <v>-2.395</v>
      </c>
      <c r="CR8804" s="9">
        <v>3.8250000000000002</v>
      </c>
      <c r="CS8804">
        <v>0.113</v>
      </c>
      <c r="CT8804">
        <v>8.5000000000000006E-2</v>
      </c>
      <c r="CU8804">
        <v>0.161</v>
      </c>
      <c r="CV8804">
        <v>0.155</v>
      </c>
      <c r="CW8804">
        <v>0.161</v>
      </c>
      <c r="CX8804">
        <v>70.376000000000005</v>
      </c>
      <c r="CY8804">
        <v>22.812000000000001</v>
      </c>
      <c r="DB8804" s="10">
        <v>27.972256999211933</v>
      </c>
      <c r="DC8804" s="9">
        <v>25635401</v>
      </c>
      <c r="DD8804" s="10">
        <v>1.1240315686889392E-2</v>
      </c>
      <c r="DE8804" s="12">
        <v>588455.125</v>
      </c>
      <c r="DF8804" s="9">
        <v>2.6230630000000001</v>
      </c>
      <c r="DG8804" s="13">
        <v>2.6297809999999999</v>
      </c>
      <c r="DH8804">
        <v>8.3333329999999997</v>
      </c>
      <c r="DK8804">
        <v>0.74588930819731203</v>
      </c>
      <c r="DL8804">
        <v>0.31117138139406464</v>
      </c>
      <c r="DM8804">
        <v>0.28044482176112712</v>
      </c>
      <c r="DN8804">
        <v>0.82645722372836616</v>
      </c>
    </row>
    <row r="8805" spans="1:118" x14ac:dyDescent="0.25">
      <c r="A8805" s="1">
        <v>44768</v>
      </c>
      <c r="B8805" t="s">
        <v>294</v>
      </c>
      <c r="C8805">
        <v>19.899999999999999</v>
      </c>
      <c r="D8805" t="s">
        <v>295</v>
      </c>
      <c r="E8805" t="s">
        <v>236</v>
      </c>
      <c r="F8805" t="s">
        <v>228</v>
      </c>
      <c r="I8805">
        <v>166.9009621031777</v>
      </c>
      <c r="J8805">
        <v>11964.21</v>
      </c>
      <c r="M8805">
        <v>318722</v>
      </c>
      <c r="N8805">
        <v>289653</v>
      </c>
      <c r="O8805">
        <v>242045</v>
      </c>
      <c r="P8805">
        <v>506026</v>
      </c>
      <c r="S8805">
        <v>100.318571428571</v>
      </c>
      <c r="T8805">
        <v>264664.48203675001</v>
      </c>
      <c r="U8805">
        <v>2.0184309680000001</v>
      </c>
      <c r="X8805">
        <v>-2.6418789999999999</v>
      </c>
      <c r="Y8805">
        <v>5.2910050000000002</v>
      </c>
      <c r="Z8805">
        <v>-19.758064999999998</v>
      </c>
      <c r="AA8805">
        <v>-58.011603000000001</v>
      </c>
      <c r="AB8805">
        <v>25.7</v>
      </c>
      <c r="AC8805">
        <v>49.976990999999998</v>
      </c>
      <c r="AD8805">
        <v>17.600000000000001</v>
      </c>
      <c r="AE8805">
        <v>17.600000000000001</v>
      </c>
      <c r="AF8805" s="4">
        <v>20.38</v>
      </c>
      <c r="AG8805" s="4">
        <v>19.911999999999999</v>
      </c>
      <c r="AH8805" s="4">
        <v>19.406315789473684</v>
      </c>
      <c r="AI8805" s="4">
        <v>21.503035714285719</v>
      </c>
      <c r="AJ8805" s="4">
        <v>24.72168067226891</v>
      </c>
      <c r="AK8805" s="4">
        <v>31.833268693227044</v>
      </c>
      <c r="AL8805" s="6">
        <v>20.7</v>
      </c>
      <c r="AM8805" s="6">
        <v>20.7</v>
      </c>
      <c r="AN8805" s="6">
        <v>20.7</v>
      </c>
      <c r="AO8805" s="6">
        <v>25.45</v>
      </c>
      <c r="AP8805" s="6">
        <v>30.5</v>
      </c>
      <c r="AQ8805" s="6">
        <v>48.955826999999999</v>
      </c>
      <c r="AR8805">
        <v>19.899999999999999</v>
      </c>
      <c r="AS8805">
        <v>18.82</v>
      </c>
      <c r="AT8805">
        <v>18.059999999999999</v>
      </c>
      <c r="AU8805">
        <v>17.82</v>
      </c>
      <c r="AV8805">
        <v>17.82</v>
      </c>
      <c r="AW8805">
        <v>17.82</v>
      </c>
      <c r="AZ8805" t="s">
        <v>23</v>
      </c>
      <c r="BA8805" t="s">
        <v>23</v>
      </c>
      <c r="BB8805" t="s">
        <v>23</v>
      </c>
      <c r="BC8805" t="s">
        <v>23</v>
      </c>
      <c r="BD8805" t="s">
        <v>23</v>
      </c>
      <c r="BE8805" t="s">
        <v>23</v>
      </c>
      <c r="BF8805">
        <v>-0.20200000000000001</v>
      </c>
      <c r="BG8805" t="s">
        <v>23</v>
      </c>
      <c r="BH8805" t="s">
        <v>23</v>
      </c>
      <c r="BI8805" t="s">
        <v>23</v>
      </c>
      <c r="BJ8805" t="s">
        <v>23</v>
      </c>
      <c r="BK8805" t="s">
        <v>23</v>
      </c>
      <c r="BN8805">
        <v>0</v>
      </c>
      <c r="BO8805" t="s">
        <v>23</v>
      </c>
      <c r="BP8805" t="s">
        <v>23</v>
      </c>
      <c r="BQ8805" t="s">
        <v>23</v>
      </c>
      <c r="BR8805" t="s">
        <v>23</v>
      </c>
      <c r="BS8805" t="s">
        <v>23</v>
      </c>
      <c r="BV8805">
        <v>18.045999999999999</v>
      </c>
      <c r="BW8805">
        <v>30.138000000000002</v>
      </c>
      <c r="BX8805">
        <v>26.27</v>
      </c>
      <c r="BY8805">
        <v>10.223000000000001</v>
      </c>
      <c r="BZ8805">
        <v>-21.760999999999999</v>
      </c>
      <c r="CA8805">
        <v>-32.701999999999998</v>
      </c>
      <c r="CB8805">
        <v>-30.067599999999999</v>
      </c>
      <c r="CC8805">
        <v>-79.288799999999995</v>
      </c>
      <c r="CD8805">
        <v>4.7560000000000002</v>
      </c>
      <c r="CE8805">
        <v>-43.6008</v>
      </c>
      <c r="CF8805">
        <v>-37.5</v>
      </c>
      <c r="CG8805" t="s">
        <v>576</v>
      </c>
      <c r="CH8805">
        <v>-29130.080000000002</v>
      </c>
      <c r="CI8805" s="7">
        <v>-40814.584000000003</v>
      </c>
      <c r="CJ8805">
        <v>-7137.5469999999996</v>
      </c>
      <c r="CK8805">
        <v>-8427.7150000000001</v>
      </c>
      <c r="CL8805">
        <v>-28.628</v>
      </c>
      <c r="CM8805">
        <v>0.747</v>
      </c>
      <c r="CP8805" s="9">
        <v>-9.0150000000000006</v>
      </c>
      <c r="CQ8805" s="9">
        <v>-9.39</v>
      </c>
      <c r="CR8805" s="9">
        <v>-15.048</v>
      </c>
      <c r="CS8805">
        <v>-3.8679999999999999</v>
      </c>
      <c r="CT8805">
        <v>-3.0950000000000002</v>
      </c>
      <c r="CU8805">
        <v>0.54900000000000004</v>
      </c>
      <c r="CV8805">
        <v>0.495</v>
      </c>
      <c r="CW8805">
        <v>0.54900000000000004</v>
      </c>
      <c r="CX8805">
        <v>16.315000000000001</v>
      </c>
      <c r="CY8805" t="s">
        <v>576</v>
      </c>
      <c r="DB8805" s="10">
        <v>4.2448258240354315</v>
      </c>
      <c r="DC8805" s="9">
        <v>469280.10600000003</v>
      </c>
      <c r="DD8805" s="10">
        <v>6.372121813320592E-3</v>
      </c>
      <c r="DE8805" s="12">
        <v>21831.981</v>
      </c>
      <c r="DF8805" s="9">
        <v>2.6964769999999998</v>
      </c>
      <c r="DG8805" s="13">
        <v>2.286305</v>
      </c>
      <c r="DH8805" t="s">
        <v>576</v>
      </c>
      <c r="DK8805">
        <v>1.6466307182884146</v>
      </c>
      <c r="DL8805">
        <v>0.52765224698596336</v>
      </c>
      <c r="DM8805">
        <v>0.63483381866542044</v>
      </c>
      <c r="DN8805">
        <v>1.013006190271982</v>
      </c>
    </row>
    <row r="8806" spans="1:118" x14ac:dyDescent="0.25">
      <c r="A8806" s="1">
        <v>44768</v>
      </c>
      <c r="B8806" t="s">
        <v>296</v>
      </c>
      <c r="C8806">
        <v>11.6</v>
      </c>
      <c r="D8806" t="s">
        <v>297</v>
      </c>
      <c r="E8806" t="s">
        <v>55</v>
      </c>
      <c r="F8806" t="s">
        <v>228</v>
      </c>
      <c r="I8806">
        <v>166.9009621031777</v>
      </c>
      <c r="J8806">
        <v>11964.21</v>
      </c>
      <c r="M8806">
        <v>317264</v>
      </c>
      <c r="N8806">
        <v>319432</v>
      </c>
      <c r="O8806">
        <v>437182</v>
      </c>
      <c r="P8806">
        <v>744947</v>
      </c>
      <c r="S8806">
        <v>100.318571428571</v>
      </c>
      <c r="T8806">
        <v>264664.48203675001</v>
      </c>
      <c r="U8806">
        <v>2.0184309680000001</v>
      </c>
      <c r="X8806">
        <v>1.576182</v>
      </c>
      <c r="Y8806">
        <v>1.221641</v>
      </c>
      <c r="Z8806">
        <v>-13.818721999999999</v>
      </c>
      <c r="AA8806">
        <v>-37.701396000000003</v>
      </c>
      <c r="AB8806">
        <v>13.8</v>
      </c>
      <c r="AC8806">
        <v>19.04</v>
      </c>
      <c r="AD8806">
        <v>10.92</v>
      </c>
      <c r="AE8806">
        <v>10.92</v>
      </c>
      <c r="AF8806" s="4">
        <v>11.51</v>
      </c>
      <c r="AG8806" s="4">
        <v>11.415999999999999</v>
      </c>
      <c r="AH8806" s="4">
        <v>11.524210526315789</v>
      </c>
      <c r="AI8806" s="4">
        <v>12.321071428571425</v>
      </c>
      <c r="AJ8806" s="4">
        <v>13.004033613445378</v>
      </c>
      <c r="AK8806" s="4">
        <v>14.261274900398412</v>
      </c>
      <c r="AL8806" s="6">
        <v>11.6</v>
      </c>
      <c r="AM8806" s="6">
        <v>11.6</v>
      </c>
      <c r="AN8806" s="6">
        <v>11.8</v>
      </c>
      <c r="AO8806" s="6">
        <v>13.64</v>
      </c>
      <c r="AP8806" s="6">
        <v>14.74</v>
      </c>
      <c r="AQ8806" s="6">
        <v>18.7</v>
      </c>
      <c r="AR8806">
        <v>11.42</v>
      </c>
      <c r="AS8806">
        <v>11.18</v>
      </c>
      <c r="AT8806">
        <v>11.18</v>
      </c>
      <c r="AU8806">
        <v>11</v>
      </c>
      <c r="AV8806">
        <v>11</v>
      </c>
      <c r="AW8806">
        <v>11</v>
      </c>
      <c r="AZ8806" t="s">
        <v>23</v>
      </c>
      <c r="BA8806" t="s">
        <v>23</v>
      </c>
      <c r="BB8806">
        <v>-2.1058013937282198</v>
      </c>
      <c r="BC8806" t="s">
        <v>23</v>
      </c>
      <c r="BD8806" t="s">
        <v>23</v>
      </c>
      <c r="BE8806" t="s">
        <v>23</v>
      </c>
      <c r="BF8806">
        <v>0.129</v>
      </c>
      <c r="BG8806">
        <v>13.207547169811299</v>
      </c>
      <c r="BH8806" t="s">
        <v>23</v>
      </c>
      <c r="BI8806" t="s">
        <v>23</v>
      </c>
      <c r="BJ8806" t="s">
        <v>23</v>
      </c>
      <c r="BK8806" t="s">
        <v>23</v>
      </c>
      <c r="BN8806">
        <v>4.31034482758621</v>
      </c>
      <c r="BO8806">
        <v>0</v>
      </c>
      <c r="BP8806" t="s">
        <v>23</v>
      </c>
      <c r="BQ8806" t="s">
        <v>23</v>
      </c>
      <c r="BR8806">
        <v>0.5</v>
      </c>
      <c r="BS8806" t="s">
        <v>23</v>
      </c>
      <c r="BV8806">
        <v>-17.675000000000001</v>
      </c>
      <c r="BW8806">
        <v>-23.901</v>
      </c>
      <c r="BX8806">
        <v>-25.908999999999999</v>
      </c>
      <c r="BY8806">
        <v>-13.749000000000001</v>
      </c>
      <c r="BZ8806">
        <v>-3.2509999999999999</v>
      </c>
      <c r="CA8806">
        <v>71.539000000000001</v>
      </c>
      <c r="CB8806">
        <v>-26.614599999999999</v>
      </c>
      <c r="CC8806">
        <v>-20.703199999999999</v>
      </c>
      <c r="CD8806">
        <v>-14.993</v>
      </c>
      <c r="CE8806">
        <v>-1.4534</v>
      </c>
      <c r="CF8806">
        <v>16.645700000000001</v>
      </c>
      <c r="CG8806" t="s">
        <v>576</v>
      </c>
      <c r="CH8806">
        <v>106062.31299999999</v>
      </c>
      <c r="CI8806" s="7">
        <v>107626.586</v>
      </c>
      <c r="CJ8806">
        <v>23235.998</v>
      </c>
      <c r="CK8806">
        <v>35128.122000000003</v>
      </c>
      <c r="CL8806">
        <v>-1.454</v>
      </c>
      <c r="CM8806">
        <v>-26.614000000000001</v>
      </c>
      <c r="CP8806" s="9">
        <v>21.344000000000001</v>
      </c>
      <c r="CQ8806" s="9">
        <v>21.448</v>
      </c>
      <c r="CR8806" s="9">
        <v>20.922999999999998</v>
      </c>
      <c r="CS8806">
        <v>2.3250000000000002</v>
      </c>
      <c r="CT8806">
        <v>2.1789999999999998</v>
      </c>
      <c r="CU8806">
        <v>0.16300000000000001</v>
      </c>
      <c r="CV8806">
        <v>0.17399999999999999</v>
      </c>
      <c r="CW8806">
        <v>0.16300000000000001</v>
      </c>
      <c r="CX8806">
        <v>37.216999999999999</v>
      </c>
      <c r="CY8806">
        <v>4.3310000000000004</v>
      </c>
      <c r="DB8806" s="10">
        <v>22.255601532567052</v>
      </c>
      <c r="DC8806" s="9">
        <v>3307650.13</v>
      </c>
      <c r="DD8806" s="10">
        <v>1.4049157006820429E-2</v>
      </c>
      <c r="DE8806" s="12">
        <v>-21843.192999999999</v>
      </c>
      <c r="DF8806" s="9">
        <v>3.9149509999999998</v>
      </c>
      <c r="DG8806" s="13">
        <v>3.9189189999999998</v>
      </c>
      <c r="DH8806">
        <v>22.480619999999998</v>
      </c>
      <c r="DK8806">
        <v>1.4223653854122449</v>
      </c>
      <c r="DL8806">
        <v>0.31087659899674752</v>
      </c>
      <c r="DM8806">
        <v>0.2601339154014875</v>
      </c>
      <c r="DN8806">
        <v>0.81532646225289418</v>
      </c>
    </row>
    <row r="8807" spans="1:118" x14ac:dyDescent="0.25">
      <c r="A8807" s="1">
        <v>44768</v>
      </c>
      <c r="B8807" t="s">
        <v>298</v>
      </c>
      <c r="C8807">
        <v>79</v>
      </c>
      <c r="D8807" t="s">
        <v>299</v>
      </c>
      <c r="E8807" t="s">
        <v>55</v>
      </c>
      <c r="F8807" t="s">
        <v>228</v>
      </c>
      <c r="I8807">
        <v>166.9009621031777</v>
      </c>
      <c r="J8807">
        <v>11964.21</v>
      </c>
      <c r="M8807">
        <v>49604</v>
      </c>
      <c r="N8807">
        <v>59288</v>
      </c>
      <c r="O8807">
        <v>93918</v>
      </c>
      <c r="P8807">
        <v>92348</v>
      </c>
      <c r="S8807">
        <v>100.318571428571</v>
      </c>
      <c r="T8807">
        <v>264664.48203675001</v>
      </c>
      <c r="U8807">
        <v>2.0184309680000001</v>
      </c>
      <c r="X8807">
        <v>0.12674299999999999</v>
      </c>
      <c r="Y8807">
        <v>7.0460710000000004</v>
      </c>
      <c r="Z8807">
        <v>-4.589372</v>
      </c>
      <c r="AA8807">
        <v>-7.71028</v>
      </c>
      <c r="AB8807">
        <v>85.5</v>
      </c>
      <c r="AC8807">
        <v>92.6</v>
      </c>
      <c r="AD8807">
        <v>72.8</v>
      </c>
      <c r="AE8807">
        <v>71.8</v>
      </c>
      <c r="AF8807" s="4">
        <v>78.983333333333334</v>
      </c>
      <c r="AG8807" s="4">
        <v>78.860000000000014</v>
      </c>
      <c r="AH8807" s="4">
        <v>77.705263157894748</v>
      </c>
      <c r="AI8807" s="4">
        <v>79.139285714285705</v>
      </c>
      <c r="AJ8807" s="4">
        <v>79.540336134453824</v>
      </c>
      <c r="AK8807" s="4">
        <v>80.295219123505973</v>
      </c>
      <c r="AL8807" s="6">
        <v>80</v>
      </c>
      <c r="AM8807" s="6">
        <v>80</v>
      </c>
      <c r="AN8807" s="6">
        <v>80</v>
      </c>
      <c r="AO8807" s="6">
        <v>82.7</v>
      </c>
      <c r="AP8807" s="6">
        <v>86.8</v>
      </c>
      <c r="AQ8807" s="6">
        <v>90</v>
      </c>
      <c r="AR8807">
        <v>78.099999999999994</v>
      </c>
      <c r="AS8807">
        <v>77.599999999999994</v>
      </c>
      <c r="AT8807">
        <v>73.599999999999994</v>
      </c>
      <c r="AU8807">
        <v>73.599999999999994</v>
      </c>
      <c r="AV8807">
        <v>73.599999999999994</v>
      </c>
      <c r="AW8807">
        <v>72.599999999999994</v>
      </c>
      <c r="AZ8807">
        <v>6</v>
      </c>
      <c r="BA8807">
        <v>68.36</v>
      </c>
      <c r="BB8807">
        <v>-10.433904584882301</v>
      </c>
      <c r="BC8807">
        <v>-1.6801794031395501</v>
      </c>
      <c r="BD8807" t="s">
        <v>23</v>
      </c>
      <c r="BE8807" t="s">
        <v>23</v>
      </c>
      <c r="BF8807">
        <v>0.27900000000000003</v>
      </c>
      <c r="BG8807">
        <v>-12.2994652406417</v>
      </c>
      <c r="BH8807">
        <v>-6.2374245472837</v>
      </c>
      <c r="BI8807" t="s">
        <v>23</v>
      </c>
      <c r="BJ8807">
        <v>-47.945205479452</v>
      </c>
      <c r="BK8807">
        <v>-31.632653061224499</v>
      </c>
      <c r="BN8807">
        <v>3.6708860759493702</v>
      </c>
      <c r="BO8807">
        <v>-21.347999999999999</v>
      </c>
      <c r="BP8807">
        <v>0.72199999999999998</v>
      </c>
      <c r="BQ8807">
        <v>25.992000000000001</v>
      </c>
      <c r="BR8807">
        <v>3.5</v>
      </c>
      <c r="BS8807">
        <v>0.5</v>
      </c>
      <c r="BV8807">
        <v>-36.204000000000001</v>
      </c>
      <c r="BW8807">
        <v>-44.743000000000002</v>
      </c>
      <c r="BX8807">
        <v>-26.454999999999998</v>
      </c>
      <c r="BY8807">
        <v>-19.547999999999998</v>
      </c>
      <c r="BZ8807">
        <v>13.467000000000001</v>
      </c>
      <c r="CA8807">
        <v>85.984999999999999</v>
      </c>
      <c r="CB8807">
        <v>-75.132000000000005</v>
      </c>
      <c r="CC8807">
        <v>-73.186400000000006</v>
      </c>
      <c r="CD8807">
        <v>-45.005000000000003</v>
      </c>
      <c r="CE8807">
        <v>-30.472200000000001</v>
      </c>
      <c r="CF8807">
        <v>16.263000000000002</v>
      </c>
      <c r="CG8807">
        <v>198.626</v>
      </c>
      <c r="CH8807">
        <v>291872.24200000003</v>
      </c>
      <c r="CI8807" s="7">
        <v>419835.12300000002</v>
      </c>
      <c r="CJ8807">
        <v>25084.815999999999</v>
      </c>
      <c r="CK8807">
        <v>30437.597000000002</v>
      </c>
      <c r="CL8807">
        <v>-30.478999999999999</v>
      </c>
      <c r="CM8807">
        <v>-75.132000000000005</v>
      </c>
      <c r="CP8807" s="9">
        <v>32.569000000000003</v>
      </c>
      <c r="CQ8807" s="9">
        <v>39.487000000000002</v>
      </c>
      <c r="CR8807" s="9">
        <v>42.927999999999997</v>
      </c>
      <c r="CS8807">
        <v>7.4390000000000001</v>
      </c>
      <c r="CT8807">
        <v>6.484</v>
      </c>
      <c r="CU8807">
        <v>0.31900000000000001</v>
      </c>
      <c r="CV8807">
        <v>0.35</v>
      </c>
      <c r="CW8807">
        <v>0.31900000000000001</v>
      </c>
      <c r="CX8807">
        <v>0.124</v>
      </c>
      <c r="CY8807">
        <v>7.0000000000000001E-3</v>
      </c>
      <c r="DB8807" s="10">
        <v>3.8500248945147679</v>
      </c>
      <c r="DC8807" s="9">
        <v>1942330.4850000001</v>
      </c>
      <c r="DD8807" s="10">
        <v>1.4093212875665697E-2</v>
      </c>
      <c r="DE8807" s="12">
        <v>120396.894</v>
      </c>
      <c r="DF8807" s="9">
        <v>11.075284</v>
      </c>
      <c r="DG8807" s="13">
        <v>12.476311000000001</v>
      </c>
      <c r="DH8807">
        <v>70.788529999999994</v>
      </c>
      <c r="DK8807">
        <v>0.3977377654111357</v>
      </c>
      <c r="DL8807">
        <v>6.4878443550327083E-2</v>
      </c>
      <c r="DM8807">
        <v>0.18757512415684616</v>
      </c>
      <c r="DN8807">
        <v>0.5956998858661785</v>
      </c>
    </row>
    <row r="8808" spans="1:118" x14ac:dyDescent="0.25">
      <c r="A8808" s="1">
        <v>44768</v>
      </c>
      <c r="B8808" t="s">
        <v>300</v>
      </c>
      <c r="C8808">
        <v>54.56</v>
      </c>
      <c r="D8808" t="s">
        <v>301</v>
      </c>
      <c r="E8808" t="s">
        <v>242</v>
      </c>
      <c r="F8808" t="s">
        <v>228</v>
      </c>
      <c r="I8808">
        <v>166.9009621031777</v>
      </c>
      <c r="J8808">
        <v>11964.21</v>
      </c>
      <c r="M8808">
        <v>1937</v>
      </c>
      <c r="N8808">
        <v>2970</v>
      </c>
      <c r="O8808">
        <v>7882</v>
      </c>
      <c r="P8808">
        <v>50669</v>
      </c>
      <c r="S8808">
        <v>100.318571428571</v>
      </c>
      <c r="T8808">
        <v>264664.48203675001</v>
      </c>
      <c r="U8808">
        <v>2.0184309680000001</v>
      </c>
      <c r="X8808">
        <v>-3.3994330000000001</v>
      </c>
      <c r="Y8808">
        <v>-11.886305</v>
      </c>
      <c r="Z8808">
        <v>-12.564102999999999</v>
      </c>
      <c r="AA8808">
        <v>31.153846000000001</v>
      </c>
      <c r="AB8808">
        <v>156</v>
      </c>
      <c r="AC8808">
        <v>156</v>
      </c>
      <c r="AD8808">
        <v>108.96</v>
      </c>
      <c r="AE8808">
        <v>70.400000000000006</v>
      </c>
      <c r="AF8808" s="4">
        <v>55.76</v>
      </c>
      <c r="AG8808" s="4">
        <v>56.207999999999991</v>
      </c>
      <c r="AH8808" s="4">
        <v>57.734736842105264</v>
      </c>
      <c r="AI8808" s="4">
        <v>61.142857142857146</v>
      </c>
      <c r="AJ8808" s="4">
        <v>59.396862745098041</v>
      </c>
      <c r="AK8808" s="4">
        <v>59.396862745098041</v>
      </c>
      <c r="AL8808" s="6">
        <v>56.48</v>
      </c>
      <c r="AM8808" s="6">
        <v>57.36</v>
      </c>
      <c r="AN8808" s="6">
        <v>61.92</v>
      </c>
      <c r="AO8808" s="6">
        <v>75.599999999999994</v>
      </c>
      <c r="AP8808" s="6">
        <v>75.599999999999994</v>
      </c>
      <c r="AQ8808" s="6">
        <v>75.599999999999994</v>
      </c>
      <c r="AR8808">
        <v>54.56</v>
      </c>
      <c r="AS8808">
        <v>54.56</v>
      </c>
      <c r="AT8808">
        <v>54.56</v>
      </c>
      <c r="AU8808">
        <v>54.56</v>
      </c>
      <c r="AV8808">
        <v>41.6</v>
      </c>
      <c r="AW8808">
        <v>41.6</v>
      </c>
      <c r="AZ8808" t="s">
        <v>23</v>
      </c>
      <c r="BA8808" t="s">
        <v>23</v>
      </c>
      <c r="BB8808" t="s">
        <v>23</v>
      </c>
      <c r="BC8808" t="s">
        <v>23</v>
      </c>
      <c r="BD8808" t="s">
        <v>23</v>
      </c>
      <c r="BE8808" t="s">
        <v>23</v>
      </c>
      <c r="BF8808">
        <v>0.379</v>
      </c>
      <c r="BG8808" t="s">
        <v>23</v>
      </c>
      <c r="BH8808" t="s">
        <v>23</v>
      </c>
      <c r="BI8808" t="s">
        <v>23</v>
      </c>
      <c r="BJ8808" t="s">
        <v>23</v>
      </c>
      <c r="BK8808" t="s">
        <v>23</v>
      </c>
      <c r="BN8808">
        <v>0.91642228739002896</v>
      </c>
      <c r="BO8808" t="s">
        <v>23</v>
      </c>
      <c r="BP8808" t="s">
        <v>23</v>
      </c>
      <c r="BQ8808" t="s">
        <v>23</v>
      </c>
      <c r="BR8808">
        <v>0.5</v>
      </c>
      <c r="BS8808" t="s">
        <v>23</v>
      </c>
      <c r="BV8808">
        <v>2.419</v>
      </c>
      <c r="BW8808">
        <v>2.419</v>
      </c>
      <c r="BX8808">
        <v>-8.7850000000000001</v>
      </c>
      <c r="BY8808">
        <v>1.228</v>
      </c>
      <c r="BZ8808">
        <v>12.627000000000001</v>
      </c>
      <c r="CA8808" t="s">
        <v>23</v>
      </c>
      <c r="CB8808">
        <v>-5.1340000000000003</v>
      </c>
      <c r="CC8808">
        <v>-5.1340000000000003</v>
      </c>
      <c r="CD8808">
        <v>-17.731000000000002</v>
      </c>
      <c r="CE8808">
        <v>-4.4820000000000002</v>
      </c>
      <c r="CF8808">
        <v>252.02699999999999</v>
      </c>
      <c r="CG8808" t="s">
        <v>23</v>
      </c>
      <c r="CH8808">
        <v>24882.352999999999</v>
      </c>
      <c r="CI8808" s="7">
        <v>26066.653999999999</v>
      </c>
      <c r="CJ8808">
        <v>4743.326</v>
      </c>
      <c r="CK8808">
        <v>4743.326</v>
      </c>
      <c r="CL8808">
        <v>-4.5430000000000001</v>
      </c>
      <c r="CM8808">
        <v>-5.3179999999999996</v>
      </c>
      <c r="CP8808" s="9">
        <v>24.975999999999999</v>
      </c>
      <c r="CQ8808" s="9">
        <v>25.466000000000001</v>
      </c>
      <c r="CR8808" s="9">
        <v>25.962</v>
      </c>
      <c r="CS8808">
        <v>13.331</v>
      </c>
      <c r="CT8808">
        <v>12.765000000000001</v>
      </c>
      <c r="CU8808">
        <v>0.81799999999999995</v>
      </c>
      <c r="CV8808" t="s">
        <v>23</v>
      </c>
      <c r="CW8808">
        <v>0.81799999999999995</v>
      </c>
      <c r="CX8808">
        <v>39.125999999999998</v>
      </c>
      <c r="CY8808">
        <v>1.1279999999999999</v>
      </c>
      <c r="DB8808" s="10">
        <v>11.592026392961877</v>
      </c>
      <c r="DC8808" s="9">
        <v>139109.90900000001</v>
      </c>
      <c r="DD8808" s="10">
        <v>5.6831048606321773E-2</v>
      </c>
      <c r="DE8808" s="12">
        <v>7199.56</v>
      </c>
      <c r="DF8808" s="9">
        <v>6.1890989999999997</v>
      </c>
      <c r="DG8808" s="13">
        <v>6.2597519999999998</v>
      </c>
      <c r="DH8808">
        <v>35.989446000000001</v>
      </c>
      <c r="DK8808">
        <v>5.1698331197303782</v>
      </c>
      <c r="DL8808">
        <v>1.7392314156147621</v>
      </c>
      <c r="DM8808" t="s">
        <v>23</v>
      </c>
      <c r="DN8808" t="s">
        <v>23</v>
      </c>
    </row>
    <row r="8809" spans="1:118" x14ac:dyDescent="0.25">
      <c r="A8809" s="1">
        <v>44768</v>
      </c>
      <c r="B8809" t="s">
        <v>302</v>
      </c>
      <c r="C8809" t="s">
        <v>23</v>
      </c>
      <c r="D8809" t="s">
        <v>303</v>
      </c>
      <c r="E8809" t="s">
        <v>265</v>
      </c>
      <c r="F8809" t="s">
        <v>228</v>
      </c>
      <c r="I8809">
        <v>166.9009621031777</v>
      </c>
      <c r="J8809">
        <v>11964.21</v>
      </c>
      <c r="M8809" t="s">
        <v>23</v>
      </c>
      <c r="N8809" t="s">
        <v>23</v>
      </c>
      <c r="O8809" t="s">
        <v>23</v>
      </c>
      <c r="P8809" t="s">
        <v>23</v>
      </c>
      <c r="S8809">
        <v>100.318571428571</v>
      </c>
      <c r="T8809">
        <v>264664.48203675001</v>
      </c>
      <c r="U8809">
        <v>2.0184309680000001</v>
      </c>
      <c r="X8809" t="s">
        <v>23</v>
      </c>
      <c r="Y8809" t="s">
        <v>23</v>
      </c>
      <c r="Z8809" t="s">
        <v>23</v>
      </c>
      <c r="AA8809" t="s">
        <v>23</v>
      </c>
      <c r="AB8809" t="s">
        <v>23</v>
      </c>
      <c r="AC8809" t="s">
        <v>23</v>
      </c>
      <c r="AD8809" t="s">
        <v>23</v>
      </c>
      <c r="AE8809" t="s">
        <v>23</v>
      </c>
      <c r="AF8809" s="4" t="s">
        <v>23</v>
      </c>
      <c r="AG8809" s="4" t="s">
        <v>23</v>
      </c>
      <c r="AH8809" s="4" t="s">
        <v>23</v>
      </c>
      <c r="AI8809" s="4" t="s">
        <v>23</v>
      </c>
      <c r="AJ8809" s="4" t="s">
        <v>23</v>
      </c>
      <c r="AK8809" s="4" t="s">
        <v>23</v>
      </c>
      <c r="AL8809" s="6" t="s">
        <v>23</v>
      </c>
      <c r="AM8809" s="6" t="s">
        <v>23</v>
      </c>
      <c r="AN8809" s="6" t="s">
        <v>23</v>
      </c>
      <c r="AO8809" s="6" t="s">
        <v>23</v>
      </c>
      <c r="AP8809" s="6" t="s">
        <v>23</v>
      </c>
      <c r="AQ8809" s="6" t="s">
        <v>23</v>
      </c>
      <c r="AR8809" t="s">
        <v>23</v>
      </c>
      <c r="AS8809" t="s">
        <v>23</v>
      </c>
      <c r="AT8809" t="s">
        <v>23</v>
      </c>
      <c r="AU8809" t="s">
        <v>23</v>
      </c>
      <c r="AV8809" t="s">
        <v>23</v>
      </c>
      <c r="AW8809" t="s">
        <v>23</v>
      </c>
      <c r="AZ8809" t="s">
        <v>23</v>
      </c>
      <c r="BA8809" t="s">
        <v>23</v>
      </c>
      <c r="BB8809" t="s">
        <v>23</v>
      </c>
      <c r="BC8809" t="s">
        <v>23</v>
      </c>
      <c r="BD8809" t="s">
        <v>23</v>
      </c>
      <c r="BE8809" t="s">
        <v>23</v>
      </c>
      <c r="BF8809" t="s">
        <v>23</v>
      </c>
      <c r="BG8809" t="s">
        <v>23</v>
      </c>
      <c r="BH8809" t="s">
        <v>23</v>
      </c>
      <c r="BI8809" t="s">
        <v>23</v>
      </c>
      <c r="BJ8809" t="s">
        <v>23</v>
      </c>
      <c r="BK8809" t="s">
        <v>23</v>
      </c>
      <c r="BN8809" t="s">
        <v>23</v>
      </c>
      <c r="BO8809" t="s">
        <v>23</v>
      </c>
      <c r="BP8809" t="s">
        <v>23</v>
      </c>
      <c r="BQ8809" t="s">
        <v>23</v>
      </c>
      <c r="BR8809" t="s">
        <v>23</v>
      </c>
      <c r="BS8809" t="s">
        <v>23</v>
      </c>
      <c r="BV8809" t="s">
        <v>23</v>
      </c>
      <c r="BW8809" t="s">
        <v>23</v>
      </c>
      <c r="BX8809" t="s">
        <v>23</v>
      </c>
      <c r="BY8809" t="s">
        <v>23</v>
      </c>
      <c r="BZ8809" t="s">
        <v>23</v>
      </c>
      <c r="CA8809" t="s">
        <v>23</v>
      </c>
      <c r="CB8809" t="s">
        <v>23</v>
      </c>
      <c r="CC8809" t="s">
        <v>23</v>
      </c>
      <c r="CD8809" t="s">
        <v>23</v>
      </c>
      <c r="CE8809" t="s">
        <v>23</v>
      </c>
      <c r="CF8809" t="s">
        <v>23</v>
      </c>
      <c r="CG8809" t="s">
        <v>23</v>
      </c>
      <c r="CH8809" t="s">
        <v>23</v>
      </c>
      <c r="CI8809" s="7" t="s">
        <v>23</v>
      </c>
      <c r="CJ8809" t="s">
        <v>23</v>
      </c>
      <c r="CK8809" t="s">
        <v>23</v>
      </c>
      <c r="CL8809" t="s">
        <v>23</v>
      </c>
      <c r="CM8809" t="s">
        <v>23</v>
      </c>
      <c r="CP8809" s="9" t="s">
        <v>23</v>
      </c>
      <c r="CQ8809" s="9" t="s">
        <v>23</v>
      </c>
      <c r="CR8809" s="9" t="s">
        <v>23</v>
      </c>
      <c r="CS8809" t="s">
        <v>23</v>
      </c>
      <c r="CT8809" t="s">
        <v>23</v>
      </c>
      <c r="CU8809" t="s">
        <v>23</v>
      </c>
      <c r="CV8809" t="s">
        <v>23</v>
      </c>
      <c r="CW8809" t="s">
        <v>23</v>
      </c>
      <c r="CX8809" t="s">
        <v>23</v>
      </c>
      <c r="CY8809" t="s">
        <v>23</v>
      </c>
      <c r="DB8809" s="10" t="e">
        <v>#VALUE!</v>
      </c>
      <c r="DC8809" s="9" t="s">
        <v>23</v>
      </c>
      <c r="DD8809" s="10" t="e">
        <v>#VALUE!</v>
      </c>
      <c r="DE8809" s="12" t="s">
        <v>23</v>
      </c>
      <c r="DF8809" s="9" t="s">
        <v>23</v>
      </c>
      <c r="DG8809" s="13" t="s">
        <v>23</v>
      </c>
      <c r="DH8809" t="s">
        <v>23</v>
      </c>
      <c r="DK8809" t="s">
        <v>23</v>
      </c>
      <c r="DL8809" t="s">
        <v>23</v>
      </c>
      <c r="DM8809" t="s">
        <v>23</v>
      </c>
      <c r="DN8809" t="s">
        <v>23</v>
      </c>
    </row>
    <row r="8810" spans="1:118" x14ac:dyDescent="0.25">
      <c r="A8810" s="1">
        <v>44768</v>
      </c>
      <c r="B8810" t="s">
        <v>304</v>
      </c>
      <c r="C8810">
        <v>32.700000000000003</v>
      </c>
      <c r="D8810" t="s">
        <v>305</v>
      </c>
      <c r="E8810" t="s">
        <v>55</v>
      </c>
      <c r="F8810" t="s">
        <v>228</v>
      </c>
      <c r="I8810">
        <v>166.9009621031777</v>
      </c>
      <c r="J8810">
        <v>11964.21</v>
      </c>
      <c r="M8810">
        <v>28371</v>
      </c>
      <c r="N8810">
        <v>43862</v>
      </c>
      <c r="O8810">
        <v>51984</v>
      </c>
      <c r="P8810">
        <v>69413</v>
      </c>
      <c r="S8810">
        <v>100.318571428571</v>
      </c>
      <c r="T8810">
        <v>264664.48203675001</v>
      </c>
      <c r="U8810">
        <v>2.0184309680000001</v>
      </c>
      <c r="X8810">
        <v>2.0280809999999998</v>
      </c>
      <c r="Y8810">
        <v>9.3645490000000002</v>
      </c>
      <c r="Z8810">
        <v>-4.9418610000000003</v>
      </c>
      <c r="AA8810">
        <v>-10.533516000000001</v>
      </c>
      <c r="AB8810">
        <v>34.9</v>
      </c>
      <c r="AC8810">
        <v>39.299999999999997</v>
      </c>
      <c r="AD8810">
        <v>29.5</v>
      </c>
      <c r="AE8810">
        <v>29.5</v>
      </c>
      <c r="AF8810" s="4">
        <v>32.800000000000004</v>
      </c>
      <c r="AG8810" s="4">
        <v>32.484999999999999</v>
      </c>
      <c r="AH8810" s="4">
        <v>32.044736842105266</v>
      </c>
      <c r="AI8810" s="4">
        <v>32.233928571428564</v>
      </c>
      <c r="AJ8810" s="4">
        <v>33.096638655462186</v>
      </c>
      <c r="AK8810" s="4">
        <v>33.939243027888445</v>
      </c>
      <c r="AL8810" s="6">
        <v>33.700000000000003</v>
      </c>
      <c r="AM8810" s="6">
        <v>33.700000000000003</v>
      </c>
      <c r="AN8810" s="6">
        <v>34.85</v>
      </c>
      <c r="AO8810" s="6">
        <v>34.85</v>
      </c>
      <c r="AP8810" s="6">
        <v>36.299999999999997</v>
      </c>
      <c r="AQ8810" s="6">
        <v>39</v>
      </c>
      <c r="AR8810">
        <v>32.049999999999997</v>
      </c>
      <c r="AS8810">
        <v>32</v>
      </c>
      <c r="AT8810">
        <v>29.8</v>
      </c>
      <c r="AU8810">
        <v>29.8</v>
      </c>
      <c r="AV8810">
        <v>29.8</v>
      </c>
      <c r="AW8810">
        <v>29.8</v>
      </c>
      <c r="AZ8810">
        <v>4</v>
      </c>
      <c r="BA8810">
        <v>39.225000000000001</v>
      </c>
      <c r="BB8810">
        <v>-3.3811820603268301</v>
      </c>
      <c r="BC8810" t="s">
        <v>23</v>
      </c>
      <c r="BD8810" t="s">
        <v>23</v>
      </c>
      <c r="BE8810" t="s">
        <v>23</v>
      </c>
      <c r="BF8810">
        <v>0.222</v>
      </c>
      <c r="BG8810" t="s">
        <v>23</v>
      </c>
      <c r="BH8810">
        <v>-4.1025641025641004</v>
      </c>
      <c r="BI8810" t="s">
        <v>23</v>
      </c>
      <c r="BJ8810" t="s">
        <v>23</v>
      </c>
      <c r="BK8810" t="s">
        <v>23</v>
      </c>
      <c r="BN8810">
        <v>5.3516819571865399</v>
      </c>
      <c r="BO8810">
        <v>0</v>
      </c>
      <c r="BP8810">
        <v>8.0122999999999998</v>
      </c>
      <c r="BQ8810" t="s">
        <v>23</v>
      </c>
      <c r="BR8810">
        <v>1.75</v>
      </c>
      <c r="BS8810">
        <v>0.375</v>
      </c>
      <c r="BV8810">
        <v>-7.476</v>
      </c>
      <c r="BW8810">
        <v>-7.476</v>
      </c>
      <c r="BX8810">
        <v>34.316000000000003</v>
      </c>
      <c r="BY8810">
        <v>13.683999999999999</v>
      </c>
      <c r="BZ8810">
        <v>-0.625</v>
      </c>
      <c r="CA8810">
        <v>50.884</v>
      </c>
      <c r="CB8810">
        <v>-45.914200000000001</v>
      </c>
      <c r="CC8810">
        <v>-45.914000000000001</v>
      </c>
      <c r="CD8810">
        <v>32.194000000000003</v>
      </c>
      <c r="CE8810">
        <v>-2.8290999999999999</v>
      </c>
      <c r="CF8810">
        <v>15.740500000000001</v>
      </c>
      <c r="CG8810">
        <v>187.1576</v>
      </c>
      <c r="CH8810">
        <v>213730.73199999999</v>
      </c>
      <c r="CI8810" s="7">
        <v>219953.2</v>
      </c>
      <c r="CJ8810">
        <v>26671.288</v>
      </c>
      <c r="CK8810">
        <v>26671.288</v>
      </c>
      <c r="CL8810">
        <v>-2.8290000000000002</v>
      </c>
      <c r="CM8810">
        <v>-45.914000000000001</v>
      </c>
      <c r="CP8810" s="9">
        <v>34.313000000000002</v>
      </c>
      <c r="CQ8810" s="9">
        <v>37.277999999999999</v>
      </c>
      <c r="CR8810" s="9">
        <v>40.15</v>
      </c>
      <c r="CS8810">
        <v>8.5510000000000002</v>
      </c>
      <c r="CT8810">
        <v>7.5890000000000004</v>
      </c>
      <c r="CU8810">
        <v>0.35399999999999998</v>
      </c>
      <c r="CV8810">
        <v>0.36</v>
      </c>
      <c r="CW8810">
        <v>0.35399999999999998</v>
      </c>
      <c r="CX8810">
        <v>0.215</v>
      </c>
      <c r="CY8810">
        <v>1.0999999999999999E-2</v>
      </c>
      <c r="DB8810" s="10">
        <v>10.414037716615699</v>
      </c>
      <c r="DC8810" s="9">
        <v>1887793.433</v>
      </c>
      <c r="DD8810" s="10">
        <v>2.164679847151476E-2</v>
      </c>
      <c r="DE8810" s="12">
        <v>162387.78</v>
      </c>
      <c r="DF8810" s="9">
        <v>5.847639</v>
      </c>
      <c r="DG8810" s="13">
        <v>7.2796079999999996</v>
      </c>
      <c r="DH8810">
        <v>38.200935000000001</v>
      </c>
      <c r="DK8810">
        <v>-1.2142802001934214</v>
      </c>
      <c r="DL8810">
        <v>4.997216989848044E-2</v>
      </c>
      <c r="DM8810">
        <v>0.14724868871519453</v>
      </c>
      <c r="DN8810" t="s">
        <v>23</v>
      </c>
    </row>
    <row r="8811" spans="1:118" x14ac:dyDescent="0.25">
      <c r="A8811" s="1">
        <v>44768</v>
      </c>
      <c r="B8811" t="s">
        <v>306</v>
      </c>
      <c r="C8811">
        <v>46.35</v>
      </c>
      <c r="D8811" t="s">
        <v>307</v>
      </c>
      <c r="E8811" t="s">
        <v>227</v>
      </c>
      <c r="F8811" t="s">
        <v>228</v>
      </c>
      <c r="I8811">
        <v>166.9009621031777</v>
      </c>
      <c r="J8811">
        <v>11964.21</v>
      </c>
      <c r="M8811">
        <v>3538148</v>
      </c>
      <c r="N8811">
        <v>3845159</v>
      </c>
      <c r="O8811">
        <v>3000615</v>
      </c>
      <c r="P8811">
        <v>3586535</v>
      </c>
      <c r="S8811">
        <v>100.318571428571</v>
      </c>
      <c r="T8811">
        <v>264664.48203675001</v>
      </c>
      <c r="U8811">
        <v>2.0184309680000001</v>
      </c>
      <c r="X8811">
        <v>3.4598209999999998</v>
      </c>
      <c r="Y8811">
        <v>-4.334365</v>
      </c>
      <c r="Z8811">
        <v>-16.335740000000001</v>
      </c>
      <c r="AA8811">
        <v>36.725664000000002</v>
      </c>
      <c r="AB8811">
        <v>58</v>
      </c>
      <c r="AC8811">
        <v>60</v>
      </c>
      <c r="AD8811">
        <v>38.799999999999997</v>
      </c>
      <c r="AE8811">
        <v>31.85</v>
      </c>
      <c r="AF8811" s="4">
        <v>45.183333333333337</v>
      </c>
      <c r="AG8811" s="4">
        <v>43.665000000000006</v>
      </c>
      <c r="AH8811" s="4">
        <v>46.047368421052632</v>
      </c>
      <c r="AI8811" s="4">
        <v>50.238392857142841</v>
      </c>
      <c r="AJ8811" s="4">
        <v>50.065966386554656</v>
      </c>
      <c r="AK8811" s="4">
        <v>44.881075697211173</v>
      </c>
      <c r="AL8811" s="6">
        <v>46.35</v>
      </c>
      <c r="AM8811" s="6">
        <v>46.35</v>
      </c>
      <c r="AN8811" s="6">
        <v>51.7</v>
      </c>
      <c r="AO8811" s="6">
        <v>57.4</v>
      </c>
      <c r="AP8811" s="6">
        <v>58.4</v>
      </c>
      <c r="AQ8811" s="6">
        <v>58.4</v>
      </c>
      <c r="AR8811">
        <v>44</v>
      </c>
      <c r="AS8811">
        <v>39.299999999999997</v>
      </c>
      <c r="AT8811">
        <v>39.299999999999997</v>
      </c>
      <c r="AU8811">
        <v>39.299999999999997</v>
      </c>
      <c r="AV8811">
        <v>39.299999999999997</v>
      </c>
      <c r="AW8811">
        <v>31.95</v>
      </c>
      <c r="AZ8811">
        <v>8</v>
      </c>
      <c r="BA8811">
        <v>55.375</v>
      </c>
      <c r="BB8811">
        <v>3.0558781674236699</v>
      </c>
      <c r="BC8811">
        <v>-9.6698128415581195</v>
      </c>
      <c r="BD8811">
        <v>1.14724</v>
      </c>
      <c r="BE8811">
        <v>0.96</v>
      </c>
      <c r="BF8811">
        <v>1.484</v>
      </c>
      <c r="BG8811">
        <v>2.7027027027027</v>
      </c>
      <c r="BH8811">
        <v>220</v>
      </c>
      <c r="BI8811">
        <v>28.695652173913</v>
      </c>
      <c r="BJ8811">
        <v>18.9542483660131</v>
      </c>
      <c r="BK8811">
        <v>43.434343434343397</v>
      </c>
      <c r="BN8811">
        <v>7.0118662351672096</v>
      </c>
      <c r="BO8811" t="s">
        <v>576</v>
      </c>
      <c r="BP8811">
        <v>93.649199999999993</v>
      </c>
      <c r="BQ8811">
        <v>25.071999999999999</v>
      </c>
      <c r="BR8811">
        <v>2.25</v>
      </c>
      <c r="BS8811" t="s">
        <v>23</v>
      </c>
      <c r="BV8811">
        <v>15.615</v>
      </c>
      <c r="BW8811">
        <v>73.484999999999999</v>
      </c>
      <c r="BX8811">
        <v>83.971999999999994</v>
      </c>
      <c r="BY8811">
        <v>81.977000000000004</v>
      </c>
      <c r="BZ8811">
        <v>-2.1459999999999999</v>
      </c>
      <c r="CA8811">
        <v>8.0210000000000008</v>
      </c>
      <c r="CB8811">
        <v>159.7861</v>
      </c>
      <c r="CC8811">
        <v>298.80099999999999</v>
      </c>
      <c r="CD8811" t="s">
        <v>576</v>
      </c>
      <c r="CE8811" t="s">
        <v>576</v>
      </c>
      <c r="CF8811">
        <v>-53.188400000000001</v>
      </c>
      <c r="CG8811">
        <v>-67.548900000000003</v>
      </c>
      <c r="CH8811">
        <v>3591844</v>
      </c>
      <c r="CI8811" s="7">
        <v>175863</v>
      </c>
      <c r="CJ8811">
        <v>1078818</v>
      </c>
      <c r="CK8811">
        <v>1320995</v>
      </c>
      <c r="CL8811" t="s">
        <v>576</v>
      </c>
      <c r="CM8811">
        <v>162.18899999999999</v>
      </c>
      <c r="CP8811" s="9">
        <v>48.609000000000002</v>
      </c>
      <c r="CQ8811" s="9">
        <v>45.908000000000001</v>
      </c>
      <c r="CR8811" s="9">
        <v>38.804000000000002</v>
      </c>
      <c r="CS8811">
        <v>13.974</v>
      </c>
      <c r="CT8811">
        <v>12.234999999999999</v>
      </c>
      <c r="CU8811">
        <v>0.40300000000000002</v>
      </c>
      <c r="CV8811">
        <v>0.40200000000000002</v>
      </c>
      <c r="CW8811">
        <v>0.40300000000000002</v>
      </c>
      <c r="CX8811">
        <v>35.231000000000002</v>
      </c>
      <c r="CY8811">
        <v>0.92300000000000004</v>
      </c>
      <c r="DB8811" s="10">
        <v>39.204375991703479</v>
      </c>
      <c r="DC8811" s="9">
        <v>25300289</v>
      </c>
      <c r="DD8811" s="10">
        <v>5.2226399469191831E-2</v>
      </c>
      <c r="DE8811" s="12">
        <v>3541770.875</v>
      </c>
      <c r="DF8811" s="9">
        <v>3.2533159999999999</v>
      </c>
      <c r="DG8811" s="13">
        <v>3.4965299999999999</v>
      </c>
      <c r="DH8811">
        <v>7.8082880000000001</v>
      </c>
      <c r="DK8811">
        <v>0.18818403095356839</v>
      </c>
      <c r="DL8811">
        <v>0.44363973424910608</v>
      </c>
      <c r="DM8811">
        <v>0.42551529654592718</v>
      </c>
      <c r="DN8811">
        <v>0.54219859658221226</v>
      </c>
    </row>
    <row r="8812" spans="1:118" x14ac:dyDescent="0.25">
      <c r="A8812" s="1">
        <v>44768</v>
      </c>
      <c r="B8812" t="s">
        <v>308</v>
      </c>
      <c r="C8812">
        <v>57.154088000000002</v>
      </c>
      <c r="D8812" t="s">
        <v>309</v>
      </c>
      <c r="E8812" t="s">
        <v>265</v>
      </c>
      <c r="F8812" t="s">
        <v>228</v>
      </c>
      <c r="I8812">
        <v>166.9009621031777</v>
      </c>
      <c r="J8812">
        <v>11964.21</v>
      </c>
      <c r="M8812">
        <v>0</v>
      </c>
      <c r="N8812">
        <v>0</v>
      </c>
      <c r="O8812">
        <v>7080</v>
      </c>
      <c r="P8812">
        <v>64936</v>
      </c>
      <c r="S8812">
        <v>100.318571428571</v>
      </c>
      <c r="T8812">
        <v>264664.48203675001</v>
      </c>
      <c r="U8812">
        <v>2.0184309680000001</v>
      </c>
      <c r="X8812">
        <v>0</v>
      </c>
      <c r="Y8812">
        <v>0</v>
      </c>
      <c r="Z8812">
        <v>-3.195738</v>
      </c>
      <c r="AA8812">
        <v>-63.717089000000001</v>
      </c>
      <c r="AB8812">
        <v>62.421382999999999</v>
      </c>
      <c r="AC8812">
        <v>159.41479899999999</v>
      </c>
      <c r="AD8812">
        <v>56.918238000000002</v>
      </c>
      <c r="AE8812">
        <v>56.918238000000002</v>
      </c>
      <c r="AF8812" s="4">
        <v>57.154088000000002</v>
      </c>
      <c r="AG8812" s="4">
        <v>57.154088000000002</v>
      </c>
      <c r="AH8812" s="4">
        <v>57.154088000000002</v>
      </c>
      <c r="AI8812" s="4">
        <v>40.512513428571438</v>
      </c>
      <c r="AJ8812" s="4">
        <v>64.470062806722765</v>
      </c>
      <c r="AK8812" s="4">
        <v>99.596218776892357</v>
      </c>
      <c r="AL8812" s="6">
        <v>57.154088000000002</v>
      </c>
      <c r="AM8812" s="6">
        <v>57.154088000000002</v>
      </c>
      <c r="AN8812" s="6">
        <v>57.154088000000002</v>
      </c>
      <c r="AO8812" s="6">
        <v>61.320754000000001</v>
      </c>
      <c r="AP8812" s="6">
        <v>108.942452</v>
      </c>
      <c r="AQ8812" s="6">
        <v>158.33402100000001</v>
      </c>
      <c r="AR8812">
        <v>57.154088000000002</v>
      </c>
      <c r="AS8812">
        <v>57.154088000000002</v>
      </c>
      <c r="AT8812">
        <v>57.154088000000002</v>
      </c>
      <c r="AU8812">
        <v>14.54</v>
      </c>
      <c r="AV8812">
        <v>14.54</v>
      </c>
      <c r="AW8812">
        <v>14.54</v>
      </c>
      <c r="AZ8812" t="s">
        <v>23</v>
      </c>
      <c r="BA8812" t="s">
        <v>23</v>
      </c>
      <c r="BB8812">
        <v>6.4405660377358496</v>
      </c>
      <c r="BC8812" t="s">
        <v>23</v>
      </c>
      <c r="BD8812" t="s">
        <v>23</v>
      </c>
      <c r="BE8812" t="s">
        <v>23</v>
      </c>
      <c r="BF8812">
        <v>-4.5990000000000002</v>
      </c>
      <c r="BG8812">
        <v>101.263661202186</v>
      </c>
      <c r="BH8812">
        <v>-27.3965494876119</v>
      </c>
      <c r="BI8812" t="s">
        <v>23</v>
      </c>
      <c r="BJ8812" t="s">
        <v>23</v>
      </c>
      <c r="BK8812" t="s">
        <v>23</v>
      </c>
      <c r="BN8812">
        <v>0</v>
      </c>
      <c r="BO8812" t="s">
        <v>23</v>
      </c>
      <c r="BP8812" t="s">
        <v>23</v>
      </c>
      <c r="BQ8812" t="s">
        <v>23</v>
      </c>
      <c r="BR8812" t="s">
        <v>23</v>
      </c>
      <c r="BS8812" t="s">
        <v>23</v>
      </c>
      <c r="BV8812">
        <v>-44.628999999999998</v>
      </c>
      <c r="BW8812">
        <v>-55.43</v>
      </c>
      <c r="BX8812">
        <v>-74.623000000000005</v>
      </c>
      <c r="BY8812">
        <v>-56.463999999999999</v>
      </c>
      <c r="BZ8812">
        <v>-3.2770000000000001</v>
      </c>
      <c r="CA8812">
        <v>-55.923000000000002</v>
      </c>
      <c r="CB8812">
        <v>-14.893000000000001</v>
      </c>
      <c r="CC8812">
        <v>-74.266000000000005</v>
      </c>
      <c r="CD8812" t="s">
        <v>576</v>
      </c>
      <c r="CE8812">
        <v>253.21199999999999</v>
      </c>
      <c r="CF8812">
        <v>-72.709999999999994</v>
      </c>
      <c r="CG8812">
        <v>-1.7769999999999999</v>
      </c>
      <c r="CH8812">
        <v>-194309</v>
      </c>
      <c r="CI8812" s="7">
        <v>-55012</v>
      </c>
      <c r="CJ8812">
        <v>-37155</v>
      </c>
      <c r="CK8812">
        <v>-92682</v>
      </c>
      <c r="CL8812">
        <v>253.21199999999999</v>
      </c>
      <c r="CM8812">
        <v>3.548</v>
      </c>
      <c r="CP8812" s="9">
        <v>-108.127</v>
      </c>
      <c r="CQ8812" s="9">
        <v>-85.671000000000006</v>
      </c>
      <c r="CR8812" s="9">
        <v>-86.787999999999997</v>
      </c>
      <c r="CS8812">
        <v>-13.851000000000001</v>
      </c>
      <c r="CT8812">
        <v>-7.9</v>
      </c>
      <c r="CU8812">
        <v>0.11700000000000001</v>
      </c>
      <c r="CV8812">
        <v>0.13900000000000001</v>
      </c>
      <c r="CW8812">
        <v>0.11700000000000001</v>
      </c>
      <c r="CX8812">
        <v>580.48800000000006</v>
      </c>
      <c r="CY8812" t="s">
        <v>576</v>
      </c>
      <c r="DB8812" s="10">
        <v>-70.10522214695213</v>
      </c>
      <c r="DC8812" s="9">
        <v>1054316</v>
      </c>
      <c r="DD8812" s="10">
        <v>-2.5359569616699357E-2</v>
      </c>
      <c r="DE8812" s="12">
        <v>69546.875</v>
      </c>
      <c r="DF8812" s="9">
        <v>3.0438350000000001</v>
      </c>
      <c r="DG8812" s="13">
        <v>3.264456</v>
      </c>
      <c r="DH8812" t="s">
        <v>576</v>
      </c>
      <c r="DK8812">
        <v>-39.552239934551132</v>
      </c>
      <c r="DL8812">
        <v>0.58706467165425791</v>
      </c>
      <c r="DM8812">
        <v>0.46417423470572799</v>
      </c>
      <c r="DN8812">
        <v>-0.3084895583562054</v>
      </c>
    </row>
    <row r="8813" spans="1:118" x14ac:dyDescent="0.25">
      <c r="A8813" s="1">
        <v>44768</v>
      </c>
      <c r="B8813" t="s">
        <v>310</v>
      </c>
      <c r="C8813">
        <v>52.9</v>
      </c>
      <c r="D8813" t="s">
        <v>311</v>
      </c>
      <c r="E8813" t="s">
        <v>55</v>
      </c>
      <c r="F8813" t="s">
        <v>228</v>
      </c>
      <c r="I8813">
        <v>166.9009621031777</v>
      </c>
      <c r="J8813">
        <v>11964.21</v>
      </c>
      <c r="M8813">
        <v>117018</v>
      </c>
      <c r="N8813">
        <v>137484</v>
      </c>
      <c r="O8813">
        <v>212513</v>
      </c>
      <c r="P8813">
        <v>233686</v>
      </c>
      <c r="S8813">
        <v>100.318571428571</v>
      </c>
      <c r="T8813">
        <v>264664.48203675001</v>
      </c>
      <c r="U8813">
        <v>2.0184309680000001</v>
      </c>
      <c r="X8813">
        <v>3.9292729999999998</v>
      </c>
      <c r="Y8813">
        <v>4.133858</v>
      </c>
      <c r="Z8813">
        <v>-9.1065290000000001</v>
      </c>
      <c r="AA8813">
        <v>-16.692913000000001</v>
      </c>
      <c r="AB8813">
        <v>58.2</v>
      </c>
      <c r="AC8813">
        <v>65</v>
      </c>
      <c r="AD8813">
        <v>49.4</v>
      </c>
      <c r="AE8813">
        <v>49.4</v>
      </c>
      <c r="AF8813" s="4">
        <v>52.216666666666661</v>
      </c>
      <c r="AG8813" s="4">
        <v>51.274999999999999</v>
      </c>
      <c r="AH8813" s="4">
        <v>51.15</v>
      </c>
      <c r="AI8813" s="4">
        <v>53.474107142857143</v>
      </c>
      <c r="AJ8813" s="4">
        <v>55.991176470588236</v>
      </c>
      <c r="AK8813" s="4">
        <v>58.069920318725103</v>
      </c>
      <c r="AL8813" s="6">
        <v>52.9</v>
      </c>
      <c r="AM8813" s="6">
        <v>52.9</v>
      </c>
      <c r="AN8813" s="6">
        <v>52.9</v>
      </c>
      <c r="AO8813" s="6">
        <v>57.9</v>
      </c>
      <c r="AP8813" s="6">
        <v>61.9</v>
      </c>
      <c r="AQ8813" s="6">
        <v>64.900000000000006</v>
      </c>
      <c r="AR8813">
        <v>50.9</v>
      </c>
      <c r="AS8813">
        <v>49.55</v>
      </c>
      <c r="AT8813">
        <v>49.55</v>
      </c>
      <c r="AU8813">
        <v>49.55</v>
      </c>
      <c r="AV8813">
        <v>49.55</v>
      </c>
      <c r="AW8813">
        <v>49.55</v>
      </c>
      <c r="AZ8813">
        <v>7</v>
      </c>
      <c r="BA8813">
        <v>55.76</v>
      </c>
      <c r="BB8813">
        <v>-3.1579029523150801</v>
      </c>
      <c r="BC8813">
        <v>3.5867170803879702</v>
      </c>
      <c r="BD8813" t="s">
        <v>23</v>
      </c>
      <c r="BE8813" t="s">
        <v>23</v>
      </c>
      <c r="BF8813">
        <v>0.4</v>
      </c>
      <c r="BG8813">
        <v>-6.4655172413793096</v>
      </c>
      <c r="BH8813">
        <v>-2.6143790849673199</v>
      </c>
      <c r="BI8813" t="s">
        <v>23</v>
      </c>
      <c r="BJ8813" t="s">
        <v>23</v>
      </c>
      <c r="BK8813">
        <v>-43.283582089552198</v>
      </c>
      <c r="BN8813">
        <v>8.0340264650283597</v>
      </c>
      <c r="BO8813">
        <v>0</v>
      </c>
      <c r="BP8813">
        <v>0</v>
      </c>
      <c r="BQ8813">
        <v>2.5009999999999999</v>
      </c>
      <c r="BR8813">
        <v>3.5</v>
      </c>
      <c r="BS8813" t="s">
        <v>23</v>
      </c>
      <c r="BV8813">
        <v>-26.571999999999999</v>
      </c>
      <c r="BW8813">
        <v>-24.725999999999999</v>
      </c>
      <c r="BX8813">
        <v>-21.17</v>
      </c>
      <c r="BY8813">
        <v>-10.198</v>
      </c>
      <c r="BZ8813">
        <v>8.8789999999999996</v>
      </c>
      <c r="CA8813">
        <v>28.766999999999999</v>
      </c>
      <c r="CB8813">
        <v>-48.814</v>
      </c>
      <c r="CC8813">
        <v>-45.6967</v>
      </c>
      <c r="CD8813">
        <v>-45.442</v>
      </c>
      <c r="CE8813">
        <v>-27.2041</v>
      </c>
      <c r="CF8813">
        <v>1.0105999999999999</v>
      </c>
      <c r="CG8813">
        <v>12.705500000000001</v>
      </c>
      <c r="CH8813">
        <v>331920</v>
      </c>
      <c r="CI8813" s="7">
        <v>455959</v>
      </c>
      <c r="CJ8813">
        <v>61128</v>
      </c>
      <c r="CK8813">
        <v>67402</v>
      </c>
      <c r="CL8813">
        <v>-27.204000000000001</v>
      </c>
      <c r="CM8813">
        <v>-48.814</v>
      </c>
      <c r="CP8813" s="9">
        <v>21.588999999999999</v>
      </c>
      <c r="CQ8813" s="9">
        <v>24.425999999999998</v>
      </c>
      <c r="CR8813" s="9">
        <v>26.614000000000001</v>
      </c>
      <c r="CS8813">
        <v>5.7430000000000003</v>
      </c>
      <c r="CT8813">
        <v>4.774</v>
      </c>
      <c r="CU8813">
        <v>0.35399999999999998</v>
      </c>
      <c r="CV8813">
        <v>0.39900000000000002</v>
      </c>
      <c r="CW8813">
        <v>0.35399999999999998</v>
      </c>
      <c r="CX8813">
        <v>15.353999999999999</v>
      </c>
      <c r="CY8813">
        <v>0.73599999999999999</v>
      </c>
      <c r="DB8813" s="10">
        <v>12.446223606014556</v>
      </c>
      <c r="DC8813" s="9">
        <v>3498276</v>
      </c>
      <c r="DD8813" s="10">
        <v>2.8795898322487991E-2</v>
      </c>
      <c r="DE8813" s="12">
        <v>377870.375</v>
      </c>
      <c r="DF8813" s="9">
        <v>6.2470480000000004</v>
      </c>
      <c r="DG8813" s="13">
        <v>6.4230210000000003</v>
      </c>
      <c r="DH8813">
        <v>33.0625</v>
      </c>
      <c r="DK8813">
        <v>1.3681651326119662</v>
      </c>
      <c r="DL8813">
        <v>0.34412599659493159</v>
      </c>
      <c r="DM8813">
        <v>0.30278030975775472</v>
      </c>
      <c r="DN8813">
        <v>0.84936096009296513</v>
      </c>
    </row>
    <row r="8814" spans="1:118" x14ac:dyDescent="0.25">
      <c r="A8814" s="1">
        <v>44768</v>
      </c>
      <c r="B8814" t="s">
        <v>312</v>
      </c>
      <c r="C8814">
        <v>28.44</v>
      </c>
      <c r="D8814" t="s">
        <v>313</v>
      </c>
      <c r="E8814" t="s">
        <v>242</v>
      </c>
      <c r="F8814" t="s">
        <v>228</v>
      </c>
      <c r="I8814">
        <v>166.9009621031777</v>
      </c>
      <c r="J8814">
        <v>11964.21</v>
      </c>
      <c r="M8814">
        <v>1660630</v>
      </c>
      <c r="N8814">
        <v>720632</v>
      </c>
      <c r="O8814">
        <v>361942</v>
      </c>
      <c r="P8814">
        <v>402424</v>
      </c>
      <c r="S8814">
        <v>100.318571428571</v>
      </c>
      <c r="T8814">
        <v>264664.48203675001</v>
      </c>
      <c r="U8814">
        <v>2.0184309680000001</v>
      </c>
      <c r="X8814">
        <v>-0.14044899999999999</v>
      </c>
      <c r="Y8814">
        <v>-21.782177999999998</v>
      </c>
      <c r="Z8814">
        <v>-30.566406000000001</v>
      </c>
      <c r="AA8814">
        <v>-42.661290000000001</v>
      </c>
      <c r="AB8814">
        <v>52.7</v>
      </c>
      <c r="AC8814">
        <v>67.8</v>
      </c>
      <c r="AD8814">
        <v>34.4</v>
      </c>
      <c r="AE8814">
        <v>34.4</v>
      </c>
      <c r="AF8814" s="4">
        <v>29.186666666666667</v>
      </c>
      <c r="AG8814" s="4">
        <v>28.864000000000004</v>
      </c>
      <c r="AH8814" s="4">
        <v>31.452631578947376</v>
      </c>
      <c r="AI8814" s="4">
        <v>36.570714285714288</v>
      </c>
      <c r="AJ8814" s="4">
        <v>39.187899159663864</v>
      </c>
      <c r="AK8814" s="4">
        <v>43.198725099601575</v>
      </c>
      <c r="AL8814" s="6">
        <v>30.28</v>
      </c>
      <c r="AM8814" s="6">
        <v>30.28</v>
      </c>
      <c r="AN8814" s="6">
        <v>36.36</v>
      </c>
      <c r="AO8814" s="6">
        <v>41.44</v>
      </c>
      <c r="AP8814" s="6">
        <v>45.04</v>
      </c>
      <c r="AQ8814" s="6">
        <v>53.44</v>
      </c>
      <c r="AR8814">
        <v>28.44</v>
      </c>
      <c r="AS8814">
        <v>27.88</v>
      </c>
      <c r="AT8814">
        <v>27.88</v>
      </c>
      <c r="AU8814">
        <v>27.88</v>
      </c>
      <c r="AV8814">
        <v>27.88</v>
      </c>
      <c r="AW8814">
        <v>27.88</v>
      </c>
      <c r="AZ8814">
        <v>3</v>
      </c>
      <c r="BA8814">
        <v>52.8</v>
      </c>
      <c r="BB8814">
        <v>-2.49237611181703</v>
      </c>
      <c r="BC8814">
        <v>3.43420365535248</v>
      </c>
      <c r="BD8814" t="s">
        <v>23</v>
      </c>
      <c r="BE8814" t="s">
        <v>23</v>
      </c>
      <c r="BF8814">
        <v>0.51400000000000001</v>
      </c>
      <c r="BG8814">
        <v>13.5922330097087</v>
      </c>
      <c r="BH8814">
        <v>2.5974025974026</v>
      </c>
      <c r="BI8814" t="s">
        <v>23</v>
      </c>
      <c r="BJ8814" t="s">
        <v>23</v>
      </c>
      <c r="BK8814" t="s">
        <v>23</v>
      </c>
      <c r="BN8814">
        <v>3.5161744022503498</v>
      </c>
      <c r="BO8814" t="s">
        <v>23</v>
      </c>
      <c r="BP8814" t="s">
        <v>23</v>
      </c>
      <c r="BQ8814" t="s">
        <v>23</v>
      </c>
      <c r="BR8814">
        <v>1.2</v>
      </c>
      <c r="BS8814" t="s">
        <v>23</v>
      </c>
      <c r="BV8814">
        <v>-10.035</v>
      </c>
      <c r="BW8814">
        <v>2.867</v>
      </c>
      <c r="BX8814">
        <v>-3.4590000000000001</v>
      </c>
      <c r="BY8814">
        <v>1.234</v>
      </c>
      <c r="BZ8814">
        <v>22.748999999999999</v>
      </c>
      <c r="CA8814">
        <v>20.138999999999999</v>
      </c>
      <c r="CB8814">
        <v>-27.702000000000002</v>
      </c>
      <c r="CC8814">
        <v>67.058999999999997</v>
      </c>
      <c r="CD8814">
        <v>60.975999999999999</v>
      </c>
      <c r="CE8814">
        <v>199.94399999999999</v>
      </c>
      <c r="CF8814" t="s">
        <v>576</v>
      </c>
      <c r="CG8814" t="s">
        <v>576</v>
      </c>
      <c r="CH8814">
        <v>233792</v>
      </c>
      <c r="CI8814" s="7">
        <v>77700</v>
      </c>
      <c r="CJ8814">
        <v>51294</v>
      </c>
      <c r="CK8814">
        <v>47113</v>
      </c>
      <c r="CL8814">
        <v>200.89099999999999</v>
      </c>
      <c r="CM8814">
        <v>-27.483000000000001</v>
      </c>
      <c r="CP8814" s="9">
        <v>17.116</v>
      </c>
      <c r="CQ8814" s="9">
        <v>18.093</v>
      </c>
      <c r="CR8814" s="9">
        <v>15.590999999999999</v>
      </c>
      <c r="CS8814">
        <v>6.5469999999999997</v>
      </c>
      <c r="CT8814">
        <v>5.4909999999999997</v>
      </c>
      <c r="CU8814">
        <v>0.51300000000000001</v>
      </c>
      <c r="CV8814">
        <v>0.54600000000000004</v>
      </c>
      <c r="CW8814">
        <v>0.51300000000000001</v>
      </c>
      <c r="CX8814">
        <v>42.265999999999998</v>
      </c>
      <c r="CY8814">
        <v>2.0139999999999998</v>
      </c>
      <c r="DB8814" s="10">
        <v>43.027569452711312</v>
      </c>
      <c r="DC8814" s="9">
        <v>2977705</v>
      </c>
      <c r="DD8814" s="10">
        <v>4.0967120651642791E-2</v>
      </c>
      <c r="DE8814" s="12">
        <v>-16397</v>
      </c>
      <c r="DF8814" s="9">
        <v>1.9034869999999999</v>
      </c>
      <c r="DG8814" s="13">
        <v>1.7895799999999999</v>
      </c>
      <c r="DH8814">
        <v>13.832685</v>
      </c>
      <c r="DK8814">
        <v>1.9199085656785986</v>
      </c>
      <c r="DL8814">
        <v>0.61959383942041069</v>
      </c>
      <c r="DM8814">
        <v>0.54433539652099661</v>
      </c>
      <c r="DN8814">
        <v>1.0659490819166291</v>
      </c>
    </row>
    <row r="8815" spans="1:118" x14ac:dyDescent="0.25">
      <c r="A8815" s="1">
        <v>44768</v>
      </c>
      <c r="B8815" t="s">
        <v>314</v>
      </c>
      <c r="C8815">
        <v>204.52034699999999</v>
      </c>
      <c r="D8815" t="s">
        <v>315</v>
      </c>
      <c r="E8815" t="s">
        <v>239</v>
      </c>
      <c r="F8815" t="s">
        <v>228</v>
      </c>
      <c r="I8815">
        <v>166.9009621031777</v>
      </c>
      <c r="J8815">
        <v>11964.21</v>
      </c>
      <c r="M8815">
        <v>1016128</v>
      </c>
      <c r="N8815">
        <v>1449997</v>
      </c>
      <c r="O8815">
        <v>778100</v>
      </c>
      <c r="P8815">
        <v>722900</v>
      </c>
      <c r="S8815">
        <v>100.318571428571</v>
      </c>
      <c r="T8815">
        <v>264664.48203675001</v>
      </c>
      <c r="U8815">
        <v>2.0184309680000001</v>
      </c>
      <c r="X8815">
        <v>1.6320479999999999</v>
      </c>
      <c r="Y8815">
        <v>-0.58055199999999996</v>
      </c>
      <c r="Z8815">
        <v>-12.515964</v>
      </c>
      <c r="AA8815">
        <v>-42.821368999999997</v>
      </c>
      <c r="AB8815">
        <v>40.4</v>
      </c>
      <c r="AC8815">
        <v>62.4</v>
      </c>
      <c r="AD8815">
        <v>27.95</v>
      </c>
      <c r="AE8815">
        <v>27.95</v>
      </c>
      <c r="AF8815" s="4">
        <v>205.56534149999996</v>
      </c>
      <c r="AG8815" s="4">
        <v>201.62421949999998</v>
      </c>
      <c r="AH8815" s="4">
        <v>200.85893778947369</v>
      </c>
      <c r="AI8815" s="4">
        <v>209.46807596428562</v>
      </c>
      <c r="AJ8815" s="4">
        <v>239.56592410924372</v>
      </c>
      <c r="AK8815" s="4">
        <v>280.35708904780864</v>
      </c>
      <c r="AL8815" s="6">
        <v>209.89460399999999</v>
      </c>
      <c r="AM8815" s="6">
        <v>209.89460399999999</v>
      </c>
      <c r="AN8815" s="6">
        <v>209.89460399999999</v>
      </c>
      <c r="AO8815" s="6">
        <v>238.25873999999999</v>
      </c>
      <c r="AP8815" s="6">
        <v>294.98701199999999</v>
      </c>
      <c r="AQ8815" s="6">
        <v>367.24091600000003</v>
      </c>
      <c r="AR8815">
        <v>201.23607899999999</v>
      </c>
      <c r="AS8815">
        <v>191.68184299999999</v>
      </c>
      <c r="AT8815">
        <v>189.293285</v>
      </c>
      <c r="AU8815">
        <v>170.18481399999999</v>
      </c>
      <c r="AV8815">
        <v>170.18481399999999</v>
      </c>
      <c r="AW8815">
        <v>170.18481399999999</v>
      </c>
      <c r="AZ8815" t="s">
        <v>23</v>
      </c>
      <c r="BA8815" t="s">
        <v>23</v>
      </c>
      <c r="BB8815" t="s">
        <v>23</v>
      </c>
      <c r="BC8815" t="s">
        <v>23</v>
      </c>
      <c r="BD8815" t="s">
        <v>23</v>
      </c>
      <c r="BE8815" t="s">
        <v>23</v>
      </c>
      <c r="BF8815">
        <v>-0.06</v>
      </c>
      <c r="BG8815" t="s">
        <v>23</v>
      </c>
      <c r="BH8815" t="s">
        <v>23</v>
      </c>
      <c r="BI8815" t="s">
        <v>23</v>
      </c>
      <c r="BJ8815" t="s">
        <v>23</v>
      </c>
      <c r="BK8815" t="s">
        <v>23</v>
      </c>
      <c r="BN8815">
        <v>0</v>
      </c>
      <c r="BO8815" t="s">
        <v>23</v>
      </c>
      <c r="BP8815" t="s">
        <v>23</v>
      </c>
      <c r="BQ8815" t="s">
        <v>23</v>
      </c>
      <c r="BR8815" t="s">
        <v>23</v>
      </c>
      <c r="BS8815" t="s">
        <v>23</v>
      </c>
      <c r="BV8815">
        <v>41.34</v>
      </c>
      <c r="BW8815">
        <v>27.202999999999999</v>
      </c>
      <c r="BX8815">
        <v>24.216999999999999</v>
      </c>
      <c r="BY8815">
        <v>16.213000000000001</v>
      </c>
      <c r="BZ8815">
        <v>61.654000000000003</v>
      </c>
      <c r="CA8815">
        <v>18.254000000000001</v>
      </c>
      <c r="CB8815">
        <v>-95.91</v>
      </c>
      <c r="CC8815" t="s">
        <v>576</v>
      </c>
      <c r="CD8815">
        <v>206.66499999999999</v>
      </c>
      <c r="CE8815">
        <v>-15.904</v>
      </c>
      <c r="CF8815">
        <v>-10.599</v>
      </c>
      <c r="CG8815">
        <v>-69.149000000000001</v>
      </c>
      <c r="CH8815">
        <v>-34184.824000000001</v>
      </c>
      <c r="CI8815" s="7">
        <v>-40649.696000000004</v>
      </c>
      <c r="CJ8815">
        <v>-387.94099999999997</v>
      </c>
      <c r="CK8815">
        <v>3663.02</v>
      </c>
      <c r="CL8815">
        <v>-15.904</v>
      </c>
      <c r="CM8815">
        <v>-96.021000000000001</v>
      </c>
      <c r="CP8815" s="9">
        <v>-63.639000000000003</v>
      </c>
      <c r="CQ8815" s="9">
        <v>-57.930999999999997</v>
      </c>
      <c r="CR8815" s="9">
        <v>-111.994</v>
      </c>
      <c r="CS8815">
        <v>-7.2469999999999999</v>
      </c>
      <c r="CT8815">
        <v>-6.258</v>
      </c>
      <c r="CU8815">
        <v>0.157</v>
      </c>
      <c r="CV8815">
        <v>0.13600000000000001</v>
      </c>
      <c r="CW8815">
        <v>0.157</v>
      </c>
      <c r="CX8815">
        <v>4.7030000000000003</v>
      </c>
      <c r="CY8815" t="s">
        <v>576</v>
      </c>
      <c r="DB8815" s="10">
        <v>-4.2115416168625881</v>
      </c>
      <c r="DC8815" s="9">
        <v>317270.83399999997</v>
      </c>
      <c r="DD8815" s="10">
        <v>-1.8185762388735677E-2</v>
      </c>
      <c r="DE8815" s="12">
        <v>-70776.119000000006</v>
      </c>
      <c r="DF8815" s="9">
        <v>26.070153000000001</v>
      </c>
      <c r="DG8815" s="13">
        <v>20.169658999999999</v>
      </c>
      <c r="DH8815" t="s">
        <v>576</v>
      </c>
      <c r="DK8815">
        <v>7.2606075017450075E-2</v>
      </c>
      <c r="DL8815">
        <v>0.53644054443463185</v>
      </c>
      <c r="DM8815">
        <v>0.48873517226738078</v>
      </c>
      <c r="DN8815">
        <v>0.61596440405799713</v>
      </c>
    </row>
    <row r="8816" spans="1:118" x14ac:dyDescent="0.25">
      <c r="A8816" s="1">
        <v>44768</v>
      </c>
      <c r="B8816" t="s">
        <v>316</v>
      </c>
      <c r="C8816">
        <v>42.192591999999998</v>
      </c>
      <c r="D8816" t="s">
        <v>317</v>
      </c>
      <c r="E8816" t="s">
        <v>289</v>
      </c>
      <c r="F8816" t="s">
        <v>228</v>
      </c>
      <c r="I8816">
        <v>166.9009621031777</v>
      </c>
      <c r="J8816">
        <v>11964.21</v>
      </c>
      <c r="M8816">
        <v>469797</v>
      </c>
      <c r="N8816">
        <v>398187</v>
      </c>
      <c r="O8816">
        <v>490074</v>
      </c>
      <c r="P8816">
        <v>755149</v>
      </c>
      <c r="S8816">
        <v>100.318571428571</v>
      </c>
      <c r="T8816">
        <v>264664.48203675001</v>
      </c>
      <c r="U8816">
        <v>2.0184309680000001</v>
      </c>
      <c r="X8816">
        <v>1.714286</v>
      </c>
      <c r="Y8816">
        <v>-2.73224</v>
      </c>
      <c r="Z8816">
        <v>-17.112922000000001</v>
      </c>
      <c r="AA8816">
        <v>-41.734861000000002</v>
      </c>
      <c r="AB8816">
        <v>18.18</v>
      </c>
      <c r="AC8816">
        <v>24.98</v>
      </c>
      <c r="AD8816">
        <v>13.3</v>
      </c>
      <c r="AE8816">
        <v>13.3</v>
      </c>
      <c r="AF8816" s="4">
        <v>41.985184666666662</v>
      </c>
      <c r="AG8816" s="4">
        <v>41.416295799999993</v>
      </c>
      <c r="AH8816" s="4">
        <v>42.099024842105273</v>
      </c>
      <c r="AI8816" s="4">
        <v>46.257142374999987</v>
      </c>
      <c r="AJ8816" s="4">
        <v>50.714471991596646</v>
      </c>
      <c r="AK8816" s="4">
        <v>57.045417848605553</v>
      </c>
      <c r="AL8816" s="6">
        <v>42.370370000000001</v>
      </c>
      <c r="AM8816" s="6">
        <v>42.370370000000001</v>
      </c>
      <c r="AN8816" s="6">
        <v>44.029629</v>
      </c>
      <c r="AO8816" s="6">
        <v>51.792591999999999</v>
      </c>
      <c r="AP8816" s="6">
        <v>62.281480999999999</v>
      </c>
      <c r="AQ8816" s="6">
        <v>72.414814000000007</v>
      </c>
      <c r="AR8816">
        <v>41.481481000000002</v>
      </c>
      <c r="AS8816">
        <v>39.525925000000001</v>
      </c>
      <c r="AT8816">
        <v>39.525925000000001</v>
      </c>
      <c r="AU8816">
        <v>39.525925000000001</v>
      </c>
      <c r="AV8816">
        <v>39.525925000000001</v>
      </c>
      <c r="AW8816">
        <v>39.525925000000001</v>
      </c>
      <c r="AZ8816" t="s">
        <v>23</v>
      </c>
      <c r="BA8816" t="s">
        <v>23</v>
      </c>
      <c r="BB8816" t="s">
        <v>23</v>
      </c>
      <c r="BC8816" t="s">
        <v>23</v>
      </c>
      <c r="BD8816" t="s">
        <v>23</v>
      </c>
      <c r="BE8816" t="s">
        <v>23</v>
      </c>
      <c r="BF8816">
        <v>-0.35599999999999998</v>
      </c>
      <c r="BG8816" t="s">
        <v>23</v>
      </c>
      <c r="BH8816" t="s">
        <v>23</v>
      </c>
      <c r="BI8816" t="s">
        <v>23</v>
      </c>
      <c r="BJ8816" t="s">
        <v>23</v>
      </c>
      <c r="BK8816" t="s">
        <v>23</v>
      </c>
      <c r="BN8816">
        <v>0</v>
      </c>
      <c r="BO8816" t="s">
        <v>23</v>
      </c>
      <c r="BP8816" t="s">
        <v>23</v>
      </c>
      <c r="BQ8816" t="s">
        <v>23</v>
      </c>
      <c r="BR8816" t="s">
        <v>23</v>
      </c>
      <c r="BS8816" t="s">
        <v>23</v>
      </c>
      <c r="BV8816">
        <v>-9.0530000000000008</v>
      </c>
      <c r="BW8816">
        <v>-11.273</v>
      </c>
      <c r="BX8816">
        <v>-5.7270000000000003</v>
      </c>
      <c r="BY8816">
        <v>-0.92700000000000005</v>
      </c>
      <c r="BZ8816">
        <v>-14.000999999999999</v>
      </c>
      <c r="CA8816">
        <v>0.66300000000000003</v>
      </c>
      <c r="CB8816">
        <v>175.8699</v>
      </c>
      <c r="CC8816" t="s">
        <v>576</v>
      </c>
      <c r="CD8816" t="s">
        <v>576</v>
      </c>
      <c r="CE8816" t="s">
        <v>576</v>
      </c>
      <c r="CF8816">
        <v>-91.718900000000005</v>
      </c>
      <c r="CG8816">
        <v>30.321300000000001</v>
      </c>
      <c r="CH8816">
        <v>-24495.507000000001</v>
      </c>
      <c r="CI8816" s="7">
        <v>-3246.5079999999998</v>
      </c>
      <c r="CJ8816">
        <v>-4801.3810000000003</v>
      </c>
      <c r="CK8816">
        <v>-12692.078</v>
      </c>
      <c r="CL8816" t="s">
        <v>576</v>
      </c>
      <c r="CM8816">
        <v>175.87</v>
      </c>
      <c r="CP8816" s="9">
        <v>-20.315000000000001</v>
      </c>
      <c r="CQ8816" s="9">
        <v>-17.529</v>
      </c>
      <c r="CR8816" s="9">
        <v>-12.558</v>
      </c>
      <c r="CS8816">
        <v>-8.0630000000000006</v>
      </c>
      <c r="CT8816">
        <v>-6.2039999999999997</v>
      </c>
      <c r="CU8816">
        <v>0.48899999999999999</v>
      </c>
      <c r="CV8816">
        <v>0.54500000000000004</v>
      </c>
      <c r="CW8816">
        <v>0.48899999999999999</v>
      </c>
      <c r="CX8816">
        <v>7.7830000000000004</v>
      </c>
      <c r="CY8816" t="s">
        <v>576</v>
      </c>
      <c r="DB8816" s="10">
        <v>10.691661756745464</v>
      </c>
      <c r="DC8816" s="9">
        <v>321267.83399999997</v>
      </c>
      <c r="DD8816" s="10">
        <v>1.8956052724531398E-2</v>
      </c>
      <c r="DE8816" s="12">
        <v>-3305.6480000000001</v>
      </c>
      <c r="DF8816" s="9">
        <v>3.5832350000000002</v>
      </c>
      <c r="DG8816" s="13">
        <v>3.4381189999999999</v>
      </c>
      <c r="DH8816" t="s">
        <v>576</v>
      </c>
      <c r="DK8816">
        <v>0.90333959814857367</v>
      </c>
      <c r="DL8816">
        <v>0.51950711696307017</v>
      </c>
      <c r="DM8816">
        <v>0.71093710731356019</v>
      </c>
      <c r="DN8816">
        <v>0.94295490584089048</v>
      </c>
    </row>
    <row r="8817" spans="1:118" x14ac:dyDescent="0.25">
      <c r="A8817" s="1">
        <v>44768</v>
      </c>
      <c r="B8817" t="s">
        <v>318</v>
      </c>
      <c r="C8817">
        <v>26.45</v>
      </c>
      <c r="D8817" t="s">
        <v>319</v>
      </c>
      <c r="E8817" t="s">
        <v>227</v>
      </c>
      <c r="F8817" t="s">
        <v>228</v>
      </c>
      <c r="I8817">
        <v>166.9009621031777</v>
      </c>
      <c r="J8817">
        <v>11964.21</v>
      </c>
      <c r="M8817">
        <v>2034279</v>
      </c>
      <c r="N8817">
        <v>1707711</v>
      </c>
      <c r="O8817">
        <v>1656276</v>
      </c>
      <c r="P8817">
        <v>1671504</v>
      </c>
      <c r="S8817">
        <v>100.318571428571</v>
      </c>
      <c r="T8817">
        <v>264664.48203675001</v>
      </c>
      <c r="U8817">
        <v>2.0184309680000001</v>
      </c>
      <c r="X8817">
        <v>5.3784859999999997</v>
      </c>
      <c r="Y8817">
        <v>-4.684685</v>
      </c>
      <c r="Z8817">
        <v>-19.969743000000001</v>
      </c>
      <c r="AA8817">
        <v>-28.416778999999998</v>
      </c>
      <c r="AB8817">
        <v>34.450000000000003</v>
      </c>
      <c r="AC8817">
        <v>42.25</v>
      </c>
      <c r="AD8817">
        <v>24</v>
      </c>
      <c r="AE8817">
        <v>24</v>
      </c>
      <c r="AF8817" s="4">
        <v>26.116666666666664</v>
      </c>
      <c r="AG8817" s="4">
        <v>25.525999999999996</v>
      </c>
      <c r="AH8817" s="4">
        <v>26.684736842105263</v>
      </c>
      <c r="AI8817" s="4">
        <v>28.742142857142856</v>
      </c>
      <c r="AJ8817" s="4">
        <v>32.223193277310941</v>
      </c>
      <c r="AK8817" s="4">
        <v>33.779521912350617</v>
      </c>
      <c r="AL8817" s="6">
        <v>26.75</v>
      </c>
      <c r="AM8817" s="6">
        <v>26.75</v>
      </c>
      <c r="AN8817" s="6">
        <v>29</v>
      </c>
      <c r="AO8817" s="6">
        <v>33.6</v>
      </c>
      <c r="AP8817" s="6">
        <v>38.299999999999997</v>
      </c>
      <c r="AQ8817" s="6">
        <v>41.5</v>
      </c>
      <c r="AR8817">
        <v>25.1</v>
      </c>
      <c r="AS8817">
        <v>24.36</v>
      </c>
      <c r="AT8817">
        <v>24.36</v>
      </c>
      <c r="AU8817">
        <v>24.36</v>
      </c>
      <c r="AV8817">
        <v>24.36</v>
      </c>
      <c r="AW8817">
        <v>24.36</v>
      </c>
      <c r="AZ8817">
        <v>5</v>
      </c>
      <c r="BA8817">
        <v>31.725000000000001</v>
      </c>
      <c r="BB8817">
        <v>-100</v>
      </c>
      <c r="BC8817" t="s">
        <v>23</v>
      </c>
      <c r="BD8817">
        <v>0.28999999999999998</v>
      </c>
      <c r="BE8817">
        <v>0.28999999999999998</v>
      </c>
      <c r="BF8817">
        <v>0.52200000000000002</v>
      </c>
      <c r="BG8817">
        <v>1.6064257028112501</v>
      </c>
      <c r="BH8817">
        <v>-48.717948717948701</v>
      </c>
      <c r="BI8817">
        <v>79.310344827586206</v>
      </c>
      <c r="BJ8817">
        <v>17.3913043478261</v>
      </c>
      <c r="BK8817">
        <v>-36.619718309859202</v>
      </c>
      <c r="BN8817">
        <v>5.6710775047258997</v>
      </c>
      <c r="BO8817">
        <v>25</v>
      </c>
      <c r="BP8817">
        <v>-8.7129999999999992</v>
      </c>
      <c r="BQ8817" t="s">
        <v>23</v>
      </c>
      <c r="BR8817">
        <v>1.25</v>
      </c>
      <c r="BS8817" t="s">
        <v>23</v>
      </c>
      <c r="BV8817" t="s">
        <v>23</v>
      </c>
      <c r="BW8817" t="s">
        <v>23</v>
      </c>
      <c r="BX8817" t="s">
        <v>23</v>
      </c>
      <c r="BY8817" t="s">
        <v>23</v>
      </c>
      <c r="BZ8817" t="s">
        <v>23</v>
      </c>
      <c r="CA8817">
        <v>-14.276</v>
      </c>
      <c r="CB8817">
        <v>-23.0947</v>
      </c>
      <c r="CC8817">
        <v>-48.238</v>
      </c>
      <c r="CD8817">
        <v>138.60300000000001</v>
      </c>
      <c r="CE8817" t="s">
        <v>576</v>
      </c>
      <c r="CF8817">
        <v>-84.883799999999994</v>
      </c>
      <c r="CG8817">
        <v>-29.9039</v>
      </c>
      <c r="CH8817">
        <v>1136272</v>
      </c>
      <c r="CI8817" s="7">
        <v>91645</v>
      </c>
      <c r="CJ8817">
        <v>234879</v>
      </c>
      <c r="CK8817">
        <v>121649</v>
      </c>
      <c r="CL8817" t="s">
        <v>576</v>
      </c>
      <c r="CM8817">
        <v>-23.094999999999999</v>
      </c>
      <c r="CP8817" s="9" t="s">
        <v>23</v>
      </c>
      <c r="CQ8817" s="9" t="s">
        <v>23</v>
      </c>
      <c r="CR8817" s="9" t="s">
        <v>23</v>
      </c>
      <c r="CS8817">
        <v>-0.27900000000000003</v>
      </c>
      <c r="CT8817">
        <v>-0.255</v>
      </c>
      <c r="CU8817" t="s">
        <v>23</v>
      </c>
      <c r="CV8817" t="s">
        <v>23</v>
      </c>
      <c r="CW8817" t="s">
        <v>23</v>
      </c>
      <c r="CX8817" t="s">
        <v>23</v>
      </c>
      <c r="CY8817" t="s">
        <v>23</v>
      </c>
      <c r="DB8817" s="10" t="e">
        <v>#VALUE!</v>
      </c>
      <c r="DC8817" s="9">
        <v>12678341</v>
      </c>
      <c r="DD8817" s="10" t="e">
        <v>#VALUE!</v>
      </c>
      <c r="DE8817" s="12">
        <v>557478.875</v>
      </c>
      <c r="DF8817" s="9" t="s">
        <v>23</v>
      </c>
      <c r="DG8817" s="13" t="s">
        <v>23</v>
      </c>
      <c r="DH8817">
        <v>12.667624999999999</v>
      </c>
      <c r="DK8817">
        <v>0.22456392255175614</v>
      </c>
      <c r="DL8817">
        <v>0.36059852818951565</v>
      </c>
      <c r="DM8817">
        <v>0.40299474097808807</v>
      </c>
      <c r="DN8817">
        <v>0.88990043134685803</v>
      </c>
    </row>
    <row r="8818" spans="1:118" x14ac:dyDescent="0.25">
      <c r="A8818" s="1">
        <v>44768</v>
      </c>
      <c r="B8818" t="s">
        <v>320</v>
      </c>
      <c r="C8818">
        <v>15.1</v>
      </c>
      <c r="D8818" t="s">
        <v>321</v>
      </c>
      <c r="E8818" t="s">
        <v>227</v>
      </c>
      <c r="F8818" t="s">
        <v>228</v>
      </c>
      <c r="I8818">
        <v>166.9009621031777</v>
      </c>
      <c r="J8818">
        <v>11964.21</v>
      </c>
      <c r="M8818">
        <v>6964877</v>
      </c>
      <c r="N8818">
        <v>4903168</v>
      </c>
      <c r="O8818">
        <v>5456435</v>
      </c>
      <c r="P8818">
        <v>7667679</v>
      </c>
      <c r="S8818">
        <v>100.318571428571</v>
      </c>
      <c r="T8818">
        <v>264664.48203675001</v>
      </c>
      <c r="U8818">
        <v>2.0184309680000001</v>
      </c>
      <c r="X8818">
        <v>5.8906029999999996</v>
      </c>
      <c r="Y8818">
        <v>-2.7061860000000002</v>
      </c>
      <c r="Z8818">
        <v>-18.023886999999998</v>
      </c>
      <c r="AA8818">
        <v>-22.801635999999998</v>
      </c>
      <c r="AB8818">
        <v>19.12</v>
      </c>
      <c r="AC8818">
        <v>24.06</v>
      </c>
      <c r="AD8818">
        <v>13.86</v>
      </c>
      <c r="AE8818">
        <v>13.86</v>
      </c>
      <c r="AF8818" s="4">
        <v>14.783333333333331</v>
      </c>
      <c r="AG8818" s="4">
        <v>14.520000000000001</v>
      </c>
      <c r="AH8818" s="4">
        <v>14.96315789473684</v>
      </c>
      <c r="AI8818" s="4">
        <v>16.264642857142853</v>
      </c>
      <c r="AJ8818" s="4">
        <v>18.823025210084037</v>
      </c>
      <c r="AK8818" s="4">
        <v>18.739282868525905</v>
      </c>
      <c r="AL8818" s="6">
        <v>15.22</v>
      </c>
      <c r="AM8818" s="6">
        <v>15.22</v>
      </c>
      <c r="AN8818" s="6">
        <v>15.82</v>
      </c>
      <c r="AO8818" s="6">
        <v>18.98</v>
      </c>
      <c r="AP8818" s="6">
        <v>23.84</v>
      </c>
      <c r="AQ8818" s="6">
        <v>23.84</v>
      </c>
      <c r="AR8818">
        <v>14.26</v>
      </c>
      <c r="AS8818">
        <v>13.92</v>
      </c>
      <c r="AT8818">
        <v>13.92</v>
      </c>
      <c r="AU8818">
        <v>13.92</v>
      </c>
      <c r="AV8818">
        <v>13.92</v>
      </c>
      <c r="AW8818">
        <v>13.92</v>
      </c>
      <c r="AZ8818">
        <v>9</v>
      </c>
      <c r="BA8818">
        <v>17.524999999999999</v>
      </c>
      <c r="BB8818">
        <v>-0.93512510968549101</v>
      </c>
      <c r="BC8818">
        <v>-9.5413617670784294</v>
      </c>
      <c r="BD8818">
        <v>0.17615</v>
      </c>
      <c r="BE8818">
        <v>0.11</v>
      </c>
      <c r="BF8818">
        <v>0.14000000000000001</v>
      </c>
      <c r="BG8818">
        <v>6.6666666666666696</v>
      </c>
      <c r="BH8818">
        <v>11.864406779661</v>
      </c>
      <c r="BI8818">
        <v>-22.2222222222222</v>
      </c>
      <c r="BJ8818">
        <v>11.1111111111111</v>
      </c>
      <c r="BK8818">
        <v>18.918918918918902</v>
      </c>
      <c r="BN8818">
        <v>0</v>
      </c>
      <c r="BO8818" t="s">
        <v>23</v>
      </c>
      <c r="BP8818" t="s">
        <v>23</v>
      </c>
      <c r="BQ8818" t="s">
        <v>23</v>
      </c>
      <c r="BR8818" t="s">
        <v>23</v>
      </c>
      <c r="BS8818" t="s">
        <v>23</v>
      </c>
      <c r="BV8818">
        <v>16.940000000000001</v>
      </c>
      <c r="BW8818">
        <v>43.930999999999997</v>
      </c>
      <c r="BX8818">
        <v>63.097000000000001</v>
      </c>
      <c r="BY8818">
        <v>58.058</v>
      </c>
      <c r="BZ8818">
        <v>-16.033999999999999</v>
      </c>
      <c r="CA8818">
        <v>-22.234999999999999</v>
      </c>
      <c r="CB8818">
        <v>-57.521000000000001</v>
      </c>
      <c r="CC8818">
        <v>183.61</v>
      </c>
      <c r="CD8818" t="s">
        <v>576</v>
      </c>
      <c r="CE8818" t="s">
        <v>576</v>
      </c>
      <c r="CF8818">
        <v>23.234000000000002</v>
      </c>
      <c r="CG8818" t="s">
        <v>576</v>
      </c>
      <c r="CH8818">
        <v>2390616</v>
      </c>
      <c r="CI8818" s="7">
        <v>-784727</v>
      </c>
      <c r="CJ8818">
        <v>209377</v>
      </c>
      <c r="CK8818">
        <v>449282</v>
      </c>
      <c r="CL8818" t="s">
        <v>576</v>
      </c>
      <c r="CM8818">
        <v>-57.521000000000001</v>
      </c>
      <c r="CP8818" s="9">
        <v>19.088000000000001</v>
      </c>
      <c r="CQ8818" s="9">
        <v>22.045000000000002</v>
      </c>
      <c r="CR8818" s="9">
        <v>22.315000000000001</v>
      </c>
      <c r="CS8818">
        <v>5.0890000000000004</v>
      </c>
      <c r="CT8818">
        <v>4.6920000000000002</v>
      </c>
      <c r="CU8818">
        <v>0.39300000000000002</v>
      </c>
      <c r="CV8818">
        <v>0.38100000000000001</v>
      </c>
      <c r="CW8818">
        <v>0.39300000000000002</v>
      </c>
      <c r="CX8818">
        <v>81.23</v>
      </c>
      <c r="CY8818">
        <v>2.7490000000000001</v>
      </c>
      <c r="DB8818" s="10">
        <v>20.697262693156734</v>
      </c>
      <c r="DC8818" s="9">
        <v>32915409</v>
      </c>
      <c r="DD8818" s="10">
        <v>1.4242356824428339E-2</v>
      </c>
      <c r="DE8818" s="12">
        <v>2813939.5</v>
      </c>
      <c r="DF8818" s="9">
        <v>1.7274910000000001</v>
      </c>
      <c r="DG8818" s="13">
        <v>1.8044929999999999</v>
      </c>
      <c r="DH8818">
        <v>26.964286000000001</v>
      </c>
      <c r="DK8818">
        <v>1.5206747347402636</v>
      </c>
      <c r="DL8818">
        <v>0.29602803107937081</v>
      </c>
      <c r="DM8818">
        <v>0.3698720842992767</v>
      </c>
      <c r="DN8818">
        <v>0.96244671940284465</v>
      </c>
    </row>
    <row r="8819" spans="1:118" x14ac:dyDescent="0.25">
      <c r="A8819" s="1">
        <v>44768</v>
      </c>
      <c r="B8819" t="s">
        <v>322</v>
      </c>
      <c r="C8819">
        <v>40.863635000000002</v>
      </c>
      <c r="D8819" t="s">
        <v>323</v>
      </c>
      <c r="E8819" t="s">
        <v>276</v>
      </c>
      <c r="F8819" t="s">
        <v>228</v>
      </c>
      <c r="I8819">
        <v>166.9009621031777</v>
      </c>
      <c r="J8819">
        <v>11964.21</v>
      </c>
      <c r="M8819">
        <v>147687</v>
      </c>
      <c r="N8819">
        <v>130574</v>
      </c>
      <c r="O8819">
        <v>151009</v>
      </c>
      <c r="P8819">
        <v>204461</v>
      </c>
      <c r="S8819">
        <v>100.318571428571</v>
      </c>
      <c r="T8819">
        <v>264664.48203675001</v>
      </c>
      <c r="U8819">
        <v>2.0184309680000001</v>
      </c>
      <c r="X8819">
        <v>0.67189299999999996</v>
      </c>
      <c r="Y8819">
        <v>2.8604120000000002</v>
      </c>
      <c r="Z8819">
        <v>-1.4254389999999999</v>
      </c>
      <c r="AA8819">
        <v>-31.68693</v>
      </c>
      <c r="AB8819">
        <v>49.7</v>
      </c>
      <c r="AC8819">
        <v>68.2</v>
      </c>
      <c r="AD8819">
        <v>39.700000000000003</v>
      </c>
      <c r="AE8819">
        <v>39.700000000000003</v>
      </c>
      <c r="AF8819" s="4">
        <v>41.227271666666667</v>
      </c>
      <c r="AG8819" s="4">
        <v>40.986362699999994</v>
      </c>
      <c r="AH8819" s="4">
        <v>41.153109263157894</v>
      </c>
      <c r="AI8819" s="4">
        <v>41.403408410714313</v>
      </c>
      <c r="AJ8819" s="4">
        <v>42.022917504201693</v>
      </c>
      <c r="AK8819" s="4">
        <v>47.007605306772838</v>
      </c>
      <c r="AL8819" s="6">
        <v>41.863635000000002</v>
      </c>
      <c r="AM8819" s="6">
        <v>42.590907999999999</v>
      </c>
      <c r="AN8819" s="6">
        <v>42.727271999999999</v>
      </c>
      <c r="AO8819" s="6">
        <v>44.545453999999999</v>
      </c>
      <c r="AP8819" s="6">
        <v>46.454545000000003</v>
      </c>
      <c r="AQ8819" s="6">
        <v>60.363636</v>
      </c>
      <c r="AR8819">
        <v>40.590907999999999</v>
      </c>
      <c r="AS8819">
        <v>39.545453999999999</v>
      </c>
      <c r="AT8819">
        <v>39.454545000000003</v>
      </c>
      <c r="AU8819">
        <v>37.909089999999999</v>
      </c>
      <c r="AV8819">
        <v>37.909089999999999</v>
      </c>
      <c r="AW8819">
        <v>37.909089999999999</v>
      </c>
      <c r="AZ8819">
        <v>1</v>
      </c>
      <c r="BA8819" t="s">
        <v>23</v>
      </c>
      <c r="BB8819" t="s">
        <v>23</v>
      </c>
      <c r="BC8819" t="s">
        <v>23</v>
      </c>
      <c r="BD8819" t="s">
        <v>23</v>
      </c>
      <c r="BE8819" t="s">
        <v>23</v>
      </c>
      <c r="BF8819">
        <v>0.437</v>
      </c>
      <c r="BG8819" t="s">
        <v>23</v>
      </c>
      <c r="BH8819">
        <v>210.416666666667</v>
      </c>
      <c r="BI8819" t="s">
        <v>23</v>
      </c>
      <c r="BJ8819" t="s">
        <v>23</v>
      </c>
      <c r="BK8819" t="s">
        <v>23</v>
      </c>
      <c r="BN8819">
        <v>0</v>
      </c>
      <c r="BO8819" t="s">
        <v>23</v>
      </c>
      <c r="BP8819" t="s">
        <v>23</v>
      </c>
      <c r="BQ8819" t="s">
        <v>23</v>
      </c>
      <c r="BR8819" t="s">
        <v>23</v>
      </c>
      <c r="BS8819" t="s">
        <v>23</v>
      </c>
      <c r="BV8819">
        <v>22.844999999999999</v>
      </c>
      <c r="BW8819">
        <v>23.425000000000001</v>
      </c>
      <c r="BX8819">
        <v>14.138</v>
      </c>
      <c r="BY8819">
        <v>10.657999999999999</v>
      </c>
      <c r="BZ8819">
        <v>0.94199999999999995</v>
      </c>
      <c r="CA8819">
        <v>-2.6469999999999998</v>
      </c>
      <c r="CB8819">
        <v>-35.617899999999999</v>
      </c>
      <c r="CC8819">
        <v>-97.412999999999997</v>
      </c>
      <c r="CD8819">
        <v>-96.817999999999998</v>
      </c>
      <c r="CE8819">
        <v>18.543099999999999</v>
      </c>
      <c r="CF8819" t="s">
        <v>576</v>
      </c>
      <c r="CG8819">
        <v>-75.052599999999998</v>
      </c>
      <c r="CH8819">
        <v>30275.86</v>
      </c>
      <c r="CI8819" s="7">
        <v>15100.183000000001</v>
      </c>
      <c r="CJ8819">
        <v>13297.689</v>
      </c>
      <c r="CK8819">
        <v>929.07</v>
      </c>
      <c r="CL8819">
        <v>100.5</v>
      </c>
      <c r="CM8819">
        <v>-5.3949999999999996</v>
      </c>
      <c r="CP8819" s="9">
        <v>5.8620000000000001</v>
      </c>
      <c r="CQ8819" s="9">
        <v>6.3890000000000002</v>
      </c>
      <c r="CR8819" s="9">
        <v>10.779</v>
      </c>
      <c r="CS8819">
        <v>2.8610000000000002</v>
      </c>
      <c r="CT8819">
        <v>2.3820000000000001</v>
      </c>
      <c r="CU8819">
        <v>0.65</v>
      </c>
      <c r="CV8819">
        <v>0.63500000000000001</v>
      </c>
      <c r="CW8819">
        <v>0.65</v>
      </c>
      <c r="CX8819">
        <v>283.71499999999997</v>
      </c>
      <c r="CY8819">
        <v>6.0869999999999997</v>
      </c>
      <c r="DB8819" s="10">
        <v>56.195270924202589</v>
      </c>
      <c r="DC8819" s="9">
        <v>957440.13399999996</v>
      </c>
      <c r="DD8819" s="10">
        <v>5.0654618787893846E-2</v>
      </c>
      <c r="DE8819" s="12">
        <v>87563.097999999998</v>
      </c>
      <c r="DF8819" s="9">
        <v>1.3809480000000001</v>
      </c>
      <c r="DG8819" s="13">
        <v>1.108136</v>
      </c>
      <c r="DH8819">
        <v>16.215727999999999</v>
      </c>
      <c r="DK8819">
        <v>1.2078391189725064</v>
      </c>
      <c r="DL8819">
        <v>0.45152422393625974</v>
      </c>
      <c r="DM8819">
        <v>0.44932124614837976</v>
      </c>
      <c r="DN8819">
        <v>1.2090923611079056</v>
      </c>
    </row>
    <row r="8820" spans="1:118" x14ac:dyDescent="0.25">
      <c r="A8820" s="1">
        <v>44768</v>
      </c>
      <c r="B8820" t="s">
        <v>324</v>
      </c>
      <c r="C8820">
        <v>27.2</v>
      </c>
      <c r="D8820" t="s">
        <v>325</v>
      </c>
      <c r="E8820" t="s">
        <v>271</v>
      </c>
      <c r="F8820" t="s">
        <v>228</v>
      </c>
      <c r="I8820">
        <v>166.9009621031777</v>
      </c>
      <c r="J8820">
        <v>11964.21</v>
      </c>
      <c r="M8820">
        <v>334615</v>
      </c>
      <c r="N8820">
        <v>339052</v>
      </c>
      <c r="O8820">
        <v>247051</v>
      </c>
      <c r="P8820">
        <v>317283</v>
      </c>
      <c r="S8820">
        <v>100.318571428571</v>
      </c>
      <c r="T8820">
        <v>264664.48203675001</v>
      </c>
      <c r="U8820">
        <v>2.0184309680000001</v>
      </c>
      <c r="X8820">
        <v>2.06379</v>
      </c>
      <c r="Y8820">
        <v>1.1152420000000001</v>
      </c>
      <c r="Z8820">
        <v>-25.274725</v>
      </c>
      <c r="AA8820">
        <v>-54.590985000000003</v>
      </c>
      <c r="AB8820">
        <v>36.75</v>
      </c>
      <c r="AC8820">
        <v>61.4</v>
      </c>
      <c r="AD8820">
        <v>25.65</v>
      </c>
      <c r="AE8820">
        <v>25.65</v>
      </c>
      <c r="AF8820" s="4">
        <v>27.141666666666666</v>
      </c>
      <c r="AG8820" s="4">
        <v>26.689999999999998</v>
      </c>
      <c r="AH8820" s="4">
        <v>26.531578947368423</v>
      </c>
      <c r="AI8820" s="4">
        <v>30.558928571428567</v>
      </c>
      <c r="AJ8820" s="4">
        <v>34.58781512605043</v>
      </c>
      <c r="AK8820" s="4">
        <v>40.098605577689241</v>
      </c>
      <c r="AL8820" s="6">
        <v>27.6</v>
      </c>
      <c r="AM8820" s="6">
        <v>27.6</v>
      </c>
      <c r="AN8820" s="6">
        <v>27.6</v>
      </c>
      <c r="AO8820" s="6">
        <v>36.15</v>
      </c>
      <c r="AP8820" s="6">
        <v>40.65</v>
      </c>
      <c r="AQ8820" s="6">
        <v>60.4</v>
      </c>
      <c r="AR8820">
        <v>26.65</v>
      </c>
      <c r="AS8820">
        <v>25.9</v>
      </c>
      <c r="AT8820">
        <v>25.85</v>
      </c>
      <c r="AU8820">
        <v>25.85</v>
      </c>
      <c r="AV8820">
        <v>25.85</v>
      </c>
      <c r="AW8820">
        <v>25.85</v>
      </c>
      <c r="AZ8820">
        <v>2</v>
      </c>
      <c r="BA8820">
        <v>34.5</v>
      </c>
      <c r="BB8820">
        <v>-22.904881228748501</v>
      </c>
      <c r="BC8820" t="s">
        <v>23</v>
      </c>
      <c r="BD8820" t="s">
        <v>23</v>
      </c>
      <c r="BE8820" t="s">
        <v>23</v>
      </c>
      <c r="BF8820">
        <v>0.27800000000000002</v>
      </c>
      <c r="BG8820">
        <v>-84.7222222222222</v>
      </c>
      <c r="BH8820">
        <v>-10.3448275862069</v>
      </c>
      <c r="BI8820" t="s">
        <v>23</v>
      </c>
      <c r="BJ8820" t="s">
        <v>23</v>
      </c>
      <c r="BK8820" t="s">
        <v>23</v>
      </c>
      <c r="BN8820">
        <v>2.2058823529411802</v>
      </c>
      <c r="BO8820">
        <v>-40</v>
      </c>
      <c r="BP8820" t="s">
        <v>23</v>
      </c>
      <c r="BQ8820">
        <v>-15.657</v>
      </c>
      <c r="BR8820">
        <v>0.6</v>
      </c>
      <c r="BS8820" t="s">
        <v>23</v>
      </c>
      <c r="BV8820">
        <v>-14.397</v>
      </c>
      <c r="BW8820">
        <v>-2.8679999999999999</v>
      </c>
      <c r="BX8820">
        <v>-16.506</v>
      </c>
      <c r="BY8820">
        <v>-6.141</v>
      </c>
      <c r="BZ8820">
        <v>4.6029999999999998</v>
      </c>
      <c r="CA8820">
        <v>-1.0960000000000001</v>
      </c>
      <c r="CB8820">
        <v>29.5459</v>
      </c>
      <c r="CC8820">
        <v>274.4468</v>
      </c>
      <c r="CD8820">
        <v>-89.325000000000003</v>
      </c>
      <c r="CE8820">
        <v>-77.134900000000002</v>
      </c>
      <c r="CF8820" t="s">
        <v>576</v>
      </c>
      <c r="CG8820" t="s">
        <v>576</v>
      </c>
      <c r="CH8820">
        <v>26454.09</v>
      </c>
      <c r="CI8820" s="7">
        <v>124787.295</v>
      </c>
      <c r="CJ8820">
        <v>33325.357000000004</v>
      </c>
      <c r="CK8820">
        <v>-38153.879999999997</v>
      </c>
      <c r="CL8820">
        <v>-78.801000000000002</v>
      </c>
      <c r="CM8820">
        <v>27.459</v>
      </c>
      <c r="CP8820" s="9">
        <v>3.3359999999999999</v>
      </c>
      <c r="CQ8820" s="9">
        <v>2.2490000000000001</v>
      </c>
      <c r="CR8820" s="9">
        <v>5.3280000000000003</v>
      </c>
      <c r="CS8820">
        <v>0.85399999999999998</v>
      </c>
      <c r="CT8820">
        <v>0.628</v>
      </c>
      <c r="CU8820">
        <v>0.30099999999999999</v>
      </c>
      <c r="CV8820">
        <v>0.32</v>
      </c>
      <c r="CW8820">
        <v>0.30099999999999999</v>
      </c>
      <c r="CX8820">
        <v>64.954999999999998</v>
      </c>
      <c r="CY8820">
        <v>10.195</v>
      </c>
      <c r="DB8820" s="10">
        <v>56.895334558823528</v>
      </c>
      <c r="DC8820" s="9">
        <v>4539965.3710000003</v>
      </c>
      <c r="DD8820" s="10">
        <v>4.0904799227377192E-2</v>
      </c>
      <c r="DE8820" s="12">
        <v>-78597.232999999993</v>
      </c>
      <c r="DF8820" s="9">
        <v>2.2414499999999999</v>
      </c>
      <c r="DG8820" s="13">
        <v>1.80803</v>
      </c>
      <c r="DH8820">
        <v>24.460432000000001</v>
      </c>
      <c r="DK8820">
        <v>1.2982118374592004</v>
      </c>
      <c r="DL8820">
        <v>0.2598778086350374</v>
      </c>
      <c r="DM8820">
        <v>0.23051063136410571</v>
      </c>
      <c r="DN8820">
        <v>0.51238549764163466</v>
      </c>
    </row>
    <row r="8821" spans="1:118" x14ac:dyDescent="0.25">
      <c r="A8821" s="1">
        <v>44768</v>
      </c>
      <c r="B8821" t="s">
        <v>326</v>
      </c>
      <c r="C8821">
        <v>21.54</v>
      </c>
      <c r="D8821" t="s">
        <v>327</v>
      </c>
      <c r="E8821" t="s">
        <v>236</v>
      </c>
      <c r="F8821" t="s">
        <v>228</v>
      </c>
      <c r="I8821">
        <v>166.9009621031777</v>
      </c>
      <c r="J8821">
        <v>11964.21</v>
      </c>
      <c r="M8821">
        <v>179746</v>
      </c>
      <c r="N8821">
        <v>139250</v>
      </c>
      <c r="O8821">
        <v>121085</v>
      </c>
      <c r="P8821">
        <v>285350</v>
      </c>
      <c r="S8821">
        <v>100.318571428571</v>
      </c>
      <c r="T8821">
        <v>264664.48203675001</v>
      </c>
      <c r="U8821">
        <v>2.0184309680000001</v>
      </c>
      <c r="X8821">
        <v>8.4592150000000004</v>
      </c>
      <c r="Y8821">
        <v>10.348361000000001</v>
      </c>
      <c r="Z8821">
        <v>-10.918113999999999</v>
      </c>
      <c r="AA8821">
        <v>-32.370486999999997</v>
      </c>
      <c r="AB8821">
        <v>24.96</v>
      </c>
      <c r="AC8821">
        <v>32.950000000000003</v>
      </c>
      <c r="AD8821">
        <v>18.5</v>
      </c>
      <c r="AE8821">
        <v>18.5</v>
      </c>
      <c r="AF8821" s="4">
        <v>20.553333333333331</v>
      </c>
      <c r="AG8821" s="4">
        <v>20.100000000000001</v>
      </c>
      <c r="AH8821" s="4">
        <v>20.117894736842107</v>
      </c>
      <c r="AI8821" s="4">
        <v>21.576785714285709</v>
      </c>
      <c r="AJ8821" s="4">
        <v>23.687226890756307</v>
      </c>
      <c r="AK8821" s="4">
        <v>26.023705179282871</v>
      </c>
      <c r="AL8821" s="6">
        <v>21.54</v>
      </c>
      <c r="AM8821" s="6">
        <v>21.54</v>
      </c>
      <c r="AN8821" s="6">
        <v>21.54</v>
      </c>
      <c r="AO8821" s="6">
        <v>24.4</v>
      </c>
      <c r="AP8821" s="6">
        <v>28.5</v>
      </c>
      <c r="AQ8821" s="6">
        <v>32.700000000000003</v>
      </c>
      <c r="AR8821">
        <v>19.86</v>
      </c>
      <c r="AS8821">
        <v>19.18</v>
      </c>
      <c r="AT8821">
        <v>19.18</v>
      </c>
      <c r="AU8821">
        <v>18.8</v>
      </c>
      <c r="AV8821">
        <v>18.8</v>
      </c>
      <c r="AW8821">
        <v>18.8</v>
      </c>
      <c r="AZ8821">
        <v>0</v>
      </c>
      <c r="BA8821" t="s">
        <v>23</v>
      </c>
      <c r="BB8821" t="s">
        <v>23</v>
      </c>
      <c r="BC8821">
        <v>72.038850467289706</v>
      </c>
      <c r="BD8821" t="s">
        <v>23</v>
      </c>
      <c r="BE8821" t="s">
        <v>23</v>
      </c>
      <c r="BF8821">
        <v>0.28699999999999998</v>
      </c>
      <c r="BG8821" t="s">
        <v>23</v>
      </c>
      <c r="BH8821" t="s">
        <v>23</v>
      </c>
      <c r="BI8821" t="s">
        <v>23</v>
      </c>
      <c r="BJ8821" t="s">
        <v>23</v>
      </c>
      <c r="BK8821" t="s">
        <v>23</v>
      </c>
      <c r="BN8821">
        <v>0</v>
      </c>
      <c r="BO8821" t="s">
        <v>23</v>
      </c>
      <c r="BP8821" t="s">
        <v>23</v>
      </c>
      <c r="BQ8821" t="s">
        <v>23</v>
      </c>
      <c r="BR8821" t="s">
        <v>23</v>
      </c>
      <c r="BS8821" t="s">
        <v>23</v>
      </c>
      <c r="BV8821">
        <v>99.924999999999997</v>
      </c>
      <c r="BW8821">
        <v>-29.152999999999999</v>
      </c>
      <c r="BX8821">
        <v>-44.573</v>
      </c>
      <c r="BY8821">
        <v>-21.355</v>
      </c>
      <c r="BZ8821">
        <v>-29.283999999999999</v>
      </c>
      <c r="CA8821">
        <v>3.923</v>
      </c>
      <c r="CB8821" t="s">
        <v>576</v>
      </c>
      <c r="CC8821">
        <v>72.744100000000003</v>
      </c>
      <c r="CD8821" t="s">
        <v>576</v>
      </c>
      <c r="CE8821">
        <v>-45.676299999999998</v>
      </c>
      <c r="CF8821">
        <v>23.427399999999999</v>
      </c>
      <c r="CG8821">
        <v>-84.093199999999996</v>
      </c>
      <c r="CH8821">
        <v>931.64499999999998</v>
      </c>
      <c r="CI8821" s="7">
        <v>-34476.423000000003</v>
      </c>
      <c r="CJ8821">
        <v>14528.611999999999</v>
      </c>
      <c r="CK8821">
        <v>1569.183</v>
      </c>
      <c r="CL8821" t="s">
        <v>576</v>
      </c>
      <c r="CM8821" t="s">
        <v>576</v>
      </c>
      <c r="CP8821" s="9">
        <v>4.359</v>
      </c>
      <c r="CQ8821" s="9">
        <v>-1.46</v>
      </c>
      <c r="CR8821" s="9">
        <v>-2.5169999999999999</v>
      </c>
      <c r="CS8821">
        <v>1.593</v>
      </c>
      <c r="CT8821">
        <v>1.236</v>
      </c>
      <c r="CU8821">
        <v>0.45400000000000001</v>
      </c>
      <c r="CV8821">
        <v>0.35899999999999999</v>
      </c>
      <c r="CW8821">
        <v>0.45400000000000001</v>
      </c>
      <c r="CX8821">
        <v>47.292000000000002</v>
      </c>
      <c r="CY8821">
        <v>4.6289999999999996</v>
      </c>
      <c r="DB8821" s="10">
        <v>26.596473091321045</v>
      </c>
      <c r="DC8821" s="9">
        <v>1046708.53</v>
      </c>
      <c r="DD8821" s="10">
        <v>2.7662987517642564E-2</v>
      </c>
      <c r="DE8821" s="12">
        <v>-44408.77</v>
      </c>
      <c r="DF8821" s="9">
        <v>2.338762</v>
      </c>
      <c r="DG8821" s="13">
        <v>1.478583</v>
      </c>
      <c r="DH8821">
        <v>18.894736999999999</v>
      </c>
      <c r="DK8821">
        <v>0.58926363519426783</v>
      </c>
      <c r="DL8821">
        <v>0.4655663761613888</v>
      </c>
      <c r="DM8821">
        <v>0.43709545640948028</v>
      </c>
      <c r="DN8821">
        <v>1.2036222514386477</v>
      </c>
    </row>
    <row r="8822" spans="1:118" x14ac:dyDescent="0.25">
      <c r="A8822" s="1">
        <v>44768</v>
      </c>
      <c r="B8822" t="s">
        <v>328</v>
      </c>
      <c r="C8822">
        <v>49.15</v>
      </c>
      <c r="D8822" t="s">
        <v>329</v>
      </c>
      <c r="E8822" t="s">
        <v>55</v>
      </c>
      <c r="F8822" t="s">
        <v>228</v>
      </c>
      <c r="I8822">
        <v>166.9009621031777</v>
      </c>
      <c r="J8822">
        <v>11964.21</v>
      </c>
      <c r="M8822">
        <v>393562</v>
      </c>
      <c r="N8822">
        <v>253048</v>
      </c>
      <c r="O8822">
        <v>168903</v>
      </c>
      <c r="P8822">
        <v>242481</v>
      </c>
      <c r="S8822">
        <v>100.318571428571</v>
      </c>
      <c r="T8822">
        <v>264664.48203675001</v>
      </c>
      <c r="U8822">
        <v>2.0184309680000001</v>
      </c>
      <c r="X8822">
        <v>1.549587</v>
      </c>
      <c r="Y8822">
        <v>-3.6274510000000002</v>
      </c>
      <c r="Z8822">
        <v>-23.322932999999999</v>
      </c>
      <c r="AA8822">
        <v>-53.632075999999998</v>
      </c>
      <c r="AB8822">
        <v>65.5</v>
      </c>
      <c r="AC8822">
        <v>107.8</v>
      </c>
      <c r="AD8822">
        <v>45</v>
      </c>
      <c r="AE8822">
        <v>45</v>
      </c>
      <c r="AF8822" s="4">
        <v>49.608333333333327</v>
      </c>
      <c r="AG8822" s="4">
        <v>48.605000000000004</v>
      </c>
      <c r="AH8822" s="4">
        <v>49.152631578947371</v>
      </c>
      <c r="AI8822" s="4">
        <v>55.12410714285712</v>
      </c>
      <c r="AJ8822" s="4">
        <v>63.768487394958022</v>
      </c>
      <c r="AK8822" s="4">
        <v>76.96992031872503</v>
      </c>
      <c r="AL8822" s="6">
        <v>50.6</v>
      </c>
      <c r="AM8822" s="6">
        <v>50.6</v>
      </c>
      <c r="AN8822" s="6">
        <v>51</v>
      </c>
      <c r="AO8822" s="6">
        <v>64.5</v>
      </c>
      <c r="AP8822" s="6">
        <v>82.8</v>
      </c>
      <c r="AQ8822" s="6">
        <v>107</v>
      </c>
      <c r="AR8822">
        <v>48.4</v>
      </c>
      <c r="AS8822">
        <v>46.1</v>
      </c>
      <c r="AT8822">
        <v>46.1</v>
      </c>
      <c r="AU8822">
        <v>46.1</v>
      </c>
      <c r="AV8822">
        <v>46.1</v>
      </c>
      <c r="AW8822">
        <v>46.1</v>
      </c>
      <c r="AZ8822" t="s">
        <v>23</v>
      </c>
      <c r="BA8822" t="s">
        <v>23</v>
      </c>
      <c r="BB8822" t="s">
        <v>23</v>
      </c>
      <c r="BC8822" t="s">
        <v>23</v>
      </c>
      <c r="BD8822" t="s">
        <v>23</v>
      </c>
      <c r="BE8822" t="s">
        <v>23</v>
      </c>
      <c r="BF8822">
        <v>8.5000000000000006E-2</v>
      </c>
      <c r="BG8822" t="s">
        <v>23</v>
      </c>
      <c r="BH8822" t="s">
        <v>23</v>
      </c>
      <c r="BI8822" t="s">
        <v>23</v>
      </c>
      <c r="BJ8822" t="s">
        <v>23</v>
      </c>
      <c r="BK8822" t="s">
        <v>23</v>
      </c>
      <c r="BN8822">
        <v>0</v>
      </c>
      <c r="BO8822" t="s">
        <v>23</v>
      </c>
      <c r="BP8822" t="s">
        <v>23</v>
      </c>
      <c r="BQ8822" t="s">
        <v>23</v>
      </c>
      <c r="BR8822" t="s">
        <v>23</v>
      </c>
      <c r="BS8822" t="s">
        <v>23</v>
      </c>
      <c r="BV8822">
        <v>-25.116</v>
      </c>
      <c r="BW8822">
        <v>-20.937999999999999</v>
      </c>
      <c r="BX8822">
        <v>-28.117999999999999</v>
      </c>
      <c r="BY8822">
        <v>-28.09</v>
      </c>
      <c r="BZ8822">
        <v>0.61199999999999999</v>
      </c>
      <c r="CA8822">
        <v>3.9460000000000002</v>
      </c>
      <c r="CB8822" t="s">
        <v>576</v>
      </c>
      <c r="CC8822">
        <v>-39.259</v>
      </c>
      <c r="CD8822" t="s">
        <v>576</v>
      </c>
      <c r="CE8822" t="s">
        <v>576</v>
      </c>
      <c r="CF8822">
        <v>21.573</v>
      </c>
      <c r="CG8822">
        <v>100.104</v>
      </c>
      <c r="CH8822">
        <v>-2055.3409999999999</v>
      </c>
      <c r="CI8822" s="7">
        <v>10674.545</v>
      </c>
      <c r="CJ8822">
        <v>1275.6780000000001</v>
      </c>
      <c r="CK8822">
        <v>911.09299999999996</v>
      </c>
      <c r="CL8822" t="s">
        <v>576</v>
      </c>
      <c r="CM8822" t="s">
        <v>576</v>
      </c>
      <c r="CP8822" s="9">
        <v>-5.7039999999999997</v>
      </c>
      <c r="CQ8822" s="9">
        <v>-1.212</v>
      </c>
      <c r="CR8822" s="9">
        <v>0.11600000000000001</v>
      </c>
      <c r="CS8822">
        <v>-1.036</v>
      </c>
      <c r="CT8822">
        <v>-0.93400000000000005</v>
      </c>
      <c r="CU8822">
        <v>0.26200000000000001</v>
      </c>
      <c r="CV8822">
        <v>0.28000000000000003</v>
      </c>
      <c r="CW8822">
        <v>0.26200000000000001</v>
      </c>
      <c r="CX8822">
        <v>1.7370000000000001</v>
      </c>
      <c r="CY8822">
        <v>0.56399999999999995</v>
      </c>
      <c r="DB8822" s="10">
        <v>3.9174052221091897</v>
      </c>
      <c r="DC8822" s="9">
        <v>312331.52899999998</v>
      </c>
      <c r="DD8822" s="10">
        <v>9.2469274851851423E-3</v>
      </c>
      <c r="DE8822" s="12">
        <v>11671.509</v>
      </c>
      <c r="DF8822" s="9">
        <v>8.9363639999999993</v>
      </c>
      <c r="DG8822" s="13">
        <v>9.9413429999999998</v>
      </c>
      <c r="DH8822">
        <v>144.55882399999999</v>
      </c>
      <c r="DK8822">
        <v>1.4240852613523667</v>
      </c>
      <c r="DL8822">
        <v>0.60742123383666113</v>
      </c>
      <c r="DM8822">
        <v>0.54324453152383179</v>
      </c>
      <c r="DN8822">
        <v>1.2963652824535365</v>
      </c>
    </row>
    <row r="8823" spans="1:118" x14ac:dyDescent="0.25">
      <c r="A8823" s="1">
        <v>44768</v>
      </c>
      <c r="B8823" t="s">
        <v>330</v>
      </c>
      <c r="C8823">
        <v>155.6</v>
      </c>
      <c r="D8823" t="s">
        <v>331</v>
      </c>
      <c r="E8823" t="s">
        <v>239</v>
      </c>
      <c r="F8823" t="s">
        <v>228</v>
      </c>
      <c r="I8823">
        <v>166.9009621031777</v>
      </c>
      <c r="J8823">
        <v>11964.21</v>
      </c>
      <c r="M8823">
        <v>26183</v>
      </c>
      <c r="N8823">
        <v>22088</v>
      </c>
      <c r="O8823">
        <v>15429</v>
      </c>
      <c r="P8823">
        <v>21806</v>
      </c>
      <c r="S8823">
        <v>100.318571428571</v>
      </c>
      <c r="T8823">
        <v>264664.48203675001</v>
      </c>
      <c r="U8823">
        <v>2.0184309680000001</v>
      </c>
      <c r="X8823">
        <v>-3.9506169999999998</v>
      </c>
      <c r="Y8823">
        <v>-5.6969700000000003</v>
      </c>
      <c r="Z8823">
        <v>-11.69126</v>
      </c>
      <c r="AA8823">
        <v>-10.057804000000001</v>
      </c>
      <c r="AB8823">
        <v>179</v>
      </c>
      <c r="AC8823">
        <v>182</v>
      </c>
      <c r="AD8823">
        <v>155</v>
      </c>
      <c r="AE8823">
        <v>155</v>
      </c>
      <c r="AF8823" s="4">
        <v>159.20000000000002</v>
      </c>
      <c r="AG8823" s="4">
        <v>159.56</v>
      </c>
      <c r="AH8823" s="4">
        <v>160.87368421052633</v>
      </c>
      <c r="AI8823" s="4">
        <v>166.94285714285712</v>
      </c>
      <c r="AJ8823" s="4">
        <v>168.58487394957982</v>
      </c>
      <c r="AK8823" s="4">
        <v>167.58087649402395</v>
      </c>
      <c r="AL8823" s="6">
        <v>163</v>
      </c>
      <c r="AM8823" s="6">
        <v>163</v>
      </c>
      <c r="AN8823" s="6">
        <v>168.6</v>
      </c>
      <c r="AO8823" s="6">
        <v>177.8</v>
      </c>
      <c r="AP8823" s="6">
        <v>179.2</v>
      </c>
      <c r="AQ8823" s="6">
        <v>179.2</v>
      </c>
      <c r="AR8823">
        <v>155.6</v>
      </c>
      <c r="AS8823">
        <v>155.6</v>
      </c>
      <c r="AT8823">
        <v>155.4</v>
      </c>
      <c r="AU8823">
        <v>155.4</v>
      </c>
      <c r="AV8823">
        <v>155.4</v>
      </c>
      <c r="AW8823">
        <v>155.4</v>
      </c>
      <c r="AZ8823">
        <v>5</v>
      </c>
      <c r="BA8823">
        <v>182.46</v>
      </c>
      <c r="BB8823">
        <v>2.4487655155221701</v>
      </c>
      <c r="BC8823">
        <v>16.070425138632199</v>
      </c>
      <c r="BD8823" t="s">
        <v>23</v>
      </c>
      <c r="BE8823" t="s">
        <v>23</v>
      </c>
      <c r="BF8823">
        <v>1.92</v>
      </c>
      <c r="BG8823">
        <v>-7.1633237822349596</v>
      </c>
      <c r="BH8823">
        <v>-6.2211981566820302</v>
      </c>
      <c r="BI8823" t="s">
        <v>23</v>
      </c>
      <c r="BJ8823" t="s">
        <v>23</v>
      </c>
      <c r="BK8823" t="s">
        <v>23</v>
      </c>
      <c r="BN8823">
        <v>3.8560411311054001</v>
      </c>
      <c r="BO8823">
        <v>0</v>
      </c>
      <c r="BP8823">
        <v>9.5449999999999999</v>
      </c>
      <c r="BQ8823">
        <v>14.471</v>
      </c>
      <c r="BR8823">
        <v>6</v>
      </c>
      <c r="BS8823">
        <v>3</v>
      </c>
      <c r="BV8823">
        <v>20.298999999999999</v>
      </c>
      <c r="BW8823">
        <v>7.859</v>
      </c>
      <c r="BX8823">
        <v>-0.99399999999999999</v>
      </c>
      <c r="BY8823">
        <v>3.0840000000000001</v>
      </c>
      <c r="BZ8823">
        <v>2.3980000000000001</v>
      </c>
      <c r="CA8823">
        <v>13.411</v>
      </c>
      <c r="CB8823">
        <v>9.5510000000000002</v>
      </c>
      <c r="CC8823">
        <v>-15.864000000000001</v>
      </c>
      <c r="CD8823">
        <v>-23.106999999999999</v>
      </c>
      <c r="CE8823">
        <v>-20.442</v>
      </c>
      <c r="CF8823">
        <v>-2.1429999999999998</v>
      </c>
      <c r="CG8823">
        <v>23.623999999999999</v>
      </c>
      <c r="CH8823">
        <v>207291</v>
      </c>
      <c r="CI8823" s="7">
        <v>260553</v>
      </c>
      <c r="CJ8823">
        <v>61435</v>
      </c>
      <c r="CK8823">
        <v>53651</v>
      </c>
      <c r="CL8823">
        <v>-20.442</v>
      </c>
      <c r="CM8823">
        <v>9.5510000000000002</v>
      </c>
      <c r="CP8823" s="9">
        <v>10.884</v>
      </c>
      <c r="CQ8823" s="9">
        <v>11.202</v>
      </c>
      <c r="CR8823" s="9">
        <v>11.675000000000001</v>
      </c>
      <c r="CS8823">
        <v>9.0939999999999994</v>
      </c>
      <c r="CT8823">
        <v>6.5380000000000003</v>
      </c>
      <c r="CU8823">
        <v>0.96099999999999997</v>
      </c>
      <c r="CV8823">
        <v>0.90900000000000003</v>
      </c>
      <c r="CW8823">
        <v>0.96099999999999997</v>
      </c>
      <c r="CX8823">
        <v>4.2190000000000003</v>
      </c>
      <c r="CY8823">
        <v>0.19600000000000001</v>
      </c>
      <c r="DB8823" s="10">
        <v>34.238699366445481</v>
      </c>
      <c r="DC8823" s="9">
        <v>2286420</v>
      </c>
      <c r="DD8823" s="10">
        <v>7.4561978988987157E-2</v>
      </c>
      <c r="DE8823" s="12">
        <v>54214.25</v>
      </c>
      <c r="DF8823" s="9">
        <v>2.2942070000000001</v>
      </c>
      <c r="DG8823" s="13">
        <v>1.9823679999999999</v>
      </c>
      <c r="DH8823">
        <v>20.260417</v>
      </c>
      <c r="DK8823">
        <v>0.22134215262692436</v>
      </c>
      <c r="DL8823">
        <v>7.7007328732600411E-2</v>
      </c>
      <c r="DM8823">
        <v>0.10210412770572025</v>
      </c>
      <c r="DN8823">
        <v>0.19268723465405327</v>
      </c>
    </row>
    <row r="8824" spans="1:118" x14ac:dyDescent="0.25">
      <c r="A8824" s="1">
        <v>44768</v>
      </c>
      <c r="B8824" t="s">
        <v>332</v>
      </c>
      <c r="C8824">
        <v>123.77173000000001</v>
      </c>
      <c r="D8824" t="s">
        <v>333</v>
      </c>
      <c r="E8824" t="s">
        <v>239</v>
      </c>
      <c r="F8824" t="s">
        <v>228</v>
      </c>
      <c r="I8824">
        <v>166.9009621031777</v>
      </c>
      <c r="J8824">
        <v>11964.21</v>
      </c>
      <c r="M8824">
        <v>1435867</v>
      </c>
      <c r="N8824">
        <v>754650</v>
      </c>
      <c r="O8824">
        <v>810391</v>
      </c>
      <c r="P8824">
        <v>759568</v>
      </c>
      <c r="S8824">
        <v>100.318571428571</v>
      </c>
      <c r="T8824">
        <v>264664.48203675001</v>
      </c>
      <c r="U8824">
        <v>2.0184309680000001</v>
      </c>
      <c r="X8824">
        <v>2.34375</v>
      </c>
      <c r="Y8824">
        <v>-8.7743730000000006</v>
      </c>
      <c r="Z8824">
        <v>-8.5195530000000002</v>
      </c>
      <c r="AA8824">
        <v>-21.930869999999999</v>
      </c>
      <c r="AB8824">
        <v>39</v>
      </c>
      <c r="AC8824">
        <v>43.15</v>
      </c>
      <c r="AD8824">
        <v>31.35</v>
      </c>
      <c r="AE8824">
        <v>31.2</v>
      </c>
      <c r="AF8824" s="4">
        <v>122.85840200000001</v>
      </c>
      <c r="AG8824" s="4">
        <v>122.37339320000001</v>
      </c>
      <c r="AH8824" s="4">
        <v>126.41723294736843</v>
      </c>
      <c r="AI8824" s="4">
        <v>133.77672448214281</v>
      </c>
      <c r="AJ8824" s="4">
        <v>133.20883857983199</v>
      </c>
      <c r="AK8824" s="4">
        <v>135.71639319521904</v>
      </c>
      <c r="AL8824" s="6">
        <v>124.149659</v>
      </c>
      <c r="AM8824" s="6">
        <v>124.716553</v>
      </c>
      <c r="AN8824" s="6">
        <v>135.676492</v>
      </c>
      <c r="AO8824" s="6">
        <v>147.39229</v>
      </c>
      <c r="AP8824" s="6">
        <v>147.39229</v>
      </c>
      <c r="AQ8824" s="6">
        <v>162.88737699999999</v>
      </c>
      <c r="AR8824">
        <v>120.937263</v>
      </c>
      <c r="AS8824">
        <v>118.48072500000001</v>
      </c>
      <c r="AT8824">
        <v>118.48072500000001</v>
      </c>
      <c r="AU8824">
        <v>118.48072500000001</v>
      </c>
      <c r="AV8824">
        <v>118.48072500000001</v>
      </c>
      <c r="AW8824">
        <v>117.913832</v>
      </c>
      <c r="AZ8824">
        <v>10</v>
      </c>
      <c r="BA8824">
        <v>136.89006000000001</v>
      </c>
      <c r="BB8824">
        <v>6.2089276004341496</v>
      </c>
      <c r="BC8824">
        <v>15.732121175633701</v>
      </c>
      <c r="BD8824">
        <v>0.79364999999999997</v>
      </c>
      <c r="BE8824">
        <v>0.79364999999999997</v>
      </c>
      <c r="BF8824">
        <v>1.921</v>
      </c>
      <c r="BG8824">
        <v>-11.5473441108545</v>
      </c>
      <c r="BH8824">
        <v>2.1148036253776401</v>
      </c>
      <c r="BI8824">
        <v>144.30379746835399</v>
      </c>
      <c r="BJ8824">
        <v>-72.941176470588204</v>
      </c>
      <c r="BK8824">
        <v>-61.674008810572701</v>
      </c>
      <c r="BN8824">
        <v>0.61068702290076304</v>
      </c>
      <c r="BO8824">
        <v>-73.331999999999994</v>
      </c>
      <c r="BP8824">
        <v>-18.349</v>
      </c>
      <c r="BQ8824" t="s">
        <v>23</v>
      </c>
      <c r="BR8824">
        <v>0.75600000000000001</v>
      </c>
      <c r="BS8824" t="s">
        <v>23</v>
      </c>
      <c r="BV8824">
        <v>25.795999999999999</v>
      </c>
      <c r="BW8824">
        <v>30.292000000000002</v>
      </c>
      <c r="BX8824">
        <v>31.853000000000002</v>
      </c>
      <c r="BY8824">
        <v>13.673</v>
      </c>
      <c r="BZ8824">
        <v>1.381</v>
      </c>
      <c r="CA8824">
        <v>-1.871</v>
      </c>
      <c r="CB8824">
        <v>76.332999999999998</v>
      </c>
      <c r="CC8824" t="s">
        <v>576</v>
      </c>
      <c r="CD8824">
        <v>-56.720999999999997</v>
      </c>
      <c r="CE8824">
        <v>-75.623999999999995</v>
      </c>
      <c r="CF8824">
        <v>91.531999999999996</v>
      </c>
      <c r="CG8824" t="s">
        <v>576</v>
      </c>
      <c r="CH8824">
        <v>221879</v>
      </c>
      <c r="CI8824" s="7">
        <v>910802</v>
      </c>
      <c r="CJ8824">
        <v>270892</v>
      </c>
      <c r="CK8824">
        <v>-254362</v>
      </c>
      <c r="CL8824">
        <v>-75.638999999999996</v>
      </c>
      <c r="CM8824">
        <v>76.102999999999994</v>
      </c>
      <c r="CP8824" s="9">
        <v>3.7010000000000001</v>
      </c>
      <c r="CQ8824" s="9">
        <v>3.5720000000000001</v>
      </c>
      <c r="CR8824" s="9">
        <v>3.4380000000000002</v>
      </c>
      <c r="CS8824">
        <v>2.82</v>
      </c>
      <c r="CT8824">
        <v>2.056</v>
      </c>
      <c r="CU8824">
        <v>0.88900000000000001</v>
      </c>
      <c r="CV8824">
        <v>0.88700000000000001</v>
      </c>
      <c r="CW8824">
        <v>0.88900000000000001</v>
      </c>
      <c r="CX8824">
        <v>135.48599999999999</v>
      </c>
      <c r="CY8824">
        <v>6.2149999999999999</v>
      </c>
      <c r="DB8824" s="10">
        <v>73.638125554221546</v>
      </c>
      <c r="DC8824" s="9">
        <v>29810783</v>
      </c>
      <c r="DD8824" s="10">
        <v>4.3119028440145299E-2</v>
      </c>
      <c r="DE8824" s="12">
        <v>1008249.375</v>
      </c>
      <c r="DF8824" s="9">
        <v>0.66657200000000005</v>
      </c>
      <c r="DG8824" s="13">
        <v>0.58262000000000003</v>
      </c>
      <c r="DH8824">
        <v>16.107721000000002</v>
      </c>
      <c r="DK8824">
        <v>2.1424338864903625</v>
      </c>
      <c r="DL8824">
        <v>0.57833874036838595</v>
      </c>
      <c r="DM8824">
        <v>0.38321324946319762</v>
      </c>
      <c r="DN8824">
        <v>0.26449189038318516</v>
      </c>
    </row>
    <row r="8825" spans="1:118" x14ac:dyDescent="0.25">
      <c r="A8825" s="1">
        <v>44768</v>
      </c>
      <c r="B8825" t="s">
        <v>334</v>
      </c>
      <c r="C8825">
        <v>56.5</v>
      </c>
      <c r="D8825" t="s">
        <v>335</v>
      </c>
      <c r="E8825" t="s">
        <v>55</v>
      </c>
      <c r="F8825" t="s">
        <v>228</v>
      </c>
      <c r="I8825">
        <v>166.9009621031777</v>
      </c>
      <c r="J8825">
        <v>11964.21</v>
      </c>
      <c r="M8825">
        <v>63616</v>
      </c>
      <c r="N8825">
        <v>58132</v>
      </c>
      <c r="O8825">
        <v>108934</v>
      </c>
      <c r="P8825">
        <v>105251</v>
      </c>
      <c r="S8825">
        <v>100.318571428571</v>
      </c>
      <c r="T8825">
        <v>264664.48203675001</v>
      </c>
      <c r="U8825">
        <v>2.0184309680000001</v>
      </c>
      <c r="X8825">
        <v>-2.4179620000000002</v>
      </c>
      <c r="Y8825">
        <v>-0.877193</v>
      </c>
      <c r="Z8825">
        <v>-15.671642</v>
      </c>
      <c r="AA8825">
        <v>-33.918129</v>
      </c>
      <c r="AB8825">
        <v>67.5</v>
      </c>
      <c r="AC8825">
        <v>86.5</v>
      </c>
      <c r="AD8825">
        <v>53</v>
      </c>
      <c r="AE8825">
        <v>53</v>
      </c>
      <c r="AF8825" s="4">
        <v>57.083333333333336</v>
      </c>
      <c r="AG8825" s="4">
        <v>56.56</v>
      </c>
      <c r="AH8825" s="4">
        <v>56.557894736842101</v>
      </c>
      <c r="AI8825" s="4">
        <v>58.533928571428575</v>
      </c>
      <c r="AJ8825" s="4">
        <v>63.73613445378151</v>
      </c>
      <c r="AK8825" s="4">
        <v>68.74342629482075</v>
      </c>
      <c r="AL8825" s="6">
        <v>57.9</v>
      </c>
      <c r="AM8825" s="6">
        <v>57.9</v>
      </c>
      <c r="AN8825" s="6">
        <v>57.9</v>
      </c>
      <c r="AO8825" s="6">
        <v>67.099999999999994</v>
      </c>
      <c r="AP8825" s="6">
        <v>71.3</v>
      </c>
      <c r="AQ8825" s="6">
        <v>86.5</v>
      </c>
      <c r="AR8825">
        <v>56.2</v>
      </c>
      <c r="AS8825">
        <v>55.5</v>
      </c>
      <c r="AT8825">
        <v>55.5</v>
      </c>
      <c r="AU8825">
        <v>53.5</v>
      </c>
      <c r="AV8825">
        <v>53.5</v>
      </c>
      <c r="AW8825">
        <v>53.5</v>
      </c>
      <c r="AZ8825">
        <v>7</v>
      </c>
      <c r="BA8825">
        <v>64.150000000000006</v>
      </c>
      <c r="BB8825">
        <v>-1.94855925730604</v>
      </c>
      <c r="BC8825">
        <v>1.5303599999999999</v>
      </c>
      <c r="BD8825" t="s">
        <v>23</v>
      </c>
      <c r="BE8825" t="s">
        <v>23</v>
      </c>
      <c r="BF8825">
        <v>0.63800000000000001</v>
      </c>
      <c r="BG8825">
        <v>-5.2941176470588198</v>
      </c>
      <c r="BH8825">
        <v>-12.298387096774199</v>
      </c>
      <c r="BI8825" t="s">
        <v>23</v>
      </c>
      <c r="BJ8825" t="s">
        <v>23</v>
      </c>
      <c r="BK8825">
        <v>-24.050632911392398</v>
      </c>
      <c r="BN8825">
        <v>4.4247787610619502</v>
      </c>
      <c r="BO8825">
        <v>-47.369</v>
      </c>
      <c r="BP8825">
        <v>-15.484999999999999</v>
      </c>
      <c r="BQ8825">
        <v>7.7220000000000004</v>
      </c>
      <c r="BR8825">
        <v>2.5</v>
      </c>
      <c r="BS8825">
        <v>0</v>
      </c>
      <c r="BV8825">
        <v>-24.893000000000001</v>
      </c>
      <c r="BW8825">
        <v>-23.754999999999999</v>
      </c>
      <c r="BX8825">
        <v>-33.244999999999997</v>
      </c>
      <c r="BY8825">
        <v>-18.98</v>
      </c>
      <c r="BZ8825">
        <v>27.134</v>
      </c>
      <c r="CA8825">
        <v>46.473999999999997</v>
      </c>
      <c r="CB8825">
        <v>-47.220999999999997</v>
      </c>
      <c r="CC8825">
        <v>-30.684999999999999</v>
      </c>
      <c r="CD8825">
        <v>-50.511000000000003</v>
      </c>
      <c r="CE8825">
        <v>-29.576000000000001</v>
      </c>
      <c r="CF8825">
        <v>31.698</v>
      </c>
      <c r="CG8825">
        <v>129.11699999999999</v>
      </c>
      <c r="CH8825">
        <v>429150.69</v>
      </c>
      <c r="CI8825" s="7">
        <v>609381.13199999998</v>
      </c>
      <c r="CJ8825">
        <v>89272.625</v>
      </c>
      <c r="CK8825">
        <v>97906.547000000006</v>
      </c>
      <c r="CL8825">
        <v>-29.576000000000001</v>
      </c>
      <c r="CM8825">
        <v>-47.220999999999997</v>
      </c>
      <c r="CP8825" s="9">
        <v>28.689</v>
      </c>
      <c r="CQ8825" s="9">
        <v>32.344999999999999</v>
      </c>
      <c r="CR8825" s="9">
        <v>33.902999999999999</v>
      </c>
      <c r="CS8825">
        <v>5.9550000000000001</v>
      </c>
      <c r="CT8825">
        <v>5.2359999999999998</v>
      </c>
      <c r="CU8825">
        <v>0.29199999999999998</v>
      </c>
      <c r="CV8825">
        <v>0.32900000000000001</v>
      </c>
      <c r="CW8825">
        <v>0.29199999999999998</v>
      </c>
      <c r="CX8825">
        <v>10.305999999999999</v>
      </c>
      <c r="CY8825">
        <v>0.54700000000000004</v>
      </c>
      <c r="DB8825" s="10">
        <v>13.444001643489255</v>
      </c>
      <c r="DC8825" s="9">
        <v>4092589.5860000001</v>
      </c>
      <c r="DD8825" s="10">
        <v>2.5984050138762191E-2</v>
      </c>
      <c r="DE8825" s="12">
        <v>292142.321</v>
      </c>
      <c r="DF8825" s="9">
        <v>6.4306850000000004</v>
      </c>
      <c r="DG8825" s="13">
        <v>5.9927869999999999</v>
      </c>
      <c r="DH8825">
        <v>22.709002999999999</v>
      </c>
      <c r="DK8825">
        <v>-1.0498855309925372</v>
      </c>
      <c r="DL8825">
        <v>0.29528038061640949</v>
      </c>
      <c r="DM8825">
        <v>0.41601694975171882</v>
      </c>
      <c r="DN8825">
        <v>0.54798003395244255</v>
      </c>
    </row>
    <row r="8826" spans="1:118" x14ac:dyDescent="0.25">
      <c r="A8826" s="1">
        <v>44768</v>
      </c>
      <c r="B8826" t="s">
        <v>336</v>
      </c>
      <c r="C8826">
        <v>15.14</v>
      </c>
      <c r="D8826" t="s">
        <v>337</v>
      </c>
      <c r="E8826" t="s">
        <v>55</v>
      </c>
      <c r="F8826" t="s">
        <v>228</v>
      </c>
      <c r="I8826">
        <v>166.9009621031777</v>
      </c>
      <c r="J8826">
        <v>11964.21</v>
      </c>
      <c r="M8826">
        <v>120172</v>
      </c>
      <c r="N8826">
        <v>117592</v>
      </c>
      <c r="O8826">
        <v>150306</v>
      </c>
      <c r="P8826">
        <v>396179</v>
      </c>
      <c r="S8826">
        <v>100.318571428571</v>
      </c>
      <c r="T8826">
        <v>264664.48203675001</v>
      </c>
      <c r="U8826">
        <v>2.0184309680000001</v>
      </c>
      <c r="X8826">
        <v>3.6986300000000001</v>
      </c>
      <c r="Y8826">
        <v>0.93333299999999997</v>
      </c>
      <c r="Z8826">
        <v>-13.879408</v>
      </c>
      <c r="AA8826">
        <v>-34.741379000000002</v>
      </c>
      <c r="AB8826">
        <v>17.899999999999999</v>
      </c>
      <c r="AC8826">
        <v>23.92</v>
      </c>
      <c r="AD8826">
        <v>14</v>
      </c>
      <c r="AE8826">
        <v>14</v>
      </c>
      <c r="AF8826" s="4">
        <v>14.803333333333335</v>
      </c>
      <c r="AG8826" s="4">
        <v>14.580000000000002</v>
      </c>
      <c r="AH8826" s="4">
        <v>14.707368421052632</v>
      </c>
      <c r="AI8826" s="4">
        <v>15.737857142857143</v>
      </c>
      <c r="AJ8826" s="4">
        <v>16.940672268907566</v>
      </c>
      <c r="AK8826" s="4">
        <v>18.429800796812746</v>
      </c>
      <c r="AL8826" s="6">
        <v>15.14</v>
      </c>
      <c r="AM8826" s="6">
        <v>15.14</v>
      </c>
      <c r="AN8826" s="6">
        <v>15.14</v>
      </c>
      <c r="AO8826" s="6">
        <v>17.86</v>
      </c>
      <c r="AP8826" s="6">
        <v>19.3</v>
      </c>
      <c r="AQ8826" s="6">
        <v>23.8</v>
      </c>
      <c r="AR8826">
        <v>14.6</v>
      </c>
      <c r="AS8826">
        <v>14.02</v>
      </c>
      <c r="AT8826">
        <v>14.02</v>
      </c>
      <c r="AU8826">
        <v>14.02</v>
      </c>
      <c r="AV8826">
        <v>14.02</v>
      </c>
      <c r="AW8826">
        <v>14.02</v>
      </c>
      <c r="AZ8826">
        <v>2</v>
      </c>
      <c r="BA8826">
        <v>15.4</v>
      </c>
      <c r="BB8826">
        <v>-2.7536170212765998</v>
      </c>
      <c r="BC8826">
        <v>-4.9220183486238502</v>
      </c>
      <c r="BD8826" t="s">
        <v>23</v>
      </c>
      <c r="BE8826" t="s">
        <v>23</v>
      </c>
      <c r="BF8826">
        <v>-7.6999999999999999E-2</v>
      </c>
      <c r="BG8826">
        <v>-16.6666666666667</v>
      </c>
      <c r="BH8826">
        <v>-3.3898305084745801</v>
      </c>
      <c r="BI8826" t="s">
        <v>23</v>
      </c>
      <c r="BJ8826" t="s">
        <v>23</v>
      </c>
      <c r="BK8826" t="s">
        <v>23</v>
      </c>
      <c r="BN8826">
        <v>1.65125495376486</v>
      </c>
      <c r="BO8826" t="s">
        <v>23</v>
      </c>
      <c r="BP8826" t="s">
        <v>23</v>
      </c>
      <c r="BQ8826" t="s">
        <v>23</v>
      </c>
      <c r="BR8826">
        <v>0.25</v>
      </c>
      <c r="BS8826" t="s">
        <v>23</v>
      </c>
      <c r="BV8826">
        <v>-19.199000000000002</v>
      </c>
      <c r="BW8826">
        <v>-31.728999999999999</v>
      </c>
      <c r="BX8826">
        <v>-32.850999999999999</v>
      </c>
      <c r="BY8826">
        <v>-17.335999999999999</v>
      </c>
      <c r="BZ8826">
        <v>15.835000000000001</v>
      </c>
      <c r="CA8826">
        <v>59.7</v>
      </c>
      <c r="CB8826" t="s">
        <v>576</v>
      </c>
      <c r="CC8826">
        <v>-97.3</v>
      </c>
      <c r="CD8826">
        <v>-10.476000000000001</v>
      </c>
      <c r="CE8826">
        <v>-65.570999999999998</v>
      </c>
      <c r="CF8826">
        <v>113.21299999999999</v>
      </c>
      <c r="CG8826" t="s">
        <v>576</v>
      </c>
      <c r="CH8826">
        <v>17757.321</v>
      </c>
      <c r="CI8826" s="7">
        <v>51575.771999999997</v>
      </c>
      <c r="CJ8826">
        <v>-6922.1409999999996</v>
      </c>
      <c r="CK8826">
        <v>341.86</v>
      </c>
      <c r="CL8826">
        <v>-65.570999999999998</v>
      </c>
      <c r="CM8826" t="s">
        <v>576</v>
      </c>
      <c r="CP8826" s="9">
        <v>3.6440000000000001</v>
      </c>
      <c r="CQ8826" s="9">
        <v>10.85</v>
      </c>
      <c r="CR8826" s="9">
        <v>14.015000000000001</v>
      </c>
      <c r="CS8826">
        <v>0.316</v>
      </c>
      <c r="CT8826">
        <v>0.28000000000000003</v>
      </c>
      <c r="CU8826">
        <v>0.123</v>
      </c>
      <c r="CV8826">
        <v>0.13</v>
      </c>
      <c r="CW8826">
        <v>0.123</v>
      </c>
      <c r="CX8826">
        <v>21.733000000000001</v>
      </c>
      <c r="CY8826">
        <v>3.7919999999999998</v>
      </c>
      <c r="DB8826" s="10">
        <v>3.6816703361221199</v>
      </c>
      <c r="DC8826" s="9">
        <v>1710415.8859999999</v>
      </c>
      <c r="DD8826" s="10">
        <v>2.932996612731414E-3</v>
      </c>
      <c r="DE8826" s="12">
        <v>22416.524000000001</v>
      </c>
      <c r="DF8826" s="9">
        <v>6.3747369999999997</v>
      </c>
      <c r="DG8826" s="13">
        <v>5.4775689999999999</v>
      </c>
      <c r="DH8826" t="s">
        <v>576</v>
      </c>
      <c r="DK8826">
        <v>0.23248773348450197</v>
      </c>
      <c r="DL8826">
        <v>0.35577594107141391</v>
      </c>
      <c r="DM8826">
        <v>0.34785590672980049</v>
      </c>
      <c r="DN8826">
        <v>1.1129374172814506</v>
      </c>
    </row>
    <row r="8827" spans="1:118" x14ac:dyDescent="0.25">
      <c r="A8827" s="1">
        <v>44768</v>
      </c>
      <c r="B8827" t="s">
        <v>338</v>
      </c>
      <c r="C8827">
        <v>23.962243000000001</v>
      </c>
      <c r="D8827" t="s">
        <v>339</v>
      </c>
      <c r="E8827" t="s">
        <v>340</v>
      </c>
      <c r="F8827" t="s">
        <v>228</v>
      </c>
      <c r="I8827">
        <v>166.9009621031777</v>
      </c>
      <c r="J8827">
        <v>11964.21</v>
      </c>
      <c r="M8827">
        <v>268187</v>
      </c>
      <c r="N8827">
        <v>210575</v>
      </c>
      <c r="O8827">
        <v>211715</v>
      </c>
      <c r="P8827">
        <v>340953</v>
      </c>
      <c r="S8827">
        <v>100.318571428571</v>
      </c>
      <c r="T8827">
        <v>264664.48203675001</v>
      </c>
      <c r="U8827">
        <v>2.0184309680000001</v>
      </c>
      <c r="X8827">
        <v>0</v>
      </c>
      <c r="Y8827">
        <v>-4.7154480000000003</v>
      </c>
      <c r="Z8827">
        <v>-21.762347999999999</v>
      </c>
      <c r="AA8827">
        <v>-50.212403999999999</v>
      </c>
      <c r="AB8827">
        <v>31.281768</v>
      </c>
      <c r="AC8827">
        <v>48.864984</v>
      </c>
      <c r="AD8827">
        <v>22.571942</v>
      </c>
      <c r="AE8827">
        <v>22.571942</v>
      </c>
      <c r="AF8827" s="4">
        <v>24.159883666666669</v>
      </c>
      <c r="AG8827" s="4">
        <v>23.7209848</v>
      </c>
      <c r="AH8827" s="4">
        <v>23.99022110526316</v>
      </c>
      <c r="AI8827" s="4">
        <v>26.597534696428564</v>
      </c>
      <c r="AJ8827" s="4">
        <v>30.671835907563022</v>
      </c>
      <c r="AK8827" s="4">
        <v>36.242147175298804</v>
      </c>
      <c r="AL8827" s="6">
        <v>24.412046</v>
      </c>
      <c r="AM8827" s="6">
        <v>24.412046</v>
      </c>
      <c r="AN8827" s="6">
        <v>25.148088000000001</v>
      </c>
      <c r="AO8827" s="6">
        <v>30.954637999999999</v>
      </c>
      <c r="AP8827" s="6">
        <v>38.683075000000002</v>
      </c>
      <c r="AQ8827" s="6">
        <v>48.169832999999997</v>
      </c>
      <c r="AR8827">
        <v>23.962243000000001</v>
      </c>
      <c r="AS8827">
        <v>22.571942</v>
      </c>
      <c r="AT8827">
        <v>22.571942</v>
      </c>
      <c r="AU8827">
        <v>22.571942</v>
      </c>
      <c r="AV8827">
        <v>22.571942</v>
      </c>
      <c r="AW8827">
        <v>22.571942</v>
      </c>
      <c r="AZ8827" t="s">
        <v>23</v>
      </c>
      <c r="BA8827" t="s">
        <v>23</v>
      </c>
      <c r="BB8827" t="s">
        <v>23</v>
      </c>
      <c r="BC8827" t="s">
        <v>23</v>
      </c>
      <c r="BD8827" t="s">
        <v>23</v>
      </c>
      <c r="BE8827" t="s">
        <v>23</v>
      </c>
      <c r="BF8827">
        <v>-0.193</v>
      </c>
      <c r="BG8827" t="s">
        <v>23</v>
      </c>
      <c r="BH8827" t="s">
        <v>23</v>
      </c>
      <c r="BI8827" t="s">
        <v>23</v>
      </c>
      <c r="BJ8827" t="s">
        <v>23</v>
      </c>
      <c r="BK8827" t="s">
        <v>23</v>
      </c>
      <c r="BN8827">
        <v>0</v>
      </c>
      <c r="BO8827" t="s">
        <v>23</v>
      </c>
      <c r="BP8827" t="s">
        <v>23</v>
      </c>
      <c r="BQ8827" t="s">
        <v>23</v>
      </c>
      <c r="BR8827" t="s">
        <v>23</v>
      </c>
      <c r="BS8827" t="s">
        <v>23</v>
      </c>
      <c r="BV8827">
        <v>33.994999999999997</v>
      </c>
      <c r="BW8827" t="s">
        <v>23</v>
      </c>
      <c r="BX8827">
        <v>21.335999999999999</v>
      </c>
      <c r="BY8827">
        <v>11.188000000000001</v>
      </c>
      <c r="BZ8827">
        <v>-18.36</v>
      </c>
      <c r="CA8827">
        <v>-31.254000000000001</v>
      </c>
      <c r="CB8827">
        <v>-54.206600000000002</v>
      </c>
      <c r="CC8827" t="s">
        <v>23</v>
      </c>
      <c r="CD8827" t="s">
        <v>576</v>
      </c>
      <c r="CE8827">
        <v>-48.616300000000003</v>
      </c>
      <c r="CF8827">
        <v>-14.363200000000001</v>
      </c>
      <c r="CG8827">
        <v>94.988699999999994</v>
      </c>
      <c r="CH8827">
        <v>19026</v>
      </c>
      <c r="CI8827" s="7">
        <v>-6013</v>
      </c>
      <c r="CJ8827">
        <v>-8976</v>
      </c>
      <c r="CK8827" t="s">
        <v>23</v>
      </c>
      <c r="CL8827" t="s">
        <v>576</v>
      </c>
      <c r="CM8827" t="s">
        <v>576</v>
      </c>
      <c r="CP8827" s="9">
        <v>-5.6920000000000002</v>
      </c>
      <c r="CQ8827" s="9">
        <v>-7.1879999999999997</v>
      </c>
      <c r="CR8827" s="9">
        <v>-5.8289999999999997</v>
      </c>
      <c r="CS8827">
        <v>-2.3849999999999998</v>
      </c>
      <c r="CT8827">
        <v>-1.774</v>
      </c>
      <c r="CU8827">
        <v>0.499</v>
      </c>
      <c r="CV8827">
        <v>0.46700000000000003</v>
      </c>
      <c r="CW8827">
        <v>0.499</v>
      </c>
      <c r="CX8827">
        <v>109.41500000000001</v>
      </c>
      <c r="CY8827">
        <v>45.889000000000003</v>
      </c>
      <c r="DB8827" s="10">
        <v>18.571941968899644</v>
      </c>
      <c r="DC8827" s="9">
        <v>1717425</v>
      </c>
      <c r="DD8827" s="10">
        <v>1.2040118200212528E-2</v>
      </c>
      <c r="DE8827" s="12">
        <v>282970.25</v>
      </c>
      <c r="DF8827" s="9">
        <v>1.234531</v>
      </c>
      <c r="DG8827" s="13">
        <v>1.114938</v>
      </c>
      <c r="DH8827" t="s">
        <v>576</v>
      </c>
      <c r="DK8827">
        <v>0.64434805977337806</v>
      </c>
      <c r="DL8827">
        <v>0.57986312651242289</v>
      </c>
      <c r="DM8827">
        <v>0.53544030270801912</v>
      </c>
      <c r="DN8827">
        <v>0.93503050646735308</v>
      </c>
    </row>
    <row r="8828" spans="1:118" x14ac:dyDescent="0.25">
      <c r="A8828" s="1">
        <v>44768</v>
      </c>
      <c r="B8828" t="s">
        <v>341</v>
      </c>
      <c r="C8828" t="s">
        <v>23</v>
      </c>
      <c r="D8828" t="s">
        <v>342</v>
      </c>
      <c r="E8828" t="s">
        <v>239</v>
      </c>
      <c r="F8828" t="s">
        <v>228</v>
      </c>
      <c r="I8828">
        <v>166.9009621031777</v>
      </c>
      <c r="J8828">
        <v>11964.21</v>
      </c>
      <c r="M8828" t="s">
        <v>23</v>
      </c>
      <c r="N8828" t="s">
        <v>23</v>
      </c>
      <c r="O8828" t="s">
        <v>23</v>
      </c>
      <c r="P8828" t="s">
        <v>23</v>
      </c>
      <c r="S8828">
        <v>100.318571428571</v>
      </c>
      <c r="T8828">
        <v>264664.48203675001</v>
      </c>
      <c r="U8828">
        <v>2.0184309680000001</v>
      </c>
      <c r="X8828" t="s">
        <v>23</v>
      </c>
      <c r="Y8828" t="s">
        <v>23</v>
      </c>
      <c r="Z8828" t="s">
        <v>23</v>
      </c>
      <c r="AA8828" t="s">
        <v>23</v>
      </c>
      <c r="AB8828" t="s">
        <v>23</v>
      </c>
      <c r="AC8828" t="s">
        <v>23</v>
      </c>
      <c r="AD8828" t="s">
        <v>23</v>
      </c>
      <c r="AE8828" t="s">
        <v>23</v>
      </c>
      <c r="AF8828" s="4" t="s">
        <v>23</v>
      </c>
      <c r="AG8828" s="4" t="s">
        <v>23</v>
      </c>
      <c r="AH8828" s="4" t="s">
        <v>23</v>
      </c>
      <c r="AI8828" s="4" t="s">
        <v>23</v>
      </c>
      <c r="AJ8828" s="4" t="s">
        <v>23</v>
      </c>
      <c r="AK8828" s="4" t="s">
        <v>23</v>
      </c>
      <c r="AL8828" s="6" t="s">
        <v>23</v>
      </c>
      <c r="AM8828" s="6" t="s">
        <v>23</v>
      </c>
      <c r="AN8828" s="6" t="s">
        <v>23</v>
      </c>
      <c r="AO8828" s="6" t="s">
        <v>23</v>
      </c>
      <c r="AP8828" s="6" t="s">
        <v>23</v>
      </c>
      <c r="AQ8828" s="6" t="s">
        <v>23</v>
      </c>
      <c r="AR8828" t="s">
        <v>23</v>
      </c>
      <c r="AS8828" t="s">
        <v>23</v>
      </c>
      <c r="AT8828" t="s">
        <v>23</v>
      </c>
      <c r="AU8828" t="s">
        <v>23</v>
      </c>
      <c r="AV8828" t="s">
        <v>23</v>
      </c>
      <c r="AW8828" t="s">
        <v>23</v>
      </c>
      <c r="AZ8828" t="s">
        <v>23</v>
      </c>
      <c r="BA8828" t="s">
        <v>23</v>
      </c>
      <c r="BB8828" t="s">
        <v>23</v>
      </c>
      <c r="BC8828" t="s">
        <v>23</v>
      </c>
      <c r="BD8828" t="s">
        <v>23</v>
      </c>
      <c r="BE8828" t="s">
        <v>23</v>
      </c>
      <c r="BF8828" t="s">
        <v>23</v>
      </c>
      <c r="BG8828" t="s">
        <v>23</v>
      </c>
      <c r="BH8828" t="s">
        <v>23</v>
      </c>
      <c r="BI8828" t="s">
        <v>23</v>
      </c>
      <c r="BJ8828" t="s">
        <v>23</v>
      </c>
      <c r="BK8828" t="s">
        <v>23</v>
      </c>
      <c r="BN8828" t="s">
        <v>23</v>
      </c>
      <c r="BO8828" t="s">
        <v>23</v>
      </c>
      <c r="BP8828" t="s">
        <v>23</v>
      </c>
      <c r="BQ8828" t="s">
        <v>23</v>
      </c>
      <c r="BR8828" t="s">
        <v>23</v>
      </c>
      <c r="BS8828" t="s">
        <v>23</v>
      </c>
      <c r="BV8828" t="s">
        <v>23</v>
      </c>
      <c r="BW8828" t="s">
        <v>23</v>
      </c>
      <c r="BX8828" t="s">
        <v>23</v>
      </c>
      <c r="BY8828" t="s">
        <v>23</v>
      </c>
      <c r="BZ8828" t="s">
        <v>23</v>
      </c>
      <c r="CA8828" t="s">
        <v>23</v>
      </c>
      <c r="CB8828" t="s">
        <v>23</v>
      </c>
      <c r="CC8828" t="s">
        <v>23</v>
      </c>
      <c r="CD8828" t="s">
        <v>23</v>
      </c>
      <c r="CE8828" t="s">
        <v>23</v>
      </c>
      <c r="CF8828" t="s">
        <v>23</v>
      </c>
      <c r="CG8828" t="s">
        <v>23</v>
      </c>
      <c r="CH8828" t="s">
        <v>23</v>
      </c>
      <c r="CI8828" s="7" t="s">
        <v>23</v>
      </c>
      <c r="CJ8828" t="s">
        <v>23</v>
      </c>
      <c r="CK8828" t="s">
        <v>23</v>
      </c>
      <c r="CL8828" t="s">
        <v>23</v>
      </c>
      <c r="CM8828" t="s">
        <v>23</v>
      </c>
      <c r="CP8828" s="9" t="s">
        <v>23</v>
      </c>
      <c r="CQ8828" s="9" t="s">
        <v>23</v>
      </c>
      <c r="CR8828" s="9" t="s">
        <v>23</v>
      </c>
      <c r="CS8828" t="s">
        <v>23</v>
      </c>
      <c r="CT8828" t="s">
        <v>23</v>
      </c>
      <c r="CU8828" t="s">
        <v>23</v>
      </c>
      <c r="CV8828" t="s">
        <v>23</v>
      </c>
      <c r="CW8828" t="s">
        <v>23</v>
      </c>
      <c r="CX8828" t="s">
        <v>23</v>
      </c>
      <c r="CY8828" t="s">
        <v>23</v>
      </c>
      <c r="DB8828" s="10" t="e">
        <v>#VALUE!</v>
      </c>
      <c r="DC8828" s="9" t="s">
        <v>23</v>
      </c>
      <c r="DD8828" s="10" t="e">
        <v>#VALUE!</v>
      </c>
      <c r="DE8828" s="12" t="s">
        <v>23</v>
      </c>
      <c r="DF8828" s="9" t="s">
        <v>23</v>
      </c>
      <c r="DG8828" s="13" t="s">
        <v>23</v>
      </c>
      <c r="DH8828" t="s">
        <v>23</v>
      </c>
      <c r="DK8828" t="s">
        <v>23</v>
      </c>
      <c r="DL8828" t="s">
        <v>23</v>
      </c>
      <c r="DM8828" t="s">
        <v>23</v>
      </c>
      <c r="DN8828" t="s">
        <v>23</v>
      </c>
    </row>
    <row r="8829" spans="1:118" x14ac:dyDescent="0.25">
      <c r="A8829" s="1">
        <v>44768</v>
      </c>
      <c r="B8829" t="s">
        <v>343</v>
      </c>
      <c r="C8829">
        <v>33</v>
      </c>
      <c r="D8829" t="s">
        <v>344</v>
      </c>
      <c r="E8829" t="s">
        <v>340</v>
      </c>
      <c r="F8829" t="s">
        <v>228</v>
      </c>
      <c r="I8829">
        <v>166.9009621031777</v>
      </c>
      <c r="J8829">
        <v>11964.21</v>
      </c>
      <c r="M8829">
        <v>1154865</v>
      </c>
      <c r="N8829">
        <v>1019711</v>
      </c>
      <c r="O8829">
        <v>756311</v>
      </c>
      <c r="P8829">
        <v>1049456</v>
      </c>
      <c r="S8829">
        <v>100.318571428571</v>
      </c>
      <c r="T8829">
        <v>264664.48203675001</v>
      </c>
      <c r="U8829">
        <v>2.0184309680000001</v>
      </c>
      <c r="X8829">
        <v>5.6</v>
      </c>
      <c r="Y8829">
        <v>3.4482759999999999</v>
      </c>
      <c r="Z8829">
        <v>-12.582782</v>
      </c>
      <c r="AA8829">
        <v>-21.428571000000002</v>
      </c>
      <c r="AB8829">
        <v>40.799999999999997</v>
      </c>
      <c r="AC8829">
        <v>48.2</v>
      </c>
      <c r="AD8829">
        <v>27.95</v>
      </c>
      <c r="AE8829">
        <v>27.95</v>
      </c>
      <c r="AF8829" s="4">
        <v>31.808333333333334</v>
      </c>
      <c r="AG8829" s="4">
        <v>31.164999999999999</v>
      </c>
      <c r="AH8829" s="4">
        <v>31.48947368421053</v>
      </c>
      <c r="AI8829" s="4">
        <v>34.625000000000007</v>
      </c>
      <c r="AJ8829" s="4">
        <v>38.865546218487403</v>
      </c>
      <c r="AK8829" s="4">
        <v>39.606175298804764</v>
      </c>
      <c r="AL8829" s="6">
        <v>33</v>
      </c>
      <c r="AM8829" s="6">
        <v>33</v>
      </c>
      <c r="AN8829" s="6">
        <v>33.65</v>
      </c>
      <c r="AO8829" s="6">
        <v>40.4</v>
      </c>
      <c r="AP8829" s="6">
        <v>47.5</v>
      </c>
      <c r="AQ8829" s="6">
        <v>47.5</v>
      </c>
      <c r="AR8829">
        <v>31.25</v>
      </c>
      <c r="AS8829">
        <v>29.25</v>
      </c>
      <c r="AT8829">
        <v>29.25</v>
      </c>
      <c r="AU8829">
        <v>28.65</v>
      </c>
      <c r="AV8829">
        <v>28.65</v>
      </c>
      <c r="AW8829">
        <v>28.65</v>
      </c>
      <c r="AZ8829" t="s">
        <v>23</v>
      </c>
      <c r="BA8829" t="s">
        <v>23</v>
      </c>
      <c r="BB8829" t="s">
        <v>23</v>
      </c>
      <c r="BC8829" t="s">
        <v>23</v>
      </c>
      <c r="BD8829" t="s">
        <v>23</v>
      </c>
      <c r="BE8829" t="s">
        <v>23</v>
      </c>
      <c r="BF8829">
        <v>1.0720000000000001</v>
      </c>
      <c r="BG8829" t="s">
        <v>23</v>
      </c>
      <c r="BH8829" t="s">
        <v>23</v>
      </c>
      <c r="BI8829" t="s">
        <v>23</v>
      </c>
      <c r="BJ8829" t="s">
        <v>23</v>
      </c>
      <c r="BK8829" t="s">
        <v>23</v>
      </c>
      <c r="BN8829">
        <v>2.65151515151515</v>
      </c>
      <c r="BO8829" t="s">
        <v>23</v>
      </c>
      <c r="BP8829" t="s">
        <v>23</v>
      </c>
      <c r="BQ8829">
        <v>-12.641999999999999</v>
      </c>
      <c r="BR8829">
        <v>0.5</v>
      </c>
      <c r="BS8829" t="s">
        <v>23</v>
      </c>
      <c r="BV8829">
        <v>28.332000000000001</v>
      </c>
      <c r="BW8829">
        <v>79.361999999999995</v>
      </c>
      <c r="BX8829">
        <v>20.364000000000001</v>
      </c>
      <c r="BY8829">
        <v>18.591999999999999</v>
      </c>
      <c r="BZ8829">
        <v>-2.081</v>
      </c>
      <c r="CA8829">
        <v>-24.125</v>
      </c>
      <c r="CB8829">
        <v>265.9939</v>
      </c>
      <c r="CC8829" t="s">
        <v>576</v>
      </c>
      <c r="CD8829" t="s">
        <v>576</v>
      </c>
      <c r="CE8829" t="s">
        <v>576</v>
      </c>
      <c r="CF8829">
        <v>-49.623899999999999</v>
      </c>
      <c r="CG8829" t="s">
        <v>576</v>
      </c>
      <c r="CH8829">
        <v>51114.63</v>
      </c>
      <c r="CI8829" s="7">
        <v>-11035.31</v>
      </c>
      <c r="CJ8829">
        <v>35277.535000000003</v>
      </c>
      <c r="CK8829">
        <v>12220.064</v>
      </c>
      <c r="CL8829" t="s">
        <v>576</v>
      </c>
      <c r="CM8829">
        <v>260.17899999999997</v>
      </c>
      <c r="CP8829" s="9">
        <v>-12.138</v>
      </c>
      <c r="CQ8829" s="9">
        <v>-14.679</v>
      </c>
      <c r="CR8829" s="9">
        <v>-26.408000000000001</v>
      </c>
      <c r="CS8829">
        <v>-0.995</v>
      </c>
      <c r="CT8829">
        <v>-0.93300000000000005</v>
      </c>
      <c r="CU8829">
        <v>0.123</v>
      </c>
      <c r="CV8829">
        <v>0.11799999999999999</v>
      </c>
      <c r="CW8829">
        <v>0.123</v>
      </c>
      <c r="CX8829">
        <v>11.772</v>
      </c>
      <c r="CY8829">
        <v>3.9620000000000002</v>
      </c>
      <c r="DB8829" s="10">
        <v>4.4910711983052405</v>
      </c>
      <c r="DC8829" s="9">
        <v>785574.23199999996</v>
      </c>
      <c r="DD8829" s="10">
        <v>6.2068685572670371E-3</v>
      </c>
      <c r="DE8829" s="12">
        <v>28207.174999999999</v>
      </c>
      <c r="DF8829" s="9">
        <v>11.652542</v>
      </c>
      <c r="DG8829" s="13">
        <v>9.6041910000000001</v>
      </c>
      <c r="DH8829">
        <v>7.6958960000000003</v>
      </c>
      <c r="DK8829">
        <v>2.2733627318592586</v>
      </c>
      <c r="DL8829">
        <v>0.50821804026648243</v>
      </c>
      <c r="DM8829">
        <v>0.58836964742841158</v>
      </c>
      <c r="DN8829">
        <v>1.0284643925914438</v>
      </c>
    </row>
    <row r="8830" spans="1:118" x14ac:dyDescent="0.25">
      <c r="A8830" s="1">
        <v>44768</v>
      </c>
      <c r="B8830" t="s">
        <v>78</v>
      </c>
      <c r="C8830">
        <v>34.299999999999997</v>
      </c>
      <c r="D8830" t="s">
        <v>79</v>
      </c>
      <c r="E8830" t="s">
        <v>80</v>
      </c>
      <c r="F8830" t="s">
        <v>228</v>
      </c>
      <c r="I8830">
        <v>166.9009621031777</v>
      </c>
      <c r="J8830">
        <v>11964.21</v>
      </c>
      <c r="M8830">
        <v>80740</v>
      </c>
      <c r="N8830">
        <v>118823</v>
      </c>
      <c r="O8830">
        <v>112266</v>
      </c>
      <c r="P8830">
        <v>163847</v>
      </c>
      <c r="S8830">
        <v>100.318571428571</v>
      </c>
      <c r="T8830">
        <v>264664.48203675001</v>
      </c>
      <c r="U8830">
        <v>2.0184309680000001</v>
      </c>
      <c r="X8830">
        <v>1.47929</v>
      </c>
      <c r="Y8830">
        <v>5.538462</v>
      </c>
      <c r="Z8830">
        <v>-20.417632999999999</v>
      </c>
      <c r="AA8830">
        <v>-60.770564</v>
      </c>
      <c r="AB8830">
        <v>46.3</v>
      </c>
      <c r="AC8830">
        <v>88.565656000000004</v>
      </c>
      <c r="AD8830">
        <v>30.65</v>
      </c>
      <c r="AE8830">
        <v>30.65</v>
      </c>
      <c r="AF8830" s="4">
        <v>34.166666666666664</v>
      </c>
      <c r="AG8830" s="4">
        <v>33.67</v>
      </c>
      <c r="AH8830" s="4">
        <v>33.421052631578945</v>
      </c>
      <c r="AI8830" s="4">
        <v>37.850000000000009</v>
      </c>
      <c r="AJ8830" s="4">
        <v>44.276411067226874</v>
      </c>
      <c r="AK8830" s="4">
        <v>57.550597290836691</v>
      </c>
      <c r="AL8830" s="6">
        <v>34.5</v>
      </c>
      <c r="AM8830" s="6">
        <v>34.5</v>
      </c>
      <c r="AN8830" s="6">
        <v>34.5</v>
      </c>
      <c r="AO8830" s="6">
        <v>45</v>
      </c>
      <c r="AP8830" s="6">
        <v>63.159595000000003</v>
      </c>
      <c r="AQ8830" s="6">
        <v>87.595958999999993</v>
      </c>
      <c r="AR8830">
        <v>33.799999999999997</v>
      </c>
      <c r="AS8830">
        <v>32</v>
      </c>
      <c r="AT8830">
        <v>32</v>
      </c>
      <c r="AU8830">
        <v>31.45</v>
      </c>
      <c r="AV8830">
        <v>31.45</v>
      </c>
      <c r="AW8830">
        <v>31.45</v>
      </c>
      <c r="AZ8830" t="s">
        <v>23</v>
      </c>
      <c r="BA8830" t="s">
        <v>23</v>
      </c>
      <c r="BB8830" t="s">
        <v>23</v>
      </c>
      <c r="BC8830" t="s">
        <v>23</v>
      </c>
      <c r="BD8830" t="s">
        <v>23</v>
      </c>
      <c r="BE8830" t="s">
        <v>23</v>
      </c>
      <c r="BF8830">
        <v>-0.60699999999999998</v>
      </c>
      <c r="BG8830" t="s">
        <v>23</v>
      </c>
      <c r="BH8830" t="s">
        <v>23</v>
      </c>
      <c r="BI8830" t="s">
        <v>23</v>
      </c>
      <c r="BJ8830" t="s">
        <v>23</v>
      </c>
      <c r="BK8830" t="s">
        <v>23</v>
      </c>
      <c r="BN8830">
        <v>0</v>
      </c>
      <c r="BO8830" t="s">
        <v>23</v>
      </c>
      <c r="BP8830" t="s">
        <v>23</v>
      </c>
      <c r="BQ8830" t="s">
        <v>23</v>
      </c>
      <c r="BR8830" t="s">
        <v>23</v>
      </c>
      <c r="BS8830" t="s">
        <v>23</v>
      </c>
      <c r="BV8830">
        <v>4.3230000000000004</v>
      </c>
      <c r="BW8830" t="s">
        <v>23</v>
      </c>
      <c r="BX8830">
        <v>-17.125</v>
      </c>
      <c r="BY8830">
        <v>-0.47899999999999998</v>
      </c>
      <c r="BZ8830">
        <v>-43.488</v>
      </c>
      <c r="CA8830">
        <v>-17.643000000000001</v>
      </c>
      <c r="CB8830" t="s">
        <v>576</v>
      </c>
      <c r="CC8830" t="s">
        <v>23</v>
      </c>
      <c r="CD8830">
        <v>-2.65</v>
      </c>
      <c r="CE8830">
        <v>-56.76</v>
      </c>
      <c r="CF8830">
        <v>-27.564</v>
      </c>
      <c r="CG8830">
        <v>60.957000000000001</v>
      </c>
      <c r="CH8830">
        <v>-171317</v>
      </c>
      <c r="CI8830" s="7">
        <v>-389350</v>
      </c>
      <c r="CJ8830">
        <v>-5980</v>
      </c>
      <c r="CK8830" t="s">
        <v>23</v>
      </c>
      <c r="CL8830">
        <v>-55.999000000000002</v>
      </c>
      <c r="CM8830" t="s">
        <v>576</v>
      </c>
      <c r="CP8830" s="9">
        <v>-30.451000000000001</v>
      </c>
      <c r="CQ8830" s="9">
        <v>-42.968000000000004</v>
      </c>
      <c r="CR8830" s="9">
        <v>-44.343000000000004</v>
      </c>
      <c r="CS8830">
        <v>-7.1959999999999997</v>
      </c>
      <c r="CT8830">
        <v>-4.2270000000000003</v>
      </c>
      <c r="CU8830">
        <v>0.222</v>
      </c>
      <c r="CV8830">
        <v>0.193</v>
      </c>
      <c r="CW8830">
        <v>0.222</v>
      </c>
      <c r="CX8830">
        <v>328.52600000000001</v>
      </c>
      <c r="CY8830" t="s">
        <v>576</v>
      </c>
      <c r="DB8830" s="10">
        <v>27.037135200400506</v>
      </c>
      <c r="DC8830" s="9">
        <v>1903557</v>
      </c>
      <c r="DD8830" s="10">
        <v>4.8230759572736722E-3</v>
      </c>
      <c r="DE8830" s="12">
        <v>36840.125</v>
      </c>
      <c r="DF8830" s="9">
        <v>0.76129199999999997</v>
      </c>
      <c r="DG8830" s="13">
        <v>0.70686700000000002</v>
      </c>
      <c r="DH8830" t="s">
        <v>576</v>
      </c>
      <c r="DK8830">
        <v>1.154701719377115</v>
      </c>
      <c r="DL8830">
        <v>0.35273755522313288</v>
      </c>
      <c r="DM8830">
        <v>0.39344342327194348</v>
      </c>
      <c r="DN8830">
        <v>1.1691854206422434</v>
      </c>
    </row>
    <row r="8831" spans="1:118" x14ac:dyDescent="0.25">
      <c r="A8831" s="1">
        <v>44768</v>
      </c>
      <c r="B8831" t="s">
        <v>345</v>
      </c>
      <c r="C8831">
        <v>22.6</v>
      </c>
      <c r="D8831" t="s">
        <v>346</v>
      </c>
      <c r="E8831" t="s">
        <v>55</v>
      </c>
      <c r="F8831" t="s">
        <v>228</v>
      </c>
      <c r="I8831">
        <v>166.9009621031777</v>
      </c>
      <c r="J8831">
        <v>11964.21</v>
      </c>
      <c r="M8831">
        <v>222419</v>
      </c>
      <c r="N8831">
        <v>171595</v>
      </c>
      <c r="O8831">
        <v>174531</v>
      </c>
      <c r="P8831">
        <v>378364</v>
      </c>
      <c r="S8831">
        <v>100.318571428571</v>
      </c>
      <c r="T8831">
        <v>264664.48203675001</v>
      </c>
      <c r="U8831">
        <v>2.0184309680000001</v>
      </c>
      <c r="X8831">
        <v>2.1699820000000001</v>
      </c>
      <c r="Y8831">
        <v>5.6074770000000003</v>
      </c>
      <c r="Z8831">
        <v>-12.062257000000001</v>
      </c>
      <c r="AA8831">
        <v>-30.03096</v>
      </c>
      <c r="AB8831">
        <v>26.3</v>
      </c>
      <c r="AC8831">
        <v>33.35</v>
      </c>
      <c r="AD8831">
        <v>20.38</v>
      </c>
      <c r="AE8831">
        <v>20.38</v>
      </c>
      <c r="AF8831" s="4">
        <v>22.266666666666669</v>
      </c>
      <c r="AG8831" s="4">
        <v>21.777999999999999</v>
      </c>
      <c r="AH8831" s="4">
        <v>21.693684210526317</v>
      </c>
      <c r="AI8831" s="4">
        <v>23.066964285714278</v>
      </c>
      <c r="AJ8831" s="4">
        <v>24.192100840336142</v>
      </c>
      <c r="AK8831" s="4">
        <v>25.843027888446194</v>
      </c>
      <c r="AL8831" s="6">
        <v>22.6</v>
      </c>
      <c r="AM8831" s="6">
        <v>22.6</v>
      </c>
      <c r="AN8831" s="6">
        <v>22.6</v>
      </c>
      <c r="AO8831" s="6">
        <v>26.05</v>
      </c>
      <c r="AP8831" s="6">
        <v>27.7</v>
      </c>
      <c r="AQ8831" s="6">
        <v>33.1</v>
      </c>
      <c r="AR8831">
        <v>22</v>
      </c>
      <c r="AS8831">
        <v>20.78</v>
      </c>
      <c r="AT8831">
        <v>20.78</v>
      </c>
      <c r="AU8831">
        <v>20.399999999999999</v>
      </c>
      <c r="AV8831">
        <v>20.399999999999999</v>
      </c>
      <c r="AW8831">
        <v>20.399999999999999</v>
      </c>
      <c r="AZ8831">
        <v>2</v>
      </c>
      <c r="BA8831">
        <v>32.450000000000003</v>
      </c>
      <c r="BB8831" t="s">
        <v>23</v>
      </c>
      <c r="BC8831">
        <v>-6.0830350751610602</v>
      </c>
      <c r="BD8831" t="s">
        <v>23</v>
      </c>
      <c r="BE8831" t="s">
        <v>23</v>
      </c>
      <c r="BF8831">
        <v>0.26</v>
      </c>
      <c r="BG8831" t="s">
        <v>23</v>
      </c>
      <c r="BH8831">
        <v>1.9047619047619</v>
      </c>
      <c r="BI8831" t="s">
        <v>23</v>
      </c>
      <c r="BJ8831" t="s">
        <v>23</v>
      </c>
      <c r="BK8831" t="s">
        <v>23</v>
      </c>
      <c r="BN8831">
        <v>3.3185840707964598</v>
      </c>
      <c r="BO8831">
        <v>7.1429999999999998</v>
      </c>
      <c r="BP8831">
        <v>22.474499999999999</v>
      </c>
      <c r="BQ8831" t="s">
        <v>23</v>
      </c>
      <c r="BR8831">
        <v>0.75</v>
      </c>
      <c r="BS8831" t="s">
        <v>23</v>
      </c>
      <c r="BV8831">
        <v>-27.437999999999999</v>
      </c>
      <c r="BW8831">
        <v>-22.07</v>
      </c>
      <c r="BX8831">
        <v>-34.987000000000002</v>
      </c>
      <c r="BY8831">
        <v>-16.350000000000001</v>
      </c>
      <c r="BZ8831">
        <v>30.24</v>
      </c>
      <c r="CA8831">
        <v>55.643999999999998</v>
      </c>
      <c r="CB8831">
        <v>-53.925899999999999</v>
      </c>
      <c r="CC8831">
        <v>-25.737400000000001</v>
      </c>
      <c r="CD8831">
        <v>-60.911000000000001</v>
      </c>
      <c r="CE8831">
        <v>-30.7943</v>
      </c>
      <c r="CF8831">
        <v>47.416899999999998</v>
      </c>
      <c r="CG8831" t="s">
        <v>576</v>
      </c>
      <c r="CH8831">
        <v>81436.400999999998</v>
      </c>
      <c r="CI8831" s="7">
        <v>117672.92600000001</v>
      </c>
      <c r="CJ8831">
        <v>14507.181</v>
      </c>
      <c r="CK8831">
        <v>19511.375</v>
      </c>
      <c r="CL8831">
        <v>-30.794</v>
      </c>
      <c r="CM8831">
        <v>-53.258000000000003</v>
      </c>
      <c r="CP8831" s="9">
        <v>34.738</v>
      </c>
      <c r="CQ8831" s="9">
        <v>37.878</v>
      </c>
      <c r="CR8831" s="9">
        <v>38.514000000000003</v>
      </c>
      <c r="CS8831">
        <v>4.7140000000000004</v>
      </c>
      <c r="CT8831">
        <v>4.3579999999999997</v>
      </c>
      <c r="CU8831">
        <v>0.20100000000000001</v>
      </c>
      <c r="CV8831">
        <v>0.22600000000000001</v>
      </c>
      <c r="CW8831">
        <v>0.20100000000000001</v>
      </c>
      <c r="CX8831">
        <v>49.015000000000001</v>
      </c>
      <c r="CY8831">
        <v>2.605</v>
      </c>
      <c r="DB8831" s="10">
        <v>19.14922606596943</v>
      </c>
      <c r="DC8831" s="9">
        <v>1217709.5959999999</v>
      </c>
      <c r="DD8831" s="10">
        <v>1.9546933093233177E-2</v>
      </c>
      <c r="DE8831" s="12">
        <v>31054.559000000001</v>
      </c>
      <c r="DF8831" s="9">
        <v>4.8928339999999997</v>
      </c>
      <c r="DG8831" s="13">
        <v>4.7359600000000004</v>
      </c>
      <c r="DH8831">
        <v>22.420635000000001</v>
      </c>
      <c r="DK8831">
        <v>0.91081970108619625</v>
      </c>
      <c r="DL8831">
        <v>0.43112645279456352</v>
      </c>
      <c r="DM8831">
        <v>0.36298249187262449</v>
      </c>
      <c r="DN8831">
        <v>0.80838534189759126</v>
      </c>
    </row>
    <row r="8832" spans="1:118" x14ac:dyDescent="0.25">
      <c r="A8832" s="1">
        <v>44768</v>
      </c>
      <c r="B8832" t="s">
        <v>347</v>
      </c>
      <c r="C8832">
        <v>28.7</v>
      </c>
      <c r="D8832" t="s">
        <v>348</v>
      </c>
      <c r="E8832" t="s">
        <v>236</v>
      </c>
      <c r="F8832" t="s">
        <v>228</v>
      </c>
      <c r="I8832">
        <v>166.9009621031777</v>
      </c>
      <c r="J8832">
        <v>11964.21</v>
      </c>
      <c r="M8832">
        <v>289917</v>
      </c>
      <c r="N8832">
        <v>219461</v>
      </c>
      <c r="O8832">
        <v>264984</v>
      </c>
      <c r="P8832">
        <v>348833</v>
      </c>
      <c r="S8832">
        <v>100.318571428571</v>
      </c>
      <c r="T8832">
        <v>264664.48203675001</v>
      </c>
      <c r="U8832">
        <v>2.0184309680000001</v>
      </c>
      <c r="X8832">
        <v>-0.86355800000000005</v>
      </c>
      <c r="Y8832">
        <v>0.34965000000000002</v>
      </c>
      <c r="Z8832">
        <v>-4.6511630000000004</v>
      </c>
      <c r="AA8832">
        <v>-27.064803000000001</v>
      </c>
      <c r="AB8832">
        <v>31.8</v>
      </c>
      <c r="AC8832">
        <v>40.950000000000003</v>
      </c>
      <c r="AD8832">
        <v>26.1</v>
      </c>
      <c r="AE8832">
        <v>26.1</v>
      </c>
      <c r="AF8832" s="4">
        <v>28.816666666666663</v>
      </c>
      <c r="AG8832" s="4">
        <v>28.445</v>
      </c>
      <c r="AH8832" s="4">
        <v>28.792105263157897</v>
      </c>
      <c r="AI8832" s="4">
        <v>29.454464285714284</v>
      </c>
      <c r="AJ8832" s="4">
        <v>29.348319327731094</v>
      </c>
      <c r="AK8832" s="4">
        <v>32.141434262948209</v>
      </c>
      <c r="AL8832" s="6">
        <v>28.95</v>
      </c>
      <c r="AM8832" s="6">
        <v>28.95</v>
      </c>
      <c r="AN8832" s="6">
        <v>30</v>
      </c>
      <c r="AO8832" s="6">
        <v>31.45</v>
      </c>
      <c r="AP8832" s="6">
        <v>32.1</v>
      </c>
      <c r="AQ8832" s="6">
        <v>40.65</v>
      </c>
      <c r="AR8832">
        <v>28.55</v>
      </c>
      <c r="AS8832">
        <v>27.35</v>
      </c>
      <c r="AT8832">
        <v>27.35</v>
      </c>
      <c r="AU8832">
        <v>26.9</v>
      </c>
      <c r="AV8832">
        <v>26.9</v>
      </c>
      <c r="AW8832">
        <v>26.9</v>
      </c>
      <c r="AZ8832" t="s">
        <v>23</v>
      </c>
      <c r="BA8832" t="s">
        <v>23</v>
      </c>
      <c r="BB8832" t="s">
        <v>23</v>
      </c>
      <c r="BC8832" t="s">
        <v>23</v>
      </c>
      <c r="BD8832" t="s">
        <v>23</v>
      </c>
      <c r="BE8832" t="s">
        <v>23</v>
      </c>
      <c r="BF8832">
        <v>0.74099999999999999</v>
      </c>
      <c r="BG8832" t="s">
        <v>23</v>
      </c>
      <c r="BH8832" t="s">
        <v>23</v>
      </c>
      <c r="BI8832" t="s">
        <v>23</v>
      </c>
      <c r="BJ8832" t="s">
        <v>23</v>
      </c>
      <c r="BK8832" t="s">
        <v>23</v>
      </c>
      <c r="BN8832">
        <v>4.18118466898955</v>
      </c>
      <c r="BO8832">
        <v>-40</v>
      </c>
      <c r="BP8832" t="s">
        <v>23</v>
      </c>
      <c r="BQ8832" t="s">
        <v>23</v>
      </c>
      <c r="BR8832">
        <v>1.2</v>
      </c>
      <c r="BS8832" t="s">
        <v>23</v>
      </c>
      <c r="BV8832">
        <v>31.84</v>
      </c>
      <c r="BW8832">
        <v>43.645000000000003</v>
      </c>
      <c r="BX8832">
        <v>15.928000000000001</v>
      </c>
      <c r="BY8832">
        <v>18.468</v>
      </c>
      <c r="BZ8832">
        <v>7.3579999999999997</v>
      </c>
      <c r="CA8832">
        <v>35.411999999999999</v>
      </c>
      <c r="CB8832">
        <v>61.530099999999997</v>
      </c>
      <c r="CC8832">
        <v>-19.4816</v>
      </c>
      <c r="CD8832">
        <v>-55.057000000000002</v>
      </c>
      <c r="CE8832">
        <v>-12.6553</v>
      </c>
      <c r="CF8832">
        <v>139.05160000000001</v>
      </c>
      <c r="CG8832">
        <v>211.2081</v>
      </c>
      <c r="CH8832">
        <v>46182.991000000002</v>
      </c>
      <c r="CI8832" s="7">
        <v>62145.447</v>
      </c>
      <c r="CJ8832">
        <v>26020.535</v>
      </c>
      <c r="CK8832">
        <v>7898.4970000000003</v>
      </c>
      <c r="CL8832">
        <v>-25.686</v>
      </c>
      <c r="CM8832">
        <v>61.53</v>
      </c>
      <c r="CP8832" s="9">
        <v>6.0659999999999998</v>
      </c>
      <c r="CQ8832" s="9">
        <v>5.4619999999999997</v>
      </c>
      <c r="CR8832" s="9">
        <v>7.0720000000000001</v>
      </c>
      <c r="CS8832">
        <v>8.3879999999999999</v>
      </c>
      <c r="CT8832">
        <v>7.0679999999999996</v>
      </c>
      <c r="CU8832">
        <v>1.8640000000000001</v>
      </c>
      <c r="CV8832">
        <v>1.82</v>
      </c>
      <c r="CW8832">
        <v>1.8640000000000001</v>
      </c>
      <c r="CX8832">
        <v>0.73799999999999999</v>
      </c>
      <c r="CY8832">
        <v>4.3999999999999997E-2</v>
      </c>
      <c r="DB8832" s="10">
        <v>37.751814129862908</v>
      </c>
      <c r="DC8832" s="9">
        <v>529725.38600000006</v>
      </c>
      <c r="DD8832" s="10">
        <v>7.179200016666748E-2</v>
      </c>
      <c r="DE8832" s="12">
        <v>10724.447</v>
      </c>
      <c r="DF8832" s="9">
        <v>1.0139910000000001</v>
      </c>
      <c r="DG8832" s="13">
        <v>0.84292800000000001</v>
      </c>
      <c r="DH8832">
        <v>9.6828610000000008</v>
      </c>
      <c r="DK8832">
        <v>-0.18689527421952029</v>
      </c>
      <c r="DL8832">
        <v>0.22710485925012966</v>
      </c>
      <c r="DM8832">
        <v>0.28093582846707693</v>
      </c>
      <c r="DN8832">
        <v>0.88806396239018115</v>
      </c>
    </row>
    <row r="8833" spans="1:118" x14ac:dyDescent="0.25">
      <c r="A8833" s="1">
        <v>44768</v>
      </c>
      <c r="B8833" t="s">
        <v>349</v>
      </c>
      <c r="C8833">
        <v>33.6</v>
      </c>
      <c r="D8833" t="s">
        <v>350</v>
      </c>
      <c r="E8833" t="s">
        <v>239</v>
      </c>
      <c r="F8833" t="s">
        <v>228</v>
      </c>
      <c r="I8833">
        <v>166.9009621031777</v>
      </c>
      <c r="J8833">
        <v>11964.21</v>
      </c>
      <c r="M8833">
        <v>1331728</v>
      </c>
      <c r="N8833">
        <v>763358</v>
      </c>
      <c r="O8833">
        <v>512058</v>
      </c>
      <c r="P8833">
        <v>284407</v>
      </c>
      <c r="S8833">
        <v>100.318571428571</v>
      </c>
      <c r="T8833">
        <v>264664.48203675001</v>
      </c>
      <c r="U8833">
        <v>2.0184309680000001</v>
      </c>
      <c r="X8833">
        <v>-0.73855199999999999</v>
      </c>
      <c r="Y8833">
        <v>-21.403509</v>
      </c>
      <c r="Z8833">
        <v>-73.459716</v>
      </c>
      <c r="AA8833">
        <v>-80.442374999999998</v>
      </c>
      <c r="AB8833">
        <v>143.80000000000001</v>
      </c>
      <c r="AC8833">
        <v>174</v>
      </c>
      <c r="AD8833">
        <v>30.6</v>
      </c>
      <c r="AE8833">
        <v>30.6</v>
      </c>
      <c r="AF8833" s="4">
        <v>33.266666666666666</v>
      </c>
      <c r="AG8833" s="4">
        <v>33.244999999999997</v>
      </c>
      <c r="AH8833" s="4">
        <v>35.026315789473692</v>
      </c>
      <c r="AI8833" s="4">
        <v>86.163392857142895</v>
      </c>
      <c r="AJ8833" s="4">
        <v>111.39957983193281</v>
      </c>
      <c r="AK8833" s="4">
        <v>128.90617529880473</v>
      </c>
      <c r="AL8833" s="6">
        <v>34</v>
      </c>
      <c r="AM8833" s="6">
        <v>34.65</v>
      </c>
      <c r="AN8833" s="6">
        <v>42.75</v>
      </c>
      <c r="AO8833" s="6">
        <v>135.80000000000001</v>
      </c>
      <c r="AP8833" s="6">
        <v>147.80000000000001</v>
      </c>
      <c r="AQ8833" s="6">
        <v>171.8</v>
      </c>
      <c r="AR8833">
        <v>32</v>
      </c>
      <c r="AS8833">
        <v>31.25</v>
      </c>
      <c r="AT8833">
        <v>31.25</v>
      </c>
      <c r="AU8833">
        <v>31.25</v>
      </c>
      <c r="AV8833">
        <v>31.25</v>
      </c>
      <c r="AW8833">
        <v>31.25</v>
      </c>
      <c r="AZ8833" t="s">
        <v>23</v>
      </c>
      <c r="BA8833" t="s">
        <v>23</v>
      </c>
      <c r="BB8833" t="s">
        <v>23</v>
      </c>
      <c r="BC8833" t="s">
        <v>23</v>
      </c>
      <c r="BD8833" t="s">
        <v>23</v>
      </c>
      <c r="BE8833" t="s">
        <v>23</v>
      </c>
      <c r="BF8833">
        <v>0.79700000000000004</v>
      </c>
      <c r="BG8833" t="s">
        <v>23</v>
      </c>
      <c r="BH8833" t="s">
        <v>23</v>
      </c>
      <c r="BI8833" t="s">
        <v>23</v>
      </c>
      <c r="BJ8833" t="s">
        <v>23</v>
      </c>
      <c r="BK8833" t="s">
        <v>23</v>
      </c>
      <c r="BN8833">
        <v>0</v>
      </c>
      <c r="BO8833" t="s">
        <v>23</v>
      </c>
      <c r="BP8833" t="s">
        <v>23</v>
      </c>
      <c r="BQ8833" t="s">
        <v>23</v>
      </c>
      <c r="BR8833" t="s">
        <v>23</v>
      </c>
      <c r="BS8833" t="s">
        <v>23</v>
      </c>
      <c r="BV8833">
        <v>60.226999999999997</v>
      </c>
      <c r="BW8833">
        <v>-43.226999999999997</v>
      </c>
      <c r="BX8833">
        <v>-30.437000000000001</v>
      </c>
      <c r="BY8833">
        <v>-22.452999999999999</v>
      </c>
      <c r="BZ8833">
        <v>1.1599999999999999</v>
      </c>
      <c r="CA8833">
        <v>3.351</v>
      </c>
      <c r="CB8833" t="s">
        <v>576</v>
      </c>
      <c r="CC8833">
        <v>-81.131900000000002</v>
      </c>
      <c r="CD8833">
        <v>-50.692</v>
      </c>
      <c r="CE8833">
        <v>-50.640500000000003</v>
      </c>
      <c r="CF8833">
        <v>-51.205399999999997</v>
      </c>
      <c r="CG8833">
        <v>-4.2690999999999999</v>
      </c>
      <c r="CH8833">
        <v>-10930.587</v>
      </c>
      <c r="CI8833" s="7">
        <v>-12379.088</v>
      </c>
      <c r="CJ8833">
        <v>6152.4960000000001</v>
      </c>
      <c r="CK8833">
        <v>-6412.2839999999997</v>
      </c>
      <c r="CL8833">
        <v>-11.701000000000001</v>
      </c>
      <c r="CM8833" t="s">
        <v>576</v>
      </c>
      <c r="CP8833" s="9">
        <v>-6.1420000000000003</v>
      </c>
      <c r="CQ8833" s="9">
        <v>-17.571999999999999</v>
      </c>
      <c r="CR8833" s="9">
        <v>-17.890999999999998</v>
      </c>
      <c r="CS8833">
        <v>-3.3210000000000002</v>
      </c>
      <c r="CT8833">
        <v>-1.87</v>
      </c>
      <c r="CU8833">
        <v>0.48699999999999999</v>
      </c>
      <c r="CV8833">
        <v>0.42699999999999999</v>
      </c>
      <c r="CW8833">
        <v>0.48699999999999999</v>
      </c>
      <c r="CX8833">
        <v>53.17</v>
      </c>
      <c r="CY8833">
        <v>9.1910000000000007</v>
      </c>
      <c r="DB8833" s="10">
        <v>16.893597365161249</v>
      </c>
      <c r="DC8833" s="9">
        <v>156907.20300000001</v>
      </c>
      <c r="DD8833" s="10">
        <v>8.3751049975698058E-2</v>
      </c>
      <c r="DE8833" s="12">
        <v>1417.002</v>
      </c>
      <c r="DF8833" s="9">
        <v>3.3260740000000002</v>
      </c>
      <c r="DG8833" s="13">
        <v>1.8754189999999999</v>
      </c>
      <c r="DH8833">
        <v>10.539523000000001</v>
      </c>
      <c r="DK8833">
        <v>6.935855114599657</v>
      </c>
      <c r="DL8833">
        <v>0.96899752127584027</v>
      </c>
      <c r="DM8833">
        <v>1.1812334926245647</v>
      </c>
      <c r="DN8833">
        <v>1.9164315280557138</v>
      </c>
    </row>
    <row r="8834" spans="1:118" x14ac:dyDescent="0.25">
      <c r="A8834" s="1">
        <v>44768</v>
      </c>
      <c r="B8834" t="s">
        <v>351</v>
      </c>
      <c r="C8834">
        <v>28.5</v>
      </c>
      <c r="D8834" t="s">
        <v>352</v>
      </c>
      <c r="E8834" t="s">
        <v>55</v>
      </c>
      <c r="F8834" t="s">
        <v>228</v>
      </c>
      <c r="I8834">
        <v>166.9009621031777</v>
      </c>
      <c r="J8834">
        <v>11964.21</v>
      </c>
      <c r="M8834">
        <v>441558</v>
      </c>
      <c r="N8834">
        <v>429220</v>
      </c>
      <c r="O8834">
        <v>378965</v>
      </c>
      <c r="P8834">
        <v>478021</v>
      </c>
      <c r="S8834">
        <v>100.318571428571</v>
      </c>
      <c r="T8834">
        <v>264664.48203675001</v>
      </c>
      <c r="U8834">
        <v>2.0184309680000001</v>
      </c>
      <c r="X8834">
        <v>12.204724000000001</v>
      </c>
      <c r="Y8834">
        <v>12.648220999999999</v>
      </c>
      <c r="Z8834">
        <v>-17.391304000000002</v>
      </c>
      <c r="AA8834">
        <v>-14.542729</v>
      </c>
      <c r="AB8834">
        <v>35.25</v>
      </c>
      <c r="AC8834">
        <v>35.75</v>
      </c>
      <c r="AD8834">
        <v>24.48</v>
      </c>
      <c r="AE8834">
        <v>24.48</v>
      </c>
      <c r="AF8834" s="4">
        <v>27.074999999999999</v>
      </c>
      <c r="AG8834" s="4">
        <v>26.133000000000003</v>
      </c>
      <c r="AH8834" s="4">
        <v>25.589473684210525</v>
      </c>
      <c r="AI8834" s="4">
        <v>28.917857142857152</v>
      </c>
      <c r="AJ8834" s="4">
        <v>29.268907563025216</v>
      </c>
      <c r="AK8834" s="4">
        <v>29.101792828685241</v>
      </c>
      <c r="AL8834" s="6">
        <v>28.5</v>
      </c>
      <c r="AM8834" s="6">
        <v>28.5</v>
      </c>
      <c r="AN8834" s="6">
        <v>28.5</v>
      </c>
      <c r="AO8834" s="6">
        <v>34.950000000000003</v>
      </c>
      <c r="AP8834" s="6">
        <v>35.200000000000003</v>
      </c>
      <c r="AQ8834" s="6">
        <v>35.200000000000003</v>
      </c>
      <c r="AR8834">
        <v>25.4</v>
      </c>
      <c r="AS8834">
        <v>24.5</v>
      </c>
      <c r="AT8834">
        <v>24.5</v>
      </c>
      <c r="AU8834">
        <v>24.5</v>
      </c>
      <c r="AV8834">
        <v>24.5</v>
      </c>
      <c r="AW8834">
        <v>24.5</v>
      </c>
      <c r="AZ8834">
        <v>6</v>
      </c>
      <c r="BA8834">
        <v>29.62</v>
      </c>
      <c r="BB8834">
        <v>-3.1785921052631601</v>
      </c>
      <c r="BC8834">
        <v>15.628176795580099</v>
      </c>
      <c r="BD8834" t="s">
        <v>23</v>
      </c>
      <c r="BE8834" t="s">
        <v>23</v>
      </c>
      <c r="BF8834">
        <v>0.14599999999999999</v>
      </c>
      <c r="BG8834">
        <v>-27.9279279279279</v>
      </c>
      <c r="BH8834">
        <v>11.180124223602499</v>
      </c>
      <c r="BI8834" t="s">
        <v>23</v>
      </c>
      <c r="BJ8834" t="s">
        <v>23</v>
      </c>
      <c r="BK8834">
        <v>-123.80952380952399</v>
      </c>
      <c r="BN8834">
        <v>0</v>
      </c>
      <c r="BO8834" t="s">
        <v>23</v>
      </c>
      <c r="BP8834" t="s">
        <v>23</v>
      </c>
      <c r="BQ8834" t="s">
        <v>23</v>
      </c>
      <c r="BR8834" t="s">
        <v>23</v>
      </c>
      <c r="BS8834" t="s">
        <v>23</v>
      </c>
      <c r="BV8834">
        <v>22.920999999999999</v>
      </c>
      <c r="BW8834">
        <v>-26.832999999999998</v>
      </c>
      <c r="BX8834">
        <v>-31.635000000000002</v>
      </c>
      <c r="BY8834">
        <v>-23.029</v>
      </c>
      <c r="BZ8834">
        <v>19.22</v>
      </c>
      <c r="CA8834">
        <v>53.847999999999999</v>
      </c>
      <c r="CB8834">
        <v>-46.024999999999999</v>
      </c>
      <c r="CC8834" t="s">
        <v>576</v>
      </c>
      <c r="CD8834">
        <v>-57.447000000000003</v>
      </c>
      <c r="CE8834">
        <v>-62.109000000000002</v>
      </c>
      <c r="CF8834">
        <v>58.21</v>
      </c>
      <c r="CG8834" t="s">
        <v>576</v>
      </c>
      <c r="CH8834">
        <v>153665.41200000001</v>
      </c>
      <c r="CI8834" s="7">
        <v>405548.05200000003</v>
      </c>
      <c r="CJ8834">
        <v>29616.363000000001</v>
      </c>
      <c r="CK8834">
        <v>-18857.843000000001</v>
      </c>
      <c r="CL8834">
        <v>-62.109000000000002</v>
      </c>
      <c r="CM8834">
        <v>-46.024999999999999</v>
      </c>
      <c r="CP8834" s="9">
        <v>15.795999999999999</v>
      </c>
      <c r="CQ8834" s="9">
        <v>21.315999999999999</v>
      </c>
      <c r="CR8834" s="9">
        <v>32.716999999999999</v>
      </c>
      <c r="CS8834">
        <v>1.335</v>
      </c>
      <c r="CT8834">
        <v>1.248</v>
      </c>
      <c r="CU8834">
        <v>0.126</v>
      </c>
      <c r="CV8834">
        <v>0.128</v>
      </c>
      <c r="CW8834">
        <v>0.126</v>
      </c>
      <c r="CX8834">
        <v>27.594000000000001</v>
      </c>
      <c r="CY8834">
        <v>13.145</v>
      </c>
      <c r="DB8834" s="10">
        <v>7.0583251461988299</v>
      </c>
      <c r="DC8834" s="9">
        <v>6501286.9780000001</v>
      </c>
      <c r="DD8834" s="10">
        <v>6.2657377128322788E-3</v>
      </c>
      <c r="DE8834" s="12">
        <v>-19114.194</v>
      </c>
      <c r="DF8834" s="9">
        <v>7.4257429999999998</v>
      </c>
      <c r="DG8834" s="13">
        <v>6.5127969999999999</v>
      </c>
      <c r="DH8834">
        <v>48.801369999999999</v>
      </c>
      <c r="DK8834">
        <v>-4.0642752130314021E-2</v>
      </c>
      <c r="DL8834">
        <v>8.5002981338882885E-2</v>
      </c>
      <c r="DM8834">
        <v>0.23912806078198245</v>
      </c>
      <c r="DN8834">
        <v>0.75128932552689875</v>
      </c>
    </row>
    <row r="8835" spans="1:118" x14ac:dyDescent="0.25">
      <c r="A8835" s="1">
        <v>44768</v>
      </c>
      <c r="B8835" t="s">
        <v>353</v>
      </c>
      <c r="C8835">
        <v>36.35</v>
      </c>
      <c r="D8835" t="s">
        <v>354</v>
      </c>
      <c r="E8835" t="s">
        <v>55</v>
      </c>
      <c r="F8835" t="s">
        <v>228</v>
      </c>
      <c r="I8835">
        <v>166.9009621031777</v>
      </c>
      <c r="J8835">
        <v>11964.21</v>
      </c>
      <c r="M8835">
        <v>96208</v>
      </c>
      <c r="N8835">
        <v>159253</v>
      </c>
      <c r="O8835">
        <v>217640</v>
      </c>
      <c r="P8835">
        <v>236380</v>
      </c>
      <c r="S8835">
        <v>100.318571428571</v>
      </c>
      <c r="T8835">
        <v>264664.48203675001</v>
      </c>
      <c r="U8835">
        <v>2.0184309680000001</v>
      </c>
      <c r="X8835">
        <v>-1.3568519999999999</v>
      </c>
      <c r="Y8835">
        <v>12.191357999999999</v>
      </c>
      <c r="Z8835">
        <v>-13.452381000000001</v>
      </c>
      <c r="AA8835">
        <v>-18.314606999999999</v>
      </c>
      <c r="AB8835">
        <v>43</v>
      </c>
      <c r="AC8835">
        <v>46.7</v>
      </c>
      <c r="AD8835">
        <v>31.25</v>
      </c>
      <c r="AE8835">
        <v>31.25</v>
      </c>
      <c r="AF8835" s="4">
        <v>36.741666666666667</v>
      </c>
      <c r="AG8835" s="4">
        <v>36.105000000000004</v>
      </c>
      <c r="AH8835" s="4">
        <v>34.660526315789468</v>
      </c>
      <c r="AI8835" s="4">
        <v>36.992857142857147</v>
      </c>
      <c r="AJ8835" s="4">
        <v>38.366386554621855</v>
      </c>
      <c r="AK8835" s="4">
        <v>39.150796812748986</v>
      </c>
      <c r="AL8835" s="6">
        <v>37</v>
      </c>
      <c r="AM8835" s="6">
        <v>37</v>
      </c>
      <c r="AN8835" s="6">
        <v>37</v>
      </c>
      <c r="AO8835" s="6">
        <v>42.25</v>
      </c>
      <c r="AP8835" s="6">
        <v>44</v>
      </c>
      <c r="AQ8835" s="6">
        <v>46.7</v>
      </c>
      <c r="AR8835">
        <v>36.35</v>
      </c>
      <c r="AS8835">
        <v>34.4</v>
      </c>
      <c r="AT8835">
        <v>32.4</v>
      </c>
      <c r="AU8835">
        <v>31.75</v>
      </c>
      <c r="AV8835">
        <v>31.75</v>
      </c>
      <c r="AW8835">
        <v>31.75</v>
      </c>
      <c r="AZ8835">
        <v>6</v>
      </c>
      <c r="BA8835">
        <v>41.36</v>
      </c>
      <c r="BB8835">
        <v>-3.2063977919569</v>
      </c>
      <c r="BC8835">
        <v>5.8401226456417001</v>
      </c>
      <c r="BD8835" t="s">
        <v>23</v>
      </c>
      <c r="BE8835" t="s">
        <v>23</v>
      </c>
      <c r="BF8835">
        <v>0.247</v>
      </c>
      <c r="BG8835">
        <v>-19.2</v>
      </c>
      <c r="BH8835">
        <v>-4.3010752688171996</v>
      </c>
      <c r="BI8835" t="s">
        <v>23</v>
      </c>
      <c r="BJ8835" t="s">
        <v>23</v>
      </c>
      <c r="BK8835">
        <v>-17.8571428571429</v>
      </c>
      <c r="BN8835">
        <v>6.5337001375515804</v>
      </c>
      <c r="BO8835">
        <v>0</v>
      </c>
      <c r="BP8835">
        <v>6.0659999999999998</v>
      </c>
      <c r="BQ8835">
        <v>31.036999999999999</v>
      </c>
      <c r="BR8835">
        <v>2.25</v>
      </c>
      <c r="BS8835" t="s">
        <v>23</v>
      </c>
      <c r="BV8835">
        <v>-17.361999999999998</v>
      </c>
      <c r="BW8835">
        <v>-27.946000000000002</v>
      </c>
      <c r="BX8835">
        <v>-13.552</v>
      </c>
      <c r="BY8835">
        <v>-0.63400000000000001</v>
      </c>
      <c r="BZ8835">
        <v>-3.6640000000000001</v>
      </c>
      <c r="CA8835">
        <v>27.193000000000001</v>
      </c>
      <c r="CB8835">
        <v>-46.499699999999997</v>
      </c>
      <c r="CC8835">
        <v>-86.083299999999994</v>
      </c>
      <c r="CD8835">
        <v>-56.430700000000002</v>
      </c>
      <c r="CE8835">
        <v>-43.222900000000003</v>
      </c>
      <c r="CF8835">
        <v>8.9981000000000009</v>
      </c>
      <c r="CG8835">
        <v>182.7482</v>
      </c>
      <c r="CH8835">
        <v>159556.334</v>
      </c>
      <c r="CI8835" s="7">
        <v>281022.27299999999</v>
      </c>
      <c r="CJ8835">
        <v>38928.364000000001</v>
      </c>
      <c r="CK8835">
        <v>9867.8240000000005</v>
      </c>
      <c r="CL8835">
        <v>-43.222999999999999</v>
      </c>
      <c r="CM8835">
        <v>-46.5</v>
      </c>
      <c r="CP8835" s="9">
        <v>16.678999999999998</v>
      </c>
      <c r="CQ8835" s="9">
        <v>18.811</v>
      </c>
      <c r="CR8835" s="9">
        <v>22.334</v>
      </c>
      <c r="CS8835">
        <v>2.9180000000000001</v>
      </c>
      <c r="CT8835">
        <v>2.617</v>
      </c>
      <c r="CU8835">
        <v>0.251</v>
      </c>
      <c r="CV8835">
        <v>0.26600000000000001</v>
      </c>
      <c r="CW8835">
        <v>0.251</v>
      </c>
      <c r="CX8835">
        <v>10.006</v>
      </c>
      <c r="CY8835">
        <v>0.78100000000000003</v>
      </c>
      <c r="DB8835" s="10">
        <v>9.5087431278793044</v>
      </c>
      <c r="DC8835" s="9">
        <v>3486069.6409999998</v>
      </c>
      <c r="DD8835" s="10">
        <v>1.5616080172277891E-2</v>
      </c>
      <c r="DE8835" s="12">
        <v>306443.18900000001</v>
      </c>
      <c r="DF8835" s="9">
        <v>6.4818119999999997</v>
      </c>
      <c r="DG8835" s="13">
        <v>5.9240550000000001</v>
      </c>
      <c r="DH8835">
        <v>36.791497999999997</v>
      </c>
      <c r="DK8835">
        <v>0.14160596465907729</v>
      </c>
      <c r="DL8835">
        <v>0.18951199123648879</v>
      </c>
      <c r="DM8835">
        <v>0.27219430165247077</v>
      </c>
      <c r="DN8835">
        <v>0.92077210549127131</v>
      </c>
    </row>
    <row r="8836" spans="1:118" x14ac:dyDescent="0.25">
      <c r="A8836" s="1">
        <v>44768</v>
      </c>
      <c r="B8836" t="s">
        <v>355</v>
      </c>
      <c r="C8836">
        <v>37.799999999999997</v>
      </c>
      <c r="D8836" t="s">
        <v>356</v>
      </c>
      <c r="E8836" t="s">
        <v>340</v>
      </c>
      <c r="F8836" t="s">
        <v>228</v>
      </c>
      <c r="I8836">
        <v>166.9009621031777</v>
      </c>
      <c r="J8836">
        <v>11964.21</v>
      </c>
      <c r="M8836">
        <v>276303</v>
      </c>
      <c r="N8836">
        <v>173165</v>
      </c>
      <c r="O8836">
        <v>228161</v>
      </c>
      <c r="P8836">
        <v>309335</v>
      </c>
      <c r="S8836">
        <v>100.318571428571</v>
      </c>
      <c r="T8836">
        <v>264664.48203675001</v>
      </c>
      <c r="U8836">
        <v>2.0184309680000001</v>
      </c>
      <c r="X8836">
        <v>5.7342659999999999</v>
      </c>
      <c r="Y8836">
        <v>4.132231</v>
      </c>
      <c r="Z8836">
        <v>-38.167937999999999</v>
      </c>
      <c r="AA8836">
        <v>-37.139688</v>
      </c>
      <c r="AB8836">
        <v>62.199998999999998</v>
      </c>
      <c r="AC8836">
        <v>64.133331999999996</v>
      </c>
      <c r="AD8836">
        <v>34</v>
      </c>
      <c r="AE8836">
        <v>34</v>
      </c>
      <c r="AF8836" s="4">
        <v>37.083333333333336</v>
      </c>
      <c r="AG8836" s="4">
        <v>36.175000000000004</v>
      </c>
      <c r="AH8836" s="4">
        <v>36.194736842105257</v>
      </c>
      <c r="AI8836" s="4">
        <v>43.209523732142863</v>
      </c>
      <c r="AJ8836" s="4">
        <v>51.843136697479004</v>
      </c>
      <c r="AK8836" s="4">
        <v>54.033465346613511</v>
      </c>
      <c r="AL8836" s="6">
        <v>37.85</v>
      </c>
      <c r="AM8836" s="6">
        <v>37.85</v>
      </c>
      <c r="AN8836" s="6">
        <v>37.85</v>
      </c>
      <c r="AO8836" s="6">
        <v>60.933332</v>
      </c>
      <c r="AP8836" s="6">
        <v>63.866666000000002</v>
      </c>
      <c r="AQ8836" s="6">
        <v>63.866666000000002</v>
      </c>
      <c r="AR8836">
        <v>35.6</v>
      </c>
      <c r="AS8836">
        <v>34</v>
      </c>
      <c r="AT8836">
        <v>34</v>
      </c>
      <c r="AU8836">
        <v>34</v>
      </c>
      <c r="AV8836">
        <v>34</v>
      </c>
      <c r="AW8836">
        <v>34</v>
      </c>
      <c r="AZ8836" t="s">
        <v>23</v>
      </c>
      <c r="BA8836" t="s">
        <v>23</v>
      </c>
      <c r="BB8836" t="s">
        <v>23</v>
      </c>
      <c r="BC8836" t="s">
        <v>23</v>
      </c>
      <c r="BD8836" t="s">
        <v>23</v>
      </c>
      <c r="BE8836" t="s">
        <v>23</v>
      </c>
      <c r="BF8836">
        <v>0.26300000000000001</v>
      </c>
      <c r="BG8836" t="s">
        <v>23</v>
      </c>
      <c r="BH8836" t="s">
        <v>23</v>
      </c>
      <c r="BI8836" t="s">
        <v>23</v>
      </c>
      <c r="BJ8836" t="s">
        <v>23</v>
      </c>
      <c r="BK8836" t="s">
        <v>23</v>
      </c>
      <c r="BN8836">
        <v>2.64550264550265</v>
      </c>
      <c r="BO8836">
        <v>49.993000000000002</v>
      </c>
      <c r="BP8836">
        <v>0</v>
      </c>
      <c r="BQ8836">
        <v>14.47</v>
      </c>
      <c r="BR8836">
        <v>1</v>
      </c>
      <c r="BS8836" t="s">
        <v>23</v>
      </c>
      <c r="BV8836">
        <v>28.523</v>
      </c>
      <c r="BW8836">
        <v>54.634</v>
      </c>
      <c r="BX8836">
        <v>62.981999999999999</v>
      </c>
      <c r="BY8836">
        <v>29.225000000000001</v>
      </c>
      <c r="BZ8836">
        <v>-18.260000000000002</v>
      </c>
      <c r="CA8836">
        <v>6.3959999999999999</v>
      </c>
      <c r="CB8836">
        <v>-70.929000000000002</v>
      </c>
      <c r="CC8836">
        <v>48.1</v>
      </c>
      <c r="CD8836">
        <v>3.7930000000000001</v>
      </c>
      <c r="CE8836">
        <v>59.151499999999999</v>
      </c>
      <c r="CF8836">
        <v>-28.3626</v>
      </c>
      <c r="CG8836">
        <v>63.390999999999998</v>
      </c>
      <c r="CH8836">
        <v>64571.682999999997</v>
      </c>
      <c r="CI8836" s="7">
        <v>40572.453999999998</v>
      </c>
      <c r="CJ8836">
        <v>5908.2209999999995</v>
      </c>
      <c r="CK8836">
        <v>20501.246999999999</v>
      </c>
      <c r="CL8836">
        <v>59.152000000000001</v>
      </c>
      <c r="CM8836">
        <v>-70.929000000000002</v>
      </c>
      <c r="CP8836" s="9">
        <v>10.563000000000001</v>
      </c>
      <c r="CQ8836" s="9">
        <v>13.093999999999999</v>
      </c>
      <c r="CR8836" s="9">
        <v>12.775</v>
      </c>
      <c r="CS8836">
        <v>6.8470000000000004</v>
      </c>
      <c r="CT8836">
        <v>6.4210000000000003</v>
      </c>
      <c r="CU8836">
        <v>0.97299999999999998</v>
      </c>
      <c r="CV8836">
        <v>0.98799999999999999</v>
      </c>
      <c r="CW8836">
        <v>0.97299999999999998</v>
      </c>
      <c r="CX8836">
        <v>74.92</v>
      </c>
      <c r="CY8836">
        <v>3.117</v>
      </c>
      <c r="DB8836" s="10">
        <v>14.58733215755438</v>
      </c>
      <c r="DC8836" s="9">
        <v>641262.375</v>
      </c>
      <c r="DD8836" s="10">
        <v>1.9347035603016628E-2</v>
      </c>
      <c r="DE8836" s="12">
        <v>-26132.838</v>
      </c>
      <c r="DF8836" s="9">
        <v>1.4595720000000001</v>
      </c>
      <c r="DG8836" s="13">
        <v>1.400415</v>
      </c>
      <c r="DH8836">
        <v>35.931559</v>
      </c>
      <c r="DK8836">
        <v>-0.38725262739344946</v>
      </c>
      <c r="DL8836">
        <v>0.4620640290165694</v>
      </c>
      <c r="DM8836">
        <v>0.52717856129379992</v>
      </c>
      <c r="DN8836">
        <v>0.68079966192117602</v>
      </c>
    </row>
    <row r="8837" spans="1:118" x14ac:dyDescent="0.25">
      <c r="A8837" s="1">
        <v>44768</v>
      </c>
      <c r="B8837" t="s">
        <v>357</v>
      </c>
      <c r="C8837">
        <v>19</v>
      </c>
      <c r="D8837" t="s">
        <v>358</v>
      </c>
      <c r="E8837" t="s">
        <v>236</v>
      </c>
      <c r="F8837" t="s">
        <v>228</v>
      </c>
      <c r="I8837">
        <v>166.9009621031777</v>
      </c>
      <c r="J8837">
        <v>11964.21</v>
      </c>
      <c r="M8837">
        <v>601237</v>
      </c>
      <c r="N8837">
        <v>379989</v>
      </c>
      <c r="O8837">
        <v>345493</v>
      </c>
      <c r="P8837">
        <v>668870</v>
      </c>
      <c r="S8837">
        <v>100.318571428571</v>
      </c>
      <c r="T8837">
        <v>264664.48203675001</v>
      </c>
      <c r="U8837">
        <v>2.0184309680000001</v>
      </c>
      <c r="X8837">
        <v>3.8251369999999998</v>
      </c>
      <c r="Y8837">
        <v>3.8251369999999998</v>
      </c>
      <c r="Z8837">
        <v>-16.958041999999999</v>
      </c>
      <c r="AA8837">
        <v>-54.106279999999998</v>
      </c>
      <c r="AB8837">
        <v>23.74</v>
      </c>
      <c r="AC8837">
        <v>42.25</v>
      </c>
      <c r="AD8837">
        <v>17.100000000000001</v>
      </c>
      <c r="AE8837">
        <v>17.100000000000001</v>
      </c>
      <c r="AF8837" s="4">
        <v>18.816666666666666</v>
      </c>
      <c r="AG8837" s="4">
        <v>18.366</v>
      </c>
      <c r="AH8837" s="4">
        <v>18.2</v>
      </c>
      <c r="AI8837" s="4">
        <v>19.887857142857147</v>
      </c>
      <c r="AJ8837" s="4">
        <v>23.639411764705887</v>
      </c>
      <c r="AK8837" s="4">
        <v>29.260517928286859</v>
      </c>
      <c r="AL8837" s="6">
        <v>19.34</v>
      </c>
      <c r="AM8837" s="6">
        <v>19.34</v>
      </c>
      <c r="AN8837" s="6">
        <v>19.34</v>
      </c>
      <c r="AO8837" s="6">
        <v>23.2</v>
      </c>
      <c r="AP8837" s="6">
        <v>30.85</v>
      </c>
      <c r="AQ8837" s="6">
        <v>41.4</v>
      </c>
      <c r="AR8837">
        <v>18.3</v>
      </c>
      <c r="AS8837">
        <v>17.46</v>
      </c>
      <c r="AT8837">
        <v>17.46</v>
      </c>
      <c r="AU8837">
        <v>17.46</v>
      </c>
      <c r="AV8837">
        <v>17.46</v>
      </c>
      <c r="AW8837">
        <v>17.46</v>
      </c>
      <c r="AZ8837">
        <v>1</v>
      </c>
      <c r="BA8837">
        <v>19.100000000000001</v>
      </c>
      <c r="BB8837">
        <v>-13.9294629240762</v>
      </c>
      <c r="BC8837" t="s">
        <v>23</v>
      </c>
      <c r="BD8837" t="s">
        <v>23</v>
      </c>
      <c r="BE8837" t="s">
        <v>23</v>
      </c>
      <c r="BF8837">
        <v>-0.87</v>
      </c>
      <c r="BG8837">
        <v>-329.31034482758599</v>
      </c>
      <c r="BH8837">
        <v>28.494623655914001</v>
      </c>
      <c r="BI8837" t="s">
        <v>23</v>
      </c>
      <c r="BJ8837" t="s">
        <v>23</v>
      </c>
      <c r="BK8837" t="s">
        <v>23</v>
      </c>
      <c r="BN8837">
        <v>0</v>
      </c>
      <c r="BO8837" t="s">
        <v>23</v>
      </c>
      <c r="BP8837" t="s">
        <v>23</v>
      </c>
      <c r="BQ8837" t="s">
        <v>23</v>
      </c>
      <c r="BR8837" t="s">
        <v>23</v>
      </c>
      <c r="BS8837" t="s">
        <v>23</v>
      </c>
      <c r="BV8837">
        <v>-5.5190000000000001</v>
      </c>
      <c r="BW8837">
        <v>-6.0819999999999999</v>
      </c>
      <c r="BX8837">
        <v>0.318</v>
      </c>
      <c r="BY8837">
        <v>4.1639999999999997</v>
      </c>
      <c r="BZ8837">
        <v>-16.234000000000002</v>
      </c>
      <c r="CA8837">
        <v>-6.3769999999999998</v>
      </c>
      <c r="CB8837" t="s">
        <v>576</v>
      </c>
      <c r="CC8837" t="s">
        <v>576</v>
      </c>
      <c r="CD8837" t="s">
        <v>576</v>
      </c>
      <c r="CE8837">
        <v>30.378</v>
      </c>
      <c r="CF8837">
        <v>2.4060000000000001</v>
      </c>
      <c r="CG8837">
        <v>36.773000000000003</v>
      </c>
      <c r="CH8837">
        <v>-159417</v>
      </c>
      <c r="CI8837" s="7">
        <v>-159873</v>
      </c>
      <c r="CJ8837">
        <v>-51921</v>
      </c>
      <c r="CK8837">
        <v>-172535</v>
      </c>
      <c r="CL8837">
        <v>-0.28499999999999998</v>
      </c>
      <c r="CM8837" t="s">
        <v>576</v>
      </c>
      <c r="CP8837" s="9">
        <v>-4.6340000000000003</v>
      </c>
      <c r="CQ8837" s="9">
        <v>-3.2650000000000001</v>
      </c>
      <c r="CR8837" s="9">
        <v>1.079</v>
      </c>
      <c r="CS8837">
        <v>-2.6110000000000002</v>
      </c>
      <c r="CT8837">
        <v>-1.764</v>
      </c>
      <c r="CU8837">
        <v>0.60899999999999999</v>
      </c>
      <c r="CV8837">
        <v>0.64100000000000001</v>
      </c>
      <c r="CW8837">
        <v>0.60899999999999999</v>
      </c>
      <c r="CX8837">
        <v>222.15899999999999</v>
      </c>
      <c r="CY8837" t="s">
        <v>576</v>
      </c>
      <c r="DB8837" s="10">
        <v>85.265789473684208</v>
      </c>
      <c r="DC8837" s="9">
        <v>6013272</v>
      </c>
      <c r="DD8837" s="10">
        <v>1.6164743587185147E-2</v>
      </c>
      <c r="DE8837" s="12">
        <v>-256727.75</v>
      </c>
      <c r="DF8837" s="9">
        <v>0.33099899999999999</v>
      </c>
      <c r="DG8837" s="13">
        <v>0.31609799999999999</v>
      </c>
      <c r="DH8837" t="s">
        <v>23</v>
      </c>
      <c r="DK8837">
        <v>0.36388968157639245</v>
      </c>
      <c r="DL8837">
        <v>0.56849388369621756</v>
      </c>
      <c r="DM8837">
        <v>0.24973806387719341</v>
      </c>
      <c r="DN8837">
        <v>0.83015770919993082</v>
      </c>
    </row>
    <row r="8838" spans="1:118" x14ac:dyDescent="0.25">
      <c r="A8838" s="1">
        <v>44768</v>
      </c>
      <c r="B8838" t="s">
        <v>359</v>
      </c>
      <c r="C8838">
        <v>91.3</v>
      </c>
      <c r="D8838" t="s">
        <v>360</v>
      </c>
      <c r="E8838" t="s">
        <v>361</v>
      </c>
      <c r="F8838" t="s">
        <v>362</v>
      </c>
      <c r="I8838">
        <v>215.45439068546861</v>
      </c>
      <c r="J8838">
        <v>11964.21</v>
      </c>
      <c r="M8838">
        <v>183156</v>
      </c>
      <c r="N8838">
        <v>396479</v>
      </c>
      <c r="O8838">
        <v>325768</v>
      </c>
      <c r="P8838">
        <v>310866</v>
      </c>
      <c r="S8838">
        <v>100.318571428571</v>
      </c>
      <c r="T8838">
        <v>264664.48203675001</v>
      </c>
      <c r="U8838">
        <v>2.0184309680000001</v>
      </c>
      <c r="X8838">
        <v>-2.3529409999999999</v>
      </c>
      <c r="Y8838">
        <v>2.4691360000000002</v>
      </c>
      <c r="Z8838">
        <v>-25.408497000000001</v>
      </c>
      <c r="AA8838">
        <v>-47.347174000000003</v>
      </c>
      <c r="AB8838">
        <v>127</v>
      </c>
      <c r="AC8838">
        <v>176</v>
      </c>
      <c r="AD8838">
        <v>78.599999999999994</v>
      </c>
      <c r="AE8838">
        <v>78.599999999999994</v>
      </c>
      <c r="AF8838" s="4">
        <v>92.11666666666666</v>
      </c>
      <c r="AG8838" s="4">
        <v>90.43</v>
      </c>
      <c r="AH8838" s="4">
        <v>89.757894736842104</v>
      </c>
      <c r="AI8838" s="4">
        <v>99.444642857142867</v>
      </c>
      <c r="AJ8838" s="4">
        <v>115.18235294117648</v>
      </c>
      <c r="AK8838" s="4">
        <v>133.30717131474103</v>
      </c>
      <c r="AL8838" s="6">
        <v>93.5</v>
      </c>
      <c r="AM8838" s="6">
        <v>93.5</v>
      </c>
      <c r="AN8838" s="6">
        <v>93.5</v>
      </c>
      <c r="AO8838" s="6">
        <v>120.4</v>
      </c>
      <c r="AP8838" s="6">
        <v>142.4</v>
      </c>
      <c r="AQ8838" s="6">
        <v>173.8</v>
      </c>
      <c r="AR8838">
        <v>91.3</v>
      </c>
      <c r="AS8838">
        <v>85</v>
      </c>
      <c r="AT8838">
        <v>85</v>
      </c>
      <c r="AU8838">
        <v>80.400000000000006</v>
      </c>
      <c r="AV8838">
        <v>80.400000000000006</v>
      </c>
      <c r="AW8838">
        <v>80.400000000000006</v>
      </c>
      <c r="AZ8838" t="s">
        <v>23</v>
      </c>
      <c r="BA8838" t="s">
        <v>23</v>
      </c>
      <c r="BB8838" t="s">
        <v>23</v>
      </c>
      <c r="BC8838" t="s">
        <v>23</v>
      </c>
      <c r="BD8838" t="s">
        <v>23</v>
      </c>
      <c r="BE8838" t="s">
        <v>23</v>
      </c>
      <c r="BF8838">
        <v>-4.3999999999999997E-2</v>
      </c>
      <c r="BG8838" t="s">
        <v>23</v>
      </c>
      <c r="BH8838" t="s">
        <v>23</v>
      </c>
      <c r="BI8838" t="s">
        <v>23</v>
      </c>
      <c r="BJ8838" t="s">
        <v>23</v>
      </c>
      <c r="BK8838" t="s">
        <v>23</v>
      </c>
      <c r="BN8838">
        <v>0.547645125958379</v>
      </c>
      <c r="BO8838">
        <v>-33.332999999999998</v>
      </c>
      <c r="BP8838">
        <v>-29.289000000000001</v>
      </c>
      <c r="BQ8838">
        <v>-12.641999999999999</v>
      </c>
      <c r="BR8838">
        <v>0.5</v>
      </c>
      <c r="BS8838" t="s">
        <v>23</v>
      </c>
      <c r="BV8838">
        <v>-97.605999999999995</v>
      </c>
      <c r="BW8838" t="s">
        <v>576</v>
      </c>
      <c r="BX8838" t="s">
        <v>576</v>
      </c>
      <c r="BY8838">
        <v>-51.393000000000001</v>
      </c>
      <c r="BZ8838">
        <v>-19.817</v>
      </c>
      <c r="CA8838">
        <v>15.125999999999999</v>
      </c>
      <c r="CB8838" t="s">
        <v>576</v>
      </c>
      <c r="CC8838" t="s">
        <v>576</v>
      </c>
      <c r="CD8838">
        <v>114.453</v>
      </c>
      <c r="CE8838">
        <v>-50.731999999999999</v>
      </c>
      <c r="CF8838">
        <v>-22.074999999999999</v>
      </c>
      <c r="CG8838">
        <v>17.960999999999999</v>
      </c>
      <c r="CH8838">
        <v>6592.2330000000002</v>
      </c>
      <c r="CI8838" s="7">
        <v>13380.263000000001</v>
      </c>
      <c r="CJ8838">
        <v>-658.44600000000003</v>
      </c>
      <c r="CK8838">
        <v>-1594.9649999999999</v>
      </c>
      <c r="CL8838">
        <v>-50.731999999999999</v>
      </c>
      <c r="CM8838" t="s">
        <v>576</v>
      </c>
      <c r="CP8838" s="9">
        <v>84.025999999999996</v>
      </c>
      <c r="CQ8838" s="9">
        <v>84.338999999999999</v>
      </c>
      <c r="CR8838" s="9">
        <v>92.394999999999996</v>
      </c>
      <c r="CS8838">
        <v>0.61199999999999999</v>
      </c>
      <c r="CT8838">
        <v>0.60599999999999998</v>
      </c>
      <c r="CU8838">
        <v>1.2E-2</v>
      </c>
      <c r="CV8838">
        <v>1.4999999999999999E-2</v>
      </c>
      <c r="CW8838">
        <v>1.2E-2</v>
      </c>
      <c r="CX8838" t="s">
        <v>23</v>
      </c>
      <c r="CY8838" t="s">
        <v>23</v>
      </c>
      <c r="DB8838" s="10">
        <v>2.0809054399415845E-2</v>
      </c>
      <c r="DC8838" s="9">
        <v>621275.696</v>
      </c>
      <c r="DD8838" s="10">
        <v>4.5870134923159782E-5</v>
      </c>
      <c r="DE8838" s="12">
        <v>-1577.7860000000001</v>
      </c>
      <c r="DF8838" s="9">
        <v>195.08546999999999</v>
      </c>
      <c r="DG8838" s="13" t="s">
        <v>576</v>
      </c>
      <c r="DH8838" t="s">
        <v>576</v>
      </c>
      <c r="DK8838">
        <v>0.14903290338609645</v>
      </c>
      <c r="DL8838">
        <v>0.28950399969022556</v>
      </c>
      <c r="DM8838">
        <v>0.58249752684771372</v>
      </c>
      <c r="DN8838">
        <v>0.87920066963537269</v>
      </c>
    </row>
    <row r="8839" spans="1:118" x14ac:dyDescent="0.25">
      <c r="A8839" s="1">
        <v>44768</v>
      </c>
      <c r="B8839" t="s">
        <v>363</v>
      </c>
      <c r="C8839">
        <v>18.5</v>
      </c>
      <c r="D8839" t="s">
        <v>364</v>
      </c>
      <c r="E8839" t="s">
        <v>361</v>
      </c>
      <c r="F8839" t="s">
        <v>365</v>
      </c>
      <c r="I8839">
        <v>96.685934655851298</v>
      </c>
      <c r="J8839">
        <v>11964.21</v>
      </c>
      <c r="M8839">
        <v>5321398</v>
      </c>
      <c r="N8839">
        <v>3966890</v>
      </c>
      <c r="O8839">
        <v>4256812</v>
      </c>
      <c r="P8839">
        <v>3756569</v>
      </c>
      <c r="S8839">
        <v>100.318571428571</v>
      </c>
      <c r="T8839">
        <v>264664.48203675001</v>
      </c>
      <c r="U8839">
        <v>2.0184309680000001</v>
      </c>
      <c r="X8839">
        <v>3.9325839999999999</v>
      </c>
      <c r="Y8839">
        <v>5.1136359999999996</v>
      </c>
      <c r="Z8839">
        <v>-31.734317000000001</v>
      </c>
      <c r="AA8839">
        <v>-32.971015000000001</v>
      </c>
      <c r="AB8839">
        <v>31.25</v>
      </c>
      <c r="AC8839">
        <v>34.65</v>
      </c>
      <c r="AD8839">
        <v>15.66</v>
      </c>
      <c r="AE8839">
        <v>15.66</v>
      </c>
      <c r="AF8839" s="4">
        <v>17.883333333333333</v>
      </c>
      <c r="AG8839" s="4">
        <v>17.808</v>
      </c>
      <c r="AH8839" s="4">
        <v>17.584210526315786</v>
      </c>
      <c r="AI8839" s="4">
        <v>21.866249999999997</v>
      </c>
      <c r="AJ8839" s="4">
        <v>24.382184873949594</v>
      </c>
      <c r="AK8839" s="4">
        <v>24.788007968127499</v>
      </c>
      <c r="AL8839" s="6">
        <v>18.5</v>
      </c>
      <c r="AM8839" s="6">
        <v>18.5</v>
      </c>
      <c r="AN8839" s="6">
        <v>18.5</v>
      </c>
      <c r="AO8839" s="6">
        <v>31.25</v>
      </c>
      <c r="AP8839" s="6">
        <v>31.9</v>
      </c>
      <c r="AQ8839" s="6">
        <v>33.9</v>
      </c>
      <c r="AR8839">
        <v>17.62</v>
      </c>
      <c r="AS8839">
        <v>17.440000000000001</v>
      </c>
      <c r="AT8839">
        <v>17.059999999999999</v>
      </c>
      <c r="AU8839">
        <v>15.68</v>
      </c>
      <c r="AV8839">
        <v>15.68</v>
      </c>
      <c r="AW8839">
        <v>15.68</v>
      </c>
      <c r="AZ8839">
        <v>2</v>
      </c>
      <c r="BA8839">
        <v>22.8</v>
      </c>
      <c r="BB8839">
        <v>6.6938602719284903</v>
      </c>
      <c r="BC8839" t="s">
        <v>23</v>
      </c>
      <c r="BD8839" t="s">
        <v>23</v>
      </c>
      <c r="BE8839" t="s">
        <v>23</v>
      </c>
      <c r="BF8839">
        <v>0.82699999999999996</v>
      </c>
      <c r="BG8839">
        <v>11.004784688995199</v>
      </c>
      <c r="BH8839">
        <v>10.373443983402501</v>
      </c>
      <c r="BI8839" t="s">
        <v>23</v>
      </c>
      <c r="BJ8839" t="s">
        <v>23</v>
      </c>
      <c r="BK8839" t="s">
        <v>23</v>
      </c>
      <c r="BN8839">
        <v>0</v>
      </c>
      <c r="BO8839" t="s">
        <v>23</v>
      </c>
      <c r="BP8839" t="s">
        <v>23</v>
      </c>
      <c r="BQ8839" t="s">
        <v>23</v>
      </c>
      <c r="BR8839" t="s">
        <v>23</v>
      </c>
      <c r="BS8839" t="s">
        <v>23</v>
      </c>
      <c r="BV8839">
        <v>42.09</v>
      </c>
      <c r="BW8839">
        <v>62.926000000000002</v>
      </c>
      <c r="BX8839">
        <v>59.917999999999999</v>
      </c>
      <c r="BY8839">
        <v>108.67700000000001</v>
      </c>
      <c r="BZ8839">
        <v>-35.792999999999999</v>
      </c>
      <c r="CA8839">
        <v>-16.917999999999999</v>
      </c>
      <c r="CB8839">
        <v>11.778</v>
      </c>
      <c r="CC8839" t="s">
        <v>576</v>
      </c>
      <c r="CD8839" t="s">
        <v>576</v>
      </c>
      <c r="CE8839" t="s">
        <v>576</v>
      </c>
      <c r="CF8839" t="s">
        <v>576</v>
      </c>
      <c r="CG8839" t="s">
        <v>576</v>
      </c>
      <c r="CH8839">
        <v>2036661</v>
      </c>
      <c r="CI8839" s="7">
        <v>-3781128</v>
      </c>
      <c r="CJ8839">
        <v>724763</v>
      </c>
      <c r="CK8839">
        <v>448898</v>
      </c>
      <c r="CL8839" t="s">
        <v>576</v>
      </c>
      <c r="CM8839">
        <v>11.61</v>
      </c>
      <c r="CP8839" s="9">
        <v>6.6669999999999998</v>
      </c>
      <c r="CQ8839" s="9">
        <v>7.0030000000000001</v>
      </c>
      <c r="CR8839" s="9">
        <v>6.8680000000000003</v>
      </c>
      <c r="CS8839">
        <v>3.46</v>
      </c>
      <c r="CT8839">
        <v>2.8079999999999998</v>
      </c>
      <c r="CU8839">
        <v>0.67400000000000004</v>
      </c>
      <c r="CV8839">
        <v>0.63400000000000001</v>
      </c>
      <c r="CW8839">
        <v>0.67400000000000004</v>
      </c>
      <c r="CX8839">
        <v>601.08600000000001</v>
      </c>
      <c r="CY8839">
        <v>7.7960000000000003</v>
      </c>
      <c r="DB8839" s="10">
        <v>48.07593319766746</v>
      </c>
      <c r="DC8839" s="9">
        <v>75729003</v>
      </c>
      <c r="DD8839" s="10">
        <v>1.9546843895462351E-2</v>
      </c>
      <c r="DE8839" s="12">
        <v>5686283.25</v>
      </c>
      <c r="DF8839" s="9">
        <v>0.32474399999999998</v>
      </c>
      <c r="DG8839" s="13">
        <v>0.28132600000000002</v>
      </c>
      <c r="DH8839">
        <v>5.5925029999999998</v>
      </c>
      <c r="DK8839">
        <v>3.7670092087515581</v>
      </c>
      <c r="DL8839">
        <v>0.44318171672995155</v>
      </c>
      <c r="DM8839">
        <v>0.33231615321405678</v>
      </c>
      <c r="DN8839">
        <v>1.0387623150395202</v>
      </c>
    </row>
    <row r="8840" spans="1:118" x14ac:dyDescent="0.25">
      <c r="A8840" s="1">
        <v>44768</v>
      </c>
      <c r="B8840" t="s">
        <v>366</v>
      </c>
      <c r="C8840" t="s">
        <v>23</v>
      </c>
      <c r="D8840" t="s">
        <v>367</v>
      </c>
      <c r="E8840" t="s">
        <v>368</v>
      </c>
      <c r="F8840" t="s">
        <v>369</v>
      </c>
      <c r="I8840">
        <v>261.88144888324922</v>
      </c>
      <c r="J8840">
        <v>11964.21</v>
      </c>
      <c r="M8840" t="s">
        <v>23</v>
      </c>
      <c r="N8840" t="s">
        <v>23</v>
      </c>
      <c r="O8840" t="s">
        <v>23</v>
      </c>
      <c r="P8840" t="s">
        <v>23</v>
      </c>
      <c r="S8840">
        <v>100.318571428571</v>
      </c>
      <c r="T8840">
        <v>264664.48203675001</v>
      </c>
      <c r="U8840">
        <v>2.0184309680000001</v>
      </c>
      <c r="X8840" t="s">
        <v>23</v>
      </c>
      <c r="Y8840" t="s">
        <v>23</v>
      </c>
      <c r="Z8840" t="s">
        <v>23</v>
      </c>
      <c r="AA8840" t="s">
        <v>23</v>
      </c>
      <c r="AB8840" t="s">
        <v>23</v>
      </c>
      <c r="AC8840" t="s">
        <v>23</v>
      </c>
      <c r="AD8840" t="s">
        <v>23</v>
      </c>
      <c r="AE8840" t="s">
        <v>23</v>
      </c>
      <c r="AF8840" s="4" t="s">
        <v>23</v>
      </c>
      <c r="AG8840" s="4" t="s">
        <v>23</v>
      </c>
      <c r="AH8840" s="4" t="s">
        <v>23</v>
      </c>
      <c r="AI8840" s="4" t="s">
        <v>23</v>
      </c>
      <c r="AJ8840" s="4" t="s">
        <v>23</v>
      </c>
      <c r="AK8840" s="4" t="s">
        <v>23</v>
      </c>
      <c r="AL8840" s="6" t="s">
        <v>23</v>
      </c>
      <c r="AM8840" s="6" t="s">
        <v>23</v>
      </c>
      <c r="AN8840" s="6" t="s">
        <v>23</v>
      </c>
      <c r="AO8840" s="6" t="s">
        <v>23</v>
      </c>
      <c r="AP8840" s="6" t="s">
        <v>23</v>
      </c>
      <c r="AQ8840" s="6" t="s">
        <v>23</v>
      </c>
      <c r="AR8840" t="s">
        <v>23</v>
      </c>
      <c r="AS8840" t="s">
        <v>23</v>
      </c>
      <c r="AT8840" t="s">
        <v>23</v>
      </c>
      <c r="AU8840" t="s">
        <v>23</v>
      </c>
      <c r="AV8840" t="s">
        <v>23</v>
      </c>
      <c r="AW8840" t="s">
        <v>23</v>
      </c>
      <c r="AZ8840" t="s">
        <v>23</v>
      </c>
      <c r="BA8840" t="s">
        <v>23</v>
      </c>
      <c r="BB8840">
        <v>-2.7862886841579102</v>
      </c>
      <c r="BC8840" t="s">
        <v>23</v>
      </c>
      <c r="BD8840" t="s">
        <v>23</v>
      </c>
      <c r="BE8840" t="s">
        <v>23</v>
      </c>
      <c r="BF8840">
        <v>0.25506480606060694</v>
      </c>
      <c r="BG8840" t="s">
        <v>23</v>
      </c>
      <c r="BH8840" t="s">
        <v>23</v>
      </c>
      <c r="BI8840" t="s">
        <v>23</v>
      </c>
      <c r="BJ8840" t="s">
        <v>23</v>
      </c>
      <c r="BK8840" t="s">
        <v>23</v>
      </c>
      <c r="BN8840" t="s">
        <v>23</v>
      </c>
      <c r="BO8840" t="s">
        <v>23</v>
      </c>
      <c r="BP8840" t="s">
        <v>23</v>
      </c>
      <c r="BQ8840" t="s">
        <v>23</v>
      </c>
      <c r="BR8840" t="s">
        <v>23</v>
      </c>
      <c r="BS8840" t="s">
        <v>23</v>
      </c>
      <c r="BV8840">
        <v>-21.346</v>
      </c>
      <c r="BW8840">
        <v>-21.346</v>
      </c>
      <c r="BX8840">
        <v>13.36</v>
      </c>
      <c r="BY8840">
        <v>-5.407</v>
      </c>
      <c r="BZ8840">
        <v>132.41399999999999</v>
      </c>
      <c r="CA8840">
        <v>30.442</v>
      </c>
      <c r="CB8840">
        <v>-77.463999999999999</v>
      </c>
      <c r="CC8840">
        <v>-77.463999999999999</v>
      </c>
      <c r="CD8840" t="s">
        <v>576</v>
      </c>
      <c r="CE8840" t="s">
        <v>23</v>
      </c>
      <c r="CF8840">
        <v>-61.347299999999997</v>
      </c>
      <c r="CG8840">
        <v>46.341500000000003</v>
      </c>
      <c r="CH8840">
        <v>73580.576000000001</v>
      </c>
      <c r="CI8840" s="7">
        <v>107378.66821517398</v>
      </c>
      <c r="CJ8840">
        <v>10546.565888162157</v>
      </c>
      <c r="CK8840">
        <v>10545.760718666585</v>
      </c>
      <c r="CL8840">
        <v>-31.492999999999999</v>
      </c>
      <c r="CM8840">
        <v>-78.718999999999994</v>
      </c>
      <c r="CP8840" s="9">
        <v>22.605</v>
      </c>
      <c r="CQ8840" s="9">
        <v>26.684000000000001</v>
      </c>
      <c r="CR8840" s="9">
        <v>27.303000000000001</v>
      </c>
      <c r="CS8840">
        <v>5.335</v>
      </c>
      <c r="CT8840">
        <v>4.5359999999999996</v>
      </c>
      <c r="CU8840">
        <v>0.32100000000000001</v>
      </c>
      <c r="CV8840">
        <v>0.34100000000000003</v>
      </c>
      <c r="CW8840">
        <v>0.32100000000000001</v>
      </c>
      <c r="CX8840">
        <v>163.28800000000001</v>
      </c>
      <c r="CY8840">
        <v>4.4539999999999997</v>
      </c>
      <c r="DB8840" s="10" t="e">
        <v>#VALUE!</v>
      </c>
      <c r="DC8840" s="9">
        <v>5191640.1619845005</v>
      </c>
      <c r="DD8840" s="10">
        <v>2.8872230398500752E-2</v>
      </c>
      <c r="DE8840" s="12">
        <v>-82896.672999999995</v>
      </c>
      <c r="DF8840" s="9" t="s">
        <v>23</v>
      </c>
      <c r="DG8840" s="13" t="s">
        <v>23</v>
      </c>
      <c r="DH8840" t="s">
        <v>23</v>
      </c>
      <c r="DK8840" t="s">
        <v>23</v>
      </c>
      <c r="DL8840" t="s">
        <v>23</v>
      </c>
      <c r="DM8840" t="s">
        <v>23</v>
      </c>
      <c r="DN8840" t="s">
        <v>23</v>
      </c>
    </row>
    <row r="8841" spans="1:118" x14ac:dyDescent="0.25">
      <c r="A8841" s="1">
        <v>44768</v>
      </c>
      <c r="B8841" t="s">
        <v>370</v>
      </c>
      <c r="C8841">
        <v>63.946376000000001</v>
      </c>
      <c r="D8841" t="s">
        <v>371</v>
      </c>
      <c r="E8841" t="s">
        <v>372</v>
      </c>
      <c r="F8841" t="s">
        <v>369</v>
      </c>
      <c r="I8841">
        <v>261.88144888324922</v>
      </c>
      <c r="J8841">
        <v>11964.21</v>
      </c>
      <c r="M8841">
        <v>2213329</v>
      </c>
      <c r="N8841">
        <v>1242031</v>
      </c>
      <c r="O8841">
        <v>1611059</v>
      </c>
      <c r="P8841">
        <v>3109048</v>
      </c>
      <c r="S8841">
        <v>100.318571428571</v>
      </c>
      <c r="T8841">
        <v>264664.48203675001</v>
      </c>
      <c r="U8841">
        <v>2.0184309680000001</v>
      </c>
      <c r="X8841">
        <v>5.0602410000000004</v>
      </c>
      <c r="Y8841">
        <v>11.082803</v>
      </c>
      <c r="Z8841">
        <v>-16.634799000000001</v>
      </c>
      <c r="AA8841">
        <v>6.4713070000000004</v>
      </c>
      <c r="AB8841">
        <v>81.839628000000005</v>
      </c>
      <c r="AC8841">
        <v>87.852934000000005</v>
      </c>
      <c r="AD8841">
        <v>51.333100000000002</v>
      </c>
      <c r="AE8841">
        <v>50.819769000000001</v>
      </c>
      <c r="AF8841" s="4">
        <v>63.897487333333338</v>
      </c>
      <c r="AG8841" s="4">
        <v>59.766395000000003</v>
      </c>
      <c r="AH8841" s="4">
        <v>58.322892789473684</v>
      </c>
      <c r="AI8841" s="4">
        <v>64.607682517857157</v>
      </c>
      <c r="AJ8841" s="4">
        <v>67.904453246753263</v>
      </c>
      <c r="AK8841" s="4">
        <v>67.904453246753263</v>
      </c>
      <c r="AL8841" s="6">
        <v>65.119703999999999</v>
      </c>
      <c r="AM8841" s="6">
        <v>65.119703999999999</v>
      </c>
      <c r="AN8841" s="6">
        <v>65.119703999999999</v>
      </c>
      <c r="AO8841" s="6">
        <v>80.666300000000007</v>
      </c>
      <c r="AP8841" s="6">
        <v>85.212946000000002</v>
      </c>
      <c r="AQ8841" s="6">
        <v>85.212946000000002</v>
      </c>
      <c r="AR8841">
        <v>60.866390000000003</v>
      </c>
      <c r="AS8841">
        <v>51.846431000000003</v>
      </c>
      <c r="AT8841">
        <v>51.846431000000003</v>
      </c>
      <c r="AU8841">
        <v>51.846431000000003</v>
      </c>
      <c r="AV8841">
        <v>51.846431000000003</v>
      </c>
      <c r="AW8841">
        <v>51.846431000000003</v>
      </c>
      <c r="AZ8841" t="s">
        <v>23</v>
      </c>
      <c r="BA8841" t="s">
        <v>23</v>
      </c>
      <c r="BB8841" t="s">
        <v>23</v>
      </c>
      <c r="BC8841" t="s">
        <v>23</v>
      </c>
      <c r="BD8841" t="s">
        <v>23</v>
      </c>
      <c r="BE8841" t="s">
        <v>23</v>
      </c>
      <c r="BF8841">
        <v>0.55000000000000004</v>
      </c>
      <c r="BG8841" t="s">
        <v>23</v>
      </c>
      <c r="BH8841" t="s">
        <v>23</v>
      </c>
      <c r="BI8841" t="s">
        <v>23</v>
      </c>
      <c r="BJ8841" t="s">
        <v>23</v>
      </c>
      <c r="BK8841" t="s">
        <v>23</v>
      </c>
      <c r="BN8841">
        <v>2.2935779816513802</v>
      </c>
      <c r="BO8841" t="s">
        <v>23</v>
      </c>
      <c r="BP8841" t="s">
        <v>23</v>
      </c>
      <c r="BQ8841" t="s">
        <v>23</v>
      </c>
      <c r="BR8841" t="s">
        <v>23</v>
      </c>
      <c r="BS8841" t="s">
        <v>23</v>
      </c>
      <c r="BV8841">
        <v>34.360999999999997</v>
      </c>
      <c r="BW8841" t="s">
        <v>23</v>
      </c>
      <c r="BX8841" t="s">
        <v>23</v>
      </c>
      <c r="BY8841">
        <v>56.378</v>
      </c>
      <c r="BZ8841">
        <v>27.684000000000001</v>
      </c>
      <c r="CA8841">
        <v>11.555</v>
      </c>
      <c r="CB8841">
        <v>19.9465</v>
      </c>
      <c r="CC8841" t="s">
        <v>23</v>
      </c>
      <c r="CD8841" t="s">
        <v>23</v>
      </c>
      <c r="CE8841">
        <v>122.1358</v>
      </c>
      <c r="CF8841" t="s">
        <v>23</v>
      </c>
      <c r="CG8841" t="s">
        <v>23</v>
      </c>
      <c r="CH8841">
        <v>197264.769</v>
      </c>
      <c r="CI8841" s="7">
        <v>88803.706999999995</v>
      </c>
      <c r="CJ8841">
        <v>41815.038</v>
      </c>
      <c r="CK8841">
        <v>62692.127999999997</v>
      </c>
      <c r="CL8841">
        <v>122.136</v>
      </c>
      <c r="CM8841">
        <v>21.826000000000001</v>
      </c>
      <c r="CP8841" s="9">
        <v>36.575000000000003</v>
      </c>
      <c r="CQ8841" s="9">
        <v>36.762999999999998</v>
      </c>
      <c r="CR8841" s="9">
        <v>37.31</v>
      </c>
      <c r="CS8841">
        <v>11.718999999999999</v>
      </c>
      <c r="CT8841" t="s">
        <v>23</v>
      </c>
      <c r="CU8841" t="s">
        <v>23</v>
      </c>
      <c r="CV8841">
        <v>0.56999999999999995</v>
      </c>
      <c r="CW8841" t="s">
        <v>23</v>
      </c>
      <c r="CX8841">
        <v>51.302</v>
      </c>
      <c r="CY8841">
        <v>0.91300000000000003</v>
      </c>
      <c r="DB8841" s="10">
        <v>12.092748016318671</v>
      </c>
      <c r="DC8841" s="9">
        <v>1720808.3430000001</v>
      </c>
      <c r="DD8841" s="10">
        <v>3.9549926798559225E-2</v>
      </c>
      <c r="DE8841" s="12" t="s">
        <v>23</v>
      </c>
      <c r="DF8841" s="9">
        <v>7.6600830000000002</v>
      </c>
      <c r="DG8841" s="13">
        <v>7.689559</v>
      </c>
      <c r="DH8841">
        <v>29.066534999999998</v>
      </c>
      <c r="DK8841">
        <v>-0.89045295820826542</v>
      </c>
      <c r="DL8841">
        <v>1.4101601275563578</v>
      </c>
      <c r="DM8841" t="s">
        <v>23</v>
      </c>
      <c r="DN8841" t="s">
        <v>23</v>
      </c>
    </row>
    <row r="8842" spans="1:118" x14ac:dyDescent="0.25">
      <c r="A8842" s="1">
        <v>44768</v>
      </c>
      <c r="B8842" t="s">
        <v>373</v>
      </c>
      <c r="C8842">
        <v>37.133332000000003</v>
      </c>
      <c r="D8842" t="s">
        <v>374</v>
      </c>
      <c r="E8842" t="s">
        <v>372</v>
      </c>
      <c r="F8842" t="s">
        <v>369</v>
      </c>
      <c r="I8842">
        <v>261.88144888324922</v>
      </c>
      <c r="J8842">
        <v>11964.21</v>
      </c>
      <c r="M8842">
        <v>5157258</v>
      </c>
      <c r="N8842">
        <v>4181729</v>
      </c>
      <c r="O8842">
        <v>5352305</v>
      </c>
      <c r="P8842">
        <v>3954448</v>
      </c>
      <c r="S8842">
        <v>100.318571428571</v>
      </c>
      <c r="T8842">
        <v>264664.48203675001</v>
      </c>
      <c r="U8842">
        <v>2.0184309680000001</v>
      </c>
      <c r="X8842">
        <v>0.36036000000000001</v>
      </c>
      <c r="Y8842">
        <v>8.3657570000000003</v>
      </c>
      <c r="Z8842">
        <v>-17.481483000000001</v>
      </c>
      <c r="AA8842">
        <v>62.627741</v>
      </c>
      <c r="AB8842">
        <v>46.999999000000003</v>
      </c>
      <c r="AC8842">
        <v>50.266665000000003</v>
      </c>
      <c r="AD8842">
        <v>30.066666000000001</v>
      </c>
      <c r="AE8842">
        <v>22.166664999999998</v>
      </c>
      <c r="AF8842" s="4">
        <v>37.133332166666669</v>
      </c>
      <c r="AG8842" s="4">
        <v>34.869998899999999</v>
      </c>
      <c r="AH8842" s="4">
        <v>34.233332315789475</v>
      </c>
      <c r="AI8842" s="4">
        <v>37.898213196428571</v>
      </c>
      <c r="AJ8842" s="4">
        <v>38.886833529411781</v>
      </c>
      <c r="AK8842" s="4">
        <v>32.148338705179277</v>
      </c>
      <c r="AL8842" s="6">
        <v>37.599998999999997</v>
      </c>
      <c r="AM8842" s="6">
        <v>37.599998999999997</v>
      </c>
      <c r="AN8842" s="6">
        <v>37.599998999999997</v>
      </c>
      <c r="AO8842" s="6">
        <v>45.999999000000003</v>
      </c>
      <c r="AP8842" s="6">
        <v>49.533332000000001</v>
      </c>
      <c r="AQ8842" s="6">
        <v>49.533332000000001</v>
      </c>
      <c r="AR8842">
        <v>36.733331999999997</v>
      </c>
      <c r="AS8842">
        <v>30.366665999999999</v>
      </c>
      <c r="AT8842">
        <v>30.366665999999999</v>
      </c>
      <c r="AU8842">
        <v>30.366665999999999</v>
      </c>
      <c r="AV8842">
        <v>30.366665999999999</v>
      </c>
      <c r="AW8842">
        <v>22.333331999999999</v>
      </c>
      <c r="AZ8842">
        <v>10</v>
      </c>
      <c r="BA8842">
        <v>39.479999999999997</v>
      </c>
      <c r="BB8842">
        <v>1.3379880327657601</v>
      </c>
      <c r="BC8842">
        <v>-5.7927856451635797</v>
      </c>
      <c r="BD8842">
        <v>0.60667000000000004</v>
      </c>
      <c r="BE8842">
        <v>0.60667000000000004</v>
      </c>
      <c r="BF8842">
        <v>0.58799999999999997</v>
      </c>
      <c r="BG8842">
        <v>7.5757575757575797</v>
      </c>
      <c r="BH8842">
        <v>70</v>
      </c>
      <c r="BI8842">
        <v>-3.27868852459016</v>
      </c>
      <c r="BJ8842">
        <v>35.714285714285701</v>
      </c>
      <c r="BK8842">
        <v>-8.1081081081081106</v>
      </c>
      <c r="BN8842">
        <v>0</v>
      </c>
      <c r="BO8842" t="s">
        <v>23</v>
      </c>
      <c r="BP8842" t="s">
        <v>23</v>
      </c>
      <c r="BQ8842" t="s">
        <v>23</v>
      </c>
      <c r="BR8842" t="s">
        <v>23</v>
      </c>
      <c r="BS8842" t="s">
        <v>23</v>
      </c>
      <c r="BV8842">
        <v>63.567999999999998</v>
      </c>
      <c r="BW8842">
        <v>53.524999999999999</v>
      </c>
      <c r="BX8842">
        <v>43.771000000000001</v>
      </c>
      <c r="BY8842">
        <v>44.076000000000001</v>
      </c>
      <c r="BZ8842">
        <v>4.7560000000000002</v>
      </c>
      <c r="CA8842">
        <v>25.161000000000001</v>
      </c>
      <c r="CB8842">
        <v>185.345</v>
      </c>
      <c r="CC8842">
        <v>265.45100000000002</v>
      </c>
      <c r="CD8842" t="s">
        <v>576</v>
      </c>
      <c r="CE8842" t="s">
        <v>576</v>
      </c>
      <c r="CF8842">
        <v>-72.938999999999993</v>
      </c>
      <c r="CG8842" t="s">
        <v>576</v>
      </c>
      <c r="CH8842">
        <v>5227700.4639999997</v>
      </c>
      <c r="CI8842" s="7">
        <v>-208980.87400000001</v>
      </c>
      <c r="CJ8842">
        <v>2171921.8739999998</v>
      </c>
      <c r="CK8842">
        <v>2090176.577</v>
      </c>
      <c r="CL8842" t="s">
        <v>576</v>
      </c>
      <c r="CM8842">
        <v>185.345</v>
      </c>
      <c r="CP8842" s="9">
        <v>32.377000000000002</v>
      </c>
      <c r="CQ8842" s="9">
        <v>28.257999999999999</v>
      </c>
      <c r="CR8842" s="9">
        <v>22.986000000000001</v>
      </c>
      <c r="CS8842">
        <v>6.758</v>
      </c>
      <c r="CT8842">
        <v>6.0369999999999999</v>
      </c>
      <c r="CU8842">
        <v>0.29799999999999999</v>
      </c>
      <c r="CV8842">
        <v>0.26800000000000002</v>
      </c>
      <c r="CW8842">
        <v>0.29799999999999999</v>
      </c>
      <c r="CX8842">
        <v>109.89</v>
      </c>
      <c r="CY8842">
        <v>3.23</v>
      </c>
      <c r="DB8842" s="10">
        <v>28.332664387409153</v>
      </c>
      <c r="DC8842" s="9">
        <v>106050471.574</v>
      </c>
      <c r="DD8842" s="10">
        <v>3.6624674575725706E-2</v>
      </c>
      <c r="DE8842" s="12">
        <v>3913249.4070000001</v>
      </c>
      <c r="DF8842" s="9">
        <v>4.5345380000000004</v>
      </c>
      <c r="DG8842" s="13">
        <v>3.8440300000000001</v>
      </c>
      <c r="DH8842">
        <v>15.787981</v>
      </c>
      <c r="DK8842">
        <v>2.8506446946652644</v>
      </c>
      <c r="DL8842">
        <v>0.5872079841336324</v>
      </c>
      <c r="DM8842">
        <v>0.34463091836078869</v>
      </c>
      <c r="DN8842">
        <v>0.70277619650527867</v>
      </c>
    </row>
    <row r="8843" spans="1:118" x14ac:dyDescent="0.25">
      <c r="A8843" s="1">
        <v>44768</v>
      </c>
      <c r="B8843" t="s">
        <v>375</v>
      </c>
      <c r="C8843" t="s">
        <v>23</v>
      </c>
      <c r="D8843" t="s">
        <v>376</v>
      </c>
      <c r="E8843" t="s">
        <v>377</v>
      </c>
      <c r="F8843" t="s">
        <v>378</v>
      </c>
      <c r="I8843">
        <v>85.241706706481423</v>
      </c>
      <c r="J8843">
        <v>11964.21</v>
      </c>
      <c r="M8843" t="s">
        <v>23</v>
      </c>
      <c r="N8843" t="s">
        <v>23</v>
      </c>
      <c r="O8843" t="s">
        <v>23</v>
      </c>
      <c r="P8843" t="s">
        <v>23</v>
      </c>
      <c r="S8843">
        <v>100.318571428571</v>
      </c>
      <c r="T8843">
        <v>264664.48203675001</v>
      </c>
      <c r="U8843">
        <v>2.0184309680000001</v>
      </c>
      <c r="X8843" t="s">
        <v>23</v>
      </c>
      <c r="Y8843" t="s">
        <v>23</v>
      </c>
      <c r="Z8843" t="s">
        <v>23</v>
      </c>
      <c r="AA8843" t="s">
        <v>23</v>
      </c>
      <c r="AB8843" t="s">
        <v>23</v>
      </c>
      <c r="AC8843" t="s">
        <v>23</v>
      </c>
      <c r="AD8843" t="s">
        <v>23</v>
      </c>
      <c r="AE8843" t="s">
        <v>23</v>
      </c>
      <c r="AF8843" s="4" t="s">
        <v>23</v>
      </c>
      <c r="AG8843" s="4" t="s">
        <v>23</v>
      </c>
      <c r="AH8843" s="4" t="s">
        <v>23</v>
      </c>
      <c r="AI8843" s="4" t="s">
        <v>23</v>
      </c>
      <c r="AJ8843" s="4" t="s">
        <v>23</v>
      </c>
      <c r="AK8843" s="4" t="s">
        <v>23</v>
      </c>
      <c r="AL8843" s="6" t="s">
        <v>23</v>
      </c>
      <c r="AM8843" s="6" t="s">
        <v>23</v>
      </c>
      <c r="AN8843" s="6" t="s">
        <v>23</v>
      </c>
      <c r="AO8843" s="6" t="s">
        <v>23</v>
      </c>
      <c r="AP8843" s="6" t="s">
        <v>23</v>
      </c>
      <c r="AQ8843" s="6" t="s">
        <v>23</v>
      </c>
      <c r="AR8843" t="s">
        <v>23</v>
      </c>
      <c r="AS8843" t="s">
        <v>23</v>
      </c>
      <c r="AT8843" t="s">
        <v>23</v>
      </c>
      <c r="AU8843" t="s">
        <v>23</v>
      </c>
      <c r="AV8843" t="s">
        <v>23</v>
      </c>
      <c r="AW8843" t="s">
        <v>23</v>
      </c>
      <c r="AZ8843" t="s">
        <v>23</v>
      </c>
      <c r="BA8843" t="s">
        <v>23</v>
      </c>
      <c r="BB8843" t="s">
        <v>23</v>
      </c>
      <c r="BC8843" t="s">
        <v>23</v>
      </c>
      <c r="BD8843" t="s">
        <v>23</v>
      </c>
      <c r="BE8843" t="s">
        <v>23</v>
      </c>
      <c r="BF8843" t="s">
        <v>23</v>
      </c>
      <c r="BG8843" t="s">
        <v>23</v>
      </c>
      <c r="BH8843" t="s">
        <v>23</v>
      </c>
      <c r="BI8843" t="s">
        <v>23</v>
      </c>
      <c r="BJ8843" t="s">
        <v>23</v>
      </c>
      <c r="BK8843" t="s">
        <v>23</v>
      </c>
      <c r="BN8843" t="s">
        <v>23</v>
      </c>
      <c r="BO8843" t="s">
        <v>23</v>
      </c>
      <c r="BP8843" t="s">
        <v>23</v>
      </c>
      <c r="BQ8843" t="s">
        <v>23</v>
      </c>
      <c r="BR8843" t="s">
        <v>23</v>
      </c>
      <c r="BS8843" t="s">
        <v>23</v>
      </c>
      <c r="BV8843" t="s">
        <v>23</v>
      </c>
      <c r="BW8843" t="s">
        <v>23</v>
      </c>
      <c r="BX8843" t="s">
        <v>23</v>
      </c>
      <c r="BY8843" t="s">
        <v>23</v>
      </c>
      <c r="BZ8843" t="s">
        <v>23</v>
      </c>
      <c r="CA8843" t="s">
        <v>23</v>
      </c>
      <c r="CB8843" t="s">
        <v>23</v>
      </c>
      <c r="CC8843" t="s">
        <v>23</v>
      </c>
      <c r="CD8843" t="s">
        <v>23</v>
      </c>
      <c r="CE8843" t="s">
        <v>23</v>
      </c>
      <c r="CF8843" t="s">
        <v>23</v>
      </c>
      <c r="CG8843" t="s">
        <v>23</v>
      </c>
      <c r="CH8843" t="s">
        <v>23</v>
      </c>
      <c r="CI8843" s="7" t="s">
        <v>23</v>
      </c>
      <c r="CJ8843" t="s">
        <v>23</v>
      </c>
      <c r="CK8843" t="s">
        <v>23</v>
      </c>
      <c r="CL8843" t="s">
        <v>23</v>
      </c>
      <c r="CM8843" t="s">
        <v>23</v>
      </c>
      <c r="CP8843" s="9" t="s">
        <v>23</v>
      </c>
      <c r="CQ8843" s="9" t="s">
        <v>23</v>
      </c>
      <c r="CR8843" s="9" t="s">
        <v>23</v>
      </c>
      <c r="CS8843" t="s">
        <v>23</v>
      </c>
      <c r="CT8843" t="s">
        <v>23</v>
      </c>
      <c r="CU8843" t="s">
        <v>23</v>
      </c>
      <c r="CV8843" t="s">
        <v>23</v>
      </c>
      <c r="CW8843" t="s">
        <v>23</v>
      </c>
      <c r="CX8843" t="s">
        <v>23</v>
      </c>
      <c r="CY8843" t="s">
        <v>23</v>
      </c>
      <c r="DB8843" s="10" t="e">
        <v>#VALUE!</v>
      </c>
      <c r="DC8843" s="9" t="s">
        <v>23</v>
      </c>
      <c r="DD8843" s="10" t="e">
        <v>#VALUE!</v>
      </c>
      <c r="DE8843" s="12" t="s">
        <v>23</v>
      </c>
      <c r="DF8843" s="9" t="s">
        <v>23</v>
      </c>
      <c r="DG8843" s="13" t="s">
        <v>23</v>
      </c>
      <c r="DH8843" t="s">
        <v>23</v>
      </c>
      <c r="DK8843" t="s">
        <v>23</v>
      </c>
      <c r="DL8843" t="s">
        <v>23</v>
      </c>
      <c r="DM8843" t="s">
        <v>23</v>
      </c>
      <c r="DN8843" t="s">
        <v>23</v>
      </c>
    </row>
    <row r="8844" spans="1:118" x14ac:dyDescent="0.25">
      <c r="A8844" s="1">
        <v>44768</v>
      </c>
      <c r="B8844" t="s">
        <v>379</v>
      </c>
      <c r="C8844">
        <v>5.108333</v>
      </c>
      <c r="D8844" t="s">
        <v>380</v>
      </c>
      <c r="E8844" t="s">
        <v>377</v>
      </c>
      <c r="F8844" t="s">
        <v>378</v>
      </c>
      <c r="I8844">
        <v>85.241706706481423</v>
      </c>
      <c r="J8844">
        <v>11964.21</v>
      </c>
      <c r="M8844">
        <v>163867</v>
      </c>
      <c r="N8844">
        <v>134287</v>
      </c>
      <c r="O8844">
        <v>343505</v>
      </c>
      <c r="P8844">
        <v>615587</v>
      </c>
      <c r="S8844">
        <v>100.318571428571</v>
      </c>
      <c r="T8844">
        <v>264664.48203675001</v>
      </c>
      <c r="U8844">
        <v>2.0184309680000001</v>
      </c>
      <c r="X8844">
        <v>2.5083609999999998</v>
      </c>
      <c r="Y8844">
        <v>-0.48701299999999997</v>
      </c>
      <c r="Z8844">
        <v>-24.600247</v>
      </c>
      <c r="AA8844">
        <v>-20.182292</v>
      </c>
      <c r="AB8844">
        <v>68.25</v>
      </c>
      <c r="AC8844">
        <v>73.083332999999996</v>
      </c>
      <c r="AD8844">
        <v>47.333333000000003</v>
      </c>
      <c r="AE8844">
        <v>47.333333000000003</v>
      </c>
      <c r="AF8844" s="4">
        <v>5.0833330000000005</v>
      </c>
      <c r="AG8844" s="4">
        <v>4.9858330999999998</v>
      </c>
      <c r="AH8844" s="4">
        <v>5.0249997368421049</v>
      </c>
      <c r="AI8844" s="4">
        <v>5.5236604464285728</v>
      </c>
      <c r="AJ8844" s="4">
        <v>6.1196075630252116</v>
      </c>
      <c r="AK8844" s="4">
        <v>6.3719452629482003</v>
      </c>
      <c r="AL8844" s="6">
        <v>5.1583329999999998</v>
      </c>
      <c r="AM8844" s="6">
        <v>5.1583329999999998</v>
      </c>
      <c r="AN8844" s="6">
        <v>5.1583329999999998</v>
      </c>
      <c r="AO8844" s="6">
        <v>6.8166659999999997</v>
      </c>
      <c r="AP8844" s="6">
        <v>6.9416659999999997</v>
      </c>
      <c r="AQ8844" s="6">
        <v>7.2750000000000004</v>
      </c>
      <c r="AR8844">
        <v>4.983333</v>
      </c>
      <c r="AS8844">
        <v>4.8</v>
      </c>
      <c r="AT8844">
        <v>4.8</v>
      </c>
      <c r="AU8844">
        <v>4.8</v>
      </c>
      <c r="AV8844">
        <v>4.8</v>
      </c>
      <c r="AW8844">
        <v>4.8</v>
      </c>
      <c r="AZ8844">
        <v>1</v>
      </c>
      <c r="BA8844">
        <v>8</v>
      </c>
      <c r="BB8844" t="s">
        <v>23</v>
      </c>
      <c r="BC8844" t="s">
        <v>23</v>
      </c>
      <c r="BD8844" t="s">
        <v>23</v>
      </c>
      <c r="BE8844" t="s">
        <v>23</v>
      </c>
      <c r="BF8844">
        <v>5.5E-2</v>
      </c>
      <c r="BG8844" t="s">
        <v>23</v>
      </c>
      <c r="BH8844" t="s">
        <v>23</v>
      </c>
      <c r="BI8844" t="s">
        <v>23</v>
      </c>
      <c r="BJ8844" t="s">
        <v>23</v>
      </c>
      <c r="BK8844" t="s">
        <v>23</v>
      </c>
      <c r="BN8844">
        <v>6.1174551386623204</v>
      </c>
      <c r="BO8844">
        <v>-11.773</v>
      </c>
      <c r="BP8844">
        <v>-20.075199999999999</v>
      </c>
      <c r="BQ8844">
        <v>151.26300000000001</v>
      </c>
      <c r="BR8844">
        <v>0.313</v>
      </c>
      <c r="BS8844" t="s">
        <v>23</v>
      </c>
      <c r="BV8844">
        <v>18.550999999999998</v>
      </c>
      <c r="BW8844">
        <v>5.3079999999999998</v>
      </c>
      <c r="BX8844">
        <v>-5.0389999999999997</v>
      </c>
      <c r="BY8844">
        <v>-6.8929999999999998</v>
      </c>
      <c r="BZ8844">
        <v>-6.3440000000000003</v>
      </c>
      <c r="CA8844">
        <v>11.863</v>
      </c>
      <c r="CB8844">
        <v>-20.748100000000001</v>
      </c>
      <c r="CC8844">
        <v>73.844899999999996</v>
      </c>
      <c r="CD8844">
        <v>-25.925000000000001</v>
      </c>
      <c r="CE8844">
        <v>-18.2683</v>
      </c>
      <c r="CF8844">
        <v>-34.830399999999997</v>
      </c>
      <c r="CG8844">
        <v>22.4237</v>
      </c>
      <c r="CH8844">
        <v>144925.035</v>
      </c>
      <c r="CI8844" s="7">
        <v>177317.85800000001</v>
      </c>
      <c r="CJ8844">
        <v>24818.899000000001</v>
      </c>
      <c r="CK8844">
        <v>39267.966</v>
      </c>
      <c r="CL8844">
        <v>-18.268000000000001</v>
      </c>
      <c r="CM8844">
        <v>-20.748999999999999</v>
      </c>
      <c r="CP8844" s="9">
        <v>9.8040000000000003</v>
      </c>
      <c r="CQ8844" s="9">
        <v>11.035</v>
      </c>
      <c r="CR8844" s="9">
        <v>10.23</v>
      </c>
      <c r="CS8844">
        <v>15.872999999999999</v>
      </c>
      <c r="CT8844">
        <v>8.0440000000000005</v>
      </c>
      <c r="CU8844">
        <v>1.3129999999999999</v>
      </c>
      <c r="CV8844">
        <v>1.2789999999999999</v>
      </c>
      <c r="CW8844">
        <v>1.3129999999999999</v>
      </c>
      <c r="CX8844">
        <v>4.2649999999999997</v>
      </c>
      <c r="CY8844">
        <v>0.10299999999999999</v>
      </c>
      <c r="DB8844" s="10">
        <v>21.327186165993659</v>
      </c>
      <c r="DC8844" s="9">
        <v>1017263.108</v>
      </c>
      <c r="DD8844" s="10">
        <v>4.8193889677556265E-2</v>
      </c>
      <c r="DE8844" s="12">
        <v>-101022.716</v>
      </c>
      <c r="DF8844" s="9">
        <v>1.6677550000000001</v>
      </c>
      <c r="DG8844" s="13">
        <v>1.5077719999999999</v>
      </c>
      <c r="DH8844">
        <v>23.219695000000002</v>
      </c>
      <c r="DK8844">
        <v>-1.4634698030845732</v>
      </c>
      <c r="DL8844">
        <v>0.18427149358080569</v>
      </c>
      <c r="DM8844">
        <v>0.17920171193434206</v>
      </c>
      <c r="DN8844">
        <v>0.77341515040666753</v>
      </c>
    </row>
    <row r="8845" spans="1:118" x14ac:dyDescent="0.25">
      <c r="A8845" s="1">
        <v>44768</v>
      </c>
      <c r="B8845" t="s">
        <v>381</v>
      </c>
      <c r="C8845" t="s">
        <v>23</v>
      </c>
      <c r="D8845" t="s">
        <v>382</v>
      </c>
      <c r="E8845" t="s">
        <v>383</v>
      </c>
      <c r="F8845" t="s">
        <v>378</v>
      </c>
      <c r="I8845">
        <v>85.241706706481423</v>
      </c>
      <c r="J8845">
        <v>11964.21</v>
      </c>
      <c r="M8845" t="s">
        <v>23</v>
      </c>
      <c r="N8845" t="s">
        <v>23</v>
      </c>
      <c r="O8845" t="s">
        <v>23</v>
      </c>
      <c r="P8845" t="s">
        <v>23</v>
      </c>
      <c r="S8845">
        <v>100.318571428571</v>
      </c>
      <c r="T8845">
        <v>264664.48203675001</v>
      </c>
      <c r="U8845">
        <v>2.0184309680000001</v>
      </c>
      <c r="X8845" t="s">
        <v>23</v>
      </c>
      <c r="Y8845" t="s">
        <v>23</v>
      </c>
      <c r="Z8845" t="s">
        <v>23</v>
      </c>
      <c r="AA8845" t="s">
        <v>23</v>
      </c>
      <c r="AB8845" t="s">
        <v>23</v>
      </c>
      <c r="AC8845" t="s">
        <v>23</v>
      </c>
      <c r="AD8845" t="s">
        <v>23</v>
      </c>
      <c r="AE8845" t="s">
        <v>23</v>
      </c>
      <c r="AF8845" s="4" t="s">
        <v>23</v>
      </c>
      <c r="AG8845" s="4" t="s">
        <v>23</v>
      </c>
      <c r="AH8845" s="4" t="s">
        <v>23</v>
      </c>
      <c r="AI8845" s="4" t="s">
        <v>23</v>
      </c>
      <c r="AJ8845" s="4" t="s">
        <v>23</v>
      </c>
      <c r="AK8845" s="4" t="s">
        <v>23</v>
      </c>
      <c r="AL8845" s="6" t="s">
        <v>23</v>
      </c>
      <c r="AM8845" s="6" t="s">
        <v>23</v>
      </c>
      <c r="AN8845" s="6" t="s">
        <v>23</v>
      </c>
      <c r="AO8845" s="6" t="s">
        <v>23</v>
      </c>
      <c r="AP8845" s="6" t="s">
        <v>23</v>
      </c>
      <c r="AQ8845" s="6" t="s">
        <v>23</v>
      </c>
      <c r="AR8845" t="s">
        <v>23</v>
      </c>
      <c r="AS8845" t="s">
        <v>23</v>
      </c>
      <c r="AT8845" t="s">
        <v>23</v>
      </c>
      <c r="AU8845" t="s">
        <v>23</v>
      </c>
      <c r="AV8845" t="s">
        <v>23</v>
      </c>
      <c r="AW8845" t="s">
        <v>23</v>
      </c>
      <c r="AZ8845" t="s">
        <v>23</v>
      </c>
      <c r="BA8845" t="s">
        <v>23</v>
      </c>
      <c r="BB8845" t="s">
        <v>23</v>
      </c>
      <c r="BC8845" t="s">
        <v>23</v>
      </c>
      <c r="BD8845" t="s">
        <v>23</v>
      </c>
      <c r="BE8845" t="s">
        <v>23</v>
      </c>
      <c r="BF8845" t="s">
        <v>23</v>
      </c>
      <c r="BG8845" t="s">
        <v>23</v>
      </c>
      <c r="BH8845" t="s">
        <v>23</v>
      </c>
      <c r="BI8845" t="s">
        <v>23</v>
      </c>
      <c r="BJ8845" t="s">
        <v>23</v>
      </c>
      <c r="BK8845" t="s">
        <v>23</v>
      </c>
      <c r="BN8845" t="s">
        <v>23</v>
      </c>
      <c r="BO8845" t="s">
        <v>23</v>
      </c>
      <c r="BP8845" t="s">
        <v>23</v>
      </c>
      <c r="BQ8845" t="s">
        <v>23</v>
      </c>
      <c r="BR8845" t="s">
        <v>23</v>
      </c>
      <c r="BS8845" t="s">
        <v>23</v>
      </c>
      <c r="BV8845" t="s">
        <v>23</v>
      </c>
      <c r="BW8845" t="s">
        <v>23</v>
      </c>
      <c r="BX8845" t="s">
        <v>23</v>
      </c>
      <c r="BY8845" t="s">
        <v>23</v>
      </c>
      <c r="BZ8845" t="s">
        <v>23</v>
      </c>
      <c r="CA8845" t="s">
        <v>23</v>
      </c>
      <c r="CB8845" t="s">
        <v>23</v>
      </c>
      <c r="CC8845" t="s">
        <v>23</v>
      </c>
      <c r="CD8845" t="s">
        <v>23</v>
      </c>
      <c r="CE8845" t="s">
        <v>23</v>
      </c>
      <c r="CF8845" t="s">
        <v>23</v>
      </c>
      <c r="CG8845" t="s">
        <v>23</v>
      </c>
      <c r="CH8845" t="s">
        <v>23</v>
      </c>
      <c r="CI8845" s="7" t="s">
        <v>23</v>
      </c>
      <c r="CJ8845" t="s">
        <v>23</v>
      </c>
      <c r="CK8845" t="s">
        <v>23</v>
      </c>
      <c r="CL8845" t="s">
        <v>23</v>
      </c>
      <c r="CM8845" t="s">
        <v>23</v>
      </c>
      <c r="CP8845" s="9" t="s">
        <v>23</v>
      </c>
      <c r="CQ8845" s="9" t="s">
        <v>23</v>
      </c>
      <c r="CR8845" s="9" t="s">
        <v>23</v>
      </c>
      <c r="CS8845" t="s">
        <v>23</v>
      </c>
      <c r="CT8845" t="s">
        <v>23</v>
      </c>
      <c r="CU8845" t="s">
        <v>23</v>
      </c>
      <c r="CV8845" t="s">
        <v>23</v>
      </c>
      <c r="CW8845" t="s">
        <v>23</v>
      </c>
      <c r="CX8845" t="s">
        <v>23</v>
      </c>
      <c r="CY8845" t="s">
        <v>23</v>
      </c>
      <c r="DB8845" s="10" t="e">
        <v>#VALUE!</v>
      </c>
      <c r="DC8845" s="9" t="s">
        <v>23</v>
      </c>
      <c r="DD8845" s="10" t="e">
        <v>#VALUE!</v>
      </c>
      <c r="DE8845" s="12" t="s">
        <v>23</v>
      </c>
      <c r="DF8845" s="9" t="s">
        <v>23</v>
      </c>
      <c r="DG8845" s="13" t="s">
        <v>23</v>
      </c>
      <c r="DH8845" t="s">
        <v>23</v>
      </c>
      <c r="DK8845" t="s">
        <v>23</v>
      </c>
      <c r="DL8845" t="s">
        <v>23</v>
      </c>
      <c r="DM8845" t="s">
        <v>23</v>
      </c>
      <c r="DN8845" t="s">
        <v>23</v>
      </c>
    </row>
    <row r="8846" spans="1:118" x14ac:dyDescent="0.25">
      <c r="A8846" s="1">
        <v>44768</v>
      </c>
      <c r="B8846" t="s">
        <v>384</v>
      </c>
      <c r="C8846">
        <v>15.86</v>
      </c>
      <c r="D8846" t="s">
        <v>385</v>
      </c>
      <c r="E8846" t="s">
        <v>386</v>
      </c>
      <c r="F8846" t="s">
        <v>378</v>
      </c>
      <c r="I8846">
        <v>85.241706706481423</v>
      </c>
      <c r="J8846">
        <v>11964.21</v>
      </c>
      <c r="M8846">
        <v>190698</v>
      </c>
      <c r="N8846">
        <v>134336</v>
      </c>
      <c r="O8846">
        <v>194902</v>
      </c>
      <c r="P8846">
        <v>308750</v>
      </c>
      <c r="S8846">
        <v>100.318571428571</v>
      </c>
      <c r="T8846">
        <v>264664.48203675001</v>
      </c>
      <c r="U8846">
        <v>2.0184309680000001</v>
      </c>
      <c r="X8846">
        <v>2.1907220000000001</v>
      </c>
      <c r="Y8846">
        <v>1.0191079999999999</v>
      </c>
      <c r="Z8846">
        <v>-19.164117999999998</v>
      </c>
      <c r="AA8846">
        <v>-48.338762000000003</v>
      </c>
      <c r="AB8846">
        <v>19.98</v>
      </c>
      <c r="AC8846">
        <v>31.35</v>
      </c>
      <c r="AD8846">
        <v>14.4</v>
      </c>
      <c r="AE8846">
        <v>14.4</v>
      </c>
      <c r="AF8846" s="4">
        <v>15.683333333333332</v>
      </c>
      <c r="AG8846" s="4">
        <v>15.4</v>
      </c>
      <c r="AH8846" s="4">
        <v>15.526315789473687</v>
      </c>
      <c r="AI8846" s="4">
        <v>16.71857142857143</v>
      </c>
      <c r="AJ8846" s="4">
        <v>18.97529411764706</v>
      </c>
      <c r="AK8846" s="4">
        <v>22.369282868525893</v>
      </c>
      <c r="AL8846" s="6">
        <v>15.86</v>
      </c>
      <c r="AM8846" s="6">
        <v>15.86</v>
      </c>
      <c r="AN8846" s="6">
        <v>15.88</v>
      </c>
      <c r="AO8846" s="6">
        <v>19.940000000000001</v>
      </c>
      <c r="AP8846" s="6">
        <v>24.4</v>
      </c>
      <c r="AQ8846" s="6">
        <v>30.7</v>
      </c>
      <c r="AR8846">
        <v>15.52</v>
      </c>
      <c r="AS8846">
        <v>14.7</v>
      </c>
      <c r="AT8846">
        <v>14.7</v>
      </c>
      <c r="AU8846">
        <v>14.7</v>
      </c>
      <c r="AV8846">
        <v>14.7</v>
      </c>
      <c r="AW8846">
        <v>14.7</v>
      </c>
      <c r="AZ8846" t="s">
        <v>23</v>
      </c>
      <c r="BA8846" t="s">
        <v>23</v>
      </c>
      <c r="BB8846" t="s">
        <v>23</v>
      </c>
      <c r="BC8846" t="s">
        <v>23</v>
      </c>
      <c r="BD8846" t="s">
        <v>23</v>
      </c>
      <c r="BE8846" t="s">
        <v>23</v>
      </c>
      <c r="BF8846">
        <v>-5.5E-2</v>
      </c>
      <c r="BG8846" t="s">
        <v>23</v>
      </c>
      <c r="BH8846" t="s">
        <v>23</v>
      </c>
      <c r="BI8846" t="s">
        <v>23</v>
      </c>
      <c r="BJ8846" t="s">
        <v>23</v>
      </c>
      <c r="BK8846" t="s">
        <v>23</v>
      </c>
      <c r="BN8846">
        <v>0</v>
      </c>
      <c r="BO8846" t="s">
        <v>23</v>
      </c>
      <c r="BP8846" t="s">
        <v>23</v>
      </c>
      <c r="BQ8846" t="s">
        <v>23</v>
      </c>
      <c r="BR8846" t="s">
        <v>23</v>
      </c>
      <c r="BS8846" t="s">
        <v>23</v>
      </c>
      <c r="BV8846">
        <v>36.314</v>
      </c>
      <c r="BW8846">
        <v>25.417000000000002</v>
      </c>
      <c r="BX8846">
        <v>-0.41099999999999998</v>
      </c>
      <c r="BY8846">
        <v>2.0779999999999998</v>
      </c>
      <c r="BZ8846">
        <v>-16.948</v>
      </c>
      <c r="CA8846">
        <v>-9.2439999999999998</v>
      </c>
      <c r="CB8846">
        <v>-75.150999999999996</v>
      </c>
      <c r="CC8846">
        <v>28.986999999999998</v>
      </c>
      <c r="CD8846" t="s">
        <v>576</v>
      </c>
      <c r="CE8846">
        <v>189.126</v>
      </c>
      <c r="CF8846">
        <v>-46.9953</v>
      </c>
      <c r="CG8846">
        <v>-29.010999999999999</v>
      </c>
      <c r="CH8846">
        <v>-59297.476000000002</v>
      </c>
      <c r="CI8846" s="7">
        <v>-20544.719000000001</v>
      </c>
      <c r="CJ8846">
        <v>-3280.038</v>
      </c>
      <c r="CK8846">
        <v>-12637.082</v>
      </c>
      <c r="CL8846">
        <v>188.626</v>
      </c>
      <c r="CM8846">
        <v>-75.805000000000007</v>
      </c>
      <c r="CP8846" s="9">
        <v>-2.2309999999999999</v>
      </c>
      <c r="CQ8846" s="9">
        <v>-3.0779999999999998</v>
      </c>
      <c r="CR8846" s="9">
        <v>-2.8959999999999999</v>
      </c>
      <c r="CS8846">
        <v>-0.79300000000000004</v>
      </c>
      <c r="CT8846">
        <v>-0.69299999999999995</v>
      </c>
      <c r="CU8846">
        <v>0.497</v>
      </c>
      <c r="CV8846">
        <v>0.46500000000000002</v>
      </c>
      <c r="CW8846">
        <v>0.497</v>
      </c>
      <c r="CX8846">
        <v>129.89099999999999</v>
      </c>
      <c r="CY8846">
        <v>26.059000000000001</v>
      </c>
      <c r="DB8846" s="10">
        <v>35.93521857923497</v>
      </c>
      <c r="DC8846" s="9">
        <v>1727164.2549999999</v>
      </c>
      <c r="DD8846" s="10">
        <v>1.9798900944716459E-2</v>
      </c>
      <c r="DE8846" s="12">
        <v>8151.3140000000003</v>
      </c>
      <c r="DF8846" s="9">
        <v>1.1426510000000001</v>
      </c>
      <c r="DG8846" s="13">
        <v>1.100166</v>
      </c>
      <c r="DH8846" t="s">
        <v>576</v>
      </c>
      <c r="DK8846">
        <v>-1.3706623204887927</v>
      </c>
      <c r="DL8846">
        <v>0.27807478282015741</v>
      </c>
      <c r="DM8846">
        <v>0.30504645513640799</v>
      </c>
      <c r="DN8846">
        <v>0.95486947030807745</v>
      </c>
    </row>
    <row r="8847" spans="1:118" x14ac:dyDescent="0.25">
      <c r="A8847" s="1">
        <v>44768</v>
      </c>
      <c r="B8847" t="s">
        <v>387</v>
      </c>
      <c r="C8847" t="s">
        <v>23</v>
      </c>
      <c r="D8847" t="s">
        <v>388</v>
      </c>
      <c r="E8847" t="s">
        <v>377</v>
      </c>
      <c r="F8847" t="s">
        <v>378</v>
      </c>
      <c r="I8847">
        <v>85.241706706481423</v>
      </c>
      <c r="J8847">
        <v>11964.21</v>
      </c>
      <c r="M8847" t="s">
        <v>23</v>
      </c>
      <c r="N8847" t="s">
        <v>23</v>
      </c>
      <c r="O8847" t="s">
        <v>23</v>
      </c>
      <c r="P8847" t="s">
        <v>23</v>
      </c>
      <c r="S8847">
        <v>100.318571428571</v>
      </c>
      <c r="T8847">
        <v>264664.48203675001</v>
      </c>
      <c r="U8847">
        <v>2.0184309680000001</v>
      </c>
      <c r="X8847" t="s">
        <v>23</v>
      </c>
      <c r="Y8847" t="s">
        <v>23</v>
      </c>
      <c r="Z8847" t="s">
        <v>23</v>
      </c>
      <c r="AA8847" t="s">
        <v>23</v>
      </c>
      <c r="AB8847" t="s">
        <v>23</v>
      </c>
      <c r="AC8847" t="s">
        <v>23</v>
      </c>
      <c r="AD8847" t="s">
        <v>23</v>
      </c>
      <c r="AE8847" t="s">
        <v>23</v>
      </c>
      <c r="AF8847" s="4" t="s">
        <v>23</v>
      </c>
      <c r="AG8847" s="4" t="s">
        <v>23</v>
      </c>
      <c r="AH8847" s="4" t="s">
        <v>23</v>
      </c>
      <c r="AI8847" s="4" t="s">
        <v>23</v>
      </c>
      <c r="AJ8847" s="4" t="s">
        <v>23</v>
      </c>
      <c r="AK8847" s="4" t="s">
        <v>23</v>
      </c>
      <c r="AL8847" s="6" t="s">
        <v>23</v>
      </c>
      <c r="AM8847" s="6" t="s">
        <v>23</v>
      </c>
      <c r="AN8847" s="6" t="s">
        <v>23</v>
      </c>
      <c r="AO8847" s="6" t="s">
        <v>23</v>
      </c>
      <c r="AP8847" s="6" t="s">
        <v>23</v>
      </c>
      <c r="AQ8847" s="6" t="s">
        <v>23</v>
      </c>
      <c r="AR8847" t="s">
        <v>23</v>
      </c>
      <c r="AS8847" t="s">
        <v>23</v>
      </c>
      <c r="AT8847" t="s">
        <v>23</v>
      </c>
      <c r="AU8847" t="s">
        <v>23</v>
      </c>
      <c r="AV8847" t="s">
        <v>23</v>
      </c>
      <c r="AW8847" t="s">
        <v>23</v>
      </c>
      <c r="AZ8847" t="s">
        <v>23</v>
      </c>
      <c r="BA8847" t="s">
        <v>23</v>
      </c>
      <c r="BB8847" t="s">
        <v>23</v>
      </c>
      <c r="BC8847" t="s">
        <v>23</v>
      </c>
      <c r="BD8847" t="s">
        <v>23</v>
      </c>
      <c r="BE8847" t="s">
        <v>23</v>
      </c>
      <c r="BF8847" t="s">
        <v>23</v>
      </c>
      <c r="BG8847" t="s">
        <v>23</v>
      </c>
      <c r="BH8847" t="s">
        <v>23</v>
      </c>
      <c r="BI8847" t="s">
        <v>23</v>
      </c>
      <c r="BJ8847" t="s">
        <v>23</v>
      </c>
      <c r="BK8847" t="s">
        <v>23</v>
      </c>
      <c r="BN8847" t="s">
        <v>23</v>
      </c>
      <c r="BO8847" t="s">
        <v>23</v>
      </c>
      <c r="BP8847" t="s">
        <v>23</v>
      </c>
      <c r="BQ8847" t="s">
        <v>23</v>
      </c>
      <c r="BR8847" t="s">
        <v>23</v>
      </c>
      <c r="BS8847" t="s">
        <v>23</v>
      </c>
      <c r="BV8847" t="s">
        <v>23</v>
      </c>
      <c r="BW8847" t="s">
        <v>23</v>
      </c>
      <c r="BX8847" t="s">
        <v>23</v>
      </c>
      <c r="BY8847" t="s">
        <v>23</v>
      </c>
      <c r="BZ8847" t="s">
        <v>23</v>
      </c>
      <c r="CA8847" t="s">
        <v>23</v>
      </c>
      <c r="CB8847" t="s">
        <v>23</v>
      </c>
      <c r="CC8847" t="s">
        <v>23</v>
      </c>
      <c r="CD8847" t="s">
        <v>23</v>
      </c>
      <c r="CE8847" t="s">
        <v>23</v>
      </c>
      <c r="CF8847" t="s">
        <v>23</v>
      </c>
      <c r="CG8847" t="s">
        <v>23</v>
      </c>
      <c r="CH8847" t="s">
        <v>23</v>
      </c>
      <c r="CI8847" s="7" t="s">
        <v>23</v>
      </c>
      <c r="CJ8847" t="s">
        <v>23</v>
      </c>
      <c r="CK8847" t="s">
        <v>23</v>
      </c>
      <c r="CL8847" t="s">
        <v>23</v>
      </c>
      <c r="CM8847" t="s">
        <v>23</v>
      </c>
      <c r="CP8847" s="9" t="s">
        <v>23</v>
      </c>
      <c r="CQ8847" s="9" t="s">
        <v>23</v>
      </c>
      <c r="CR8847" s="9" t="s">
        <v>23</v>
      </c>
      <c r="CS8847" t="s">
        <v>23</v>
      </c>
      <c r="CT8847" t="s">
        <v>23</v>
      </c>
      <c r="CU8847" t="s">
        <v>23</v>
      </c>
      <c r="CV8847" t="s">
        <v>23</v>
      </c>
      <c r="CW8847" t="s">
        <v>23</v>
      </c>
      <c r="CX8847" t="s">
        <v>23</v>
      </c>
      <c r="CY8847" t="s">
        <v>23</v>
      </c>
      <c r="DB8847" s="10" t="e">
        <v>#VALUE!</v>
      </c>
      <c r="DC8847" s="9" t="s">
        <v>23</v>
      </c>
      <c r="DD8847" s="10" t="e">
        <v>#VALUE!</v>
      </c>
      <c r="DE8847" s="12" t="s">
        <v>23</v>
      </c>
      <c r="DF8847" s="9" t="s">
        <v>23</v>
      </c>
      <c r="DG8847" s="13" t="s">
        <v>23</v>
      </c>
      <c r="DH8847" t="s">
        <v>23</v>
      </c>
      <c r="DK8847" t="s">
        <v>23</v>
      </c>
      <c r="DL8847" t="s">
        <v>23</v>
      </c>
      <c r="DM8847" t="s">
        <v>23</v>
      </c>
      <c r="DN8847" t="s">
        <v>23</v>
      </c>
    </row>
    <row r="8848" spans="1:118" x14ac:dyDescent="0.25">
      <c r="A8848" s="1">
        <v>44768</v>
      </c>
      <c r="B8848" t="s">
        <v>389</v>
      </c>
      <c r="C8848">
        <v>95.2</v>
      </c>
      <c r="D8848" t="s">
        <v>390</v>
      </c>
      <c r="E8848" t="s">
        <v>391</v>
      </c>
      <c r="F8848" t="s">
        <v>378</v>
      </c>
      <c r="I8848">
        <v>85.241706706481423</v>
      </c>
      <c r="J8848">
        <v>11964.21</v>
      </c>
      <c r="M8848">
        <v>119396</v>
      </c>
      <c r="N8848">
        <v>187847</v>
      </c>
      <c r="O8848">
        <v>120212</v>
      </c>
      <c r="P8848">
        <v>159980</v>
      </c>
      <c r="S8848">
        <v>100.318571428571</v>
      </c>
      <c r="T8848">
        <v>264664.48203675001</v>
      </c>
      <c r="U8848">
        <v>2.0184309680000001</v>
      </c>
      <c r="X8848">
        <v>1.2765960000000001</v>
      </c>
      <c r="Y8848">
        <v>-3.838384</v>
      </c>
      <c r="Z8848">
        <v>-25.508607000000001</v>
      </c>
      <c r="AA8848">
        <v>-50.455373000000002</v>
      </c>
      <c r="AB8848">
        <v>132.6</v>
      </c>
      <c r="AC8848">
        <v>196</v>
      </c>
      <c r="AD8848">
        <v>82.5</v>
      </c>
      <c r="AE8848">
        <v>82.5</v>
      </c>
      <c r="AF8848" s="4">
        <v>95.666666666666671</v>
      </c>
      <c r="AG8848" s="4">
        <v>94.11</v>
      </c>
      <c r="AH8848" s="4">
        <v>96.510526315789491</v>
      </c>
      <c r="AI8848" s="4">
        <v>110.31428571428569</v>
      </c>
      <c r="AJ8848" s="4">
        <v>126.00420168067222</v>
      </c>
      <c r="AK8848" s="4">
        <v>142.52798804780878</v>
      </c>
      <c r="AL8848" s="6">
        <v>97.8</v>
      </c>
      <c r="AM8848" s="6">
        <v>97.8</v>
      </c>
      <c r="AN8848" s="6">
        <v>104.8</v>
      </c>
      <c r="AO8848" s="6">
        <v>129.80000000000001</v>
      </c>
      <c r="AP8848" s="6">
        <v>168.35</v>
      </c>
      <c r="AQ8848" s="6">
        <v>193.55</v>
      </c>
      <c r="AR8848">
        <v>93.9</v>
      </c>
      <c r="AS8848">
        <v>90</v>
      </c>
      <c r="AT8848">
        <v>90</v>
      </c>
      <c r="AU8848">
        <v>84.5</v>
      </c>
      <c r="AV8848">
        <v>84.5</v>
      </c>
      <c r="AW8848">
        <v>84.5</v>
      </c>
      <c r="AZ8848" t="s">
        <v>23</v>
      </c>
      <c r="BA8848" t="s">
        <v>23</v>
      </c>
      <c r="BB8848" t="s">
        <v>23</v>
      </c>
      <c r="BC8848" t="s">
        <v>23</v>
      </c>
      <c r="BD8848" t="s">
        <v>23</v>
      </c>
      <c r="BE8848" t="s">
        <v>23</v>
      </c>
      <c r="BF8848">
        <v>-1.266</v>
      </c>
      <c r="BG8848" t="s">
        <v>23</v>
      </c>
      <c r="BH8848" t="s">
        <v>23</v>
      </c>
      <c r="BI8848" t="s">
        <v>23</v>
      </c>
      <c r="BJ8848" t="s">
        <v>23</v>
      </c>
      <c r="BK8848" t="s">
        <v>23</v>
      </c>
      <c r="BN8848">
        <v>0</v>
      </c>
      <c r="BO8848" t="s">
        <v>23</v>
      </c>
      <c r="BP8848" t="s">
        <v>23</v>
      </c>
      <c r="BQ8848" t="s">
        <v>23</v>
      </c>
      <c r="BR8848" t="s">
        <v>23</v>
      </c>
      <c r="BS8848" t="s">
        <v>23</v>
      </c>
      <c r="BV8848">
        <v>-11.731999999999999</v>
      </c>
      <c r="BW8848">
        <v>17.012</v>
      </c>
      <c r="BX8848">
        <v>50.433999999999997</v>
      </c>
      <c r="BY8848">
        <v>4.28</v>
      </c>
      <c r="BZ8848">
        <v>-24.337</v>
      </c>
      <c r="CA8848">
        <v>20.039000000000001</v>
      </c>
      <c r="CB8848">
        <v>-86.1738</v>
      </c>
      <c r="CC8848">
        <v>-27.51</v>
      </c>
      <c r="CD8848">
        <v>-60.716999999999999</v>
      </c>
      <c r="CE8848">
        <v>-58.995399999999997</v>
      </c>
      <c r="CF8848">
        <v>98.390600000000006</v>
      </c>
      <c r="CG8848" t="s">
        <v>576</v>
      </c>
      <c r="CH8848">
        <v>-35499.985999999997</v>
      </c>
      <c r="CI8848" s="7">
        <v>-72177.292000000001</v>
      </c>
      <c r="CJ8848">
        <v>-6331.9089999999997</v>
      </c>
      <c r="CK8848">
        <v>-9538.4809999999998</v>
      </c>
      <c r="CL8848">
        <v>-50.816000000000003</v>
      </c>
      <c r="CM8848">
        <v>-84.37</v>
      </c>
      <c r="CP8848" s="9">
        <v>-46.439</v>
      </c>
      <c r="CQ8848" s="9">
        <v>-61.607999999999997</v>
      </c>
      <c r="CR8848" s="9">
        <v>-67.936000000000007</v>
      </c>
      <c r="CS8848">
        <v>-25.096</v>
      </c>
      <c r="CT8848">
        <v>-10.089</v>
      </c>
      <c r="CU8848">
        <v>0.34799999999999998</v>
      </c>
      <c r="CV8848">
        <v>0.317</v>
      </c>
      <c r="CW8848">
        <v>0.34799999999999998</v>
      </c>
      <c r="CX8848">
        <v>443.13200000000001</v>
      </c>
      <c r="CY8848" t="s">
        <v>576</v>
      </c>
      <c r="DB8848" s="10">
        <v>5.0173466386554626</v>
      </c>
      <c r="DC8848" s="9">
        <v>208890.67499999999</v>
      </c>
      <c r="DD8848" s="10">
        <v>1.1433047454128818E-2</v>
      </c>
      <c r="DE8848" s="12">
        <v>700.63</v>
      </c>
      <c r="DF8848" s="9">
        <v>5.2891830000000004</v>
      </c>
      <c r="DG8848" s="13">
        <v>5.9634179999999999</v>
      </c>
      <c r="DH8848" t="s">
        <v>576</v>
      </c>
      <c r="DK8848">
        <v>1.2126600022490246</v>
      </c>
      <c r="DL8848">
        <v>0.51878048668346965</v>
      </c>
      <c r="DM8848">
        <v>0.43624758872129116</v>
      </c>
      <c r="DN8848">
        <v>0.70926400967723102</v>
      </c>
    </row>
    <row r="8849" spans="1:118" x14ac:dyDescent="0.25">
      <c r="A8849" s="1">
        <v>44768</v>
      </c>
      <c r="B8849" t="s">
        <v>392</v>
      </c>
      <c r="C8849">
        <v>16</v>
      </c>
      <c r="D8849" t="s">
        <v>393</v>
      </c>
      <c r="E8849" t="s">
        <v>394</v>
      </c>
      <c r="F8849" t="s">
        <v>395</v>
      </c>
      <c r="I8849">
        <v>130.45318681694101</v>
      </c>
      <c r="J8849">
        <v>11964.21</v>
      </c>
      <c r="M8849">
        <v>210964</v>
      </c>
      <c r="N8849">
        <v>169310</v>
      </c>
      <c r="O8849">
        <v>174905</v>
      </c>
      <c r="P8849">
        <v>716956</v>
      </c>
      <c r="S8849">
        <v>100.318571428571</v>
      </c>
      <c r="T8849">
        <v>264664.48203675001</v>
      </c>
      <c r="U8849">
        <v>2.0184309680000001</v>
      </c>
      <c r="X8849">
        <v>0.25062699999999999</v>
      </c>
      <c r="Y8849">
        <v>2.30179</v>
      </c>
      <c r="Z8849">
        <v>-10.313901</v>
      </c>
      <c r="AA8849">
        <v>-22.424242</v>
      </c>
      <c r="AB8849">
        <v>18.100000000000001</v>
      </c>
      <c r="AC8849">
        <v>24</v>
      </c>
      <c r="AD8849">
        <v>15.3</v>
      </c>
      <c r="AE8849">
        <v>15.3</v>
      </c>
      <c r="AF8849" s="4">
        <v>15.966666666666667</v>
      </c>
      <c r="AG8849" s="4">
        <v>15.9</v>
      </c>
      <c r="AH8849" s="4">
        <v>15.810526315789472</v>
      </c>
      <c r="AI8849" s="4">
        <v>16.527857142857137</v>
      </c>
      <c r="AJ8849" s="4">
        <v>17.396302521008405</v>
      </c>
      <c r="AK8849" s="4">
        <v>18.851274900398412</v>
      </c>
      <c r="AL8849" s="6">
        <v>16</v>
      </c>
      <c r="AM8849" s="6">
        <v>16</v>
      </c>
      <c r="AN8849" s="6">
        <v>16</v>
      </c>
      <c r="AO8849" s="6">
        <v>18</v>
      </c>
      <c r="AP8849" s="6">
        <v>19.18</v>
      </c>
      <c r="AQ8849" s="6">
        <v>23.85</v>
      </c>
      <c r="AR8849">
        <v>15.86</v>
      </c>
      <c r="AS8849">
        <v>15.64</v>
      </c>
      <c r="AT8849">
        <v>15.5</v>
      </c>
      <c r="AU8849">
        <v>15.38</v>
      </c>
      <c r="AV8849">
        <v>15.38</v>
      </c>
      <c r="AW8849">
        <v>15.38</v>
      </c>
      <c r="AZ8849">
        <v>1</v>
      </c>
      <c r="BA8849">
        <v>20.8</v>
      </c>
      <c r="BB8849" t="s">
        <v>23</v>
      </c>
      <c r="BC8849" t="s">
        <v>23</v>
      </c>
      <c r="BD8849" t="s">
        <v>23</v>
      </c>
      <c r="BE8849" t="s">
        <v>23</v>
      </c>
      <c r="BF8849">
        <v>0.21199999999999999</v>
      </c>
      <c r="BG8849" t="s">
        <v>23</v>
      </c>
      <c r="BH8849" t="s">
        <v>23</v>
      </c>
      <c r="BI8849" t="s">
        <v>23</v>
      </c>
      <c r="BJ8849" t="s">
        <v>23</v>
      </c>
      <c r="BK8849" t="s">
        <v>23</v>
      </c>
      <c r="BN8849">
        <v>3.125</v>
      </c>
      <c r="BO8849">
        <v>33.332999999999998</v>
      </c>
      <c r="BP8849">
        <v>-18.3504</v>
      </c>
      <c r="BQ8849">
        <v>-12.641999999999999</v>
      </c>
      <c r="BR8849">
        <v>0.5</v>
      </c>
      <c r="BS8849" t="s">
        <v>23</v>
      </c>
      <c r="BV8849">
        <v>3.1259999999999999</v>
      </c>
      <c r="BW8849">
        <v>-7.0119999999999996</v>
      </c>
      <c r="BX8849">
        <v>49.137999999999998</v>
      </c>
      <c r="BY8849">
        <v>24.571000000000002</v>
      </c>
      <c r="BZ8849">
        <v>-8.968</v>
      </c>
      <c r="CA8849">
        <v>7.649</v>
      </c>
      <c r="CB8849">
        <v>4.3670999999999998</v>
      </c>
      <c r="CC8849">
        <v>91.241799999999998</v>
      </c>
      <c r="CD8849" t="s">
        <v>576</v>
      </c>
      <c r="CE8849" t="s">
        <v>576</v>
      </c>
      <c r="CF8849">
        <v>-77.875100000000003</v>
      </c>
      <c r="CG8849">
        <v>35.120800000000003</v>
      </c>
      <c r="CH8849">
        <v>67975.591</v>
      </c>
      <c r="CI8849" s="7">
        <v>14341.598</v>
      </c>
      <c r="CJ8849">
        <v>19786.832999999999</v>
      </c>
      <c r="CK8849">
        <v>10422.352999999999</v>
      </c>
      <c r="CL8849" t="s">
        <v>576</v>
      </c>
      <c r="CM8849">
        <v>4.367</v>
      </c>
      <c r="CP8849" s="9">
        <v>51.32</v>
      </c>
      <c r="CQ8849" s="9">
        <v>50.982999999999997</v>
      </c>
      <c r="CR8849" s="9">
        <v>51.009</v>
      </c>
      <c r="CS8849">
        <v>4.0590000000000002</v>
      </c>
      <c r="CT8849">
        <v>3.81</v>
      </c>
      <c r="CU8849">
        <v>0.11899999999999999</v>
      </c>
      <c r="CV8849">
        <v>0.12</v>
      </c>
      <c r="CW8849">
        <v>0.11899999999999999</v>
      </c>
      <c r="CX8849">
        <v>55.512999999999998</v>
      </c>
      <c r="CY8849">
        <v>4.3049999999999997</v>
      </c>
      <c r="DB8849" s="10">
        <v>29.6601155077147</v>
      </c>
      <c r="DC8849" s="9">
        <v>2044958.9790000001</v>
      </c>
      <c r="DD8849" s="10">
        <v>2.1659328844659431E-2</v>
      </c>
      <c r="DE8849" s="12">
        <v>93384.847999999998</v>
      </c>
      <c r="DF8849" s="9">
        <v>6.1326179999999999</v>
      </c>
      <c r="DG8849" s="13">
        <v>6.1255740000000003</v>
      </c>
      <c r="DH8849">
        <v>18.867925</v>
      </c>
      <c r="DK8849">
        <v>4.5037433060879747E-2</v>
      </c>
      <c r="DL8849">
        <v>7.9169539894332591E-2</v>
      </c>
      <c r="DM8849">
        <v>0.1649905237976966</v>
      </c>
      <c r="DN8849">
        <v>0.41211545888339862</v>
      </c>
    </row>
    <row r="8850" spans="1:118" x14ac:dyDescent="0.25">
      <c r="A8850" s="1">
        <v>44768</v>
      </c>
      <c r="B8850" t="s">
        <v>396</v>
      </c>
      <c r="C8850">
        <v>19.739999999999998</v>
      </c>
      <c r="D8850" t="s">
        <v>397</v>
      </c>
      <c r="E8850" t="s">
        <v>394</v>
      </c>
      <c r="F8850" t="s">
        <v>395</v>
      </c>
      <c r="I8850">
        <v>130.45318681694101</v>
      </c>
      <c r="J8850">
        <v>11964.21</v>
      </c>
      <c r="M8850">
        <v>620563</v>
      </c>
      <c r="N8850">
        <v>689108</v>
      </c>
      <c r="O8850">
        <v>558195</v>
      </c>
      <c r="P8850">
        <v>1040985</v>
      </c>
      <c r="S8850">
        <v>100.318571428571</v>
      </c>
      <c r="T8850">
        <v>264664.48203675001</v>
      </c>
      <c r="U8850">
        <v>2.0184309680000001</v>
      </c>
      <c r="X8850">
        <v>1.647786</v>
      </c>
      <c r="Y8850">
        <v>0.71428599999999998</v>
      </c>
      <c r="Z8850">
        <v>-8.7800370000000001</v>
      </c>
      <c r="AA8850">
        <v>-21.976285000000001</v>
      </c>
      <c r="AB8850">
        <v>22.18</v>
      </c>
      <c r="AC8850">
        <v>25.95</v>
      </c>
      <c r="AD8850">
        <v>19.02</v>
      </c>
      <c r="AE8850">
        <v>19.02</v>
      </c>
      <c r="AF8850" s="4">
        <v>19.643333333333331</v>
      </c>
      <c r="AG8850" s="4">
        <v>19.492000000000001</v>
      </c>
      <c r="AH8850" s="4">
        <v>19.613684210526316</v>
      </c>
      <c r="AI8850" s="4">
        <v>20.249642857142856</v>
      </c>
      <c r="AJ8850" s="4">
        <v>21.414453781512602</v>
      </c>
      <c r="AK8850" s="4">
        <v>22.674063745019925</v>
      </c>
      <c r="AL8850" s="6">
        <v>19.86</v>
      </c>
      <c r="AM8850" s="6">
        <v>19.86</v>
      </c>
      <c r="AN8850" s="6">
        <v>20.36</v>
      </c>
      <c r="AO8850" s="6">
        <v>22.12</v>
      </c>
      <c r="AP8850" s="6">
        <v>23.5</v>
      </c>
      <c r="AQ8850" s="6">
        <v>25.55</v>
      </c>
      <c r="AR8850">
        <v>19.399999999999999</v>
      </c>
      <c r="AS8850">
        <v>19.22</v>
      </c>
      <c r="AT8850">
        <v>19.22</v>
      </c>
      <c r="AU8850">
        <v>19.22</v>
      </c>
      <c r="AV8850">
        <v>19.22</v>
      </c>
      <c r="AW8850">
        <v>19.22</v>
      </c>
      <c r="AZ8850">
        <v>6</v>
      </c>
      <c r="BA8850">
        <v>23.62</v>
      </c>
      <c r="BB8850">
        <v>-1.3590356527947001</v>
      </c>
      <c r="BC8850">
        <v>-2.6789312768179001</v>
      </c>
      <c r="BD8850">
        <v>0.27</v>
      </c>
      <c r="BE8850">
        <v>0.27</v>
      </c>
      <c r="BF8850">
        <v>0.93700000000000006</v>
      </c>
      <c r="BG8850">
        <v>-5.1546391752577296</v>
      </c>
      <c r="BH8850">
        <v>10.869565217391299</v>
      </c>
      <c r="BI8850">
        <v>-14.814814814814801</v>
      </c>
      <c r="BJ8850">
        <v>9.0909090909090899</v>
      </c>
      <c r="BK8850">
        <v>-9.5238095238095202</v>
      </c>
      <c r="BN8850">
        <v>7.5987841945288803</v>
      </c>
      <c r="BO8850">
        <v>20</v>
      </c>
      <c r="BP8850">
        <v>3.51</v>
      </c>
      <c r="BQ8850" t="s">
        <v>23</v>
      </c>
      <c r="BR8850">
        <v>1.5</v>
      </c>
      <c r="BS8850">
        <v>0.75</v>
      </c>
      <c r="BV8850">
        <v>13.866</v>
      </c>
      <c r="BW8850" t="s">
        <v>23</v>
      </c>
      <c r="BX8850">
        <v>8.4939999999999998</v>
      </c>
      <c r="BY8850">
        <v>8.85</v>
      </c>
      <c r="BZ8850">
        <v>-16.047000000000001</v>
      </c>
      <c r="CA8850">
        <v>1.151</v>
      </c>
      <c r="CB8850">
        <v>243.999</v>
      </c>
      <c r="CC8850" t="s">
        <v>23</v>
      </c>
      <c r="CD8850">
        <v>17.314</v>
      </c>
      <c r="CE8850">
        <v>59.338000000000001</v>
      </c>
      <c r="CF8850">
        <v>-23.920999999999999</v>
      </c>
      <c r="CG8850">
        <v>-24.104199999999999</v>
      </c>
      <c r="CH8850">
        <v>775431.51500000001</v>
      </c>
      <c r="CI8850" s="7">
        <v>486659.016</v>
      </c>
      <c r="CJ8850">
        <v>445309.46100000001</v>
      </c>
      <c r="CK8850">
        <v>175178.554</v>
      </c>
      <c r="CL8850">
        <v>59.338000000000001</v>
      </c>
      <c r="CM8850">
        <v>243.99799999999999</v>
      </c>
      <c r="CP8850" s="9">
        <v>66.524000000000001</v>
      </c>
      <c r="CQ8850" s="9">
        <v>36.237000000000002</v>
      </c>
      <c r="CR8850" s="9">
        <v>31.308</v>
      </c>
      <c r="CS8850">
        <v>3.9969999999999999</v>
      </c>
      <c r="CT8850">
        <v>3.8450000000000002</v>
      </c>
      <c r="CU8850">
        <v>9.1999999999999998E-2</v>
      </c>
      <c r="CV8850">
        <v>0.109</v>
      </c>
      <c r="CW8850">
        <v>9.1999999999999998E-2</v>
      </c>
      <c r="CX8850">
        <v>189.19300000000001</v>
      </c>
      <c r="CY8850">
        <v>8.3840000000000003</v>
      </c>
      <c r="DB8850" s="10">
        <v>44.957491707993384</v>
      </c>
      <c r="DC8850" s="9">
        <v>26085926.175000001</v>
      </c>
      <c r="DD8850" s="10">
        <v>1.6159821896758856E-2</v>
      </c>
      <c r="DE8850" s="12">
        <v>684910.84</v>
      </c>
      <c r="DF8850" s="9">
        <v>4.6359789999999998</v>
      </c>
      <c r="DG8850" s="13">
        <v>4.6121499999999997</v>
      </c>
      <c r="DH8850">
        <v>21.933333000000001</v>
      </c>
      <c r="DK8850">
        <v>-0.28479819447310895</v>
      </c>
      <c r="DL8850">
        <v>0.17851495905306256</v>
      </c>
      <c r="DM8850">
        <v>7.328164912278512E-2</v>
      </c>
      <c r="DN8850">
        <v>0.84500920327060736</v>
      </c>
    </row>
    <row r="8851" spans="1:118" x14ac:dyDescent="0.25">
      <c r="A8851" s="1">
        <v>44768</v>
      </c>
      <c r="B8851" t="s">
        <v>398</v>
      </c>
      <c r="C8851">
        <v>22.42</v>
      </c>
      <c r="D8851" t="s">
        <v>399</v>
      </c>
      <c r="E8851" t="s">
        <v>394</v>
      </c>
      <c r="F8851" t="s">
        <v>395</v>
      </c>
      <c r="I8851">
        <v>130.45318681694101</v>
      </c>
      <c r="J8851">
        <v>11964.21</v>
      </c>
      <c r="M8851">
        <v>472424</v>
      </c>
      <c r="N8851">
        <v>340119</v>
      </c>
      <c r="O8851">
        <v>641494</v>
      </c>
      <c r="P8851">
        <v>836217</v>
      </c>
      <c r="S8851">
        <v>100.318571428571</v>
      </c>
      <c r="T8851">
        <v>264664.48203675001</v>
      </c>
      <c r="U8851">
        <v>2.0184309680000001</v>
      </c>
      <c r="X8851">
        <v>4.3761640000000002</v>
      </c>
      <c r="Y8851">
        <v>-0.97173100000000001</v>
      </c>
      <c r="Z8851">
        <v>-23.350427</v>
      </c>
      <c r="AA8851">
        <v>-20.071300999999998</v>
      </c>
      <c r="AB8851">
        <v>30.75</v>
      </c>
      <c r="AC8851">
        <v>31.85</v>
      </c>
      <c r="AD8851">
        <v>21</v>
      </c>
      <c r="AE8851">
        <v>21</v>
      </c>
      <c r="AF8851" s="4">
        <v>22.24</v>
      </c>
      <c r="AG8851" s="4">
        <v>21.928000000000004</v>
      </c>
      <c r="AH8851" s="4">
        <v>22.154736842105262</v>
      </c>
      <c r="AI8851" s="4">
        <v>24.324821428571429</v>
      </c>
      <c r="AJ8851" s="4">
        <v>25.729327731092443</v>
      </c>
      <c r="AK8851" s="4">
        <v>26.787250996015953</v>
      </c>
      <c r="AL8851" s="6">
        <v>22.44</v>
      </c>
      <c r="AM8851" s="6">
        <v>22.44</v>
      </c>
      <c r="AN8851" s="6">
        <v>22.64</v>
      </c>
      <c r="AO8851" s="6">
        <v>30.6</v>
      </c>
      <c r="AP8851" s="6">
        <v>30.6</v>
      </c>
      <c r="AQ8851" s="6">
        <v>31.7</v>
      </c>
      <c r="AR8851">
        <v>21.48</v>
      </c>
      <c r="AS8851">
        <v>21.26</v>
      </c>
      <c r="AT8851">
        <v>21.26</v>
      </c>
      <c r="AU8851">
        <v>21.26</v>
      </c>
      <c r="AV8851">
        <v>21.26</v>
      </c>
      <c r="AW8851">
        <v>21.26</v>
      </c>
      <c r="AZ8851" t="s">
        <v>23</v>
      </c>
      <c r="BA8851" t="s">
        <v>23</v>
      </c>
      <c r="BB8851">
        <v>372.93862996655997</v>
      </c>
      <c r="BC8851" t="s">
        <v>23</v>
      </c>
      <c r="BD8851" t="s">
        <v>23</v>
      </c>
      <c r="BE8851" t="s">
        <v>23</v>
      </c>
      <c r="BF8851">
        <v>0.78100000000000003</v>
      </c>
      <c r="BG8851">
        <v>44.117647058823501</v>
      </c>
      <c r="BH8851">
        <v>5.9405940594059397</v>
      </c>
      <c r="BI8851" t="s">
        <v>23</v>
      </c>
      <c r="BJ8851" t="s">
        <v>23</v>
      </c>
      <c r="BK8851" t="s">
        <v>23</v>
      </c>
      <c r="BN8851">
        <v>6.69045495093666</v>
      </c>
      <c r="BO8851">
        <v>30.434999999999999</v>
      </c>
      <c r="BP8851">
        <v>29.099399999999999</v>
      </c>
      <c r="BQ8851">
        <v>8.48</v>
      </c>
      <c r="BR8851">
        <v>1.5</v>
      </c>
      <c r="BS8851" t="s">
        <v>23</v>
      </c>
      <c r="BV8851">
        <v>-3.2240000000000002</v>
      </c>
      <c r="BW8851">
        <v>-1.0860000000000001</v>
      </c>
      <c r="BX8851">
        <v>3.6259999999999999</v>
      </c>
      <c r="BY8851">
        <v>5.5449999999999999</v>
      </c>
      <c r="BZ8851">
        <v>-4.7930000000000001</v>
      </c>
      <c r="CA8851">
        <v>-11.765000000000001</v>
      </c>
      <c r="CB8851">
        <v>25.1127</v>
      </c>
      <c r="CC8851" t="s">
        <v>576</v>
      </c>
      <c r="CD8851">
        <v>28.494</v>
      </c>
      <c r="CE8851">
        <v>39.655000000000001</v>
      </c>
      <c r="CF8851">
        <v>59.459299999999999</v>
      </c>
      <c r="CG8851">
        <v>-29.907900000000001</v>
      </c>
      <c r="CH8851">
        <v>318309.495</v>
      </c>
      <c r="CI8851" s="7">
        <v>227925.43100000001</v>
      </c>
      <c r="CJ8851">
        <v>138909.30100000001</v>
      </c>
      <c r="CK8851">
        <v>-6924.6610000000001</v>
      </c>
      <c r="CL8851">
        <v>39.655000000000001</v>
      </c>
      <c r="CM8851">
        <v>25.113</v>
      </c>
      <c r="CP8851" s="9">
        <v>51.365000000000002</v>
      </c>
      <c r="CQ8851" s="9">
        <v>54.780999999999999</v>
      </c>
      <c r="CR8851" s="9">
        <v>58.728999999999999</v>
      </c>
      <c r="CS8851">
        <v>3.6469999999999998</v>
      </c>
      <c r="CT8851">
        <v>3.15</v>
      </c>
      <c r="CU8851">
        <v>9.8000000000000004E-2</v>
      </c>
      <c r="CV8851">
        <v>0.105</v>
      </c>
      <c r="CW8851">
        <v>9.8000000000000004E-2</v>
      </c>
      <c r="CX8851">
        <v>2.7149999999999999</v>
      </c>
      <c r="CY8851">
        <v>0.34100000000000003</v>
      </c>
      <c r="DB8851" s="10">
        <v>9.9456144781686202</v>
      </c>
      <c r="DC8851" s="9">
        <v>2562069.7429999998</v>
      </c>
      <c r="DD8851" s="10">
        <v>1.5472259921224167E-2</v>
      </c>
      <c r="DE8851" s="12">
        <v>69350.142999999996</v>
      </c>
      <c r="DF8851" s="9">
        <v>16.014285999999998</v>
      </c>
      <c r="DG8851" s="13">
        <v>16.293604999999999</v>
      </c>
      <c r="DH8851">
        <v>7.1766969999999999</v>
      </c>
      <c r="DK8851">
        <v>-2.0384676223289802</v>
      </c>
      <c r="DL8851">
        <v>0.43381194495738085</v>
      </c>
      <c r="DM8851">
        <v>0.39437750363447988</v>
      </c>
      <c r="DN8851">
        <v>0.32352770070686082</v>
      </c>
    </row>
    <row r="8852" spans="1:118" x14ac:dyDescent="0.25">
      <c r="A8852" s="1">
        <v>44768</v>
      </c>
      <c r="B8852" t="s">
        <v>400</v>
      </c>
      <c r="C8852">
        <v>4.915</v>
      </c>
      <c r="D8852" t="s">
        <v>401</v>
      </c>
      <c r="E8852" t="s">
        <v>394</v>
      </c>
      <c r="F8852" t="s">
        <v>395</v>
      </c>
      <c r="I8852">
        <v>130.45318681694101</v>
      </c>
      <c r="J8852">
        <v>11964.21</v>
      </c>
      <c r="M8852">
        <v>9008</v>
      </c>
      <c r="N8852">
        <v>65952</v>
      </c>
      <c r="O8852">
        <v>189970</v>
      </c>
      <c r="P8852">
        <v>139474</v>
      </c>
      <c r="S8852">
        <v>100.318571428571</v>
      </c>
      <c r="T8852">
        <v>264664.48203675001</v>
      </c>
      <c r="U8852">
        <v>2.0184309680000001</v>
      </c>
      <c r="X8852">
        <v>-5.4807689999999996</v>
      </c>
      <c r="Y8852">
        <v>-12.232143000000001</v>
      </c>
      <c r="Z8852">
        <v>-13.008850000000001</v>
      </c>
      <c r="AA8852">
        <v>49.165402</v>
      </c>
      <c r="AB8852">
        <v>6</v>
      </c>
      <c r="AC8852">
        <v>7.22</v>
      </c>
      <c r="AD8852">
        <v>4.7</v>
      </c>
      <c r="AE8852">
        <v>3.2949999999999999</v>
      </c>
      <c r="AF8852" s="4">
        <v>5.1475</v>
      </c>
      <c r="AG8852" s="4">
        <v>5.1594999999999995</v>
      </c>
      <c r="AH8852" s="4">
        <v>5.2365789473684217</v>
      </c>
      <c r="AI8852" s="4">
        <v>5.4234821428571447</v>
      </c>
      <c r="AJ8852" s="4">
        <v>5.572478991596638</v>
      </c>
      <c r="AK8852" s="4">
        <v>5.7150210970464119</v>
      </c>
      <c r="AL8852" s="6">
        <v>5.3</v>
      </c>
      <c r="AM8852" s="6">
        <v>5.3</v>
      </c>
      <c r="AN8852" s="6">
        <v>5.6</v>
      </c>
      <c r="AO8852" s="6">
        <v>5.94</v>
      </c>
      <c r="AP8852" s="6">
        <v>6</v>
      </c>
      <c r="AQ8852" s="6">
        <v>6.83</v>
      </c>
      <c r="AR8852">
        <v>4.915</v>
      </c>
      <c r="AS8852">
        <v>4.915</v>
      </c>
      <c r="AT8852">
        <v>4.915</v>
      </c>
      <c r="AU8852">
        <v>4.915</v>
      </c>
      <c r="AV8852">
        <v>4.915</v>
      </c>
      <c r="AW8852">
        <v>3.2949999999999999</v>
      </c>
      <c r="AZ8852" t="s">
        <v>23</v>
      </c>
      <c r="BA8852" t="s">
        <v>23</v>
      </c>
      <c r="BB8852" t="s">
        <v>23</v>
      </c>
      <c r="BC8852" t="s">
        <v>23</v>
      </c>
      <c r="BD8852" t="s">
        <v>23</v>
      </c>
      <c r="BE8852" t="s">
        <v>23</v>
      </c>
      <c r="BF8852">
        <v>2.9000000000000001E-2</v>
      </c>
      <c r="BG8852" t="s">
        <v>23</v>
      </c>
      <c r="BH8852" t="s">
        <v>23</v>
      </c>
      <c r="BI8852" t="s">
        <v>23</v>
      </c>
      <c r="BJ8852" t="s">
        <v>23</v>
      </c>
      <c r="BK8852" t="s">
        <v>23</v>
      </c>
      <c r="BN8852">
        <v>0.61037639877924699</v>
      </c>
      <c r="BO8852" t="s">
        <v>23</v>
      </c>
      <c r="BP8852" t="s">
        <v>23</v>
      </c>
      <c r="BQ8852" t="s">
        <v>23</v>
      </c>
      <c r="BR8852">
        <v>5.5E-2</v>
      </c>
      <c r="BS8852">
        <v>1.4999999999999999E-2</v>
      </c>
      <c r="BV8852">
        <v>76.233999999999995</v>
      </c>
      <c r="BW8852">
        <v>76.233999999999995</v>
      </c>
      <c r="BX8852">
        <v>68.643000000000001</v>
      </c>
      <c r="BY8852">
        <v>72.233000000000004</v>
      </c>
      <c r="BZ8852">
        <v>-26.135999999999999</v>
      </c>
      <c r="CA8852">
        <v>-2.1749999999999998</v>
      </c>
      <c r="CB8852">
        <v>84.994799999999998</v>
      </c>
      <c r="CC8852">
        <v>84.995000000000005</v>
      </c>
      <c r="CD8852">
        <v>59.064999999999998</v>
      </c>
      <c r="CE8852">
        <v>75.834000000000003</v>
      </c>
      <c r="CF8852">
        <v>-97.721699999999998</v>
      </c>
      <c r="CG8852">
        <v>-65.295500000000004</v>
      </c>
      <c r="CH8852">
        <v>24328.455000000002</v>
      </c>
      <c r="CI8852" s="7">
        <v>16497.917000000001</v>
      </c>
      <c r="CJ8852">
        <v>5708.3959999999997</v>
      </c>
      <c r="CK8852">
        <v>5708.3959999999997</v>
      </c>
      <c r="CL8852">
        <v>47.463999999999999</v>
      </c>
      <c r="CM8852">
        <v>42.058999999999997</v>
      </c>
      <c r="CP8852" s="9">
        <v>79.748000000000005</v>
      </c>
      <c r="CQ8852" s="9">
        <v>80.501000000000005</v>
      </c>
      <c r="CR8852" s="9">
        <v>81.453000000000003</v>
      </c>
      <c r="CS8852">
        <v>3.2240000000000002</v>
      </c>
      <c r="CT8852">
        <v>3.09</v>
      </c>
      <c r="CU8852">
        <v>6.2E-2</v>
      </c>
      <c r="CV8852" t="s">
        <v>23</v>
      </c>
      <c r="CW8852">
        <v>6.2E-2</v>
      </c>
      <c r="CX8852">
        <v>28.289000000000001</v>
      </c>
      <c r="CY8852">
        <v>5.1260000000000003</v>
      </c>
      <c r="DB8852" s="10">
        <v>6.859390640895219</v>
      </c>
      <c r="DC8852" s="9">
        <v>659531.46299999999</v>
      </c>
      <c r="DD8852" s="10">
        <v>1.0223592623359047E-2</v>
      </c>
      <c r="DE8852" s="12">
        <v>32994.417000000001</v>
      </c>
      <c r="DF8852" s="9">
        <v>32.124183000000002</v>
      </c>
      <c r="DG8852" s="13">
        <v>33.209459000000003</v>
      </c>
      <c r="DH8852">
        <v>45.509259</v>
      </c>
      <c r="DK8852">
        <v>0.42762461419987596</v>
      </c>
      <c r="DL8852">
        <v>0.28708423131763616</v>
      </c>
      <c r="DM8852" t="s">
        <v>23</v>
      </c>
      <c r="DN8852" t="s">
        <v>23</v>
      </c>
    </row>
    <row r="8853" spans="1:118" x14ac:dyDescent="0.25">
      <c r="A8853" s="1">
        <v>44768</v>
      </c>
      <c r="B8853" t="s">
        <v>402</v>
      </c>
      <c r="C8853">
        <v>12.82</v>
      </c>
      <c r="D8853" t="s">
        <v>403</v>
      </c>
      <c r="E8853" t="s">
        <v>404</v>
      </c>
      <c r="F8853" t="s">
        <v>395</v>
      </c>
      <c r="I8853">
        <v>130.45318681694101</v>
      </c>
      <c r="J8853">
        <v>11964.21</v>
      </c>
      <c r="M8853" t="s">
        <v>23</v>
      </c>
      <c r="N8853" t="s">
        <v>23</v>
      </c>
      <c r="O8853" t="s">
        <v>23</v>
      </c>
      <c r="P8853" t="s">
        <v>23</v>
      </c>
      <c r="S8853">
        <v>100.318571428571</v>
      </c>
      <c r="T8853">
        <v>264664.48203675001</v>
      </c>
      <c r="U8853">
        <v>2.0184309680000001</v>
      </c>
      <c r="X8853" t="s">
        <v>23</v>
      </c>
      <c r="Y8853" t="s">
        <v>23</v>
      </c>
      <c r="Z8853" t="s">
        <v>23</v>
      </c>
      <c r="AA8853" t="s">
        <v>23</v>
      </c>
      <c r="AB8853" t="s">
        <v>23</v>
      </c>
      <c r="AC8853" t="s">
        <v>23</v>
      </c>
      <c r="AD8853" t="s">
        <v>23</v>
      </c>
      <c r="AE8853" t="s">
        <v>23</v>
      </c>
      <c r="AF8853" s="4">
        <v>12.103333333333333</v>
      </c>
      <c r="AG8853" s="4">
        <v>11.685999999999998</v>
      </c>
      <c r="AH8853" s="4">
        <v>11.392631578947366</v>
      </c>
      <c r="AI8853" s="4">
        <v>11.873571428571434</v>
      </c>
      <c r="AJ8853" s="4">
        <v>11.398991596638655</v>
      </c>
      <c r="AK8853" s="4">
        <v>10.664103585657374</v>
      </c>
      <c r="AL8853" s="6">
        <v>13</v>
      </c>
      <c r="AM8853" s="6">
        <v>13</v>
      </c>
      <c r="AN8853" s="6">
        <v>13</v>
      </c>
      <c r="AO8853" s="6">
        <v>14.3</v>
      </c>
      <c r="AP8853" s="6">
        <v>14.3</v>
      </c>
      <c r="AQ8853" s="6">
        <v>14.3</v>
      </c>
      <c r="AR8853">
        <v>11.46</v>
      </c>
      <c r="AS8853">
        <v>10.74</v>
      </c>
      <c r="AT8853">
        <v>10.52</v>
      </c>
      <c r="AU8853">
        <v>10.32</v>
      </c>
      <c r="AV8853">
        <v>10.14</v>
      </c>
      <c r="AW8853">
        <v>8.69</v>
      </c>
      <c r="AZ8853">
        <v>2</v>
      </c>
      <c r="BA8853">
        <v>8.76</v>
      </c>
      <c r="BB8853">
        <v>-10.9074717453656</v>
      </c>
      <c r="BC8853">
        <v>71.904534930504198</v>
      </c>
      <c r="BD8853">
        <v>0.2</v>
      </c>
      <c r="BE8853">
        <v>0.2</v>
      </c>
      <c r="BF8853">
        <v>0.20499999999999999</v>
      </c>
      <c r="BG8853">
        <v>-55.5555555555556</v>
      </c>
      <c r="BH8853">
        <v>-87.5</v>
      </c>
      <c r="BI8853">
        <v>0</v>
      </c>
      <c r="BJ8853">
        <v>-75</v>
      </c>
      <c r="BK8853" t="s">
        <v>23</v>
      </c>
      <c r="BN8853">
        <v>0</v>
      </c>
      <c r="BO8853" t="s">
        <v>23</v>
      </c>
      <c r="BP8853" t="s">
        <v>23</v>
      </c>
      <c r="BQ8853" t="s">
        <v>23</v>
      </c>
      <c r="BR8853" t="s">
        <v>23</v>
      </c>
      <c r="BS8853" t="s">
        <v>23</v>
      </c>
      <c r="BV8853">
        <v>191.85900000000001</v>
      </c>
      <c r="BW8853">
        <v>56.183</v>
      </c>
      <c r="BX8853">
        <v>52.188000000000002</v>
      </c>
      <c r="BY8853">
        <v>28.187999999999999</v>
      </c>
      <c r="BZ8853">
        <v>-44.302999999999997</v>
      </c>
      <c r="CA8853">
        <v>-45.543999999999997</v>
      </c>
      <c r="CB8853" t="s">
        <v>576</v>
      </c>
      <c r="CC8853">
        <v>286.22000000000003</v>
      </c>
      <c r="CD8853" t="s">
        <v>576</v>
      </c>
      <c r="CE8853" t="s">
        <v>576</v>
      </c>
      <c r="CF8853">
        <v>-93.830100000000002</v>
      </c>
      <c r="CG8853">
        <v>-40.137</v>
      </c>
      <c r="CH8853">
        <v>132520</v>
      </c>
      <c r="CI8853" s="7">
        <v>18794</v>
      </c>
      <c r="CJ8853">
        <v>221018</v>
      </c>
      <c r="CK8853">
        <v>56395</v>
      </c>
      <c r="CL8853" t="s">
        <v>576</v>
      </c>
      <c r="CM8853" t="s">
        <v>576</v>
      </c>
      <c r="CP8853" s="9">
        <v>28.577999999999999</v>
      </c>
      <c r="CQ8853" s="9">
        <v>27.466999999999999</v>
      </c>
      <c r="CR8853" s="9">
        <v>28.808</v>
      </c>
      <c r="CS8853">
        <v>2.194</v>
      </c>
      <c r="CT8853">
        <v>2.0219999999999998</v>
      </c>
      <c r="CU8853">
        <v>0.113</v>
      </c>
      <c r="CV8853">
        <v>7.9000000000000001E-2</v>
      </c>
      <c r="CW8853">
        <v>0.113</v>
      </c>
      <c r="CX8853">
        <v>49.174999999999997</v>
      </c>
      <c r="CY8853">
        <v>8.798</v>
      </c>
      <c r="DB8853" s="10">
        <v>40.646775871034841</v>
      </c>
      <c r="DC8853" s="9">
        <v>32029463</v>
      </c>
      <c r="DD8853" s="10">
        <v>1.7570666108264132E-2</v>
      </c>
      <c r="DE8853" s="12">
        <v>1415495.875</v>
      </c>
      <c r="DF8853" s="9">
        <v>3.8919250000000001</v>
      </c>
      <c r="DG8853" s="13">
        <v>2.1380919999999999</v>
      </c>
      <c r="DH8853">
        <v>15.634145999999999</v>
      </c>
      <c r="DK8853">
        <v>3.1205585918909877</v>
      </c>
      <c r="DL8853">
        <v>0.13839453922349598</v>
      </c>
      <c r="DM8853">
        <v>0.11428098140408023</v>
      </c>
      <c r="DN8853">
        <v>0.50024484503524214</v>
      </c>
    </row>
    <row r="8854" spans="1:118" x14ac:dyDescent="0.25">
      <c r="A8854" s="1">
        <v>44768</v>
      </c>
      <c r="B8854" t="s">
        <v>405</v>
      </c>
      <c r="C8854">
        <v>22.265540000000001</v>
      </c>
      <c r="D8854" t="s">
        <v>406</v>
      </c>
      <c r="E8854" t="s">
        <v>404</v>
      </c>
      <c r="F8854" t="s">
        <v>395</v>
      </c>
      <c r="I8854">
        <v>130.45318681694101</v>
      </c>
      <c r="J8854">
        <v>11964.21</v>
      </c>
      <c r="M8854">
        <v>2253000</v>
      </c>
      <c r="N8854">
        <v>1652683</v>
      </c>
      <c r="O8854">
        <v>2991380</v>
      </c>
      <c r="P8854">
        <v>4009578</v>
      </c>
      <c r="S8854">
        <v>100.318571428571</v>
      </c>
      <c r="T8854">
        <v>264664.48203675001</v>
      </c>
      <c r="U8854">
        <v>2.0184309680000001</v>
      </c>
      <c r="X8854">
        <v>6.8607069999999997</v>
      </c>
      <c r="Y8854">
        <v>1.5810280000000001</v>
      </c>
      <c r="Z8854">
        <v>-6.7150639999999999</v>
      </c>
      <c r="AA8854">
        <v>-23.511904999999999</v>
      </c>
      <c r="AB8854">
        <v>11.76</v>
      </c>
      <c r="AC8854">
        <v>14.38</v>
      </c>
      <c r="AD8854">
        <v>9.42</v>
      </c>
      <c r="AE8854">
        <v>9.42</v>
      </c>
      <c r="AF8854" s="4">
        <v>21.586888666666667</v>
      </c>
      <c r="AG8854" s="4">
        <v>21.189083399999998</v>
      </c>
      <c r="AH8854" s="4">
        <v>21.200824894736844</v>
      </c>
      <c r="AI8854" s="4">
        <v>22.52119451785715</v>
      </c>
      <c r="AJ8854" s="4">
        <v>24.33370960504201</v>
      </c>
      <c r="AK8854" s="4">
        <v>25.678269764940218</v>
      </c>
      <c r="AL8854" s="6">
        <v>22.265540000000001</v>
      </c>
      <c r="AM8854" s="6">
        <v>22.265540000000001</v>
      </c>
      <c r="AN8854" s="6">
        <v>22.265540000000001</v>
      </c>
      <c r="AO8854" s="6">
        <v>25.297812</v>
      </c>
      <c r="AP8854" s="6">
        <v>28.286766</v>
      </c>
      <c r="AQ8854" s="6">
        <v>29.586310999999998</v>
      </c>
      <c r="AR8854">
        <v>20.836040000000001</v>
      </c>
      <c r="AS8854">
        <v>20.532813000000001</v>
      </c>
      <c r="AT8854">
        <v>20.532813000000001</v>
      </c>
      <c r="AU8854">
        <v>20.532813000000001</v>
      </c>
      <c r="AV8854">
        <v>20.532813000000001</v>
      </c>
      <c r="AW8854">
        <v>20.532813000000001</v>
      </c>
      <c r="AZ8854" t="s">
        <v>23</v>
      </c>
      <c r="BA8854" t="s">
        <v>23</v>
      </c>
      <c r="BB8854">
        <v>1.45005448622027</v>
      </c>
      <c r="BC8854" t="s">
        <v>23</v>
      </c>
      <c r="BD8854" t="s">
        <v>23</v>
      </c>
      <c r="BE8854" t="s">
        <v>23</v>
      </c>
      <c r="BF8854">
        <v>-0.317</v>
      </c>
      <c r="BG8854">
        <v>86.486486486486498</v>
      </c>
      <c r="BH8854">
        <v>-51.470588235294102</v>
      </c>
      <c r="BI8854" t="s">
        <v>23</v>
      </c>
      <c r="BJ8854" t="s">
        <v>23</v>
      </c>
      <c r="BK8854" t="s">
        <v>23</v>
      </c>
      <c r="BN8854">
        <v>0</v>
      </c>
      <c r="BO8854" t="s">
        <v>23</v>
      </c>
      <c r="BP8854" t="s">
        <v>23</v>
      </c>
      <c r="BQ8854" t="s">
        <v>23</v>
      </c>
      <c r="BR8854" t="s">
        <v>23</v>
      </c>
      <c r="BS8854" t="s">
        <v>23</v>
      </c>
      <c r="BV8854">
        <v>3.6259999999999999</v>
      </c>
      <c r="BW8854">
        <v>73.019000000000005</v>
      </c>
      <c r="BX8854">
        <v>-35.159999999999997</v>
      </c>
      <c r="BY8854">
        <v>-32.014000000000003</v>
      </c>
      <c r="BZ8854">
        <v>-42.197000000000003</v>
      </c>
      <c r="CA8854">
        <v>-6.093</v>
      </c>
      <c r="CB8854">
        <v>-35.981999999999999</v>
      </c>
      <c r="CC8854">
        <v>-62.517000000000003</v>
      </c>
      <c r="CD8854">
        <v>-7.7789999999999999</v>
      </c>
      <c r="CE8854">
        <v>-38.442999999999998</v>
      </c>
      <c r="CF8854">
        <v>134.04300000000001</v>
      </c>
      <c r="CG8854">
        <v>294.85700000000003</v>
      </c>
      <c r="CH8854">
        <v>-836529</v>
      </c>
      <c r="CI8854" s="7">
        <v>-1248364</v>
      </c>
      <c r="CJ8854">
        <v>-166008</v>
      </c>
      <c r="CK8854">
        <v>-291691</v>
      </c>
      <c r="CL8854">
        <v>-32.99</v>
      </c>
      <c r="CM8854">
        <v>-14.643000000000001</v>
      </c>
      <c r="CP8854" s="9">
        <v>-167.07300000000001</v>
      </c>
      <c r="CQ8854" s="9">
        <v>-173.81200000000001</v>
      </c>
      <c r="CR8854" s="9">
        <v>-245.661</v>
      </c>
      <c r="CS8854">
        <v>-2.819</v>
      </c>
      <c r="CT8854">
        <v>-2.4769999999999999</v>
      </c>
      <c r="CU8854">
        <v>2.4E-2</v>
      </c>
      <c r="CV8854">
        <v>2.3E-2</v>
      </c>
      <c r="CW8854">
        <v>2.4E-2</v>
      </c>
      <c r="CX8854">
        <v>80.221000000000004</v>
      </c>
      <c r="CY8854" t="s">
        <v>576</v>
      </c>
      <c r="DB8854" s="10">
        <v>-3.1309796846375093</v>
      </c>
      <c r="DC8854" s="9">
        <v>15402667</v>
      </c>
      <c r="DD8854" s="10">
        <v>-2.368291153733311E-3</v>
      </c>
      <c r="DE8854" s="12">
        <v>235978.5</v>
      </c>
      <c r="DF8854" s="9">
        <v>32.985984999999999</v>
      </c>
      <c r="DG8854" s="13">
        <v>33.532440000000001</v>
      </c>
      <c r="DH8854" t="s">
        <v>576</v>
      </c>
      <c r="DK8854">
        <v>1.5165137255908814</v>
      </c>
      <c r="DL8854">
        <v>0.28843211354484721</v>
      </c>
      <c r="DM8854">
        <v>0.27838701983261899</v>
      </c>
      <c r="DN8854">
        <v>0.64432654498251341</v>
      </c>
    </row>
    <row r="8855" spans="1:118" x14ac:dyDescent="0.25">
      <c r="A8855" s="1">
        <v>44768</v>
      </c>
      <c r="B8855" t="s">
        <v>407</v>
      </c>
      <c r="C8855">
        <v>23.84</v>
      </c>
      <c r="D8855" t="s">
        <v>408</v>
      </c>
      <c r="E8855" t="s">
        <v>409</v>
      </c>
      <c r="F8855" t="s">
        <v>395</v>
      </c>
      <c r="I8855">
        <v>130.45318681694101</v>
      </c>
      <c r="J8855">
        <v>11964.21</v>
      </c>
      <c r="M8855">
        <v>904320</v>
      </c>
      <c r="N8855">
        <v>819743</v>
      </c>
      <c r="O8855">
        <v>1000552</v>
      </c>
      <c r="P8855">
        <v>1570949</v>
      </c>
      <c r="S8855">
        <v>100.318571428571</v>
      </c>
      <c r="T8855">
        <v>264664.48203675001</v>
      </c>
      <c r="U8855">
        <v>2.0184309680000001</v>
      </c>
      <c r="X8855">
        <v>-0.16750399999999999</v>
      </c>
      <c r="Y8855">
        <v>-2.2149299999999998</v>
      </c>
      <c r="Z8855">
        <v>-17.078261000000001</v>
      </c>
      <c r="AA8855">
        <v>-29.882352999999998</v>
      </c>
      <c r="AB8855">
        <v>30</v>
      </c>
      <c r="AC8855">
        <v>35.450000000000003</v>
      </c>
      <c r="AD8855">
        <v>22.8</v>
      </c>
      <c r="AE8855">
        <v>22.8</v>
      </c>
      <c r="AF8855" s="4">
        <v>24.013333333333332</v>
      </c>
      <c r="AG8855" s="4">
        <v>23.811999999999998</v>
      </c>
      <c r="AH8855" s="4">
        <v>23.649473684210527</v>
      </c>
      <c r="AI8855" s="4">
        <v>25.588571428571431</v>
      </c>
      <c r="AJ8855" s="4">
        <v>25.910924369747889</v>
      </c>
      <c r="AK8855" s="4">
        <v>28.111752988047808</v>
      </c>
      <c r="AL8855" s="6">
        <v>24.2</v>
      </c>
      <c r="AM8855" s="6">
        <v>24.2</v>
      </c>
      <c r="AN8855" s="6">
        <v>24.38</v>
      </c>
      <c r="AO8855" s="6">
        <v>29.7</v>
      </c>
      <c r="AP8855" s="6">
        <v>31.45</v>
      </c>
      <c r="AQ8855" s="6">
        <v>34.75</v>
      </c>
      <c r="AR8855">
        <v>23.84</v>
      </c>
      <c r="AS8855">
        <v>23.04</v>
      </c>
      <c r="AT8855">
        <v>22.9</v>
      </c>
      <c r="AU8855">
        <v>22.9</v>
      </c>
      <c r="AV8855">
        <v>22.9</v>
      </c>
      <c r="AW8855">
        <v>22.9</v>
      </c>
      <c r="AZ8855" t="s">
        <v>23</v>
      </c>
      <c r="BA8855" t="s">
        <v>23</v>
      </c>
      <c r="BB8855" t="s">
        <v>23</v>
      </c>
      <c r="BC8855" t="s">
        <v>23</v>
      </c>
      <c r="BD8855" t="s">
        <v>23</v>
      </c>
      <c r="BE8855" t="s">
        <v>23</v>
      </c>
      <c r="BF8855">
        <v>-0.19600000000000001</v>
      </c>
      <c r="BG8855" t="s">
        <v>23</v>
      </c>
      <c r="BH8855" t="s">
        <v>23</v>
      </c>
      <c r="BI8855" t="s">
        <v>23</v>
      </c>
      <c r="BJ8855" t="s">
        <v>23</v>
      </c>
      <c r="BK8855" t="s">
        <v>23</v>
      </c>
      <c r="BN8855">
        <v>0</v>
      </c>
      <c r="BO8855" t="s">
        <v>23</v>
      </c>
      <c r="BP8855" t="s">
        <v>23</v>
      </c>
      <c r="BQ8855" t="s">
        <v>23</v>
      </c>
      <c r="BR8855" t="s">
        <v>23</v>
      </c>
      <c r="BS8855" t="s">
        <v>23</v>
      </c>
      <c r="BV8855" t="s">
        <v>576</v>
      </c>
      <c r="BW8855" t="s">
        <v>576</v>
      </c>
      <c r="BX8855" t="s">
        <v>576</v>
      </c>
      <c r="BY8855">
        <v>75.66</v>
      </c>
      <c r="BZ8855">
        <v>-80.040999999999997</v>
      </c>
      <c r="CA8855">
        <v>-54.896999999999998</v>
      </c>
      <c r="CB8855">
        <v>-47.158999999999999</v>
      </c>
      <c r="CC8855" t="s">
        <v>576</v>
      </c>
      <c r="CD8855">
        <v>13.965999999999999</v>
      </c>
      <c r="CE8855" t="s">
        <v>576</v>
      </c>
      <c r="CF8855">
        <v>110.833</v>
      </c>
      <c r="CG8855" t="s">
        <v>576</v>
      </c>
      <c r="CH8855">
        <v>946206</v>
      </c>
      <c r="CI8855" s="7">
        <v>-1339005</v>
      </c>
      <c r="CJ8855">
        <v>-182462</v>
      </c>
      <c r="CK8855">
        <v>1290977</v>
      </c>
      <c r="CL8855" t="s">
        <v>576</v>
      </c>
      <c r="CM8855">
        <v>-47.158999999999999</v>
      </c>
      <c r="CP8855" s="9">
        <v>-99.304000000000002</v>
      </c>
      <c r="CQ8855" s="9">
        <v>-148.53800000000001</v>
      </c>
      <c r="CR8855" s="9" t="s">
        <v>576</v>
      </c>
      <c r="CS8855">
        <v>-1.365</v>
      </c>
      <c r="CT8855">
        <v>-0.93500000000000005</v>
      </c>
      <c r="CU8855">
        <v>1.4999999999999999E-2</v>
      </c>
      <c r="CV8855">
        <v>1.2E-2</v>
      </c>
      <c r="CW8855">
        <v>1.4999999999999999E-2</v>
      </c>
      <c r="CX8855">
        <v>113.85299999999999</v>
      </c>
      <c r="CY8855" t="s">
        <v>576</v>
      </c>
      <c r="DB8855" s="10">
        <v>-1.1616248052073719</v>
      </c>
      <c r="DC8855" s="9">
        <v>27191640</v>
      </c>
      <c r="DD8855" s="10">
        <v>-9.4654092213636255E-4</v>
      </c>
      <c r="DE8855" s="12">
        <v>-248030.5</v>
      </c>
      <c r="DF8855" s="9">
        <v>55.571095999999997</v>
      </c>
      <c r="DG8855" s="13">
        <v>50.508474999999997</v>
      </c>
      <c r="DH8855" t="s">
        <v>576</v>
      </c>
      <c r="DK8855">
        <v>0.98892637388525761</v>
      </c>
      <c r="DL8855">
        <v>0.22807772738558177</v>
      </c>
      <c r="DM8855">
        <v>0.10683412763388735</v>
      </c>
      <c r="DN8855">
        <v>0.64370148830368124</v>
      </c>
    </row>
    <row r="8856" spans="1:118" x14ac:dyDescent="0.25">
      <c r="A8856" s="1">
        <v>44768</v>
      </c>
      <c r="B8856" t="s">
        <v>410</v>
      </c>
      <c r="C8856">
        <v>13.24</v>
      </c>
      <c r="D8856" t="s">
        <v>411</v>
      </c>
      <c r="E8856" t="s">
        <v>404</v>
      </c>
      <c r="F8856" t="s">
        <v>395</v>
      </c>
      <c r="I8856">
        <v>130.45318681694101</v>
      </c>
      <c r="J8856">
        <v>11964.21</v>
      </c>
      <c r="M8856">
        <v>1022144</v>
      </c>
      <c r="N8856">
        <v>668109</v>
      </c>
      <c r="O8856">
        <v>742168</v>
      </c>
      <c r="P8856">
        <v>947850</v>
      </c>
      <c r="S8856">
        <v>100.318571428571</v>
      </c>
      <c r="T8856">
        <v>264664.48203675001</v>
      </c>
      <c r="U8856">
        <v>2.0184309680000001</v>
      </c>
      <c r="X8856">
        <v>8.8815790000000003</v>
      </c>
      <c r="Y8856">
        <v>6.2600319999999998</v>
      </c>
      <c r="Z8856">
        <v>-20.908004999999999</v>
      </c>
      <c r="AA8856">
        <v>-39.708561000000003</v>
      </c>
      <c r="AB8856">
        <v>17.04</v>
      </c>
      <c r="AC8856">
        <v>22.78</v>
      </c>
      <c r="AD8856">
        <v>11.44</v>
      </c>
      <c r="AE8856">
        <v>11.44</v>
      </c>
      <c r="AF8856" s="4">
        <v>12.969999999999999</v>
      </c>
      <c r="AG8856" s="4">
        <v>12.455999999999998</v>
      </c>
      <c r="AH8856" s="4">
        <v>12.410526315789474</v>
      </c>
      <c r="AI8856" s="4">
        <v>14.044285714285717</v>
      </c>
      <c r="AJ8856" s="4">
        <v>15.874453781512601</v>
      </c>
      <c r="AK8856" s="4">
        <v>17.336175298804772</v>
      </c>
      <c r="AL8856" s="6">
        <v>13.28</v>
      </c>
      <c r="AM8856" s="6">
        <v>13.28</v>
      </c>
      <c r="AN8856" s="6">
        <v>13.28</v>
      </c>
      <c r="AO8856" s="6">
        <v>16.899999999999999</v>
      </c>
      <c r="AP8856" s="6">
        <v>18.98</v>
      </c>
      <c r="AQ8856" s="6">
        <v>22.66</v>
      </c>
      <c r="AR8856">
        <v>12.16</v>
      </c>
      <c r="AS8856">
        <v>11.48</v>
      </c>
      <c r="AT8856">
        <v>11.48</v>
      </c>
      <c r="AU8856">
        <v>11.48</v>
      </c>
      <c r="AV8856">
        <v>11.48</v>
      </c>
      <c r="AW8856">
        <v>11.48</v>
      </c>
      <c r="AZ8856" t="s">
        <v>23</v>
      </c>
      <c r="BA8856" t="s">
        <v>23</v>
      </c>
      <c r="BB8856" t="s">
        <v>23</v>
      </c>
      <c r="BC8856" t="s">
        <v>23</v>
      </c>
      <c r="BD8856" t="s">
        <v>23</v>
      </c>
      <c r="BE8856" t="s">
        <v>23</v>
      </c>
      <c r="BF8856">
        <v>-0.02</v>
      </c>
      <c r="BG8856" t="s">
        <v>23</v>
      </c>
      <c r="BH8856" t="s">
        <v>23</v>
      </c>
      <c r="BI8856" t="s">
        <v>23</v>
      </c>
      <c r="BJ8856" t="s">
        <v>23</v>
      </c>
      <c r="BK8856" t="s">
        <v>23</v>
      </c>
      <c r="BN8856">
        <v>0</v>
      </c>
      <c r="BO8856" t="s">
        <v>23</v>
      </c>
      <c r="BP8856" t="s">
        <v>23</v>
      </c>
      <c r="BQ8856" t="s">
        <v>23</v>
      </c>
      <c r="BR8856" t="s">
        <v>23</v>
      </c>
      <c r="BS8856" t="s">
        <v>23</v>
      </c>
      <c r="BV8856">
        <v>-36.134999999999998</v>
      </c>
      <c r="BW8856">
        <v>-56.55</v>
      </c>
      <c r="BX8856">
        <v>-84.888000000000005</v>
      </c>
      <c r="BY8856">
        <v>-62.408999999999999</v>
      </c>
      <c r="BZ8856">
        <v>-25.582999999999998</v>
      </c>
      <c r="CA8856">
        <v>113.383</v>
      </c>
      <c r="CB8856">
        <v>41.453800000000001</v>
      </c>
      <c r="CC8856" t="s">
        <v>576</v>
      </c>
      <c r="CD8856">
        <v>-83.275000000000006</v>
      </c>
      <c r="CE8856">
        <v>-6.8842999999999996</v>
      </c>
      <c r="CF8856" t="s">
        <v>576</v>
      </c>
      <c r="CG8856" t="s">
        <v>576</v>
      </c>
      <c r="CH8856">
        <v>-22088.546999999999</v>
      </c>
      <c r="CI8856" s="7">
        <v>-25722.898000000001</v>
      </c>
      <c r="CJ8856">
        <v>-6728.277</v>
      </c>
      <c r="CK8856">
        <v>-19513.475999999999</v>
      </c>
      <c r="CL8856">
        <v>-14.129</v>
      </c>
      <c r="CM8856">
        <v>41.459000000000003</v>
      </c>
      <c r="CP8856" s="9">
        <v>-130.59800000000001</v>
      </c>
      <c r="CQ8856" s="9">
        <v>-94.393000000000001</v>
      </c>
      <c r="CR8856" s="9">
        <v>8.7509999999999994</v>
      </c>
      <c r="CS8856">
        <v>-0.84299999999999997</v>
      </c>
      <c r="CT8856">
        <v>-0.81599999999999995</v>
      </c>
      <c r="CU8856">
        <v>0.01</v>
      </c>
      <c r="CV8856">
        <v>1.2999999999999999E-2</v>
      </c>
      <c r="CW8856">
        <v>0.01</v>
      </c>
      <c r="CX8856">
        <v>8.2000000000000003E-2</v>
      </c>
      <c r="CY8856" t="s">
        <v>576</v>
      </c>
      <c r="DB8856" s="10">
        <v>1.0870988609034238</v>
      </c>
      <c r="DC8856" s="9">
        <v>3446355.0440000002</v>
      </c>
      <c r="DD8856" s="10">
        <v>1.4170359517955691E-3</v>
      </c>
      <c r="DE8856" s="12">
        <v>-35194.116999999998</v>
      </c>
      <c r="DF8856" s="9">
        <v>133.73737399999999</v>
      </c>
      <c r="DG8856" s="13">
        <v>71.956522000000007</v>
      </c>
      <c r="DH8856" t="s">
        <v>576</v>
      </c>
      <c r="DK8856">
        <v>0.39839022294247484</v>
      </c>
      <c r="DL8856">
        <v>0.52363776694982933</v>
      </c>
      <c r="DM8856">
        <v>0.25452619582237385</v>
      </c>
      <c r="DN8856">
        <v>0.75343143324072726</v>
      </c>
    </row>
    <row r="8857" spans="1:118" x14ac:dyDescent="0.25">
      <c r="A8857" s="1">
        <v>44768</v>
      </c>
      <c r="B8857" t="s">
        <v>412</v>
      </c>
      <c r="C8857">
        <v>13.02</v>
      </c>
      <c r="D8857" t="s">
        <v>413</v>
      </c>
      <c r="E8857" t="s">
        <v>409</v>
      </c>
      <c r="F8857" t="s">
        <v>395</v>
      </c>
      <c r="I8857">
        <v>130.45318681694101</v>
      </c>
      <c r="J8857">
        <v>11964.21</v>
      </c>
      <c r="M8857">
        <v>2144517</v>
      </c>
      <c r="N8857">
        <v>2002750</v>
      </c>
      <c r="O8857">
        <v>1619674</v>
      </c>
      <c r="P8857">
        <v>1241564</v>
      </c>
      <c r="S8857">
        <v>100.318571428571</v>
      </c>
      <c r="T8857">
        <v>264664.48203675001</v>
      </c>
      <c r="U8857">
        <v>2.0184309680000001</v>
      </c>
      <c r="X8857">
        <v>3.3333330000000001</v>
      </c>
      <c r="Y8857">
        <v>-10.45392</v>
      </c>
      <c r="Z8857">
        <v>-43.144105000000003</v>
      </c>
      <c r="AA8857">
        <v>-49.140625</v>
      </c>
      <c r="AB8857">
        <v>22.96</v>
      </c>
      <c r="AC8857">
        <v>28.3</v>
      </c>
      <c r="AD8857">
        <v>11.76</v>
      </c>
      <c r="AE8857">
        <v>11.76</v>
      </c>
      <c r="AF8857" s="4">
        <v>12.996666666666664</v>
      </c>
      <c r="AG8857" s="4">
        <v>12.635999999999999</v>
      </c>
      <c r="AH8857" s="4">
        <v>12.947368421052634</v>
      </c>
      <c r="AI8857" s="4">
        <v>16.028571428571428</v>
      </c>
      <c r="AJ8857" s="4">
        <v>19.039495798319329</v>
      </c>
      <c r="AK8857" s="4">
        <v>21.08549800796812</v>
      </c>
      <c r="AL8857" s="6">
        <v>13.38</v>
      </c>
      <c r="AM8857" s="6">
        <v>13.38</v>
      </c>
      <c r="AN8857" s="6">
        <v>14.54</v>
      </c>
      <c r="AO8857" s="6">
        <v>22.54</v>
      </c>
      <c r="AP8857" s="6">
        <v>25.6</v>
      </c>
      <c r="AQ8857" s="6">
        <v>27.55</v>
      </c>
      <c r="AR8857">
        <v>12.6</v>
      </c>
      <c r="AS8857">
        <v>11.86</v>
      </c>
      <c r="AT8857">
        <v>11.86</v>
      </c>
      <c r="AU8857">
        <v>11.86</v>
      </c>
      <c r="AV8857">
        <v>11.86</v>
      </c>
      <c r="AW8857">
        <v>11.86</v>
      </c>
      <c r="AZ8857" t="s">
        <v>23</v>
      </c>
      <c r="BA8857" t="s">
        <v>23</v>
      </c>
      <c r="BB8857" t="s">
        <v>23</v>
      </c>
      <c r="BC8857" t="s">
        <v>23</v>
      </c>
      <c r="BD8857" t="s">
        <v>23</v>
      </c>
      <c r="BE8857" t="s">
        <v>23</v>
      </c>
      <c r="BF8857">
        <v>-0.123</v>
      </c>
      <c r="BG8857" t="s">
        <v>23</v>
      </c>
      <c r="BH8857" t="s">
        <v>23</v>
      </c>
      <c r="BI8857" t="s">
        <v>23</v>
      </c>
      <c r="BJ8857" t="s">
        <v>23</v>
      </c>
      <c r="BK8857" t="s">
        <v>23</v>
      </c>
      <c r="BN8857">
        <v>0</v>
      </c>
      <c r="BO8857" t="s">
        <v>23</v>
      </c>
      <c r="BP8857" t="s">
        <v>23</v>
      </c>
      <c r="BQ8857" t="s">
        <v>23</v>
      </c>
      <c r="BR8857" t="s">
        <v>23</v>
      </c>
      <c r="BS8857" t="s">
        <v>23</v>
      </c>
      <c r="BV8857">
        <v>53.003</v>
      </c>
      <c r="BW8857">
        <v>133.18</v>
      </c>
      <c r="BX8857">
        <v>7.12</v>
      </c>
      <c r="BY8857">
        <v>82.686000000000007</v>
      </c>
      <c r="BZ8857">
        <v>60.213999999999999</v>
      </c>
      <c r="CA8857">
        <v>12.379</v>
      </c>
      <c r="CB8857" t="s">
        <v>576</v>
      </c>
      <c r="CC8857" t="s">
        <v>576</v>
      </c>
      <c r="CD8857">
        <v>176.554</v>
      </c>
      <c r="CE8857" t="s">
        <v>576</v>
      </c>
      <c r="CF8857">
        <v>-21.081900000000001</v>
      </c>
      <c r="CG8857">
        <v>-5.8105000000000002</v>
      </c>
      <c r="CH8857">
        <v>54909</v>
      </c>
      <c r="CI8857" s="7">
        <v>-140741</v>
      </c>
      <c r="CJ8857">
        <v>-29451</v>
      </c>
      <c r="CK8857">
        <v>92562</v>
      </c>
      <c r="CL8857" t="s">
        <v>576</v>
      </c>
      <c r="CM8857" t="s">
        <v>576</v>
      </c>
      <c r="CP8857" s="9">
        <v>11.923</v>
      </c>
      <c r="CQ8857" s="9">
        <v>12.564</v>
      </c>
      <c r="CR8857" s="9">
        <v>-2.0129999999999999</v>
      </c>
      <c r="CS8857">
        <v>1.1850000000000001</v>
      </c>
      <c r="CT8857">
        <v>1.083</v>
      </c>
      <c r="CU8857">
        <v>0.14499999999999999</v>
      </c>
      <c r="CV8857">
        <v>0.13600000000000001</v>
      </c>
      <c r="CW8857">
        <v>0.14499999999999999</v>
      </c>
      <c r="CX8857">
        <v>133.06200000000001</v>
      </c>
      <c r="CY8857">
        <v>20.466999999999999</v>
      </c>
      <c r="DB8857" s="10">
        <v>14.387301587301588</v>
      </c>
      <c r="DC8857" s="9">
        <v>8138442</v>
      </c>
      <c r="DD8857" s="10">
        <v>8.6313817804439721E-3</v>
      </c>
      <c r="DE8857" s="12">
        <v>-293688.75</v>
      </c>
      <c r="DF8857" s="9">
        <v>2.743363</v>
      </c>
      <c r="DG8857" s="13">
        <v>2.7398989999999999</v>
      </c>
      <c r="DH8857" t="s">
        <v>576</v>
      </c>
      <c r="DK8857">
        <v>-1.4388656968696767</v>
      </c>
      <c r="DL8857">
        <v>0.44040047017290057</v>
      </c>
      <c r="DM8857">
        <v>0.38573132437777441</v>
      </c>
      <c r="DN8857">
        <v>0.51591831675764821</v>
      </c>
    </row>
    <row r="8858" spans="1:118" x14ac:dyDescent="0.25">
      <c r="A8858" s="1">
        <v>44768</v>
      </c>
      <c r="B8858" t="s">
        <v>414</v>
      </c>
      <c r="C8858">
        <v>29.05</v>
      </c>
      <c r="D8858" t="s">
        <v>415</v>
      </c>
      <c r="E8858" t="s">
        <v>409</v>
      </c>
      <c r="F8858" t="s">
        <v>395</v>
      </c>
      <c r="I8858">
        <v>130.45318681694101</v>
      </c>
      <c r="J8858">
        <v>11964.21</v>
      </c>
      <c r="M8858">
        <v>143794</v>
      </c>
      <c r="N8858">
        <v>155133</v>
      </c>
      <c r="O8858">
        <v>229273</v>
      </c>
      <c r="P8858">
        <v>561558</v>
      </c>
      <c r="S8858">
        <v>100.318571428571</v>
      </c>
      <c r="T8858">
        <v>264664.48203675001</v>
      </c>
      <c r="U8858">
        <v>2.0184309680000001</v>
      </c>
      <c r="X8858">
        <v>0.693241</v>
      </c>
      <c r="Y8858">
        <v>3.75</v>
      </c>
      <c r="Z8858">
        <v>-8.3596219999999999</v>
      </c>
      <c r="AA8858">
        <v>-11.026033999999999</v>
      </c>
      <c r="AB8858">
        <v>32.299999999999997</v>
      </c>
      <c r="AC8858">
        <v>43.2</v>
      </c>
      <c r="AD8858">
        <v>27</v>
      </c>
      <c r="AE8858">
        <v>27</v>
      </c>
      <c r="AF8858" s="4">
        <v>28.966666666666669</v>
      </c>
      <c r="AG8858" s="4">
        <v>28.76</v>
      </c>
      <c r="AH8858" s="4">
        <v>28.355263157894736</v>
      </c>
      <c r="AI8858" s="4">
        <v>29.612500000000001</v>
      </c>
      <c r="AJ8858" s="4">
        <v>31.306722689075606</v>
      </c>
      <c r="AK8858" s="4">
        <v>32.66075697211155</v>
      </c>
      <c r="AL8858" s="6">
        <v>29.3</v>
      </c>
      <c r="AM8858" s="6">
        <v>29.3</v>
      </c>
      <c r="AN8858" s="6">
        <v>29.3</v>
      </c>
      <c r="AO8858" s="6">
        <v>32</v>
      </c>
      <c r="AP8858" s="6">
        <v>34.15</v>
      </c>
      <c r="AQ8858" s="6">
        <v>42.7</v>
      </c>
      <c r="AR8858">
        <v>28.85</v>
      </c>
      <c r="AS8858">
        <v>28.2</v>
      </c>
      <c r="AT8858">
        <v>27.7</v>
      </c>
      <c r="AU8858">
        <v>27</v>
      </c>
      <c r="AV8858">
        <v>27</v>
      </c>
      <c r="AW8858">
        <v>27</v>
      </c>
      <c r="AZ8858">
        <v>1</v>
      </c>
      <c r="BA8858" t="s">
        <v>23</v>
      </c>
      <c r="BB8858" t="s">
        <v>23</v>
      </c>
      <c r="BC8858">
        <v>31.5425</v>
      </c>
      <c r="BD8858" t="s">
        <v>23</v>
      </c>
      <c r="BE8858" t="s">
        <v>23</v>
      </c>
      <c r="BF8858">
        <v>0.127</v>
      </c>
      <c r="BG8858" t="s">
        <v>23</v>
      </c>
      <c r="BH8858" t="s">
        <v>23</v>
      </c>
      <c r="BI8858" t="s">
        <v>23</v>
      </c>
      <c r="BJ8858" t="s">
        <v>23</v>
      </c>
      <c r="BK8858" t="s">
        <v>23</v>
      </c>
      <c r="BN8858">
        <v>15.4905335628227</v>
      </c>
      <c r="BO8858" t="s">
        <v>23</v>
      </c>
      <c r="BP8858" t="s">
        <v>23</v>
      </c>
      <c r="BQ8858" t="s">
        <v>23</v>
      </c>
      <c r="BR8858" t="s">
        <v>23</v>
      </c>
      <c r="BS8858" t="s">
        <v>23</v>
      </c>
      <c r="BV8858">
        <v>51.417999999999999</v>
      </c>
      <c r="BW8858">
        <v>-13.172000000000001</v>
      </c>
      <c r="BX8858">
        <v>-54.08</v>
      </c>
      <c r="BY8858">
        <v>-40.683999999999997</v>
      </c>
      <c r="BZ8858">
        <v>-41.597000000000001</v>
      </c>
      <c r="CA8858">
        <v>-6.6520000000000001</v>
      </c>
      <c r="CB8858" t="s">
        <v>576</v>
      </c>
      <c r="CC8858" t="s">
        <v>576</v>
      </c>
      <c r="CD8858">
        <v>32.585999999999999</v>
      </c>
      <c r="CE8858" t="s">
        <v>576</v>
      </c>
      <c r="CF8858">
        <v>-48.338000000000001</v>
      </c>
      <c r="CG8858">
        <v>144.40899999999999</v>
      </c>
      <c r="CH8858">
        <v>-117294.908</v>
      </c>
      <c r="CI8858" s="7">
        <v>98772.073999999993</v>
      </c>
      <c r="CJ8858">
        <v>20348.538</v>
      </c>
      <c r="CK8858">
        <v>-64122.843000000001</v>
      </c>
      <c r="CL8858" t="s">
        <v>576</v>
      </c>
      <c r="CM8858" t="s">
        <v>576</v>
      </c>
      <c r="CP8858" s="9">
        <v>-51.27</v>
      </c>
      <c r="CQ8858" s="9">
        <v>-72.799000000000007</v>
      </c>
      <c r="CR8858" s="9">
        <v>-56.072000000000003</v>
      </c>
      <c r="CS8858">
        <v>-1.2070000000000001</v>
      </c>
      <c r="CT8858">
        <v>-1.1200000000000001</v>
      </c>
      <c r="CU8858">
        <v>3.5000000000000003E-2</v>
      </c>
      <c r="CV8858">
        <v>3.2000000000000001E-2</v>
      </c>
      <c r="CW8858">
        <v>3.5000000000000003E-2</v>
      </c>
      <c r="CX8858">
        <v>0.16500000000000001</v>
      </c>
      <c r="CY8858" t="s">
        <v>576</v>
      </c>
      <c r="DB8858" s="10">
        <v>4.566540923807227</v>
      </c>
      <c r="DC8858" s="9">
        <v>4054613.6749999998</v>
      </c>
      <c r="DD8858" s="10">
        <v>5.2498148297692015E-3</v>
      </c>
      <c r="DE8858" s="12">
        <v>-78648.588000000003</v>
      </c>
      <c r="DF8858" s="9">
        <v>32.028666000000001</v>
      </c>
      <c r="DG8858" s="13">
        <v>22.48452</v>
      </c>
      <c r="DH8858">
        <v>57.185039000000003</v>
      </c>
      <c r="DK8858">
        <v>0.4429719297705732</v>
      </c>
      <c r="DL8858">
        <v>0.33404990356319852</v>
      </c>
      <c r="DM8858">
        <v>0.224018421119967</v>
      </c>
      <c r="DN8858">
        <v>0.47060620452268398</v>
      </c>
    </row>
    <row r="8859" spans="1:118" x14ac:dyDescent="0.25">
      <c r="A8859" s="1">
        <v>44768</v>
      </c>
      <c r="B8859" t="s">
        <v>416</v>
      </c>
      <c r="C8859" t="s">
        <v>23</v>
      </c>
      <c r="D8859" t="s">
        <v>417</v>
      </c>
      <c r="E8859" t="s">
        <v>404</v>
      </c>
      <c r="F8859" t="s">
        <v>395</v>
      </c>
      <c r="I8859">
        <v>130.45318681694101</v>
      </c>
      <c r="J8859">
        <v>11964.21</v>
      </c>
      <c r="M8859" t="s">
        <v>23</v>
      </c>
      <c r="N8859" t="s">
        <v>23</v>
      </c>
      <c r="O8859" t="s">
        <v>23</v>
      </c>
      <c r="P8859" t="s">
        <v>23</v>
      </c>
      <c r="S8859">
        <v>100.318571428571</v>
      </c>
      <c r="T8859">
        <v>264664.48203675001</v>
      </c>
      <c r="U8859">
        <v>2.0184309680000001</v>
      </c>
      <c r="X8859" t="s">
        <v>23</v>
      </c>
      <c r="Y8859" t="s">
        <v>23</v>
      </c>
      <c r="Z8859" t="s">
        <v>23</v>
      </c>
      <c r="AA8859" t="s">
        <v>23</v>
      </c>
      <c r="AB8859" t="s">
        <v>23</v>
      </c>
      <c r="AC8859" t="s">
        <v>23</v>
      </c>
      <c r="AD8859" t="s">
        <v>23</v>
      </c>
      <c r="AE8859" t="s">
        <v>23</v>
      </c>
      <c r="AF8859" s="4" t="s">
        <v>23</v>
      </c>
      <c r="AG8859" s="4" t="s">
        <v>23</v>
      </c>
      <c r="AH8859" s="4" t="s">
        <v>23</v>
      </c>
      <c r="AI8859" s="4" t="s">
        <v>23</v>
      </c>
      <c r="AJ8859" s="4" t="s">
        <v>23</v>
      </c>
      <c r="AK8859" s="4" t="s">
        <v>23</v>
      </c>
      <c r="AL8859" s="6" t="s">
        <v>23</v>
      </c>
      <c r="AM8859" s="6" t="s">
        <v>23</v>
      </c>
      <c r="AN8859" s="6" t="s">
        <v>23</v>
      </c>
      <c r="AO8859" s="6" t="s">
        <v>23</v>
      </c>
      <c r="AP8859" s="6" t="s">
        <v>23</v>
      </c>
      <c r="AQ8859" s="6" t="s">
        <v>23</v>
      </c>
      <c r="AR8859" t="s">
        <v>23</v>
      </c>
      <c r="AS8859" t="s">
        <v>23</v>
      </c>
      <c r="AT8859" t="s">
        <v>23</v>
      </c>
      <c r="AU8859" t="s">
        <v>23</v>
      </c>
      <c r="AV8859" t="s">
        <v>23</v>
      </c>
      <c r="AW8859" t="s">
        <v>23</v>
      </c>
      <c r="AZ8859" t="s">
        <v>23</v>
      </c>
      <c r="BA8859" t="s">
        <v>23</v>
      </c>
      <c r="BB8859" t="s">
        <v>23</v>
      </c>
      <c r="BC8859" t="s">
        <v>23</v>
      </c>
      <c r="BD8859" t="s">
        <v>23</v>
      </c>
      <c r="BE8859" t="s">
        <v>23</v>
      </c>
      <c r="BF8859" t="s">
        <v>23</v>
      </c>
      <c r="BG8859" t="s">
        <v>23</v>
      </c>
      <c r="BH8859" t="s">
        <v>23</v>
      </c>
      <c r="BI8859" t="s">
        <v>23</v>
      </c>
      <c r="BJ8859" t="s">
        <v>23</v>
      </c>
      <c r="BK8859" t="s">
        <v>23</v>
      </c>
      <c r="BN8859" t="s">
        <v>23</v>
      </c>
      <c r="BO8859" t="s">
        <v>23</v>
      </c>
      <c r="BP8859" t="s">
        <v>23</v>
      </c>
      <c r="BQ8859" t="s">
        <v>23</v>
      </c>
      <c r="BR8859" t="s">
        <v>23</v>
      </c>
      <c r="BS8859" t="s">
        <v>23</v>
      </c>
      <c r="BV8859" t="s">
        <v>23</v>
      </c>
      <c r="BW8859" t="s">
        <v>23</v>
      </c>
      <c r="BX8859" t="s">
        <v>23</v>
      </c>
      <c r="BY8859" t="s">
        <v>23</v>
      </c>
      <c r="BZ8859" t="s">
        <v>23</v>
      </c>
      <c r="CA8859" t="s">
        <v>23</v>
      </c>
      <c r="CB8859" t="s">
        <v>23</v>
      </c>
      <c r="CC8859" t="s">
        <v>23</v>
      </c>
      <c r="CD8859" t="s">
        <v>23</v>
      </c>
      <c r="CE8859" t="s">
        <v>23</v>
      </c>
      <c r="CF8859" t="s">
        <v>23</v>
      </c>
      <c r="CG8859" t="s">
        <v>23</v>
      </c>
      <c r="CH8859" t="s">
        <v>23</v>
      </c>
      <c r="CI8859" s="7" t="s">
        <v>23</v>
      </c>
      <c r="CJ8859" t="s">
        <v>23</v>
      </c>
      <c r="CK8859" t="s">
        <v>23</v>
      </c>
      <c r="CL8859" t="s">
        <v>23</v>
      </c>
      <c r="CM8859" t="s">
        <v>23</v>
      </c>
      <c r="CP8859" s="9" t="s">
        <v>23</v>
      </c>
      <c r="CQ8859" s="9" t="s">
        <v>23</v>
      </c>
      <c r="CR8859" s="9" t="s">
        <v>23</v>
      </c>
      <c r="CS8859" t="s">
        <v>23</v>
      </c>
      <c r="CT8859" t="s">
        <v>23</v>
      </c>
      <c r="CU8859" t="s">
        <v>23</v>
      </c>
      <c r="CV8859" t="s">
        <v>23</v>
      </c>
      <c r="CW8859" t="s">
        <v>23</v>
      </c>
      <c r="CX8859" t="s">
        <v>23</v>
      </c>
      <c r="CY8859" t="s">
        <v>23</v>
      </c>
      <c r="DB8859" s="10" t="e">
        <v>#VALUE!</v>
      </c>
      <c r="DC8859" s="9" t="s">
        <v>23</v>
      </c>
      <c r="DD8859" s="10" t="e">
        <v>#VALUE!</v>
      </c>
      <c r="DE8859" s="12" t="s">
        <v>23</v>
      </c>
      <c r="DF8859" s="9" t="s">
        <v>23</v>
      </c>
      <c r="DG8859" s="13" t="s">
        <v>23</v>
      </c>
      <c r="DH8859" t="s">
        <v>23</v>
      </c>
      <c r="DK8859" t="s">
        <v>23</v>
      </c>
      <c r="DL8859" t="s">
        <v>23</v>
      </c>
      <c r="DM8859" t="s">
        <v>23</v>
      </c>
      <c r="DN8859" t="s">
        <v>23</v>
      </c>
    </row>
    <row r="8860" spans="1:118" x14ac:dyDescent="0.25">
      <c r="A8860" s="1">
        <v>44768</v>
      </c>
      <c r="B8860" t="s">
        <v>418</v>
      </c>
      <c r="C8860">
        <v>9.57</v>
      </c>
      <c r="D8860" t="s">
        <v>419</v>
      </c>
      <c r="E8860" t="s">
        <v>420</v>
      </c>
      <c r="F8860" t="s">
        <v>421</v>
      </c>
      <c r="I8860">
        <v>125.0898671498143</v>
      </c>
      <c r="J8860">
        <v>11964.21</v>
      </c>
      <c r="M8860">
        <v>173266</v>
      </c>
      <c r="N8860">
        <v>195870</v>
      </c>
      <c r="O8860">
        <v>293451</v>
      </c>
      <c r="P8860">
        <v>343518</v>
      </c>
      <c r="S8860">
        <v>100.318571428571</v>
      </c>
      <c r="T8860">
        <v>264664.48203675001</v>
      </c>
      <c r="U8860">
        <v>2.0184309680000001</v>
      </c>
      <c r="X8860">
        <v>2.9032260000000001</v>
      </c>
      <c r="Y8860">
        <v>6.6889630000000002</v>
      </c>
      <c r="Z8860">
        <v>-9.0304179999999992</v>
      </c>
      <c r="AA8860">
        <v>-21.428571000000002</v>
      </c>
      <c r="AB8860">
        <v>11.02</v>
      </c>
      <c r="AC8860">
        <v>13.4</v>
      </c>
      <c r="AD8860">
        <v>8.77</v>
      </c>
      <c r="AE8860">
        <v>8.77</v>
      </c>
      <c r="AF8860" s="4">
        <v>9.3833333333333346</v>
      </c>
      <c r="AG8860" s="4">
        <v>9.3289999999999988</v>
      </c>
      <c r="AH8860" s="4">
        <v>9.2357894736842123</v>
      </c>
      <c r="AI8860" s="4">
        <v>9.8619642857142882</v>
      </c>
      <c r="AJ8860" s="4">
        <v>10.539747899159659</v>
      </c>
      <c r="AK8860" s="4">
        <v>11.321155378486056</v>
      </c>
      <c r="AL8860" s="6">
        <v>9.57</v>
      </c>
      <c r="AM8860" s="6">
        <v>9.57</v>
      </c>
      <c r="AN8860" s="6">
        <v>9.57</v>
      </c>
      <c r="AO8860" s="6">
        <v>10.94</v>
      </c>
      <c r="AP8860" s="6">
        <v>11.86</v>
      </c>
      <c r="AQ8860" s="6">
        <v>13.3</v>
      </c>
      <c r="AR8860">
        <v>9.3000000000000007</v>
      </c>
      <c r="AS8860">
        <v>9.2200000000000006</v>
      </c>
      <c r="AT8860">
        <v>8.9700000000000006</v>
      </c>
      <c r="AU8860">
        <v>8.8000000000000007</v>
      </c>
      <c r="AV8860">
        <v>8.8000000000000007</v>
      </c>
      <c r="AW8860">
        <v>8.8000000000000007</v>
      </c>
      <c r="AZ8860" t="s">
        <v>23</v>
      </c>
      <c r="BA8860" t="s">
        <v>23</v>
      </c>
      <c r="BB8860">
        <v>-13.113481132075499</v>
      </c>
      <c r="BC8860" t="s">
        <v>23</v>
      </c>
      <c r="BD8860" t="s">
        <v>23</v>
      </c>
      <c r="BE8860" t="s">
        <v>23</v>
      </c>
      <c r="BF8860">
        <v>-4.9000000000000002E-2</v>
      </c>
      <c r="BG8860">
        <v>-25.454545454545499</v>
      </c>
      <c r="BH8860" t="s">
        <v>23</v>
      </c>
      <c r="BI8860" t="s">
        <v>23</v>
      </c>
      <c r="BJ8860" t="s">
        <v>23</v>
      </c>
      <c r="BK8860" t="s">
        <v>23</v>
      </c>
      <c r="BN8860">
        <v>2.9258098223615501</v>
      </c>
      <c r="BO8860">
        <v>0</v>
      </c>
      <c r="BP8860">
        <v>2.7911999999999999</v>
      </c>
      <c r="BQ8860">
        <v>-4.6829999999999998</v>
      </c>
      <c r="BR8860">
        <v>0.56000000000000005</v>
      </c>
      <c r="BS8860">
        <v>0.14000000000000001</v>
      </c>
      <c r="BV8860">
        <v>-42.036999999999999</v>
      </c>
      <c r="BW8860">
        <v>-42.036999999999999</v>
      </c>
      <c r="BX8860">
        <v>-3.698</v>
      </c>
      <c r="BY8860">
        <v>-22.567</v>
      </c>
      <c r="BZ8860">
        <v>45.646999999999998</v>
      </c>
      <c r="CA8860">
        <v>-5.5910000000000002</v>
      </c>
      <c r="CB8860" t="s">
        <v>576</v>
      </c>
      <c r="CC8860" t="s">
        <v>576</v>
      </c>
      <c r="CD8860" t="s">
        <v>576</v>
      </c>
      <c r="CE8860" t="s">
        <v>576</v>
      </c>
      <c r="CF8860">
        <v>-77.806200000000004</v>
      </c>
      <c r="CG8860">
        <v>-36.011800000000001</v>
      </c>
      <c r="CH8860">
        <v>-175077.85699999999</v>
      </c>
      <c r="CI8860" s="7">
        <v>12451.78</v>
      </c>
      <c r="CJ8860">
        <v>-7910.0389999999998</v>
      </c>
      <c r="CK8860">
        <v>-7910.0389999999998</v>
      </c>
      <c r="CL8860" t="s">
        <v>576</v>
      </c>
      <c r="CM8860" t="s">
        <v>576</v>
      </c>
      <c r="CP8860" s="9">
        <v>52.302999999999997</v>
      </c>
      <c r="CQ8860" s="9">
        <v>53.36</v>
      </c>
      <c r="CR8860" s="9">
        <v>54.195</v>
      </c>
      <c r="CS8860">
        <v>1.97</v>
      </c>
      <c r="CT8860">
        <v>1.9490000000000001</v>
      </c>
      <c r="CU8860">
        <v>0.06</v>
      </c>
      <c r="CV8860">
        <v>6.8000000000000005E-2</v>
      </c>
      <c r="CW8860">
        <v>0.06</v>
      </c>
      <c r="CX8860">
        <v>63.511000000000003</v>
      </c>
      <c r="CY8860">
        <v>8.1590000000000007</v>
      </c>
      <c r="DB8860" s="10">
        <v>13.691459707633701</v>
      </c>
      <c r="DC8860" s="9">
        <v>2061500.2279999999</v>
      </c>
      <c r="DD8860" s="10">
        <v>1.028748952435236E-2</v>
      </c>
      <c r="DE8860" s="12">
        <v>72618.679999999993</v>
      </c>
      <c r="DF8860" s="9">
        <v>11.888199</v>
      </c>
      <c r="DG8860" s="13">
        <v>16.275510000000001</v>
      </c>
      <c r="DH8860" t="s">
        <v>23</v>
      </c>
      <c r="DK8860">
        <v>0.48012620727827077</v>
      </c>
      <c r="DL8860">
        <v>0.11832416409001269</v>
      </c>
      <c r="DM8860">
        <v>0.12172258597209687</v>
      </c>
      <c r="DN8860">
        <v>0.36176557082617616</v>
      </c>
    </row>
    <row r="8861" spans="1:118" x14ac:dyDescent="0.25">
      <c r="A8861" s="1">
        <v>44768</v>
      </c>
      <c r="B8861" t="s">
        <v>422</v>
      </c>
      <c r="C8861">
        <v>17.16</v>
      </c>
      <c r="D8861" t="s">
        <v>423</v>
      </c>
      <c r="E8861" t="s">
        <v>424</v>
      </c>
      <c r="F8861" t="s">
        <v>421</v>
      </c>
      <c r="I8861">
        <v>125.0898671498143</v>
      </c>
      <c r="J8861">
        <v>11964.21</v>
      </c>
      <c r="M8861">
        <v>169898</v>
      </c>
      <c r="N8861">
        <v>141712</v>
      </c>
      <c r="O8861">
        <v>138212</v>
      </c>
      <c r="P8861">
        <v>297722</v>
      </c>
      <c r="S8861">
        <v>100.318571428571</v>
      </c>
      <c r="T8861">
        <v>264664.48203675001</v>
      </c>
      <c r="U8861">
        <v>2.0184309680000001</v>
      </c>
      <c r="X8861">
        <v>0.116686</v>
      </c>
      <c r="Y8861">
        <v>-6.7391300000000003</v>
      </c>
      <c r="Z8861">
        <v>-23.733332999999998</v>
      </c>
      <c r="AA8861">
        <v>-39.363957999999997</v>
      </c>
      <c r="AB8861">
        <v>23.2</v>
      </c>
      <c r="AC8861">
        <v>29.15</v>
      </c>
      <c r="AD8861">
        <v>16.899999999999999</v>
      </c>
      <c r="AE8861">
        <v>16.899999999999999</v>
      </c>
      <c r="AF8861" s="4">
        <v>17.326666666666664</v>
      </c>
      <c r="AG8861" s="4">
        <v>17.255999999999997</v>
      </c>
      <c r="AH8861" s="4">
        <v>17.68</v>
      </c>
      <c r="AI8861" s="4">
        <v>19.737142857142853</v>
      </c>
      <c r="AJ8861" s="4">
        <v>21.648823529411779</v>
      </c>
      <c r="AK8861" s="4">
        <v>23.246653386454177</v>
      </c>
      <c r="AL8861" s="6">
        <v>17.579999999999998</v>
      </c>
      <c r="AM8861" s="6">
        <v>17.68</v>
      </c>
      <c r="AN8861" s="6">
        <v>18.52</v>
      </c>
      <c r="AO8861" s="6">
        <v>23.14</v>
      </c>
      <c r="AP8861" s="6">
        <v>25.5</v>
      </c>
      <c r="AQ8861" s="6">
        <v>28.85</v>
      </c>
      <c r="AR8861">
        <v>17.14</v>
      </c>
      <c r="AS8861">
        <v>16.899999999999999</v>
      </c>
      <c r="AT8861">
        <v>16.899999999999999</v>
      </c>
      <c r="AU8861">
        <v>16.899999999999999</v>
      </c>
      <c r="AV8861">
        <v>16.899999999999999</v>
      </c>
      <c r="AW8861">
        <v>16.899999999999999</v>
      </c>
      <c r="AZ8861" t="s">
        <v>23</v>
      </c>
      <c r="BA8861" t="s">
        <v>23</v>
      </c>
      <c r="BB8861" t="s">
        <v>23</v>
      </c>
      <c r="BC8861" t="s">
        <v>23</v>
      </c>
      <c r="BD8861" t="s">
        <v>23</v>
      </c>
      <c r="BE8861" t="s">
        <v>23</v>
      </c>
      <c r="BF8861">
        <v>-0.78900000000000003</v>
      </c>
      <c r="BG8861" t="s">
        <v>23</v>
      </c>
      <c r="BH8861" t="s">
        <v>23</v>
      </c>
      <c r="BI8861" t="s">
        <v>23</v>
      </c>
      <c r="BJ8861" t="s">
        <v>23</v>
      </c>
      <c r="BK8861" t="s">
        <v>23</v>
      </c>
      <c r="BN8861">
        <v>1.9696969696969699</v>
      </c>
      <c r="BO8861">
        <v>12.667</v>
      </c>
      <c r="BP8861">
        <v>-17.780799999999999</v>
      </c>
      <c r="BQ8861">
        <v>-12.236000000000001</v>
      </c>
      <c r="BR8861">
        <v>0.33800000000000002</v>
      </c>
      <c r="BS8861">
        <v>0</v>
      </c>
      <c r="BV8861">
        <v>7.27</v>
      </c>
      <c r="BW8861">
        <v>7.27</v>
      </c>
      <c r="BX8861">
        <v>25.539000000000001</v>
      </c>
      <c r="BY8861">
        <v>-13.791</v>
      </c>
      <c r="BZ8861">
        <v>15.882</v>
      </c>
      <c r="CA8861">
        <v>-45.53</v>
      </c>
      <c r="CB8861" t="s">
        <v>576</v>
      </c>
      <c r="CC8861" t="s">
        <v>576</v>
      </c>
      <c r="CD8861">
        <v>86.521000000000001</v>
      </c>
      <c r="CE8861" t="s">
        <v>576</v>
      </c>
      <c r="CF8861" t="s">
        <v>576</v>
      </c>
      <c r="CG8861" t="s">
        <v>576</v>
      </c>
      <c r="CH8861">
        <v>4291.4070000000002</v>
      </c>
      <c r="CI8861" s="7">
        <v>-23896.145</v>
      </c>
      <c r="CJ8861">
        <v>-9305.4889999999996</v>
      </c>
      <c r="CK8861">
        <v>-9305.49</v>
      </c>
      <c r="CL8861" t="s">
        <v>576</v>
      </c>
      <c r="CM8861" t="s">
        <v>576</v>
      </c>
      <c r="CP8861" s="9">
        <v>46.920999999999999</v>
      </c>
      <c r="CQ8861" s="9">
        <v>138.494</v>
      </c>
      <c r="CR8861" s="9">
        <v>130.86199999999999</v>
      </c>
      <c r="CS8861">
        <v>1.8680000000000001</v>
      </c>
      <c r="CT8861">
        <v>1.8140000000000001</v>
      </c>
      <c r="CU8861">
        <v>6.2E-2</v>
      </c>
      <c r="CV8861">
        <v>6.3E-2</v>
      </c>
      <c r="CW8861">
        <v>6.2E-2</v>
      </c>
      <c r="CX8861" t="s">
        <v>23</v>
      </c>
      <c r="CY8861" t="s">
        <v>23</v>
      </c>
      <c r="DB8861" s="10">
        <v>6.2365029038757855</v>
      </c>
      <c r="DC8861" s="9">
        <v>84435.494999999995</v>
      </c>
      <c r="DD8861" s="10">
        <v>1.495599688259067E-2</v>
      </c>
      <c r="DE8861" s="12">
        <v>2992.4789999999998</v>
      </c>
      <c r="DF8861" s="9">
        <v>38.561798000000003</v>
      </c>
      <c r="DG8861" s="13">
        <v>34.047618999999997</v>
      </c>
      <c r="DH8861" t="s">
        <v>23</v>
      </c>
      <c r="DK8861">
        <v>1.0502848854919347</v>
      </c>
      <c r="DL8861">
        <v>0.18476854171116497</v>
      </c>
      <c r="DM8861">
        <v>0.20872776319536121</v>
      </c>
      <c r="DN8861">
        <v>0.74647808613293087</v>
      </c>
    </row>
    <row r="8862" spans="1:118" x14ac:dyDescent="0.25">
      <c r="A8862" s="1">
        <v>44768</v>
      </c>
      <c r="B8862" t="s">
        <v>425</v>
      </c>
      <c r="C8862">
        <v>9.18</v>
      </c>
      <c r="D8862" t="s">
        <v>426</v>
      </c>
      <c r="E8862" t="s">
        <v>420</v>
      </c>
      <c r="F8862" t="s">
        <v>421</v>
      </c>
      <c r="I8862">
        <v>125.0898671498143</v>
      </c>
      <c r="J8862">
        <v>11964.21</v>
      </c>
      <c r="M8862">
        <v>92360</v>
      </c>
      <c r="N8862">
        <v>63254</v>
      </c>
      <c r="O8862">
        <v>130707</v>
      </c>
      <c r="P8862">
        <v>184544</v>
      </c>
      <c r="S8862">
        <v>100.318571428571</v>
      </c>
      <c r="T8862">
        <v>264664.48203675001</v>
      </c>
      <c r="U8862">
        <v>2.0184309680000001</v>
      </c>
      <c r="X8862">
        <v>-1.0775859999999999</v>
      </c>
      <c r="Y8862">
        <v>2.3411369999999998</v>
      </c>
      <c r="Z8862">
        <v>-6.5173120000000004</v>
      </c>
      <c r="AA8862">
        <v>-10.526316</v>
      </c>
      <c r="AB8862">
        <v>9.86</v>
      </c>
      <c r="AC8862">
        <v>10.32</v>
      </c>
      <c r="AD8862">
        <v>8.84</v>
      </c>
      <c r="AE8862">
        <v>8.84</v>
      </c>
      <c r="AF8862" s="4">
        <v>9.2433333333333341</v>
      </c>
      <c r="AG8862" s="4">
        <v>9.2279999999999998</v>
      </c>
      <c r="AH8862" s="4">
        <v>9.1863157894736833</v>
      </c>
      <c r="AI8862" s="4">
        <v>9.3342857142857127</v>
      </c>
      <c r="AJ8862" s="4">
        <v>9.5948739495798367</v>
      </c>
      <c r="AK8862" s="4">
        <v>9.8295219123505966</v>
      </c>
      <c r="AL8862" s="6">
        <v>9.2799999999999994</v>
      </c>
      <c r="AM8862" s="6">
        <v>9.2799999999999994</v>
      </c>
      <c r="AN8862" s="6">
        <v>9.2899999999999991</v>
      </c>
      <c r="AO8862" s="6">
        <v>9.84</v>
      </c>
      <c r="AP8862" s="6">
        <v>9.99</v>
      </c>
      <c r="AQ8862" s="6">
        <v>10.26</v>
      </c>
      <c r="AR8862">
        <v>9.18</v>
      </c>
      <c r="AS8862">
        <v>9.16</v>
      </c>
      <c r="AT8862">
        <v>8.9700000000000006</v>
      </c>
      <c r="AU8862">
        <v>8.8800000000000008</v>
      </c>
      <c r="AV8862">
        <v>8.8800000000000008</v>
      </c>
      <c r="AW8862">
        <v>8.8800000000000008</v>
      </c>
      <c r="AZ8862" t="s">
        <v>23</v>
      </c>
      <c r="BA8862" t="s">
        <v>23</v>
      </c>
      <c r="BB8862" t="s">
        <v>23</v>
      </c>
      <c r="BC8862" t="s">
        <v>23</v>
      </c>
      <c r="BD8862" t="s">
        <v>23</v>
      </c>
      <c r="BE8862" t="s">
        <v>23</v>
      </c>
      <c r="BF8862">
        <v>7.1999999999999995E-2</v>
      </c>
      <c r="BG8862" t="s">
        <v>23</v>
      </c>
      <c r="BH8862" t="s">
        <v>23</v>
      </c>
      <c r="BI8862" t="s">
        <v>23</v>
      </c>
      <c r="BJ8862" t="s">
        <v>23</v>
      </c>
      <c r="BK8862" t="s">
        <v>23</v>
      </c>
      <c r="BN8862">
        <v>6.2091503267973804</v>
      </c>
      <c r="BO8862" t="s">
        <v>23</v>
      </c>
      <c r="BP8862" t="s">
        <v>23</v>
      </c>
      <c r="BQ8862" t="s">
        <v>23</v>
      </c>
      <c r="BR8862" t="s">
        <v>23</v>
      </c>
      <c r="BS8862" t="s">
        <v>23</v>
      </c>
      <c r="BV8862">
        <v>16.887</v>
      </c>
      <c r="BW8862">
        <v>16.887</v>
      </c>
      <c r="BX8862">
        <v>4.4960000000000004</v>
      </c>
      <c r="BY8862">
        <v>10.180999999999999</v>
      </c>
      <c r="BZ8862">
        <v>17.695</v>
      </c>
      <c r="CA8862">
        <v>5.4450000000000003</v>
      </c>
      <c r="CB8862">
        <v>-19.256</v>
      </c>
      <c r="CC8862">
        <v>-19.256</v>
      </c>
      <c r="CD8862">
        <v>242.68299999999999</v>
      </c>
      <c r="CE8862">
        <v>67.387</v>
      </c>
      <c r="CF8862">
        <v>-43.715000000000003</v>
      </c>
      <c r="CG8862">
        <v>65.259</v>
      </c>
      <c r="CH8862">
        <v>30528.929</v>
      </c>
      <c r="CI8862" s="7">
        <v>18238.476999999999</v>
      </c>
      <c r="CJ8862">
        <v>4927.5429999999997</v>
      </c>
      <c r="CK8862">
        <v>4927.5429999999997</v>
      </c>
      <c r="CL8862">
        <v>67.387</v>
      </c>
      <c r="CM8862">
        <v>-19.257000000000001</v>
      </c>
      <c r="CP8862" s="9">
        <v>55.533999999999999</v>
      </c>
      <c r="CQ8862" s="9">
        <v>54.945999999999998</v>
      </c>
      <c r="CR8862" s="9">
        <v>54.314999999999998</v>
      </c>
      <c r="CS8862">
        <v>2.3879999999999999</v>
      </c>
      <c r="CT8862">
        <v>2.3279999999999998</v>
      </c>
      <c r="CU8862">
        <v>6.7000000000000004E-2</v>
      </c>
      <c r="CV8862">
        <v>6.5000000000000002E-2</v>
      </c>
      <c r="CW8862">
        <v>6.7000000000000004E-2</v>
      </c>
      <c r="CX8862">
        <v>53.534999999999997</v>
      </c>
      <c r="CY8862">
        <v>6.2510000000000003</v>
      </c>
      <c r="DB8862" s="10">
        <v>25.715869455511239</v>
      </c>
      <c r="DC8862" s="9">
        <v>1009699.6040000001</v>
      </c>
      <c r="DD8862" s="10">
        <v>1.5924066857413561E-2</v>
      </c>
      <c r="DE8862" s="12">
        <v>29099.366000000002</v>
      </c>
      <c r="DF8862" s="9">
        <v>8.1672600000000006</v>
      </c>
      <c r="DG8862" s="13">
        <v>8.4065930000000009</v>
      </c>
      <c r="DH8862">
        <v>31.875</v>
      </c>
      <c r="DK8862">
        <v>0.1668726479311764</v>
      </c>
      <c r="DL8862">
        <v>2.900504479229965E-2</v>
      </c>
      <c r="DM8862">
        <v>3.6886846055707481E-2</v>
      </c>
      <c r="DN8862">
        <v>0.34189754714609427</v>
      </c>
    </row>
    <row r="8863" spans="1:118" x14ac:dyDescent="0.25">
      <c r="A8863" s="1">
        <v>44768</v>
      </c>
      <c r="B8863" t="s">
        <v>427</v>
      </c>
      <c r="C8863">
        <v>9.75</v>
      </c>
      <c r="D8863" t="s">
        <v>428</v>
      </c>
      <c r="E8863" t="s">
        <v>420</v>
      </c>
      <c r="F8863" t="s">
        <v>421</v>
      </c>
      <c r="I8863">
        <v>125.0898671498143</v>
      </c>
      <c r="J8863">
        <v>11964.21</v>
      </c>
      <c r="M8863">
        <v>463435</v>
      </c>
      <c r="N8863">
        <v>259057</v>
      </c>
      <c r="O8863">
        <v>260389</v>
      </c>
      <c r="P8863">
        <v>432939</v>
      </c>
      <c r="S8863">
        <v>100.318571428571</v>
      </c>
      <c r="T8863">
        <v>264664.48203675001</v>
      </c>
      <c r="U8863">
        <v>2.0184309680000001</v>
      </c>
      <c r="X8863">
        <v>0.72314100000000003</v>
      </c>
      <c r="Y8863">
        <v>-0.10245899999999999</v>
      </c>
      <c r="Z8863">
        <v>0.41194599999999998</v>
      </c>
      <c r="AA8863">
        <v>-12.00361</v>
      </c>
      <c r="AB8863">
        <v>9.99</v>
      </c>
      <c r="AC8863">
        <v>11.2</v>
      </c>
      <c r="AD8863">
        <v>9.5</v>
      </c>
      <c r="AE8863">
        <v>9.5</v>
      </c>
      <c r="AF8863" s="4">
        <v>9.7066666666666652</v>
      </c>
      <c r="AG8863" s="4">
        <v>9.7210000000000001</v>
      </c>
      <c r="AH8863" s="4">
        <v>9.712105263157893</v>
      </c>
      <c r="AI8863" s="4">
        <v>9.6892857142857185</v>
      </c>
      <c r="AJ8863" s="4">
        <v>9.7164705882353033</v>
      </c>
      <c r="AK8863" s="4">
        <v>9.9027091633466142</v>
      </c>
      <c r="AL8863" s="6">
        <v>9.75</v>
      </c>
      <c r="AM8863" s="6">
        <v>9.8000000000000007</v>
      </c>
      <c r="AN8863" s="6">
        <v>9.82</v>
      </c>
      <c r="AO8863" s="6">
        <v>9.8800000000000008</v>
      </c>
      <c r="AP8863" s="6">
        <v>10.18</v>
      </c>
      <c r="AQ8863" s="6">
        <v>11.08</v>
      </c>
      <c r="AR8863">
        <v>9.68</v>
      </c>
      <c r="AS8863">
        <v>9.68</v>
      </c>
      <c r="AT8863">
        <v>9.6199999999999992</v>
      </c>
      <c r="AU8863">
        <v>9.57</v>
      </c>
      <c r="AV8863">
        <v>9.57</v>
      </c>
      <c r="AW8863">
        <v>9.57</v>
      </c>
      <c r="AZ8863" t="s">
        <v>23</v>
      </c>
      <c r="BA8863" t="s">
        <v>23</v>
      </c>
      <c r="BB8863" t="s">
        <v>23</v>
      </c>
      <c r="BC8863" t="s">
        <v>23</v>
      </c>
      <c r="BD8863" t="s">
        <v>23</v>
      </c>
      <c r="BE8863" t="s">
        <v>23</v>
      </c>
      <c r="BF8863">
        <v>8.5999999999999993E-2</v>
      </c>
      <c r="BG8863" t="s">
        <v>23</v>
      </c>
      <c r="BH8863" t="s">
        <v>23</v>
      </c>
      <c r="BI8863" t="s">
        <v>23</v>
      </c>
      <c r="BJ8863" t="s">
        <v>23</v>
      </c>
      <c r="BK8863" t="s">
        <v>23</v>
      </c>
      <c r="BN8863">
        <v>6.1538461538461497</v>
      </c>
      <c r="BO8863">
        <v>-7.6920000000000002</v>
      </c>
      <c r="BP8863" t="s">
        <v>23</v>
      </c>
      <c r="BQ8863" t="s">
        <v>23</v>
      </c>
      <c r="BR8863">
        <v>0.6</v>
      </c>
      <c r="BS8863">
        <v>0.15</v>
      </c>
      <c r="BV8863">
        <v>35.380000000000003</v>
      </c>
      <c r="BW8863">
        <v>35.380000000000003</v>
      </c>
      <c r="BX8863">
        <v>-15.183</v>
      </c>
      <c r="BY8863">
        <v>7.7480000000000002</v>
      </c>
      <c r="BZ8863">
        <v>-1.2609999999999999</v>
      </c>
      <c r="CA8863">
        <v>-23.114999999999998</v>
      </c>
      <c r="CB8863">
        <v>16.015999999999998</v>
      </c>
      <c r="CC8863">
        <v>16.015999999999998</v>
      </c>
      <c r="CD8863">
        <v>-35.93</v>
      </c>
      <c r="CE8863">
        <v>-17.206</v>
      </c>
      <c r="CF8863">
        <v>-10.000999999999999</v>
      </c>
      <c r="CG8863">
        <v>-26.946000000000002</v>
      </c>
      <c r="CH8863">
        <v>29868.881000000001</v>
      </c>
      <c r="CI8863" s="7">
        <v>36076.343999999997</v>
      </c>
      <c r="CJ8863">
        <v>7542.9319999999998</v>
      </c>
      <c r="CK8863">
        <v>7542.9319999999998</v>
      </c>
      <c r="CL8863">
        <v>-17.207000000000001</v>
      </c>
      <c r="CM8863">
        <v>16.015999999999998</v>
      </c>
      <c r="CP8863" s="9">
        <v>52.469000000000001</v>
      </c>
      <c r="CQ8863" s="9">
        <v>47.692999999999998</v>
      </c>
      <c r="CR8863" s="9">
        <v>42.081000000000003</v>
      </c>
      <c r="CS8863">
        <v>2.4119999999999999</v>
      </c>
      <c r="CT8863">
        <v>2.3620000000000001</v>
      </c>
      <c r="CU8863">
        <v>7.1999999999999995E-2</v>
      </c>
      <c r="CV8863">
        <v>6.7000000000000004E-2</v>
      </c>
      <c r="CW8863">
        <v>7.1999999999999995E-2</v>
      </c>
      <c r="CX8863">
        <v>63.752000000000002</v>
      </c>
      <c r="CY8863">
        <v>7.1689999999999996</v>
      </c>
      <c r="DB8863" s="10">
        <v>27.698053613053613</v>
      </c>
      <c r="DC8863" s="9">
        <v>1441771.0360000001</v>
      </c>
      <c r="DD8863" s="10">
        <v>1.6483151212367673E-2</v>
      </c>
      <c r="DE8863" s="12">
        <v>53898.625</v>
      </c>
      <c r="DF8863" s="9">
        <v>9.6630330000000004</v>
      </c>
      <c r="DG8863" s="13">
        <v>9.4476739999999992</v>
      </c>
      <c r="DH8863">
        <v>28.343022999999999</v>
      </c>
      <c r="DK8863">
        <v>0.26406225625382274</v>
      </c>
      <c r="DL8863">
        <v>3.0149875808292859E-2</v>
      </c>
      <c r="DM8863">
        <v>4.2886371829160219E-2</v>
      </c>
      <c r="DN8863">
        <v>0.30573468423101113</v>
      </c>
    </row>
    <row r="8864" spans="1:118" x14ac:dyDescent="0.25">
      <c r="A8864" s="1">
        <v>44768</v>
      </c>
      <c r="B8864" t="s">
        <v>429</v>
      </c>
      <c r="C8864">
        <v>10.46</v>
      </c>
      <c r="D8864" t="s">
        <v>430</v>
      </c>
      <c r="E8864" t="s">
        <v>420</v>
      </c>
      <c r="F8864" t="s">
        <v>421</v>
      </c>
      <c r="I8864">
        <v>125.0898671498143</v>
      </c>
      <c r="J8864">
        <v>11964.21</v>
      </c>
      <c r="M8864">
        <v>270314</v>
      </c>
      <c r="N8864">
        <v>287224</v>
      </c>
      <c r="O8864">
        <v>261706</v>
      </c>
      <c r="P8864">
        <v>394933</v>
      </c>
      <c r="S8864">
        <v>100.318571428571</v>
      </c>
      <c r="T8864">
        <v>264664.48203675001</v>
      </c>
      <c r="U8864">
        <v>2.0184309680000001</v>
      </c>
      <c r="X8864">
        <v>2.9527559999999999</v>
      </c>
      <c r="Y8864">
        <v>-2.6070760000000002</v>
      </c>
      <c r="Z8864">
        <v>-4.7358830000000003</v>
      </c>
      <c r="AA8864">
        <v>3.976143</v>
      </c>
      <c r="AB8864">
        <v>11.08</v>
      </c>
      <c r="AC8864">
        <v>11.92</v>
      </c>
      <c r="AD8864">
        <v>9.99</v>
      </c>
      <c r="AE8864">
        <v>9.6999999999999993</v>
      </c>
      <c r="AF8864" s="4">
        <v>10.336666666666668</v>
      </c>
      <c r="AG8864" s="4">
        <v>10.282</v>
      </c>
      <c r="AH8864" s="4">
        <v>10.294736842105261</v>
      </c>
      <c r="AI8864" s="4">
        <v>10.643928571428571</v>
      </c>
      <c r="AJ8864" s="4">
        <v>10.782773109243703</v>
      </c>
      <c r="AK8864" s="4">
        <v>10.512509960159363</v>
      </c>
      <c r="AL8864" s="6">
        <v>10.46</v>
      </c>
      <c r="AM8864" s="6">
        <v>10.46</v>
      </c>
      <c r="AN8864" s="6">
        <v>10.74</v>
      </c>
      <c r="AO8864" s="6">
        <v>11</v>
      </c>
      <c r="AP8864" s="6">
        <v>11.66</v>
      </c>
      <c r="AQ8864" s="6">
        <v>11.66</v>
      </c>
      <c r="AR8864">
        <v>10.16</v>
      </c>
      <c r="AS8864">
        <v>10.16</v>
      </c>
      <c r="AT8864">
        <v>10.06</v>
      </c>
      <c r="AU8864">
        <v>10.06</v>
      </c>
      <c r="AV8864">
        <v>9.86</v>
      </c>
      <c r="AW8864">
        <v>9.82</v>
      </c>
      <c r="AZ8864" t="s">
        <v>23</v>
      </c>
      <c r="BA8864" t="s">
        <v>23</v>
      </c>
      <c r="BB8864">
        <v>43.378509615384601</v>
      </c>
      <c r="BC8864" t="s">
        <v>23</v>
      </c>
      <c r="BD8864" t="s">
        <v>23</v>
      </c>
      <c r="BE8864" t="s">
        <v>23</v>
      </c>
      <c r="BF8864">
        <v>0.185</v>
      </c>
      <c r="BG8864">
        <v>-26</v>
      </c>
      <c r="BH8864" t="s">
        <v>23</v>
      </c>
      <c r="BI8864" t="s">
        <v>23</v>
      </c>
      <c r="BJ8864" t="s">
        <v>23</v>
      </c>
      <c r="BK8864" t="s">
        <v>23</v>
      </c>
      <c r="BN8864">
        <v>7.0745697896749498</v>
      </c>
      <c r="BO8864">
        <v>64.444000000000003</v>
      </c>
      <c r="BP8864">
        <v>22.8904</v>
      </c>
      <c r="BQ8864">
        <v>18.033999999999999</v>
      </c>
      <c r="BR8864">
        <v>0.74</v>
      </c>
      <c r="BS8864">
        <v>0.23499999999999999</v>
      </c>
      <c r="BV8864">
        <v>42.719000000000001</v>
      </c>
      <c r="BW8864">
        <v>42.719000000000001</v>
      </c>
      <c r="BX8864">
        <v>23.5</v>
      </c>
      <c r="BY8864">
        <v>33.585999999999999</v>
      </c>
      <c r="BZ8864">
        <v>2.66</v>
      </c>
      <c r="CA8864">
        <v>21.518999999999998</v>
      </c>
      <c r="CB8864">
        <v>199.60390000000001</v>
      </c>
      <c r="CC8864">
        <v>199.60400000000001</v>
      </c>
      <c r="CD8864">
        <v>38.774000000000001</v>
      </c>
      <c r="CE8864">
        <v>114.2903</v>
      </c>
      <c r="CF8864">
        <v>-36.437899999999999</v>
      </c>
      <c r="CG8864">
        <v>10.4451</v>
      </c>
      <c r="CH8864">
        <v>96550.164999999994</v>
      </c>
      <c r="CI8864" s="7">
        <v>45055.745999999999</v>
      </c>
      <c r="CJ8864">
        <v>31691.881000000001</v>
      </c>
      <c r="CK8864">
        <v>31691.881000000001</v>
      </c>
      <c r="CL8864">
        <v>114.29</v>
      </c>
      <c r="CM8864">
        <v>199.602</v>
      </c>
      <c r="CP8864" s="9">
        <v>42.48</v>
      </c>
      <c r="CQ8864" s="9">
        <v>39.918999999999997</v>
      </c>
      <c r="CR8864" s="9">
        <v>36.841999999999999</v>
      </c>
      <c r="CS8864">
        <v>2.448</v>
      </c>
      <c r="CT8864">
        <v>2.359</v>
      </c>
      <c r="CU8864">
        <v>8.8999999999999996E-2</v>
      </c>
      <c r="CV8864">
        <v>8.1000000000000003E-2</v>
      </c>
      <c r="CW8864">
        <v>8.8999999999999996E-2</v>
      </c>
      <c r="CX8864">
        <v>85.531000000000006</v>
      </c>
      <c r="CY8864">
        <v>10.015000000000001</v>
      </c>
      <c r="DB8864" s="10">
        <v>27.697810951568165</v>
      </c>
      <c r="DC8864" s="9">
        <v>3072591.4130000002</v>
      </c>
      <c r="DD8864" s="10">
        <v>1.6189568775573478E-2</v>
      </c>
      <c r="DE8864" s="12">
        <v>13199.453</v>
      </c>
      <c r="DF8864" s="9">
        <v>7.2287489999999996</v>
      </c>
      <c r="DG8864" s="13">
        <v>6.440887</v>
      </c>
      <c r="DH8864">
        <v>14.135135</v>
      </c>
      <c r="DK8864">
        <v>0.7727441424493654</v>
      </c>
      <c r="DL8864">
        <v>-0.15882361814163812</v>
      </c>
      <c r="DM8864">
        <v>-2.4883668645674477E-2</v>
      </c>
      <c r="DN8864">
        <v>0.21077908123842659</v>
      </c>
    </row>
    <row r="8865" spans="1:118" x14ac:dyDescent="0.25">
      <c r="A8865" s="1">
        <v>44768</v>
      </c>
      <c r="B8865" t="s">
        <v>431</v>
      </c>
      <c r="C8865">
        <v>10</v>
      </c>
      <c r="D8865" t="s">
        <v>432</v>
      </c>
      <c r="E8865" t="s">
        <v>420</v>
      </c>
      <c r="F8865" t="s">
        <v>421</v>
      </c>
      <c r="I8865">
        <v>125.0898671498143</v>
      </c>
      <c r="J8865">
        <v>11964.21</v>
      </c>
      <c r="M8865">
        <v>86004</v>
      </c>
      <c r="N8865">
        <v>132968</v>
      </c>
      <c r="O8865">
        <v>213557</v>
      </c>
      <c r="P8865">
        <v>280459</v>
      </c>
      <c r="S8865">
        <v>100.318571428571</v>
      </c>
      <c r="T8865">
        <v>264664.48203675001</v>
      </c>
      <c r="U8865">
        <v>2.0184309680000001</v>
      </c>
      <c r="X8865">
        <v>0</v>
      </c>
      <c r="Y8865">
        <v>1.6260159999999999</v>
      </c>
      <c r="Z8865">
        <v>-9.90991</v>
      </c>
      <c r="AA8865">
        <v>-19.224556</v>
      </c>
      <c r="AB8865">
        <v>11.24</v>
      </c>
      <c r="AC8865">
        <v>15.04</v>
      </c>
      <c r="AD8865">
        <v>9.4</v>
      </c>
      <c r="AE8865">
        <v>9.4</v>
      </c>
      <c r="AF8865" s="4">
        <v>9.9833333333333325</v>
      </c>
      <c r="AG8865" s="4">
        <v>9.98</v>
      </c>
      <c r="AH8865" s="4">
        <v>10.02157894736842</v>
      </c>
      <c r="AI8865" s="4">
        <v>10.379821428571431</v>
      </c>
      <c r="AJ8865" s="4">
        <v>10.644789915966388</v>
      </c>
      <c r="AK8865" s="4">
        <v>11.577649402390433</v>
      </c>
      <c r="AL8865" s="6">
        <v>10</v>
      </c>
      <c r="AM8865" s="6">
        <v>10.18</v>
      </c>
      <c r="AN8865" s="6">
        <v>10.199999999999999</v>
      </c>
      <c r="AO8865" s="6">
        <v>11.12</v>
      </c>
      <c r="AP8865" s="6">
        <v>11.2</v>
      </c>
      <c r="AQ8865" s="6">
        <v>14.96</v>
      </c>
      <c r="AR8865">
        <v>9.9</v>
      </c>
      <c r="AS8865">
        <v>9.86</v>
      </c>
      <c r="AT8865">
        <v>9.84</v>
      </c>
      <c r="AU8865">
        <v>9.51</v>
      </c>
      <c r="AV8865">
        <v>9.51</v>
      </c>
      <c r="AW8865">
        <v>9.51</v>
      </c>
      <c r="AZ8865" t="s">
        <v>23</v>
      </c>
      <c r="BA8865" t="s">
        <v>23</v>
      </c>
      <c r="BB8865" t="s">
        <v>23</v>
      </c>
      <c r="BC8865" t="s">
        <v>23</v>
      </c>
      <c r="BD8865" t="s">
        <v>23</v>
      </c>
      <c r="BE8865" t="s">
        <v>23</v>
      </c>
      <c r="BF8865">
        <v>-0.121</v>
      </c>
      <c r="BG8865" t="s">
        <v>23</v>
      </c>
      <c r="BH8865" t="s">
        <v>23</v>
      </c>
      <c r="BI8865" t="s">
        <v>23</v>
      </c>
      <c r="BJ8865" t="s">
        <v>23</v>
      </c>
      <c r="BK8865" t="s">
        <v>23</v>
      </c>
      <c r="BN8865">
        <v>6.625</v>
      </c>
      <c r="BO8865">
        <v>13.513999999999999</v>
      </c>
      <c r="BP8865" t="s">
        <v>23</v>
      </c>
      <c r="BQ8865" t="s">
        <v>23</v>
      </c>
      <c r="BR8865">
        <v>0.63</v>
      </c>
      <c r="BS8865">
        <v>0.16300000000000001</v>
      </c>
      <c r="BV8865">
        <v>16.047999999999998</v>
      </c>
      <c r="BW8865">
        <v>16.047999999999998</v>
      </c>
      <c r="BX8865">
        <v>-3.5750000000000002</v>
      </c>
      <c r="BY8865">
        <v>5.2430000000000003</v>
      </c>
      <c r="BZ8865">
        <v>-12.742000000000001</v>
      </c>
      <c r="CA8865">
        <v>55.874000000000002</v>
      </c>
      <c r="CB8865" t="s">
        <v>576</v>
      </c>
      <c r="CC8865" t="s">
        <v>576</v>
      </c>
      <c r="CD8865" t="s">
        <v>576</v>
      </c>
      <c r="CE8865" t="s">
        <v>576</v>
      </c>
      <c r="CF8865">
        <v>-56.091000000000001</v>
      </c>
      <c r="CG8865">
        <v>158.08600000000001</v>
      </c>
      <c r="CH8865">
        <v>-35437.775000000001</v>
      </c>
      <c r="CI8865" s="7">
        <v>9721.3459999999995</v>
      </c>
      <c r="CJ8865">
        <v>-14256.28</v>
      </c>
      <c r="CK8865">
        <v>-14256.28</v>
      </c>
      <c r="CL8865" t="s">
        <v>576</v>
      </c>
      <c r="CM8865" t="s">
        <v>576</v>
      </c>
      <c r="CP8865" s="9">
        <v>51.884999999999998</v>
      </c>
      <c r="CQ8865" s="9">
        <v>50.808999999999997</v>
      </c>
      <c r="CR8865" s="9">
        <v>49.655000000000001</v>
      </c>
      <c r="CS8865">
        <v>1.73</v>
      </c>
      <c r="CT8865">
        <v>1.6739999999999999</v>
      </c>
      <c r="CU8865">
        <v>5.1999999999999998E-2</v>
      </c>
      <c r="CV8865">
        <v>0.05</v>
      </c>
      <c r="CW8865">
        <v>5.1999999999999998E-2</v>
      </c>
      <c r="CX8865">
        <v>59.598999999999997</v>
      </c>
      <c r="CY8865">
        <v>11.606999999999999</v>
      </c>
      <c r="DB8865" s="10">
        <v>13.900843404255319</v>
      </c>
      <c r="DC8865" s="9">
        <v>1729541.9210000001</v>
      </c>
      <c r="DD8865" s="10">
        <v>9.4438248658096548E-3</v>
      </c>
      <c r="DE8865" s="12">
        <v>70643.195999999996</v>
      </c>
      <c r="DF8865" s="9">
        <v>16.103059999999999</v>
      </c>
      <c r="DG8865" s="13">
        <v>16.025641</v>
      </c>
      <c r="DH8865" t="s">
        <v>23</v>
      </c>
      <c r="DK8865">
        <v>0.19161209941457469</v>
      </c>
      <c r="DL8865">
        <v>-3.6778972538308176E-2</v>
      </c>
      <c r="DM8865">
        <v>-3.7359862932993808E-2</v>
      </c>
      <c r="DN8865">
        <v>0.24841404248356846</v>
      </c>
    </row>
    <row r="8866" spans="1:118" x14ac:dyDescent="0.25">
      <c r="A8866" s="1">
        <v>44768</v>
      </c>
      <c r="B8866" t="s">
        <v>433</v>
      </c>
      <c r="C8866">
        <v>12.4</v>
      </c>
      <c r="D8866" t="s">
        <v>434</v>
      </c>
      <c r="E8866" t="s">
        <v>435</v>
      </c>
      <c r="F8866" t="s">
        <v>421</v>
      </c>
      <c r="I8866">
        <v>125.0898671498143</v>
      </c>
      <c r="J8866">
        <v>11964.21</v>
      </c>
      <c r="M8866">
        <v>81527</v>
      </c>
      <c r="N8866">
        <v>85339</v>
      </c>
      <c r="O8866">
        <v>119957</v>
      </c>
      <c r="P8866">
        <v>155989</v>
      </c>
      <c r="S8866">
        <v>100.318571428571</v>
      </c>
      <c r="T8866">
        <v>264664.48203675001</v>
      </c>
      <c r="U8866">
        <v>2.0184309680000001</v>
      </c>
      <c r="X8866">
        <v>2.9900329999999999</v>
      </c>
      <c r="Y8866">
        <v>-1.8987339999999999</v>
      </c>
      <c r="Z8866">
        <v>-1.1164270000000001</v>
      </c>
      <c r="AA8866">
        <v>-13.888889000000001</v>
      </c>
      <c r="AB8866">
        <v>13.3</v>
      </c>
      <c r="AC8866">
        <v>15.62</v>
      </c>
      <c r="AD8866">
        <v>11.58</v>
      </c>
      <c r="AE8866">
        <v>11.28</v>
      </c>
      <c r="AF8866" s="4">
        <v>12.216666666666667</v>
      </c>
      <c r="AG8866" s="4">
        <v>12.162000000000001</v>
      </c>
      <c r="AH8866" s="4">
        <v>12.170526315789472</v>
      </c>
      <c r="AI8866" s="4">
        <v>12.282500000000002</v>
      </c>
      <c r="AJ8866" s="4">
        <v>12.143529411764705</v>
      </c>
      <c r="AK8866" s="4">
        <v>13.019920318725093</v>
      </c>
      <c r="AL8866" s="6">
        <v>12.4</v>
      </c>
      <c r="AM8866" s="6">
        <v>12.4</v>
      </c>
      <c r="AN8866" s="6">
        <v>12.7</v>
      </c>
      <c r="AO8866" s="6">
        <v>12.96</v>
      </c>
      <c r="AP8866" s="6">
        <v>12.96</v>
      </c>
      <c r="AQ8866" s="6">
        <v>15.3</v>
      </c>
      <c r="AR8866">
        <v>12.04</v>
      </c>
      <c r="AS8866">
        <v>12.02</v>
      </c>
      <c r="AT8866">
        <v>11.7</v>
      </c>
      <c r="AU8866">
        <v>11.7</v>
      </c>
      <c r="AV8866">
        <v>11.34</v>
      </c>
      <c r="AW8866">
        <v>11.34</v>
      </c>
      <c r="AZ8866" t="s">
        <v>23</v>
      </c>
      <c r="BA8866" t="s">
        <v>23</v>
      </c>
      <c r="BB8866" t="s">
        <v>23</v>
      </c>
      <c r="BC8866" t="s">
        <v>23</v>
      </c>
      <c r="BD8866" t="s">
        <v>23</v>
      </c>
      <c r="BE8866" t="s">
        <v>23</v>
      </c>
      <c r="BF8866">
        <v>0.223</v>
      </c>
      <c r="BG8866" t="s">
        <v>23</v>
      </c>
      <c r="BH8866" t="s">
        <v>23</v>
      </c>
      <c r="BI8866" t="s">
        <v>23</v>
      </c>
      <c r="BJ8866" t="s">
        <v>23</v>
      </c>
      <c r="BK8866" t="s">
        <v>23</v>
      </c>
      <c r="BN8866">
        <v>3.87096774193548</v>
      </c>
      <c r="BO8866">
        <v>-25</v>
      </c>
      <c r="BP8866">
        <v>-13.398</v>
      </c>
      <c r="BQ8866">
        <v>-8.0540000000000003</v>
      </c>
      <c r="BR8866">
        <v>0.48</v>
      </c>
      <c r="BS8866">
        <v>0.12</v>
      </c>
      <c r="BV8866">
        <v>-0.93500000000000005</v>
      </c>
      <c r="BW8866">
        <v>-0.93500000000000005</v>
      </c>
      <c r="BX8866">
        <v>9.1690000000000005</v>
      </c>
      <c r="BY8866">
        <v>3.7869999999999999</v>
      </c>
      <c r="BZ8866">
        <v>6.6970000000000001</v>
      </c>
      <c r="CA8866">
        <v>53.003999999999998</v>
      </c>
      <c r="CB8866">
        <v>12.23</v>
      </c>
      <c r="CC8866">
        <v>12.23</v>
      </c>
      <c r="CD8866">
        <v>9.7050000000000001</v>
      </c>
      <c r="CE8866">
        <v>11.147</v>
      </c>
      <c r="CF8866">
        <v>-3.72</v>
      </c>
      <c r="CG8866">
        <v>-3.8252999999999999</v>
      </c>
      <c r="CH8866">
        <v>39458.241000000002</v>
      </c>
      <c r="CI8866" s="7">
        <v>35501.091999999997</v>
      </c>
      <c r="CJ8866">
        <v>11373.569</v>
      </c>
      <c r="CK8866">
        <v>11373.569</v>
      </c>
      <c r="CL8866">
        <v>11.147</v>
      </c>
      <c r="CM8866">
        <v>12.23</v>
      </c>
      <c r="CP8866" s="9">
        <v>84.41</v>
      </c>
      <c r="CQ8866" s="9">
        <v>84.491</v>
      </c>
      <c r="CR8866" s="9">
        <v>84.572000000000003</v>
      </c>
      <c r="CS8866">
        <v>4.21</v>
      </c>
      <c r="CT8866">
        <v>4.1710000000000003</v>
      </c>
      <c r="CU8866">
        <v>7.9000000000000001E-2</v>
      </c>
      <c r="CV8866">
        <v>7.9000000000000001E-2</v>
      </c>
      <c r="CW8866">
        <v>7.9000000000000001E-2</v>
      </c>
      <c r="CX8866">
        <v>17.251000000000001</v>
      </c>
      <c r="CY8866">
        <v>2.0249999999999999</v>
      </c>
      <c r="DB8866" s="10">
        <v>18.831173308032891</v>
      </c>
      <c r="DC8866" s="9">
        <v>646969.98</v>
      </c>
      <c r="DD8866" s="10">
        <v>1.8407088996617742E-2</v>
      </c>
      <c r="DE8866" s="12">
        <v>13489.665000000001</v>
      </c>
      <c r="DF8866" s="9">
        <v>12.487412000000001</v>
      </c>
      <c r="DG8866" s="13">
        <v>12.301587</v>
      </c>
      <c r="DH8866">
        <v>13.901344999999999</v>
      </c>
      <c r="DK8866">
        <v>-0.95517622021098314</v>
      </c>
      <c r="DL8866">
        <v>6.6312793070887985E-2</v>
      </c>
      <c r="DM8866">
        <v>0.23806669229010799</v>
      </c>
      <c r="DN8866">
        <v>0.28399313737892651</v>
      </c>
    </row>
    <row r="8867" spans="1:118" x14ac:dyDescent="0.25">
      <c r="A8867" s="1">
        <v>44768</v>
      </c>
      <c r="B8867" t="s">
        <v>436</v>
      </c>
      <c r="C8867">
        <v>2.6850000000000001</v>
      </c>
      <c r="D8867" t="s">
        <v>437</v>
      </c>
      <c r="E8867" t="s">
        <v>251</v>
      </c>
      <c r="F8867" t="s">
        <v>438</v>
      </c>
      <c r="I8867">
        <v>152.63341287626639</v>
      </c>
      <c r="J8867">
        <v>11964.21</v>
      </c>
      <c r="M8867">
        <v>14245637</v>
      </c>
      <c r="N8867">
        <v>12076983</v>
      </c>
      <c r="O8867">
        <v>7404398</v>
      </c>
      <c r="P8867">
        <v>9520724</v>
      </c>
      <c r="S8867">
        <v>100.318571428571</v>
      </c>
      <c r="T8867">
        <v>264664.48203675001</v>
      </c>
      <c r="U8867">
        <v>2.0184309680000001</v>
      </c>
      <c r="X8867">
        <v>2.285714</v>
      </c>
      <c r="Y8867">
        <v>9.5918369999999999</v>
      </c>
      <c r="Z8867">
        <v>14.255319</v>
      </c>
      <c r="AA8867">
        <v>-31.766200999999999</v>
      </c>
      <c r="AB8867">
        <v>2.71</v>
      </c>
      <c r="AC8867">
        <v>4.74</v>
      </c>
      <c r="AD8867">
        <v>2.1520000000000001</v>
      </c>
      <c r="AE8867">
        <v>2</v>
      </c>
      <c r="AF8867" s="4">
        <v>2.6733333333333333</v>
      </c>
      <c r="AG8867" s="4">
        <v>2.6440000000000001</v>
      </c>
      <c r="AH8867" s="4">
        <v>2.5688421052631578</v>
      </c>
      <c r="AI8867" s="4">
        <v>2.420892857142857</v>
      </c>
      <c r="AJ8867" s="4">
        <v>2.3482184873949583</v>
      </c>
      <c r="AK8867" s="4">
        <v>3.062629482071713</v>
      </c>
      <c r="AL8867" s="6">
        <v>2.7</v>
      </c>
      <c r="AM8867" s="6">
        <v>2.7</v>
      </c>
      <c r="AN8867" s="6">
        <v>2.7</v>
      </c>
      <c r="AO8867" s="6">
        <v>2.7</v>
      </c>
      <c r="AP8867" s="6">
        <v>2.7</v>
      </c>
      <c r="AQ8867" s="6">
        <v>4.6749999999999998</v>
      </c>
      <c r="AR8867">
        <v>2.625</v>
      </c>
      <c r="AS8867">
        <v>2.5550000000000002</v>
      </c>
      <c r="AT8867">
        <v>2.4500000000000002</v>
      </c>
      <c r="AU8867">
        <v>2.19</v>
      </c>
      <c r="AV8867">
        <v>2.0219999999999998</v>
      </c>
      <c r="AW8867">
        <v>2.0219999999999998</v>
      </c>
      <c r="AZ8867" t="s">
        <v>23</v>
      </c>
      <c r="BA8867" t="s">
        <v>23</v>
      </c>
      <c r="BB8867" t="s">
        <v>23</v>
      </c>
      <c r="BC8867" t="s">
        <v>23</v>
      </c>
      <c r="BD8867" t="s">
        <v>23</v>
      </c>
      <c r="BE8867" t="s">
        <v>23</v>
      </c>
      <c r="BF8867">
        <v>2E-3</v>
      </c>
      <c r="BG8867" t="s">
        <v>23</v>
      </c>
      <c r="BH8867" t="s">
        <v>23</v>
      </c>
      <c r="BI8867" t="s">
        <v>23</v>
      </c>
      <c r="BJ8867" t="s">
        <v>23</v>
      </c>
      <c r="BK8867" t="s">
        <v>23</v>
      </c>
      <c r="BN8867">
        <v>0</v>
      </c>
      <c r="BO8867" t="s">
        <v>23</v>
      </c>
      <c r="BP8867" t="s">
        <v>23</v>
      </c>
      <c r="BQ8867" t="s">
        <v>23</v>
      </c>
      <c r="BR8867" t="s">
        <v>23</v>
      </c>
      <c r="BS8867" t="s">
        <v>23</v>
      </c>
      <c r="BV8867">
        <v>-11.303000000000001</v>
      </c>
      <c r="BW8867">
        <v>-2.92</v>
      </c>
      <c r="BX8867">
        <v>-37.521000000000001</v>
      </c>
      <c r="BY8867">
        <v>-8.1440000000000001</v>
      </c>
      <c r="BZ8867">
        <v>11.419</v>
      </c>
      <c r="CA8867">
        <v>-8.6050000000000004</v>
      </c>
      <c r="CB8867" t="s">
        <v>576</v>
      </c>
      <c r="CC8867">
        <v>-2.1032000000000002</v>
      </c>
      <c r="CD8867">
        <v>-94.88</v>
      </c>
      <c r="CE8867">
        <v>-16.9512</v>
      </c>
      <c r="CF8867" t="s">
        <v>576</v>
      </c>
      <c r="CG8867">
        <v>-51.371200000000002</v>
      </c>
      <c r="CH8867">
        <v>-9649.2639999999992</v>
      </c>
      <c r="CI8867" s="7">
        <v>-11618.811</v>
      </c>
      <c r="CJ8867">
        <v>842.23199999999997</v>
      </c>
      <c r="CK8867">
        <v>-10249.838</v>
      </c>
      <c r="CL8867">
        <v>-16.951000000000001</v>
      </c>
      <c r="CM8867" t="s">
        <v>576</v>
      </c>
      <c r="CP8867" s="9">
        <v>0.51400000000000001</v>
      </c>
      <c r="CQ8867" s="9">
        <v>4.3999999999999997E-2</v>
      </c>
      <c r="CR8867" s="9">
        <v>-1.7470000000000001</v>
      </c>
      <c r="CS8867">
        <v>0.20899999999999999</v>
      </c>
      <c r="CT8867">
        <v>0.15</v>
      </c>
      <c r="CU8867">
        <v>0.46800000000000003</v>
      </c>
      <c r="CV8867">
        <v>0.52</v>
      </c>
      <c r="CW8867">
        <v>0.46800000000000003</v>
      </c>
      <c r="CX8867">
        <v>128.17400000000001</v>
      </c>
      <c r="CY8867">
        <v>3.5059999999999998</v>
      </c>
      <c r="DB8867" s="10">
        <v>7.2057063935443821</v>
      </c>
      <c r="DC8867" s="9">
        <v>1121836.69</v>
      </c>
      <c r="DD8867" s="10">
        <v>1.0347667448815568E-2</v>
      </c>
      <c r="DE8867" s="12">
        <v>63685.517999999996</v>
      </c>
      <c r="DF8867" s="9">
        <v>2.1208529999999999</v>
      </c>
      <c r="DG8867" s="13">
        <v>3.4073600000000002</v>
      </c>
      <c r="DH8867" t="s">
        <v>576</v>
      </c>
      <c r="DK8867">
        <v>-0.17023635462144848</v>
      </c>
      <c r="DL8867">
        <v>-0.10595533973293453</v>
      </c>
      <c r="DM8867">
        <v>0.26615419127493728</v>
      </c>
      <c r="DN8867">
        <v>0.84829284756037193</v>
      </c>
    </row>
    <row r="8868" spans="1:118" x14ac:dyDescent="0.25">
      <c r="A8868" s="1">
        <v>44768</v>
      </c>
      <c r="B8868" t="s">
        <v>439</v>
      </c>
      <c r="C8868">
        <v>4.0750000000000002</v>
      </c>
      <c r="D8868" t="s">
        <v>440</v>
      </c>
      <c r="E8868" t="s">
        <v>441</v>
      </c>
      <c r="F8868" t="s">
        <v>438</v>
      </c>
      <c r="I8868">
        <v>152.63341287626639</v>
      </c>
      <c r="J8868">
        <v>11964.21</v>
      </c>
      <c r="M8868">
        <v>8383712</v>
      </c>
      <c r="N8868">
        <v>8762377</v>
      </c>
      <c r="O8868">
        <v>6523364</v>
      </c>
      <c r="P8868">
        <v>5681753</v>
      </c>
      <c r="S8868">
        <v>100.318571428571</v>
      </c>
      <c r="T8868">
        <v>264664.48203675001</v>
      </c>
      <c r="U8868">
        <v>2.0184309680000001</v>
      </c>
      <c r="X8868">
        <v>-0.48840099999999997</v>
      </c>
      <c r="Y8868">
        <v>-2.7446299999999999</v>
      </c>
      <c r="Z8868">
        <v>-35.007975000000002</v>
      </c>
      <c r="AA8868">
        <v>-88.829496000000006</v>
      </c>
      <c r="AB8868">
        <v>6.47</v>
      </c>
      <c r="AC8868">
        <v>48.86</v>
      </c>
      <c r="AD8868">
        <v>3.8</v>
      </c>
      <c r="AE8868">
        <v>3.8</v>
      </c>
      <c r="AF8868" s="4">
        <v>4.1008333333333331</v>
      </c>
      <c r="AG8868" s="4">
        <v>4.0450000000000008</v>
      </c>
      <c r="AH8868" s="4">
        <v>4.0289473684210533</v>
      </c>
      <c r="AI8868" s="4">
        <v>4.9799107142857109</v>
      </c>
      <c r="AJ8868" s="4">
        <v>6.1853361344537818</v>
      </c>
      <c r="AK8868" s="4">
        <v>19.185278884462146</v>
      </c>
      <c r="AL8868" s="6">
        <v>4.1500000000000004</v>
      </c>
      <c r="AM8868" s="6">
        <v>4.1500000000000004</v>
      </c>
      <c r="AN8868" s="6">
        <v>4.1900000000000004</v>
      </c>
      <c r="AO8868" s="6">
        <v>6.33</v>
      </c>
      <c r="AP8868" s="6">
        <v>8.15</v>
      </c>
      <c r="AQ8868" s="6">
        <v>47.6</v>
      </c>
      <c r="AR8868">
        <v>4.0750000000000002</v>
      </c>
      <c r="AS8868">
        <v>3.83</v>
      </c>
      <c r="AT8868">
        <v>3.83</v>
      </c>
      <c r="AU8868">
        <v>3.83</v>
      </c>
      <c r="AV8868">
        <v>3.83</v>
      </c>
      <c r="AW8868">
        <v>3.83</v>
      </c>
      <c r="AZ8868" t="s">
        <v>23</v>
      </c>
      <c r="BA8868" t="s">
        <v>23</v>
      </c>
      <c r="BB8868">
        <v>3.7915869980879502</v>
      </c>
      <c r="BC8868" t="s">
        <v>23</v>
      </c>
      <c r="BD8868" t="s">
        <v>23</v>
      </c>
      <c r="BE8868" t="s">
        <v>23</v>
      </c>
      <c r="BF8868">
        <v>-0.01</v>
      </c>
      <c r="BG8868" t="s">
        <v>23</v>
      </c>
      <c r="BH8868" t="s">
        <v>23</v>
      </c>
      <c r="BI8868" t="s">
        <v>23</v>
      </c>
      <c r="BJ8868" t="s">
        <v>23</v>
      </c>
      <c r="BK8868" t="s">
        <v>23</v>
      </c>
      <c r="BN8868">
        <v>0</v>
      </c>
      <c r="BO8868" t="s">
        <v>23</v>
      </c>
      <c r="BP8868" t="s">
        <v>23</v>
      </c>
      <c r="BQ8868" t="s">
        <v>23</v>
      </c>
      <c r="BR8868" t="s">
        <v>23</v>
      </c>
      <c r="BS8868" t="s">
        <v>23</v>
      </c>
      <c r="BV8868">
        <v>32.875999999999998</v>
      </c>
      <c r="BW8868">
        <v>-1.5840000000000001</v>
      </c>
      <c r="BX8868">
        <v>80.616</v>
      </c>
      <c r="BY8868">
        <v>34.902000000000001</v>
      </c>
      <c r="BZ8868">
        <v>29.135000000000002</v>
      </c>
      <c r="CA8868">
        <v>6.3369999999999997</v>
      </c>
      <c r="CB8868" t="s">
        <v>576</v>
      </c>
      <c r="CC8868">
        <v>-96.620400000000004</v>
      </c>
      <c r="CD8868" t="s">
        <v>576</v>
      </c>
      <c r="CE8868">
        <v>-6.9577</v>
      </c>
      <c r="CF8868" t="s">
        <v>576</v>
      </c>
      <c r="CG8868" t="s">
        <v>576</v>
      </c>
      <c r="CH8868">
        <v>3599.087</v>
      </c>
      <c r="CI8868" s="7">
        <v>2578.8130000000001</v>
      </c>
      <c r="CJ8868">
        <v>-1828.5550000000001</v>
      </c>
      <c r="CK8868">
        <v>81.706000000000003</v>
      </c>
      <c r="CL8868">
        <v>39.564</v>
      </c>
      <c r="CM8868" t="s">
        <v>576</v>
      </c>
      <c r="CP8868" s="9">
        <v>4.1470000000000002</v>
      </c>
      <c r="CQ8868" s="9">
        <v>7.6449999999999996</v>
      </c>
      <c r="CR8868" s="9">
        <v>8.5150000000000006</v>
      </c>
      <c r="CS8868">
        <v>1.516</v>
      </c>
      <c r="CT8868">
        <v>1.363</v>
      </c>
      <c r="CU8868">
        <v>0.52600000000000002</v>
      </c>
      <c r="CV8868">
        <v>0.46500000000000002</v>
      </c>
      <c r="CW8868">
        <v>0.52600000000000002</v>
      </c>
      <c r="CX8868">
        <v>18.79</v>
      </c>
      <c r="CY8868">
        <v>2.484</v>
      </c>
      <c r="DB8868" s="10">
        <v>4.9344588957055215</v>
      </c>
      <c r="DC8868" s="9">
        <v>231181.80300000001</v>
      </c>
      <c r="DD8868" s="10">
        <v>1.5221293174186377E-2</v>
      </c>
      <c r="DE8868" s="12">
        <v>-33275.584999999999</v>
      </c>
      <c r="DF8868" s="9">
        <v>3.910749</v>
      </c>
      <c r="DG8868" s="13">
        <v>9.0154870000000003</v>
      </c>
      <c r="DH8868" t="s">
        <v>23</v>
      </c>
      <c r="DK8868">
        <v>2.0456250604504351</v>
      </c>
      <c r="DL8868">
        <v>0.60915114683644189</v>
      </c>
      <c r="DM8868">
        <v>0.35960876143952791</v>
      </c>
      <c r="DN8868">
        <v>1.552659506745673</v>
      </c>
    </row>
    <row r="8869" spans="1:118" x14ac:dyDescent="0.25">
      <c r="A8869" s="1">
        <v>44768</v>
      </c>
      <c r="B8869" t="s">
        <v>442</v>
      </c>
      <c r="C8869" t="s">
        <v>23</v>
      </c>
      <c r="D8869" t="s">
        <v>443</v>
      </c>
      <c r="E8869" t="s">
        <v>444</v>
      </c>
      <c r="F8869" t="s">
        <v>438</v>
      </c>
      <c r="I8869">
        <v>152.63341287626639</v>
      </c>
      <c r="J8869">
        <v>11964.21</v>
      </c>
      <c r="M8869" t="s">
        <v>23</v>
      </c>
      <c r="N8869" t="s">
        <v>23</v>
      </c>
      <c r="O8869" t="s">
        <v>23</v>
      </c>
      <c r="P8869" t="s">
        <v>23</v>
      </c>
      <c r="S8869">
        <v>100.318571428571</v>
      </c>
      <c r="T8869">
        <v>264664.48203675001</v>
      </c>
      <c r="U8869">
        <v>2.0184309680000001</v>
      </c>
      <c r="X8869" t="s">
        <v>23</v>
      </c>
      <c r="Y8869" t="s">
        <v>23</v>
      </c>
      <c r="Z8869" t="s">
        <v>23</v>
      </c>
      <c r="AA8869" t="s">
        <v>23</v>
      </c>
      <c r="AB8869" t="s">
        <v>23</v>
      </c>
      <c r="AC8869" t="s">
        <v>23</v>
      </c>
      <c r="AD8869" t="s">
        <v>23</v>
      </c>
      <c r="AE8869" t="s">
        <v>23</v>
      </c>
      <c r="AF8869" s="4" t="s">
        <v>23</v>
      </c>
      <c r="AG8869" s="4" t="s">
        <v>23</v>
      </c>
      <c r="AH8869" s="4" t="s">
        <v>23</v>
      </c>
      <c r="AI8869" s="4" t="s">
        <v>23</v>
      </c>
      <c r="AJ8869" s="4" t="s">
        <v>23</v>
      </c>
      <c r="AK8869" s="4" t="s">
        <v>23</v>
      </c>
      <c r="AL8869" s="6" t="s">
        <v>23</v>
      </c>
      <c r="AM8869" s="6" t="s">
        <v>23</v>
      </c>
      <c r="AN8869" s="6" t="s">
        <v>23</v>
      </c>
      <c r="AO8869" s="6" t="s">
        <v>23</v>
      </c>
      <c r="AP8869" s="6" t="s">
        <v>23</v>
      </c>
      <c r="AQ8869" s="6" t="s">
        <v>23</v>
      </c>
      <c r="AR8869" t="s">
        <v>23</v>
      </c>
      <c r="AS8869" t="s">
        <v>23</v>
      </c>
      <c r="AT8869" t="s">
        <v>23</v>
      </c>
      <c r="AU8869" t="s">
        <v>23</v>
      </c>
      <c r="AV8869" t="s">
        <v>23</v>
      </c>
      <c r="AW8869" t="s">
        <v>23</v>
      </c>
      <c r="AZ8869" t="s">
        <v>23</v>
      </c>
      <c r="BA8869" t="s">
        <v>23</v>
      </c>
      <c r="BB8869" t="s">
        <v>23</v>
      </c>
      <c r="BC8869" t="s">
        <v>23</v>
      </c>
      <c r="BD8869" t="s">
        <v>23</v>
      </c>
      <c r="BE8869" t="s">
        <v>23</v>
      </c>
      <c r="BF8869" t="s">
        <v>23</v>
      </c>
      <c r="BG8869" t="s">
        <v>23</v>
      </c>
      <c r="BH8869" t="s">
        <v>23</v>
      </c>
      <c r="BI8869" t="s">
        <v>23</v>
      </c>
      <c r="BJ8869" t="s">
        <v>23</v>
      </c>
      <c r="BK8869" t="s">
        <v>23</v>
      </c>
      <c r="BN8869" t="s">
        <v>23</v>
      </c>
      <c r="BO8869" t="s">
        <v>23</v>
      </c>
      <c r="BP8869" t="s">
        <v>23</v>
      </c>
      <c r="BQ8869" t="s">
        <v>23</v>
      </c>
      <c r="BR8869" t="s">
        <v>23</v>
      </c>
      <c r="BS8869" t="s">
        <v>23</v>
      </c>
      <c r="BV8869" t="s">
        <v>23</v>
      </c>
      <c r="BW8869" t="s">
        <v>23</v>
      </c>
      <c r="BX8869" t="s">
        <v>23</v>
      </c>
      <c r="BY8869" t="s">
        <v>23</v>
      </c>
      <c r="BZ8869" t="s">
        <v>23</v>
      </c>
      <c r="CA8869" t="s">
        <v>23</v>
      </c>
      <c r="CB8869" t="s">
        <v>23</v>
      </c>
      <c r="CC8869" t="s">
        <v>23</v>
      </c>
      <c r="CD8869" t="s">
        <v>23</v>
      </c>
      <c r="CE8869" t="s">
        <v>23</v>
      </c>
      <c r="CF8869" t="s">
        <v>23</v>
      </c>
      <c r="CG8869" t="s">
        <v>23</v>
      </c>
      <c r="CH8869" t="s">
        <v>23</v>
      </c>
      <c r="CI8869" s="7" t="s">
        <v>23</v>
      </c>
      <c r="CJ8869" t="s">
        <v>23</v>
      </c>
      <c r="CK8869" t="s">
        <v>23</v>
      </c>
      <c r="CL8869" t="s">
        <v>23</v>
      </c>
      <c r="CM8869" t="s">
        <v>23</v>
      </c>
      <c r="CP8869" s="9" t="s">
        <v>23</v>
      </c>
      <c r="CQ8869" s="9" t="s">
        <v>23</v>
      </c>
      <c r="CR8869" s="9" t="s">
        <v>23</v>
      </c>
      <c r="CS8869" t="s">
        <v>23</v>
      </c>
      <c r="CT8869" t="s">
        <v>23</v>
      </c>
      <c r="CU8869" t="s">
        <v>23</v>
      </c>
      <c r="CV8869" t="s">
        <v>23</v>
      </c>
      <c r="CW8869" t="s">
        <v>23</v>
      </c>
      <c r="CX8869" t="s">
        <v>23</v>
      </c>
      <c r="CY8869" t="s">
        <v>23</v>
      </c>
      <c r="DB8869" s="10" t="e">
        <v>#VALUE!</v>
      </c>
      <c r="DC8869" s="9" t="s">
        <v>23</v>
      </c>
      <c r="DD8869" s="10" t="e">
        <v>#VALUE!</v>
      </c>
      <c r="DE8869" s="12" t="s">
        <v>23</v>
      </c>
      <c r="DF8869" s="9" t="s">
        <v>23</v>
      </c>
      <c r="DG8869" s="13" t="s">
        <v>23</v>
      </c>
      <c r="DH8869" t="s">
        <v>23</v>
      </c>
      <c r="DK8869" t="s">
        <v>23</v>
      </c>
      <c r="DL8869" t="s">
        <v>23</v>
      </c>
      <c r="DM8869" t="s">
        <v>23</v>
      </c>
      <c r="DN8869" t="s">
        <v>23</v>
      </c>
    </row>
    <row r="8870" spans="1:118" x14ac:dyDescent="0.25">
      <c r="A8870" s="1">
        <v>44768</v>
      </c>
      <c r="B8870" t="s">
        <v>445</v>
      </c>
      <c r="C8870">
        <v>20.16</v>
      </c>
      <c r="D8870" t="s">
        <v>446</v>
      </c>
      <c r="E8870" t="s">
        <v>447</v>
      </c>
      <c r="F8870" t="s">
        <v>438</v>
      </c>
      <c r="I8870">
        <v>152.63341287626639</v>
      </c>
      <c r="J8870">
        <v>11964.21</v>
      </c>
      <c r="M8870">
        <v>1970758</v>
      </c>
      <c r="N8870">
        <v>1168086</v>
      </c>
      <c r="O8870">
        <v>820220</v>
      </c>
      <c r="P8870">
        <v>1066893</v>
      </c>
      <c r="S8870">
        <v>100.318571428571</v>
      </c>
      <c r="T8870">
        <v>264664.48203675001</v>
      </c>
      <c r="U8870">
        <v>2.0184309680000001</v>
      </c>
      <c r="X8870">
        <v>1.4084509999999999</v>
      </c>
      <c r="Y8870">
        <v>-5.4409010000000002</v>
      </c>
      <c r="Z8870">
        <v>-26.690909000000001</v>
      </c>
      <c r="AA8870">
        <v>-58.174273999999997</v>
      </c>
      <c r="AB8870">
        <v>28.9</v>
      </c>
      <c r="AC8870">
        <v>49.75</v>
      </c>
      <c r="AD8870">
        <v>19.399999999999999</v>
      </c>
      <c r="AE8870">
        <v>19.399999999999999</v>
      </c>
      <c r="AF8870" s="4">
        <v>20.12</v>
      </c>
      <c r="AG8870" s="4">
        <v>19.93</v>
      </c>
      <c r="AH8870" s="4">
        <v>20.230526315789472</v>
      </c>
      <c r="AI8870" s="4">
        <v>22.923392857142858</v>
      </c>
      <c r="AJ8870" s="4">
        <v>26.21142857142857</v>
      </c>
      <c r="AK8870" s="4">
        <v>32.056414342629473</v>
      </c>
      <c r="AL8870" s="6">
        <v>20.46</v>
      </c>
      <c r="AM8870" s="6">
        <v>20.46</v>
      </c>
      <c r="AN8870" s="6">
        <v>21.32</v>
      </c>
      <c r="AO8870" s="6">
        <v>28.8</v>
      </c>
      <c r="AP8870" s="6">
        <v>34.049999999999997</v>
      </c>
      <c r="AQ8870" s="6">
        <v>49.45</v>
      </c>
      <c r="AR8870">
        <v>19.88</v>
      </c>
      <c r="AS8870">
        <v>19.48</v>
      </c>
      <c r="AT8870">
        <v>19.48</v>
      </c>
      <c r="AU8870">
        <v>19.48</v>
      </c>
      <c r="AV8870">
        <v>19.48</v>
      </c>
      <c r="AW8870">
        <v>19.48</v>
      </c>
      <c r="AZ8870">
        <v>1</v>
      </c>
      <c r="BA8870" t="s">
        <v>23</v>
      </c>
      <c r="BB8870">
        <v>1.9036194415718699</v>
      </c>
      <c r="BC8870" t="s">
        <v>23</v>
      </c>
      <c r="BD8870" t="s">
        <v>23</v>
      </c>
      <c r="BE8870" t="s">
        <v>23</v>
      </c>
      <c r="BF8870">
        <v>0.01</v>
      </c>
      <c r="BG8870">
        <v>-30.3921568627451</v>
      </c>
      <c r="BH8870">
        <v>81.914893617021306</v>
      </c>
      <c r="BI8870" t="s">
        <v>23</v>
      </c>
      <c r="BJ8870" t="s">
        <v>23</v>
      </c>
      <c r="BK8870" t="s">
        <v>23</v>
      </c>
      <c r="BN8870">
        <v>3.9682539682539701</v>
      </c>
      <c r="BO8870">
        <v>0</v>
      </c>
      <c r="BP8870">
        <v>15.47</v>
      </c>
      <c r="BQ8870">
        <v>25.992000000000001</v>
      </c>
      <c r="BR8870">
        <v>0.8</v>
      </c>
      <c r="BS8870" t="s">
        <v>23</v>
      </c>
      <c r="BV8870">
        <v>-17.709</v>
      </c>
      <c r="BW8870">
        <v>-33.473999999999997</v>
      </c>
      <c r="BX8870">
        <v>-14.016999999999999</v>
      </c>
      <c r="BY8870">
        <v>-3.4729999999999999</v>
      </c>
      <c r="BZ8870">
        <v>51.040999999999997</v>
      </c>
      <c r="CA8870">
        <v>19.687999999999999</v>
      </c>
      <c r="CB8870">
        <v>-97.589200000000005</v>
      </c>
      <c r="CC8870" t="s">
        <v>576</v>
      </c>
      <c r="CD8870">
        <v>-85.852999999999994</v>
      </c>
      <c r="CE8870">
        <v>-58.484299999999998</v>
      </c>
      <c r="CF8870">
        <v>173.77199999999999</v>
      </c>
      <c r="CG8870">
        <v>8.9375999999999998</v>
      </c>
      <c r="CH8870">
        <v>57878.317999999999</v>
      </c>
      <c r="CI8870" s="7">
        <v>139412.924</v>
      </c>
      <c r="CJ8870">
        <v>778.27</v>
      </c>
      <c r="CK8870">
        <v>-853.06200000000001</v>
      </c>
      <c r="CL8870">
        <v>-58.484000000000002</v>
      </c>
      <c r="CM8870">
        <v>-97.588999999999999</v>
      </c>
      <c r="CP8870" s="9">
        <v>24.481000000000002</v>
      </c>
      <c r="CQ8870" s="9">
        <v>28.247</v>
      </c>
      <c r="CR8870" s="9">
        <v>27.917999999999999</v>
      </c>
      <c r="CS8870">
        <v>5.0640000000000001</v>
      </c>
      <c r="CT8870">
        <v>3.056</v>
      </c>
      <c r="CU8870">
        <v>0.2</v>
      </c>
      <c r="CV8870">
        <v>0.21</v>
      </c>
      <c r="CW8870">
        <v>0.2</v>
      </c>
      <c r="CX8870">
        <v>35.906999999999996</v>
      </c>
      <c r="CY8870">
        <v>1.994</v>
      </c>
      <c r="DB8870" s="10">
        <v>54.834566118113912</v>
      </c>
      <c r="DC8870" s="9">
        <v>4949339.1749999998</v>
      </c>
      <c r="DD8870" s="10">
        <v>1.8225853757537238E-2</v>
      </c>
      <c r="DE8870" s="12">
        <v>31854.688999999998</v>
      </c>
      <c r="DF8870" s="9">
        <v>1.7506079999999999</v>
      </c>
      <c r="DG8870" s="13">
        <v>1.934741</v>
      </c>
      <c r="DH8870" t="s">
        <v>576</v>
      </c>
      <c r="DK8870">
        <v>-0.13744022242594447</v>
      </c>
      <c r="DL8870">
        <v>0.23779635238529354</v>
      </c>
      <c r="DM8870">
        <v>0.327568610254723</v>
      </c>
      <c r="DN8870">
        <v>0.8228978522274607</v>
      </c>
    </row>
    <row r="8871" spans="1:118" x14ac:dyDescent="0.25">
      <c r="A8871" s="1">
        <v>44768</v>
      </c>
      <c r="B8871" t="s">
        <v>448</v>
      </c>
      <c r="C8871">
        <v>14.799999</v>
      </c>
      <c r="D8871" t="s">
        <v>449</v>
      </c>
      <c r="E8871" t="s">
        <v>450</v>
      </c>
      <c r="F8871" t="s">
        <v>438</v>
      </c>
      <c r="I8871">
        <v>152.63341287626639</v>
      </c>
      <c r="J8871">
        <v>11964.21</v>
      </c>
      <c r="M8871">
        <v>1547867</v>
      </c>
      <c r="N8871">
        <v>1271535</v>
      </c>
      <c r="O8871">
        <v>1628059</v>
      </c>
      <c r="P8871">
        <v>1447729</v>
      </c>
      <c r="S8871">
        <v>100.318571428571</v>
      </c>
      <c r="T8871">
        <v>264664.48203675001</v>
      </c>
      <c r="U8871">
        <v>2.0184309680000001</v>
      </c>
      <c r="X8871">
        <v>4.3233059999999996</v>
      </c>
      <c r="Y8871">
        <v>11.445776</v>
      </c>
      <c r="Z8871">
        <v>-19.565214000000001</v>
      </c>
      <c r="AA8871">
        <v>-28.108810999999999</v>
      </c>
      <c r="AB8871">
        <v>19.039999000000002</v>
      </c>
      <c r="AC8871">
        <v>20.88</v>
      </c>
      <c r="AD8871">
        <v>12.306666</v>
      </c>
      <c r="AE8871">
        <v>12.306666</v>
      </c>
      <c r="AF8871" s="4">
        <v>14.571110500000001</v>
      </c>
      <c r="AG8871" s="4">
        <v>14.1773326</v>
      </c>
      <c r="AH8871" s="4">
        <v>13.779648315789476</v>
      </c>
      <c r="AI8871" s="4">
        <v>15.430594392857147</v>
      </c>
      <c r="AJ8871" s="4">
        <v>17.088458504201686</v>
      </c>
      <c r="AK8871" s="4">
        <v>18.116785239043828</v>
      </c>
      <c r="AL8871" s="6">
        <v>14.88</v>
      </c>
      <c r="AM8871" s="6">
        <v>14.88</v>
      </c>
      <c r="AN8871" s="6">
        <v>14.88</v>
      </c>
      <c r="AO8871" s="6">
        <v>18.88</v>
      </c>
      <c r="AP8871" s="6">
        <v>19.493331999999999</v>
      </c>
      <c r="AQ8871" s="6">
        <v>20.799997999999999</v>
      </c>
      <c r="AR8871">
        <v>14.186666000000001</v>
      </c>
      <c r="AS8871">
        <v>13.319998999999999</v>
      </c>
      <c r="AT8871">
        <v>12.999999000000001</v>
      </c>
      <c r="AU8871">
        <v>12.466666</v>
      </c>
      <c r="AV8871">
        <v>12.466666</v>
      </c>
      <c r="AW8871">
        <v>12.466666</v>
      </c>
      <c r="AZ8871" t="s">
        <v>23</v>
      </c>
      <c r="BA8871" t="s">
        <v>23</v>
      </c>
      <c r="BB8871" t="s">
        <v>23</v>
      </c>
      <c r="BC8871">
        <v>-9.4217973712345096</v>
      </c>
      <c r="BD8871">
        <v>0.18665999999999999</v>
      </c>
      <c r="BE8871">
        <v>0.18665999999999999</v>
      </c>
      <c r="BF8871">
        <v>8.7999999999999995E-2</v>
      </c>
      <c r="BG8871">
        <v>-35</v>
      </c>
      <c r="BH8871">
        <v>-1.8181818181818199</v>
      </c>
      <c r="BI8871">
        <v>-68.421052631578902</v>
      </c>
      <c r="BJ8871">
        <v>38.8888888888889</v>
      </c>
      <c r="BK8871" t="s">
        <v>23</v>
      </c>
      <c r="BN8871">
        <v>7.20720720720721</v>
      </c>
      <c r="BO8871">
        <v>-49.994999999999997</v>
      </c>
      <c r="BP8871">
        <v>-18.344999999999999</v>
      </c>
      <c r="BQ8871">
        <v>-12.638</v>
      </c>
      <c r="BR8871">
        <v>0.53300000000000003</v>
      </c>
      <c r="BS8871" t="s">
        <v>23</v>
      </c>
      <c r="BV8871">
        <v>32.784999999999997</v>
      </c>
      <c r="BW8871">
        <v>21.957999999999998</v>
      </c>
      <c r="BX8871">
        <v>-12.561999999999999</v>
      </c>
      <c r="BY8871">
        <v>-36.244</v>
      </c>
      <c r="BZ8871">
        <v>27.805</v>
      </c>
      <c r="CA8871">
        <v>7.1310000000000002</v>
      </c>
      <c r="CB8871">
        <v>48.999099999999999</v>
      </c>
      <c r="CC8871">
        <v>18.614999999999998</v>
      </c>
      <c r="CD8871">
        <v>-94.266000000000005</v>
      </c>
      <c r="CE8871">
        <v>-87.751999999999995</v>
      </c>
      <c r="CF8871">
        <v>153.11859999999999</v>
      </c>
      <c r="CG8871">
        <v>29.205500000000001</v>
      </c>
      <c r="CH8871">
        <v>192433</v>
      </c>
      <c r="CI8871" s="7">
        <v>1571112</v>
      </c>
      <c r="CJ8871">
        <v>64899</v>
      </c>
      <c r="CK8871">
        <v>91977</v>
      </c>
      <c r="CL8871">
        <v>-87.751999999999995</v>
      </c>
      <c r="CM8871">
        <v>48.997999999999998</v>
      </c>
      <c r="CP8871" s="9">
        <v>8.3610000000000007</v>
      </c>
      <c r="CQ8871" s="9">
        <v>7.8920000000000003</v>
      </c>
      <c r="CR8871" s="9">
        <v>7.8010000000000002</v>
      </c>
      <c r="CS8871">
        <v>1.4970000000000001</v>
      </c>
      <c r="CT8871">
        <v>1.3879999999999999</v>
      </c>
      <c r="CU8871">
        <v>0.26600000000000001</v>
      </c>
      <c r="CV8871">
        <v>0.25</v>
      </c>
      <c r="CW8871">
        <v>0.26600000000000001</v>
      </c>
      <c r="CX8871">
        <v>101.721</v>
      </c>
      <c r="CY8871">
        <v>6.0190000000000001</v>
      </c>
      <c r="DB8871" s="10">
        <v>12.357867272857469</v>
      </c>
      <c r="DC8871" s="9">
        <v>21999186</v>
      </c>
      <c r="DD8871" s="10">
        <v>6.1379089208118886E-3</v>
      </c>
      <c r="DE8871" s="12">
        <v>-668308.875</v>
      </c>
      <c r="DF8871" s="9">
        <v>1.903292</v>
      </c>
      <c r="DG8871" s="13">
        <v>1.7297800000000001</v>
      </c>
      <c r="DH8871">
        <v>42.045451999999997</v>
      </c>
      <c r="DK8871">
        <v>0.79548787617493122</v>
      </c>
      <c r="DL8871">
        <v>0.28271196109302865</v>
      </c>
      <c r="DM8871">
        <v>0.15826543749142058</v>
      </c>
      <c r="DN8871">
        <v>0.11773096345349569</v>
      </c>
    </row>
    <row r="8872" spans="1:118" x14ac:dyDescent="0.25">
      <c r="A8872" s="1">
        <v>44768</v>
      </c>
      <c r="B8872" t="s">
        <v>451</v>
      </c>
      <c r="C8872">
        <v>11.26</v>
      </c>
      <c r="D8872" t="s">
        <v>452</v>
      </c>
      <c r="E8872" t="s">
        <v>453</v>
      </c>
      <c r="F8872" t="s">
        <v>454</v>
      </c>
      <c r="I8872">
        <v>163.83174590217911</v>
      </c>
      <c r="J8872">
        <v>11964.21</v>
      </c>
      <c r="M8872">
        <v>1243852</v>
      </c>
      <c r="N8872">
        <v>1331420</v>
      </c>
      <c r="O8872">
        <v>2201158</v>
      </c>
      <c r="P8872">
        <v>1392219</v>
      </c>
      <c r="S8872">
        <v>100.318571428571</v>
      </c>
      <c r="T8872">
        <v>264664.48203675001</v>
      </c>
      <c r="U8872">
        <v>2.0184309680000001</v>
      </c>
      <c r="X8872">
        <v>2.3636360000000001</v>
      </c>
      <c r="Y8872">
        <v>15.132923999999999</v>
      </c>
      <c r="Z8872">
        <v>1.441441</v>
      </c>
      <c r="AA8872">
        <v>-3.5958899999999998</v>
      </c>
      <c r="AB8872">
        <v>11.68</v>
      </c>
      <c r="AC8872">
        <v>11.98</v>
      </c>
      <c r="AD8872">
        <v>9.5</v>
      </c>
      <c r="AE8872">
        <v>9.5</v>
      </c>
      <c r="AF8872" s="4">
        <v>10.946666666666667</v>
      </c>
      <c r="AG8872" s="4">
        <v>10.91</v>
      </c>
      <c r="AH8872" s="4">
        <v>10.63315789473684</v>
      </c>
      <c r="AI8872" s="4">
        <v>10.864464285714288</v>
      </c>
      <c r="AJ8872" s="4">
        <v>11.082100840336128</v>
      </c>
      <c r="AK8872" s="4">
        <v>11.21175298804781</v>
      </c>
      <c r="AL8872" s="6">
        <v>11.26</v>
      </c>
      <c r="AM8872" s="6">
        <v>11.26</v>
      </c>
      <c r="AN8872" s="6">
        <v>11.26</v>
      </c>
      <c r="AO8872" s="6">
        <v>11.5</v>
      </c>
      <c r="AP8872" s="6">
        <v>11.9</v>
      </c>
      <c r="AQ8872" s="6">
        <v>11.9</v>
      </c>
      <c r="AR8872">
        <v>10.6</v>
      </c>
      <c r="AS8872">
        <v>10.6</v>
      </c>
      <c r="AT8872">
        <v>9.75</v>
      </c>
      <c r="AU8872">
        <v>9.6</v>
      </c>
      <c r="AV8872">
        <v>9.6</v>
      </c>
      <c r="AW8872">
        <v>9.6</v>
      </c>
      <c r="AZ8872">
        <v>12</v>
      </c>
      <c r="BA8872">
        <v>11.7202</v>
      </c>
      <c r="BB8872">
        <v>-2.0695879278301299</v>
      </c>
      <c r="BC8872">
        <v>7.4660267405001699</v>
      </c>
      <c r="BD8872">
        <v>0.09</v>
      </c>
      <c r="BE8872">
        <v>0.09</v>
      </c>
      <c r="BF8872">
        <v>0.113</v>
      </c>
      <c r="BG8872">
        <v>3.0303030303030298</v>
      </c>
      <c r="BH8872">
        <v>2.0408163265306101</v>
      </c>
      <c r="BI8872">
        <v>11.1111111111111</v>
      </c>
      <c r="BJ8872">
        <v>13.3333333333333</v>
      </c>
      <c r="BK8872">
        <v>-28.571428571428601</v>
      </c>
      <c r="BN8872">
        <v>3.5523978685612798</v>
      </c>
      <c r="BO8872">
        <v>-33.332999999999998</v>
      </c>
      <c r="BP8872">
        <v>15.47</v>
      </c>
      <c r="BQ8872">
        <v>10.064</v>
      </c>
      <c r="BR8872">
        <v>0.4</v>
      </c>
      <c r="BS8872" t="s">
        <v>23</v>
      </c>
      <c r="BV8872">
        <v>17.416</v>
      </c>
      <c r="BW8872">
        <v>4.5549999999999997</v>
      </c>
      <c r="BX8872">
        <v>10.367000000000001</v>
      </c>
      <c r="BY8872">
        <v>-4.5919999999999996</v>
      </c>
      <c r="BZ8872">
        <v>7.8659999999999997</v>
      </c>
      <c r="CA8872">
        <v>8.8140000000000001</v>
      </c>
      <c r="CB8872">
        <v>74.802000000000007</v>
      </c>
      <c r="CC8872">
        <v>-6.5350000000000001</v>
      </c>
      <c r="CD8872">
        <v>-24.716999999999999</v>
      </c>
      <c r="CE8872">
        <v>-32.47</v>
      </c>
      <c r="CF8872">
        <v>27.139099999999999</v>
      </c>
      <c r="CG8872">
        <v>3.5571000000000002</v>
      </c>
      <c r="CH8872">
        <v>300120.973</v>
      </c>
      <c r="CI8872" s="7">
        <v>450972.59600000002</v>
      </c>
      <c r="CJ8872">
        <v>101779.014</v>
      </c>
      <c r="CK8872">
        <v>149641.77299999999</v>
      </c>
      <c r="CL8872">
        <v>-33.450000000000003</v>
      </c>
      <c r="CM8872">
        <v>76.465000000000003</v>
      </c>
      <c r="CP8872" s="9">
        <v>4.3579999999999997</v>
      </c>
      <c r="CQ8872" s="9">
        <v>4.1449999999999996</v>
      </c>
      <c r="CR8872" s="9">
        <v>4.41</v>
      </c>
      <c r="CS8872">
        <v>8.2789999999999999</v>
      </c>
      <c r="CT8872">
        <v>4.1870000000000003</v>
      </c>
      <c r="CU8872">
        <v>1.5369999999999999</v>
      </c>
      <c r="CV8872">
        <v>1.6659999999999999</v>
      </c>
      <c r="CW8872">
        <v>1.5369999999999999</v>
      </c>
      <c r="CX8872">
        <v>108.73399999999999</v>
      </c>
      <c r="CY8872">
        <v>2.2589999999999999</v>
      </c>
      <c r="DB8872" s="10">
        <v>50.039617821195975</v>
      </c>
      <c r="DC8872" s="9">
        <v>5680706.8650000002</v>
      </c>
      <c r="DD8872" s="10">
        <v>8.9267321664554852E-2</v>
      </c>
      <c r="DE8872" s="12">
        <v>408774.12699999998</v>
      </c>
      <c r="DF8872" s="9">
        <v>1.1565319999999999</v>
      </c>
      <c r="DG8872" s="13">
        <v>1.033407</v>
      </c>
      <c r="DH8872">
        <v>27.871286999999999</v>
      </c>
      <c r="DK8872">
        <v>1.1451556251116588</v>
      </c>
      <c r="DL8872">
        <v>0.29552656091320489</v>
      </c>
      <c r="DM8872">
        <v>0.22287055198051969</v>
      </c>
      <c r="DN8872">
        <v>-4.1174708774940429E-2</v>
      </c>
    </row>
    <row r="8873" spans="1:118" x14ac:dyDescent="0.25">
      <c r="A8873" s="1">
        <v>44768</v>
      </c>
      <c r="B8873" t="s">
        <v>455</v>
      </c>
      <c r="C8873">
        <v>29</v>
      </c>
      <c r="D8873" t="s">
        <v>456</v>
      </c>
      <c r="E8873" t="s">
        <v>457</v>
      </c>
      <c r="F8873" t="s">
        <v>454</v>
      </c>
      <c r="I8873">
        <v>163.83174590217911</v>
      </c>
      <c r="J8873">
        <v>11964.21</v>
      </c>
      <c r="M8873">
        <v>196390</v>
      </c>
      <c r="N8873">
        <v>196738</v>
      </c>
      <c r="O8873">
        <v>204121</v>
      </c>
      <c r="P8873">
        <v>343082</v>
      </c>
      <c r="S8873">
        <v>100.318571428571</v>
      </c>
      <c r="T8873">
        <v>264664.48203675001</v>
      </c>
      <c r="U8873">
        <v>2.0184309680000001</v>
      </c>
      <c r="X8873">
        <v>3.0195379999999998</v>
      </c>
      <c r="Y8873">
        <v>-3.8142619999999998</v>
      </c>
      <c r="Z8873">
        <v>-20.980926</v>
      </c>
      <c r="AA8873">
        <v>-44.123314000000001</v>
      </c>
      <c r="AB8873">
        <v>37.15</v>
      </c>
      <c r="AC8873">
        <v>55.2</v>
      </c>
      <c r="AD8873">
        <v>26.5</v>
      </c>
      <c r="AE8873">
        <v>26.5</v>
      </c>
      <c r="AF8873" s="4">
        <v>28.916666666666668</v>
      </c>
      <c r="AG8873" s="4">
        <v>28.255000000000006</v>
      </c>
      <c r="AH8873" s="4">
        <v>28.447368421052627</v>
      </c>
      <c r="AI8873" s="4">
        <v>31.136607142857152</v>
      </c>
      <c r="AJ8873" s="4">
        <v>35.025630252100839</v>
      </c>
      <c r="AK8873" s="4">
        <v>40.825697211155394</v>
      </c>
      <c r="AL8873" s="6">
        <v>29.4</v>
      </c>
      <c r="AM8873" s="6">
        <v>29.4</v>
      </c>
      <c r="AN8873" s="6">
        <v>30.15</v>
      </c>
      <c r="AO8873" s="6">
        <v>36.799999999999997</v>
      </c>
      <c r="AP8873" s="6">
        <v>43.15</v>
      </c>
      <c r="AQ8873" s="6">
        <v>54.7</v>
      </c>
      <c r="AR8873">
        <v>28.15</v>
      </c>
      <c r="AS8873">
        <v>26.6</v>
      </c>
      <c r="AT8873">
        <v>26.6</v>
      </c>
      <c r="AU8873">
        <v>26.6</v>
      </c>
      <c r="AV8873">
        <v>26.6</v>
      </c>
      <c r="AW8873">
        <v>26.6</v>
      </c>
      <c r="AZ8873" t="s">
        <v>23</v>
      </c>
      <c r="BA8873" t="s">
        <v>23</v>
      </c>
      <c r="BB8873" t="s">
        <v>23</v>
      </c>
      <c r="BC8873" t="s">
        <v>23</v>
      </c>
      <c r="BD8873" t="s">
        <v>23</v>
      </c>
      <c r="BE8873" t="s">
        <v>23</v>
      </c>
      <c r="BF8873">
        <v>3.4000000000000002E-2</v>
      </c>
      <c r="BG8873" t="s">
        <v>23</v>
      </c>
      <c r="BH8873" t="s">
        <v>23</v>
      </c>
      <c r="BI8873" t="s">
        <v>23</v>
      </c>
      <c r="BJ8873" t="s">
        <v>23</v>
      </c>
      <c r="BK8873" t="s">
        <v>23</v>
      </c>
      <c r="BN8873">
        <v>1.72413793103448</v>
      </c>
      <c r="BO8873">
        <v>0</v>
      </c>
      <c r="BP8873">
        <v>0</v>
      </c>
      <c r="BQ8873" t="s">
        <v>23</v>
      </c>
      <c r="BR8873">
        <v>0.5</v>
      </c>
      <c r="BS8873">
        <v>0.5</v>
      </c>
      <c r="BV8873">
        <v>12.723000000000001</v>
      </c>
      <c r="BW8873">
        <v>32.262</v>
      </c>
      <c r="BX8873">
        <v>21.047999999999998</v>
      </c>
      <c r="BY8873">
        <v>22.722000000000001</v>
      </c>
      <c r="BZ8873">
        <v>-22.568999999999999</v>
      </c>
      <c r="CA8873">
        <v>-6.2439999999999998</v>
      </c>
      <c r="CB8873">
        <v>-18.324100000000001</v>
      </c>
      <c r="CC8873">
        <v>140.35499999999999</v>
      </c>
      <c r="CD8873">
        <v>60.874000000000002</v>
      </c>
      <c r="CE8873">
        <v>183.24170000000001</v>
      </c>
      <c r="CF8873">
        <v>-61.572299999999998</v>
      </c>
      <c r="CG8873">
        <v>-29.747199999999999</v>
      </c>
      <c r="CH8873">
        <v>15102.972</v>
      </c>
      <c r="CI8873" s="7">
        <v>5332.1869999999999</v>
      </c>
      <c r="CJ8873">
        <v>681.71299999999997</v>
      </c>
      <c r="CK8873">
        <v>7199.3019999999997</v>
      </c>
      <c r="CL8873">
        <v>183.24199999999999</v>
      </c>
      <c r="CM8873">
        <v>-18.323</v>
      </c>
      <c r="CP8873" s="9">
        <v>8.6329999999999991</v>
      </c>
      <c r="CQ8873" s="9">
        <v>5.9219999999999997</v>
      </c>
      <c r="CR8873" s="9">
        <v>4.8650000000000002</v>
      </c>
      <c r="CS8873">
        <v>5.2080000000000002</v>
      </c>
      <c r="CT8873">
        <v>4.7439999999999998</v>
      </c>
      <c r="CU8873">
        <v>0.879</v>
      </c>
      <c r="CV8873">
        <v>0.83699999999999997</v>
      </c>
      <c r="CW8873">
        <v>0.879</v>
      </c>
      <c r="CX8873">
        <v>22.992000000000001</v>
      </c>
      <c r="CY8873">
        <v>1.159</v>
      </c>
      <c r="DB8873" s="10">
        <v>32.294496551724137</v>
      </c>
      <c r="DC8873" s="9">
        <v>310388.80900000001</v>
      </c>
      <c r="DD8873" s="10">
        <v>6.0346273631276447E-2</v>
      </c>
      <c r="DE8873" s="12">
        <v>29553.177</v>
      </c>
      <c r="DF8873" s="9">
        <v>2.0545520000000002</v>
      </c>
      <c r="DG8873" s="13">
        <v>1.9722519999999999</v>
      </c>
      <c r="DH8873">
        <v>213.23529400000001</v>
      </c>
      <c r="DK8873">
        <v>-0.4823511204684629</v>
      </c>
      <c r="DL8873">
        <v>0.35450183637137922</v>
      </c>
      <c r="DM8873">
        <v>0.60199683217451638</v>
      </c>
      <c r="DN8873">
        <v>1.7021455687785256</v>
      </c>
    </row>
    <row r="8874" spans="1:118" x14ac:dyDescent="0.25">
      <c r="A8874" s="1">
        <v>44768</v>
      </c>
      <c r="B8874" t="s">
        <v>458</v>
      </c>
      <c r="C8874">
        <v>15.469445</v>
      </c>
      <c r="D8874" t="s">
        <v>459</v>
      </c>
      <c r="E8874" t="s">
        <v>460</v>
      </c>
      <c r="F8874" t="s">
        <v>454</v>
      </c>
      <c r="I8874">
        <v>163.83174590217911</v>
      </c>
      <c r="J8874">
        <v>11964.21</v>
      </c>
      <c r="M8874">
        <v>787959</v>
      </c>
      <c r="N8874">
        <v>728111</v>
      </c>
      <c r="O8874">
        <v>742459</v>
      </c>
      <c r="P8874">
        <v>1050711</v>
      </c>
      <c r="S8874">
        <v>100.318571428571</v>
      </c>
      <c r="T8874">
        <v>264664.48203675001</v>
      </c>
      <c r="U8874">
        <v>2.0184309680000001</v>
      </c>
      <c r="X8874">
        <v>2.298851</v>
      </c>
      <c r="Y8874">
        <v>5.3254440000000001</v>
      </c>
      <c r="Z8874">
        <v>-26.573588000000001</v>
      </c>
      <c r="AA8874">
        <v>-58.514636000000003</v>
      </c>
      <c r="AB8874">
        <v>27.115466000000001</v>
      </c>
      <c r="AC8874">
        <v>44.735294000000003</v>
      </c>
      <c r="AD8874">
        <v>15.94</v>
      </c>
      <c r="AE8874">
        <v>15.94</v>
      </c>
      <c r="AF8874" s="4">
        <v>15.550558499999999</v>
      </c>
      <c r="AG8874" s="4">
        <v>15.114864800000001</v>
      </c>
      <c r="AH8874" s="4">
        <v>14.883966684210526</v>
      </c>
      <c r="AI8874" s="4">
        <v>16.926285964285707</v>
      </c>
      <c r="AJ8874" s="4">
        <v>21.049987218487395</v>
      </c>
      <c r="AK8874" s="4">
        <v>25.254161964143407</v>
      </c>
      <c r="AL8874" s="6">
        <v>15.782311</v>
      </c>
      <c r="AM8874" s="6">
        <v>15.782311</v>
      </c>
      <c r="AN8874" s="6">
        <v>15.782311</v>
      </c>
      <c r="AO8874" s="6">
        <v>22.793351000000001</v>
      </c>
      <c r="AP8874" s="6">
        <v>27.243048999999999</v>
      </c>
      <c r="AQ8874" s="6">
        <v>37.288922999999997</v>
      </c>
      <c r="AR8874">
        <v>15.121817</v>
      </c>
      <c r="AS8874">
        <v>14.096315000000001</v>
      </c>
      <c r="AT8874">
        <v>13.870357</v>
      </c>
      <c r="AU8874">
        <v>13.870357</v>
      </c>
      <c r="AV8874">
        <v>13.870357</v>
      </c>
      <c r="AW8874">
        <v>13.870357</v>
      </c>
      <c r="AZ8874">
        <v>1</v>
      </c>
      <c r="BA8874">
        <v>19.119540000000001</v>
      </c>
      <c r="BB8874">
        <v>3.76743075453677</v>
      </c>
      <c r="BC8874">
        <v>7.7228956228956198</v>
      </c>
      <c r="BD8874" t="s">
        <v>23</v>
      </c>
      <c r="BE8874" t="s">
        <v>23</v>
      </c>
      <c r="BF8874">
        <v>0.26600000000000001</v>
      </c>
      <c r="BG8874">
        <v>30.188679245283002</v>
      </c>
      <c r="BH8874">
        <v>-29.1666666666667</v>
      </c>
      <c r="BI8874" t="s">
        <v>23</v>
      </c>
      <c r="BJ8874" t="s">
        <v>23</v>
      </c>
      <c r="BK8874" t="s">
        <v>23</v>
      </c>
      <c r="BN8874">
        <v>0</v>
      </c>
      <c r="BO8874" t="s">
        <v>23</v>
      </c>
      <c r="BP8874" t="s">
        <v>23</v>
      </c>
      <c r="BQ8874" t="s">
        <v>23</v>
      </c>
      <c r="BR8874" t="s">
        <v>23</v>
      </c>
      <c r="BS8874" t="s">
        <v>23</v>
      </c>
      <c r="BV8874">
        <v>3.0979999999999999</v>
      </c>
      <c r="BW8874">
        <v>-15.64</v>
      </c>
      <c r="BX8874">
        <v>5.1120000000000001</v>
      </c>
      <c r="BY8874">
        <v>7.5090000000000003</v>
      </c>
      <c r="BZ8874">
        <v>5.65</v>
      </c>
      <c r="CA8874">
        <v>14.055999999999999</v>
      </c>
      <c r="CB8874">
        <v>163.21440000000001</v>
      </c>
      <c r="CC8874">
        <v>111.3972</v>
      </c>
      <c r="CD8874">
        <v>233.30099999999999</v>
      </c>
      <c r="CE8874">
        <v>269.1644</v>
      </c>
      <c r="CF8874" t="s">
        <v>576</v>
      </c>
      <c r="CG8874">
        <v>-74.669600000000003</v>
      </c>
      <c r="CH8874">
        <v>27423</v>
      </c>
      <c r="CI8874" s="7">
        <v>7426</v>
      </c>
      <c r="CJ8874">
        <v>14761</v>
      </c>
      <c r="CK8874">
        <v>317</v>
      </c>
      <c r="CL8874">
        <v>269.28399999999999</v>
      </c>
      <c r="CM8874">
        <v>133.56</v>
      </c>
      <c r="CP8874" s="9">
        <v>5.1360000000000001</v>
      </c>
      <c r="CQ8874" s="9">
        <v>3.613</v>
      </c>
      <c r="CR8874" s="9">
        <v>0.69</v>
      </c>
      <c r="CS8874">
        <v>2.988</v>
      </c>
      <c r="CT8874">
        <v>2.0779999999999998</v>
      </c>
      <c r="CU8874">
        <v>0.64700000000000002</v>
      </c>
      <c r="CV8874">
        <v>0.69499999999999995</v>
      </c>
      <c r="CW8874">
        <v>0.64700000000000002</v>
      </c>
      <c r="CX8874">
        <v>76.516999999999996</v>
      </c>
      <c r="CY8874">
        <v>6.6669999999999998</v>
      </c>
      <c r="DB8874" s="10">
        <v>84.287023515659811</v>
      </c>
      <c r="DC8874" s="9">
        <v>1570921</v>
      </c>
      <c r="DD8874" s="10">
        <v>4.606533364822292E-2</v>
      </c>
      <c r="DE8874" s="12">
        <v>-54101.125</v>
      </c>
      <c r="DF8874" s="9">
        <v>0.76626899999999998</v>
      </c>
      <c r="DG8874" s="13">
        <v>0.68340000000000001</v>
      </c>
      <c r="DH8874">
        <v>14.817475999999999</v>
      </c>
      <c r="DK8874">
        <v>0.10963552229680765</v>
      </c>
      <c r="DL8874">
        <v>0.2324202079694786</v>
      </c>
      <c r="DM8874">
        <v>0.24631876757658408</v>
      </c>
      <c r="DN8874">
        <v>1.059731851453158</v>
      </c>
    </row>
    <row r="8875" spans="1:118" x14ac:dyDescent="0.25">
      <c r="A8875" s="1">
        <v>44768</v>
      </c>
      <c r="B8875" t="s">
        <v>461</v>
      </c>
      <c r="C8875" t="s">
        <v>23</v>
      </c>
      <c r="D8875" t="s">
        <v>462</v>
      </c>
      <c r="E8875" t="s">
        <v>457</v>
      </c>
      <c r="F8875" t="s">
        <v>454</v>
      </c>
      <c r="I8875">
        <v>163.83174590217911</v>
      </c>
      <c r="J8875">
        <v>11964.21</v>
      </c>
      <c r="M8875" t="s">
        <v>23</v>
      </c>
      <c r="N8875" t="s">
        <v>23</v>
      </c>
      <c r="O8875" t="s">
        <v>23</v>
      </c>
      <c r="P8875" t="s">
        <v>23</v>
      </c>
      <c r="S8875">
        <v>100.318571428571</v>
      </c>
      <c r="T8875">
        <v>264664.48203675001</v>
      </c>
      <c r="U8875">
        <v>2.0184309680000001</v>
      </c>
      <c r="X8875" t="s">
        <v>23</v>
      </c>
      <c r="Y8875" t="s">
        <v>23</v>
      </c>
      <c r="Z8875" t="s">
        <v>23</v>
      </c>
      <c r="AA8875" t="s">
        <v>23</v>
      </c>
      <c r="AB8875" t="s">
        <v>23</v>
      </c>
      <c r="AC8875" t="s">
        <v>23</v>
      </c>
      <c r="AD8875" t="s">
        <v>23</v>
      </c>
      <c r="AE8875" t="s">
        <v>23</v>
      </c>
      <c r="AF8875" s="4" t="s">
        <v>23</v>
      </c>
      <c r="AG8875" s="4" t="s">
        <v>23</v>
      </c>
      <c r="AH8875" s="4" t="s">
        <v>23</v>
      </c>
      <c r="AI8875" s="4" t="s">
        <v>23</v>
      </c>
      <c r="AJ8875" s="4" t="s">
        <v>23</v>
      </c>
      <c r="AK8875" s="4" t="s">
        <v>23</v>
      </c>
      <c r="AL8875" s="6" t="s">
        <v>23</v>
      </c>
      <c r="AM8875" s="6" t="s">
        <v>23</v>
      </c>
      <c r="AN8875" s="6" t="s">
        <v>23</v>
      </c>
      <c r="AO8875" s="6" t="s">
        <v>23</v>
      </c>
      <c r="AP8875" s="6" t="s">
        <v>23</v>
      </c>
      <c r="AQ8875" s="6" t="s">
        <v>23</v>
      </c>
      <c r="AR8875" t="s">
        <v>23</v>
      </c>
      <c r="AS8875" t="s">
        <v>23</v>
      </c>
      <c r="AT8875" t="s">
        <v>23</v>
      </c>
      <c r="AU8875" t="s">
        <v>23</v>
      </c>
      <c r="AV8875" t="s">
        <v>23</v>
      </c>
      <c r="AW8875" t="s">
        <v>23</v>
      </c>
      <c r="AZ8875" t="s">
        <v>23</v>
      </c>
      <c r="BA8875" t="s">
        <v>23</v>
      </c>
      <c r="BB8875" t="s">
        <v>23</v>
      </c>
      <c r="BC8875" t="s">
        <v>23</v>
      </c>
      <c r="BD8875" t="s">
        <v>23</v>
      </c>
      <c r="BE8875" t="s">
        <v>23</v>
      </c>
      <c r="BF8875" t="s">
        <v>23</v>
      </c>
      <c r="BG8875" t="s">
        <v>23</v>
      </c>
      <c r="BH8875" t="s">
        <v>23</v>
      </c>
      <c r="BI8875" t="s">
        <v>23</v>
      </c>
      <c r="BJ8875" t="s">
        <v>23</v>
      </c>
      <c r="BK8875" t="s">
        <v>23</v>
      </c>
      <c r="BN8875" t="s">
        <v>23</v>
      </c>
      <c r="BO8875" t="s">
        <v>23</v>
      </c>
      <c r="BP8875" t="s">
        <v>23</v>
      </c>
      <c r="BQ8875" t="s">
        <v>23</v>
      </c>
      <c r="BR8875" t="s">
        <v>23</v>
      </c>
      <c r="BS8875" t="s">
        <v>23</v>
      </c>
      <c r="BV8875" t="s">
        <v>23</v>
      </c>
      <c r="BW8875" t="s">
        <v>23</v>
      </c>
      <c r="BX8875" t="s">
        <v>23</v>
      </c>
      <c r="BY8875" t="s">
        <v>23</v>
      </c>
      <c r="BZ8875" t="s">
        <v>23</v>
      </c>
      <c r="CA8875" t="s">
        <v>23</v>
      </c>
      <c r="CB8875" t="s">
        <v>23</v>
      </c>
      <c r="CC8875" t="s">
        <v>23</v>
      </c>
      <c r="CD8875" t="s">
        <v>23</v>
      </c>
      <c r="CE8875" t="s">
        <v>23</v>
      </c>
      <c r="CF8875" t="s">
        <v>23</v>
      </c>
      <c r="CG8875" t="s">
        <v>23</v>
      </c>
      <c r="CH8875" t="s">
        <v>23</v>
      </c>
      <c r="CI8875" s="7" t="s">
        <v>23</v>
      </c>
      <c r="CJ8875" t="s">
        <v>23</v>
      </c>
      <c r="CK8875" t="s">
        <v>23</v>
      </c>
      <c r="CL8875" t="s">
        <v>23</v>
      </c>
      <c r="CM8875" t="s">
        <v>23</v>
      </c>
      <c r="CP8875" s="9" t="s">
        <v>23</v>
      </c>
      <c r="CQ8875" s="9" t="s">
        <v>23</v>
      </c>
      <c r="CR8875" s="9" t="s">
        <v>23</v>
      </c>
      <c r="CS8875" t="s">
        <v>23</v>
      </c>
      <c r="CT8875" t="s">
        <v>23</v>
      </c>
      <c r="CU8875" t="s">
        <v>23</v>
      </c>
      <c r="CV8875" t="s">
        <v>23</v>
      </c>
      <c r="CW8875" t="s">
        <v>23</v>
      </c>
      <c r="CX8875" t="s">
        <v>23</v>
      </c>
      <c r="CY8875" t="s">
        <v>23</v>
      </c>
      <c r="DB8875" s="10" t="e">
        <v>#VALUE!</v>
      </c>
      <c r="DC8875" s="9" t="s">
        <v>23</v>
      </c>
      <c r="DD8875" s="10" t="e">
        <v>#VALUE!</v>
      </c>
      <c r="DE8875" s="12" t="s">
        <v>23</v>
      </c>
      <c r="DF8875" s="9" t="s">
        <v>23</v>
      </c>
      <c r="DG8875" s="13" t="s">
        <v>23</v>
      </c>
      <c r="DH8875" t="s">
        <v>23</v>
      </c>
      <c r="DK8875" t="s">
        <v>23</v>
      </c>
      <c r="DL8875" t="s">
        <v>23</v>
      </c>
      <c r="DM8875" t="s">
        <v>23</v>
      </c>
      <c r="DN8875" t="s">
        <v>23</v>
      </c>
    </row>
    <row r="8876" spans="1:118" x14ac:dyDescent="0.25">
      <c r="A8876" s="1">
        <v>44768</v>
      </c>
      <c r="B8876" t="s">
        <v>463</v>
      </c>
      <c r="C8876">
        <v>71.2</v>
      </c>
      <c r="D8876" t="s">
        <v>464</v>
      </c>
      <c r="E8876" t="s">
        <v>465</v>
      </c>
      <c r="F8876" t="s">
        <v>454</v>
      </c>
      <c r="I8876">
        <v>163.83174590217911</v>
      </c>
      <c r="J8876">
        <v>11964.21</v>
      </c>
      <c r="M8876">
        <v>334634</v>
      </c>
      <c r="N8876">
        <v>281217</v>
      </c>
      <c r="O8876">
        <v>448592</v>
      </c>
      <c r="P8876">
        <v>1408259</v>
      </c>
      <c r="S8876">
        <v>100.318571428571</v>
      </c>
      <c r="T8876">
        <v>264664.48203675001</v>
      </c>
      <c r="U8876">
        <v>2.0184309680000001</v>
      </c>
      <c r="X8876">
        <v>-0.69735000000000003</v>
      </c>
      <c r="Y8876">
        <v>4.7058819999999999</v>
      </c>
      <c r="Z8876">
        <v>-13.381995</v>
      </c>
      <c r="AA8876">
        <v>-9.4147580000000008</v>
      </c>
      <c r="AB8876">
        <v>83.3</v>
      </c>
      <c r="AC8876">
        <v>86.1</v>
      </c>
      <c r="AD8876">
        <v>63</v>
      </c>
      <c r="AE8876">
        <v>63</v>
      </c>
      <c r="AF8876" s="4">
        <v>71.333333333333329</v>
      </c>
      <c r="AG8876" s="4">
        <v>69.850000000000009</v>
      </c>
      <c r="AH8876" s="4">
        <v>68.484210526315806</v>
      </c>
      <c r="AI8876" s="4">
        <v>73.399999999999991</v>
      </c>
      <c r="AJ8876" s="4">
        <v>74.945454545454538</v>
      </c>
      <c r="AK8876" s="4">
        <v>74.945454545454538</v>
      </c>
      <c r="AL8876" s="6">
        <v>71.7</v>
      </c>
      <c r="AM8876" s="6">
        <v>71.7</v>
      </c>
      <c r="AN8876" s="6">
        <v>71.7</v>
      </c>
      <c r="AO8876" s="6">
        <v>82.5</v>
      </c>
      <c r="AP8876" s="6">
        <v>82.6</v>
      </c>
      <c r="AQ8876" s="6">
        <v>82.6</v>
      </c>
      <c r="AR8876">
        <v>70.599999999999994</v>
      </c>
      <c r="AS8876">
        <v>66.7</v>
      </c>
      <c r="AT8876">
        <v>65.5</v>
      </c>
      <c r="AU8876">
        <v>64.8</v>
      </c>
      <c r="AV8876">
        <v>64.8</v>
      </c>
      <c r="AW8876">
        <v>64.8</v>
      </c>
      <c r="AZ8876">
        <v>2</v>
      </c>
      <c r="BA8876">
        <v>86</v>
      </c>
      <c r="BB8876">
        <v>-2.5854876160990701</v>
      </c>
      <c r="BC8876" t="s">
        <v>23</v>
      </c>
      <c r="BD8876" t="s">
        <v>23</v>
      </c>
      <c r="BE8876" t="s">
        <v>23</v>
      </c>
      <c r="BF8876">
        <v>1.0249999999999999</v>
      </c>
      <c r="BG8876">
        <v>-11.075949367088599</v>
      </c>
      <c r="BH8876" t="s">
        <v>23</v>
      </c>
      <c r="BI8876" t="s">
        <v>23</v>
      </c>
      <c r="BJ8876" t="s">
        <v>23</v>
      </c>
      <c r="BK8876" t="s">
        <v>23</v>
      </c>
      <c r="BN8876">
        <v>0</v>
      </c>
      <c r="BO8876" t="s">
        <v>23</v>
      </c>
      <c r="BP8876">
        <v>-92.603999999999999</v>
      </c>
      <c r="BQ8876">
        <v>-81.888000000000005</v>
      </c>
      <c r="BR8876">
        <v>4.13</v>
      </c>
      <c r="BS8876" t="s">
        <v>23</v>
      </c>
      <c r="BV8876">
        <v>7.0350000000000001</v>
      </c>
      <c r="BW8876">
        <v>4.6269999999999998</v>
      </c>
      <c r="BX8876">
        <v>1.5009999999999999</v>
      </c>
      <c r="BY8876">
        <v>1.4570000000000001</v>
      </c>
      <c r="BZ8876">
        <v>25.228000000000002</v>
      </c>
      <c r="CA8876">
        <v>4.351</v>
      </c>
      <c r="CB8876">
        <v>10.4925</v>
      </c>
      <c r="CC8876">
        <v>48.341000000000001</v>
      </c>
      <c r="CD8876">
        <v>-17.763000000000002</v>
      </c>
      <c r="CE8876">
        <v>-2.9580000000000002</v>
      </c>
      <c r="CF8876">
        <v>-99.751400000000004</v>
      </c>
      <c r="CG8876" t="s">
        <v>23</v>
      </c>
      <c r="CH8876">
        <v>239144.98</v>
      </c>
      <c r="CI8876" s="7">
        <v>246435.261</v>
      </c>
      <c r="CJ8876">
        <v>87109.41</v>
      </c>
      <c r="CK8876">
        <v>69074.926000000007</v>
      </c>
      <c r="CL8876">
        <v>-2.9580000000000002</v>
      </c>
      <c r="CM8876">
        <v>10.493</v>
      </c>
      <c r="CP8876" s="9">
        <v>5.093</v>
      </c>
      <c r="CQ8876" s="9">
        <v>5.2510000000000003</v>
      </c>
      <c r="CR8876" s="9">
        <v>5.5339999999999998</v>
      </c>
      <c r="CS8876">
        <v>5.282</v>
      </c>
      <c r="CT8876" t="s">
        <v>23</v>
      </c>
      <c r="CU8876" t="s">
        <v>23</v>
      </c>
      <c r="CV8876">
        <v>1.329</v>
      </c>
      <c r="CW8876" t="s">
        <v>23</v>
      </c>
      <c r="CX8876">
        <v>227.11500000000001</v>
      </c>
      <c r="CY8876">
        <v>3.6110000000000002</v>
      </c>
      <c r="DB8876" s="10">
        <v>81.654866986120297</v>
      </c>
      <c r="DC8876" s="9">
        <v>4325687.665</v>
      </c>
      <c r="DD8876" s="10">
        <v>0.11424201035097156</v>
      </c>
      <c r="DE8876" s="12" t="s">
        <v>23</v>
      </c>
      <c r="DF8876" s="9">
        <v>1.1821550000000001</v>
      </c>
      <c r="DG8876" s="13">
        <v>1.1685160000000001</v>
      </c>
      <c r="DH8876">
        <v>17.365853999999999</v>
      </c>
      <c r="DK8876">
        <v>0.23645902002277475</v>
      </c>
      <c r="DL8876">
        <v>0.5415437985608782</v>
      </c>
      <c r="DM8876" t="s">
        <v>23</v>
      </c>
      <c r="DN8876" t="s">
        <v>23</v>
      </c>
    </row>
    <row r="8877" spans="1:118" x14ac:dyDescent="0.25">
      <c r="A8877" s="1">
        <v>44768</v>
      </c>
      <c r="B8877" t="s">
        <v>466</v>
      </c>
      <c r="C8877">
        <v>53.625</v>
      </c>
      <c r="D8877" t="s">
        <v>467</v>
      </c>
      <c r="E8877" t="s">
        <v>468</v>
      </c>
      <c r="F8877" t="s">
        <v>454</v>
      </c>
      <c r="I8877">
        <v>163.83174590217911</v>
      </c>
      <c r="J8877">
        <v>11964.21</v>
      </c>
      <c r="M8877">
        <v>198678</v>
      </c>
      <c r="N8877">
        <v>252034</v>
      </c>
      <c r="O8877">
        <v>209882</v>
      </c>
      <c r="P8877">
        <v>278300</v>
      </c>
      <c r="S8877">
        <v>100.318571428571</v>
      </c>
      <c r="T8877">
        <v>264664.48203675001</v>
      </c>
      <c r="U8877">
        <v>2.0184309680000001</v>
      </c>
      <c r="X8877">
        <v>1.5625</v>
      </c>
      <c r="Y8877">
        <v>5.7692310000000004</v>
      </c>
      <c r="Z8877">
        <v>-8.5677749999999993</v>
      </c>
      <c r="AA8877">
        <v>5.4572269999999996</v>
      </c>
      <c r="AB8877">
        <v>80.400000000000006</v>
      </c>
      <c r="AC8877">
        <v>85.5</v>
      </c>
      <c r="AD8877">
        <v>63.4</v>
      </c>
      <c r="AE8877">
        <v>63.4</v>
      </c>
      <c r="AF8877" s="4">
        <v>53.5625</v>
      </c>
      <c r="AG8877" s="4">
        <v>52.267500000000005</v>
      </c>
      <c r="AH8877" s="4">
        <v>51.019736842105267</v>
      </c>
      <c r="AI8877" s="4">
        <v>54.286607142857122</v>
      </c>
      <c r="AJ8877" s="4">
        <v>57.225630252100856</v>
      </c>
      <c r="AK8877" s="4">
        <v>55.091832669322713</v>
      </c>
      <c r="AL8877" s="6">
        <v>54.225000000000001</v>
      </c>
      <c r="AM8877" s="6">
        <v>54.225000000000001</v>
      </c>
      <c r="AN8877" s="6">
        <v>54.225000000000001</v>
      </c>
      <c r="AO8877" s="6">
        <v>59.4</v>
      </c>
      <c r="AP8877" s="6">
        <v>62.924999999999997</v>
      </c>
      <c r="AQ8877" s="6">
        <v>62.924999999999997</v>
      </c>
      <c r="AR8877">
        <v>52.8</v>
      </c>
      <c r="AS8877">
        <v>50.1</v>
      </c>
      <c r="AT8877">
        <v>48.15</v>
      </c>
      <c r="AU8877">
        <v>48.15</v>
      </c>
      <c r="AV8877">
        <v>48.15</v>
      </c>
      <c r="AW8877">
        <v>48.15</v>
      </c>
      <c r="AZ8877">
        <v>5</v>
      </c>
      <c r="BA8877">
        <v>67.319999999999993</v>
      </c>
      <c r="BB8877">
        <v>-0.90190402036002604</v>
      </c>
      <c r="BC8877">
        <v>3.2344505874222498</v>
      </c>
      <c r="BD8877" t="s">
        <v>23</v>
      </c>
      <c r="BE8877" t="s">
        <v>23</v>
      </c>
      <c r="BF8877">
        <v>0.45900000000000002</v>
      </c>
      <c r="BG8877">
        <v>7.9268292682926802</v>
      </c>
      <c r="BH8877">
        <v>13.0841121495327</v>
      </c>
      <c r="BI8877" t="s">
        <v>23</v>
      </c>
      <c r="BJ8877" t="s">
        <v>23</v>
      </c>
      <c r="BK8877" t="s">
        <v>23</v>
      </c>
      <c r="BN8877">
        <v>2.0979020979021001</v>
      </c>
      <c r="BO8877">
        <v>87.5</v>
      </c>
      <c r="BP8877">
        <v>11.8034</v>
      </c>
      <c r="BQ8877">
        <v>31.036999999999999</v>
      </c>
      <c r="BR8877">
        <v>1.125</v>
      </c>
      <c r="BS8877" t="s">
        <v>23</v>
      </c>
      <c r="BV8877">
        <v>37.475000000000001</v>
      </c>
      <c r="BW8877">
        <v>57.993000000000002</v>
      </c>
      <c r="BX8877">
        <v>75.073999999999998</v>
      </c>
      <c r="BY8877">
        <v>83.141999999999996</v>
      </c>
      <c r="BZ8877">
        <v>-12.446</v>
      </c>
      <c r="CA8877">
        <v>9.7469999999999999</v>
      </c>
      <c r="CB8877">
        <v>27.712</v>
      </c>
      <c r="CC8877">
        <v>58.584299999999999</v>
      </c>
      <c r="CD8877">
        <v>36.866199999999999</v>
      </c>
      <c r="CE8877">
        <v>46.019799999999996</v>
      </c>
      <c r="CF8877">
        <v>-58.496899999999997</v>
      </c>
      <c r="CG8877" t="s">
        <v>576</v>
      </c>
      <c r="CH8877">
        <v>176804.96599999999</v>
      </c>
      <c r="CI8877" s="7">
        <v>121082.822</v>
      </c>
      <c r="CJ8877">
        <v>45916.904000000002</v>
      </c>
      <c r="CK8877">
        <v>62419.614999999998</v>
      </c>
      <c r="CL8877">
        <v>46.02</v>
      </c>
      <c r="CM8877">
        <v>27.712</v>
      </c>
      <c r="CP8877" s="9">
        <v>2.97</v>
      </c>
      <c r="CQ8877" s="9">
        <v>3.0169999999999999</v>
      </c>
      <c r="CR8877" s="9">
        <v>3.1309999999999998</v>
      </c>
      <c r="CS8877">
        <v>4.8899999999999997</v>
      </c>
      <c r="CT8877">
        <v>3.65</v>
      </c>
      <c r="CU8877">
        <v>1.966</v>
      </c>
      <c r="CV8877">
        <v>1.8819999999999999</v>
      </c>
      <c r="CW8877">
        <v>1.966</v>
      </c>
      <c r="CX8877">
        <v>335.09</v>
      </c>
      <c r="CY8877">
        <v>4.6070000000000002</v>
      </c>
      <c r="DB8877" s="10">
        <v>27.435258083210392</v>
      </c>
      <c r="DC8877" s="9">
        <v>5872056.0580000002</v>
      </c>
      <c r="DD8877" s="10">
        <v>2.5054524096302488E-2</v>
      </c>
      <c r="DE8877" s="12">
        <v>480451.527</v>
      </c>
      <c r="DF8877" s="9">
        <v>0.48997200000000002</v>
      </c>
      <c r="DG8877" s="13">
        <v>0.44873000000000002</v>
      </c>
      <c r="DH8877">
        <v>29.207515999999998</v>
      </c>
      <c r="DK8877">
        <v>0.73715614521163375</v>
      </c>
      <c r="DL8877">
        <v>0.43020812910154926</v>
      </c>
      <c r="DM8877">
        <v>0.24300467071484252</v>
      </c>
      <c r="DN8877">
        <v>0.21239654080177461</v>
      </c>
    </row>
    <row r="8878" spans="1:118" x14ac:dyDescent="0.25">
      <c r="A8878" s="1">
        <v>44768</v>
      </c>
      <c r="B8878" t="s">
        <v>469</v>
      </c>
      <c r="C8878" t="s">
        <v>23</v>
      </c>
      <c r="D8878" t="s">
        <v>470</v>
      </c>
      <c r="E8878" t="s">
        <v>471</v>
      </c>
      <c r="F8878" t="s">
        <v>454</v>
      </c>
      <c r="I8878">
        <v>163.83174590217911</v>
      </c>
      <c r="J8878">
        <v>11964.21</v>
      </c>
      <c r="M8878" t="s">
        <v>23</v>
      </c>
      <c r="N8878" t="s">
        <v>23</v>
      </c>
      <c r="O8878" t="s">
        <v>23</v>
      </c>
      <c r="P8878" t="s">
        <v>23</v>
      </c>
      <c r="S8878">
        <v>100.318571428571</v>
      </c>
      <c r="T8878">
        <v>264664.48203675001</v>
      </c>
      <c r="U8878">
        <v>2.0184309680000001</v>
      </c>
      <c r="X8878" t="s">
        <v>23</v>
      </c>
      <c r="Y8878" t="s">
        <v>23</v>
      </c>
      <c r="Z8878" t="s">
        <v>23</v>
      </c>
      <c r="AA8878" t="s">
        <v>23</v>
      </c>
      <c r="AB8878" t="s">
        <v>23</v>
      </c>
      <c r="AC8878" t="s">
        <v>23</v>
      </c>
      <c r="AD8878" t="s">
        <v>23</v>
      </c>
      <c r="AE8878" t="s">
        <v>23</v>
      </c>
      <c r="AF8878" s="4" t="s">
        <v>23</v>
      </c>
      <c r="AG8878" s="4" t="s">
        <v>23</v>
      </c>
      <c r="AH8878" s="4" t="s">
        <v>23</v>
      </c>
      <c r="AI8878" s="4" t="s">
        <v>23</v>
      </c>
      <c r="AJ8878" s="4" t="s">
        <v>23</v>
      </c>
      <c r="AK8878" s="4" t="s">
        <v>23</v>
      </c>
      <c r="AL8878" s="6" t="s">
        <v>23</v>
      </c>
      <c r="AM8878" s="6" t="s">
        <v>23</v>
      </c>
      <c r="AN8878" s="6" t="s">
        <v>23</v>
      </c>
      <c r="AO8878" s="6" t="s">
        <v>23</v>
      </c>
      <c r="AP8878" s="6" t="s">
        <v>23</v>
      </c>
      <c r="AQ8878" s="6" t="s">
        <v>23</v>
      </c>
      <c r="AR8878" t="s">
        <v>23</v>
      </c>
      <c r="AS8878" t="s">
        <v>23</v>
      </c>
      <c r="AT8878" t="s">
        <v>23</v>
      </c>
      <c r="AU8878" t="s">
        <v>23</v>
      </c>
      <c r="AV8878" t="s">
        <v>23</v>
      </c>
      <c r="AW8878" t="s">
        <v>23</v>
      </c>
      <c r="AZ8878" t="s">
        <v>23</v>
      </c>
      <c r="BA8878" t="s">
        <v>23</v>
      </c>
      <c r="BB8878" t="s">
        <v>23</v>
      </c>
      <c r="BC8878" t="s">
        <v>23</v>
      </c>
      <c r="BD8878" t="s">
        <v>23</v>
      </c>
      <c r="BE8878" t="s">
        <v>23</v>
      </c>
      <c r="BF8878" t="s">
        <v>23</v>
      </c>
      <c r="BG8878" t="s">
        <v>23</v>
      </c>
      <c r="BH8878" t="s">
        <v>23</v>
      </c>
      <c r="BI8878" t="s">
        <v>23</v>
      </c>
      <c r="BJ8878" t="s">
        <v>23</v>
      </c>
      <c r="BK8878" t="s">
        <v>23</v>
      </c>
      <c r="BN8878" t="s">
        <v>23</v>
      </c>
      <c r="BO8878" t="s">
        <v>23</v>
      </c>
      <c r="BP8878" t="s">
        <v>23</v>
      </c>
      <c r="BQ8878" t="s">
        <v>23</v>
      </c>
      <c r="BR8878" t="s">
        <v>23</v>
      </c>
      <c r="BS8878" t="s">
        <v>23</v>
      </c>
      <c r="BV8878" t="s">
        <v>23</v>
      </c>
      <c r="BW8878" t="s">
        <v>23</v>
      </c>
      <c r="BX8878" t="s">
        <v>23</v>
      </c>
      <c r="BY8878" t="s">
        <v>23</v>
      </c>
      <c r="BZ8878" t="s">
        <v>23</v>
      </c>
      <c r="CA8878" t="s">
        <v>23</v>
      </c>
      <c r="CB8878" t="s">
        <v>23</v>
      </c>
      <c r="CC8878" t="s">
        <v>23</v>
      </c>
      <c r="CD8878" t="s">
        <v>23</v>
      </c>
      <c r="CE8878" t="s">
        <v>23</v>
      </c>
      <c r="CF8878" t="s">
        <v>23</v>
      </c>
      <c r="CG8878" t="s">
        <v>23</v>
      </c>
      <c r="CH8878" t="s">
        <v>23</v>
      </c>
      <c r="CI8878" s="7" t="s">
        <v>23</v>
      </c>
      <c r="CJ8878" t="s">
        <v>23</v>
      </c>
      <c r="CK8878" t="s">
        <v>23</v>
      </c>
      <c r="CL8878" t="s">
        <v>23</v>
      </c>
      <c r="CM8878" t="s">
        <v>23</v>
      </c>
      <c r="CP8878" s="9" t="s">
        <v>23</v>
      </c>
      <c r="CQ8878" s="9" t="s">
        <v>23</v>
      </c>
      <c r="CR8878" s="9" t="s">
        <v>23</v>
      </c>
      <c r="CS8878" t="s">
        <v>23</v>
      </c>
      <c r="CT8878" t="s">
        <v>23</v>
      </c>
      <c r="CU8878" t="s">
        <v>23</v>
      </c>
      <c r="CV8878" t="s">
        <v>23</v>
      </c>
      <c r="CW8878" t="s">
        <v>23</v>
      </c>
      <c r="CX8878" t="s">
        <v>23</v>
      </c>
      <c r="CY8878" t="s">
        <v>23</v>
      </c>
      <c r="DB8878" s="10" t="e">
        <v>#VALUE!</v>
      </c>
      <c r="DC8878" s="9" t="s">
        <v>23</v>
      </c>
      <c r="DD8878" s="10" t="e">
        <v>#VALUE!</v>
      </c>
      <c r="DE8878" s="12" t="s">
        <v>23</v>
      </c>
      <c r="DF8878" s="9" t="s">
        <v>23</v>
      </c>
      <c r="DG8878" s="13" t="s">
        <v>23</v>
      </c>
      <c r="DH8878" t="s">
        <v>23</v>
      </c>
      <c r="DK8878" t="s">
        <v>23</v>
      </c>
      <c r="DL8878" t="s">
        <v>23</v>
      </c>
      <c r="DM8878" t="s">
        <v>23</v>
      </c>
      <c r="DN8878" t="s">
        <v>23</v>
      </c>
    </row>
    <row r="8879" spans="1:118" x14ac:dyDescent="0.25">
      <c r="A8879" s="1">
        <v>44768</v>
      </c>
      <c r="B8879" t="s">
        <v>472</v>
      </c>
      <c r="C8879">
        <v>22.96</v>
      </c>
      <c r="D8879" t="s">
        <v>473</v>
      </c>
      <c r="E8879" t="s">
        <v>474</v>
      </c>
      <c r="F8879" t="s">
        <v>454</v>
      </c>
      <c r="I8879">
        <v>163.83174590217911</v>
      </c>
      <c r="J8879">
        <v>11964.21</v>
      </c>
      <c r="M8879">
        <v>54118033</v>
      </c>
      <c r="N8879">
        <v>49109442</v>
      </c>
      <c r="O8879">
        <v>30850164</v>
      </c>
      <c r="P8879">
        <v>10301906</v>
      </c>
      <c r="S8879">
        <v>100.318571428571</v>
      </c>
      <c r="T8879">
        <v>264664.48203675001</v>
      </c>
      <c r="U8879">
        <v>2.0184309680000001</v>
      </c>
      <c r="X8879">
        <v>-3.6912750000000001</v>
      </c>
      <c r="Y8879">
        <v>0.87873500000000004</v>
      </c>
      <c r="Z8879">
        <v>-68.504801</v>
      </c>
      <c r="AA8879">
        <v>-77.267326999999995</v>
      </c>
      <c r="AB8879">
        <v>3.9649999999999999</v>
      </c>
      <c r="AC8879">
        <v>5.33</v>
      </c>
      <c r="AD8879">
        <v>0.99299999999999999</v>
      </c>
      <c r="AE8879">
        <v>0.99299999999999999</v>
      </c>
      <c r="AF8879" s="4">
        <v>23.463333333333335</v>
      </c>
      <c r="AG8879" s="4">
        <v>23.170000000000005</v>
      </c>
      <c r="AH8879" s="4">
        <v>22.438947368421054</v>
      </c>
      <c r="AI8879" s="4">
        <v>35.686428571428564</v>
      </c>
      <c r="AJ8879" s="4">
        <v>58.570924369747893</v>
      </c>
      <c r="AK8879" s="4">
        <v>75.560717131474064</v>
      </c>
      <c r="AL8879" s="6">
        <v>23.84</v>
      </c>
      <c r="AM8879" s="6">
        <v>24.72</v>
      </c>
      <c r="AN8879" s="6">
        <v>24.72</v>
      </c>
      <c r="AO8879" s="6">
        <v>77.900000000000006</v>
      </c>
      <c r="AP8879" s="6">
        <v>84.6</v>
      </c>
      <c r="AQ8879" s="6">
        <v>103.6</v>
      </c>
      <c r="AR8879">
        <v>22.96</v>
      </c>
      <c r="AS8879">
        <v>21.3</v>
      </c>
      <c r="AT8879">
        <v>20.100000000000001</v>
      </c>
      <c r="AU8879">
        <v>20.100000000000001</v>
      </c>
      <c r="AV8879">
        <v>20.100000000000001</v>
      </c>
      <c r="AW8879">
        <v>20.100000000000001</v>
      </c>
      <c r="AZ8879" t="s">
        <v>23</v>
      </c>
      <c r="BA8879" t="s">
        <v>23</v>
      </c>
      <c r="BB8879" t="s">
        <v>23</v>
      </c>
      <c r="BC8879" t="s">
        <v>23</v>
      </c>
      <c r="BD8879" t="s">
        <v>23</v>
      </c>
      <c r="BE8879" t="s">
        <v>23</v>
      </c>
      <c r="BF8879">
        <v>0.224</v>
      </c>
      <c r="BG8879" t="s">
        <v>23</v>
      </c>
      <c r="BH8879" t="s">
        <v>23</v>
      </c>
      <c r="BI8879" t="s">
        <v>23</v>
      </c>
      <c r="BJ8879" t="s">
        <v>23</v>
      </c>
      <c r="BK8879" t="s">
        <v>23</v>
      </c>
      <c r="BN8879">
        <v>0</v>
      </c>
      <c r="BO8879" t="s">
        <v>23</v>
      </c>
      <c r="BP8879" t="s">
        <v>23</v>
      </c>
      <c r="BQ8879" t="s">
        <v>23</v>
      </c>
      <c r="BR8879" t="s">
        <v>23</v>
      </c>
      <c r="BS8879" t="s">
        <v>23</v>
      </c>
      <c r="BV8879">
        <v>61.256</v>
      </c>
      <c r="BW8879" t="s">
        <v>23</v>
      </c>
      <c r="BX8879">
        <v>29.581</v>
      </c>
      <c r="BY8879">
        <v>-5.5540000000000003</v>
      </c>
      <c r="BZ8879">
        <v>-2.5920000000000001</v>
      </c>
      <c r="CA8879">
        <v>-79.346000000000004</v>
      </c>
      <c r="CB8879" t="s">
        <v>576</v>
      </c>
      <c r="CC8879" t="s">
        <v>23</v>
      </c>
      <c r="CD8879">
        <v>-76.933999999999997</v>
      </c>
      <c r="CE8879">
        <v>-20.547000000000001</v>
      </c>
      <c r="CF8879">
        <v>-97.774000000000001</v>
      </c>
      <c r="CG8879" t="s">
        <v>576</v>
      </c>
      <c r="CH8879">
        <v>3737.7109999999998</v>
      </c>
      <c r="CI8879" s="7">
        <v>-5990.0029999999997</v>
      </c>
      <c r="CJ8879">
        <v>4445.8789999999999</v>
      </c>
      <c r="CK8879">
        <v>-16427.919999999998</v>
      </c>
      <c r="CL8879" t="s">
        <v>576</v>
      </c>
      <c r="CM8879" t="s">
        <v>576</v>
      </c>
      <c r="CP8879" s="9">
        <v>-226.226</v>
      </c>
      <c r="CQ8879" s="9">
        <v>-220.36</v>
      </c>
      <c r="CR8879" s="9">
        <v>-168.166</v>
      </c>
      <c r="CS8879">
        <v>-12.266</v>
      </c>
      <c r="CT8879">
        <v>-5.2329999999999997</v>
      </c>
      <c r="CU8879">
        <v>3.6999999999999998E-2</v>
      </c>
      <c r="CV8879">
        <v>3.1E-2</v>
      </c>
      <c r="CW8879">
        <v>3.6999999999999998E-2</v>
      </c>
      <c r="CX8879">
        <v>13.101000000000001</v>
      </c>
      <c r="CY8879" t="s">
        <v>576</v>
      </c>
      <c r="DB8879" s="10">
        <v>0.38497041092859907</v>
      </c>
      <c r="DC8879" s="9">
        <v>262076.95</v>
      </c>
      <c r="DD8879" s="10">
        <v>1.0623826322765126E-3</v>
      </c>
      <c r="DE8879" s="12">
        <v>-32907.964999999997</v>
      </c>
      <c r="DF8879" s="9">
        <v>26.916764000000001</v>
      </c>
      <c r="DG8879" s="13">
        <v>18.697068000000002</v>
      </c>
      <c r="DH8879">
        <v>17.083333</v>
      </c>
      <c r="DK8879">
        <v>-2.9676131363403977</v>
      </c>
      <c r="DL8879">
        <v>-0.20130140042433117</v>
      </c>
      <c r="DM8879">
        <v>1.2236755876260896</v>
      </c>
      <c r="DN8879">
        <v>1.2536221524232125</v>
      </c>
    </row>
    <row r="8880" spans="1:118" x14ac:dyDescent="0.25">
      <c r="A8880" s="1">
        <v>44768</v>
      </c>
      <c r="B8880" t="s">
        <v>475</v>
      </c>
      <c r="C8880">
        <v>6.57</v>
      </c>
      <c r="D8880" t="s">
        <v>476</v>
      </c>
      <c r="E8880" t="s">
        <v>477</v>
      </c>
      <c r="F8880" t="s">
        <v>454</v>
      </c>
      <c r="I8880">
        <v>163.83174590217911</v>
      </c>
      <c r="J8880">
        <v>11964.21</v>
      </c>
      <c r="M8880">
        <v>618210</v>
      </c>
      <c r="N8880">
        <v>421507</v>
      </c>
      <c r="O8880">
        <v>296968</v>
      </c>
      <c r="P8880">
        <v>339033</v>
      </c>
      <c r="S8880">
        <v>100.318571428571</v>
      </c>
      <c r="T8880">
        <v>264664.48203675001</v>
      </c>
      <c r="U8880">
        <v>2.0184309680000001</v>
      </c>
      <c r="X8880">
        <v>1.5455950000000001</v>
      </c>
      <c r="Y8880">
        <v>0.45871600000000001</v>
      </c>
      <c r="Z8880">
        <v>-29.581994000000002</v>
      </c>
      <c r="AA8880">
        <v>-55.965147999999999</v>
      </c>
      <c r="AB8880">
        <v>97.8</v>
      </c>
      <c r="AC8880">
        <v>152</v>
      </c>
      <c r="AD8880">
        <v>58</v>
      </c>
      <c r="AE8880">
        <v>58</v>
      </c>
      <c r="AF8880" s="4">
        <v>6.5233333333333334</v>
      </c>
      <c r="AG8880" s="4">
        <v>6.3249999999999993</v>
      </c>
      <c r="AH8880" s="4">
        <v>6.3231578947368412</v>
      </c>
      <c r="AI8880" s="4">
        <v>7.3294642857142831</v>
      </c>
      <c r="AJ8880" s="4">
        <v>8.8336134453781536</v>
      </c>
      <c r="AK8880" s="4">
        <v>10.61884462151394</v>
      </c>
      <c r="AL8880" s="6">
        <v>6.8</v>
      </c>
      <c r="AM8880" s="6">
        <v>6.8</v>
      </c>
      <c r="AN8880" s="6">
        <v>6.8</v>
      </c>
      <c r="AO8880" s="6">
        <v>9.59</v>
      </c>
      <c r="AP8880" s="6">
        <v>11.38</v>
      </c>
      <c r="AQ8880" s="6">
        <v>14.92</v>
      </c>
      <c r="AR8880">
        <v>6.39</v>
      </c>
      <c r="AS8880">
        <v>5.93</v>
      </c>
      <c r="AT8880">
        <v>5.93</v>
      </c>
      <c r="AU8880">
        <v>5.81</v>
      </c>
      <c r="AV8880">
        <v>5.81</v>
      </c>
      <c r="AW8880">
        <v>5.81</v>
      </c>
      <c r="AZ8880" t="s">
        <v>23</v>
      </c>
      <c r="BA8880" t="s">
        <v>23</v>
      </c>
      <c r="BB8880" t="s">
        <v>23</v>
      </c>
      <c r="BC8880" t="s">
        <v>23</v>
      </c>
      <c r="BD8880" t="s">
        <v>23</v>
      </c>
      <c r="BE8880" t="s">
        <v>23</v>
      </c>
      <c r="BF8880">
        <v>8.7999999999999995E-2</v>
      </c>
      <c r="BG8880" t="s">
        <v>23</v>
      </c>
      <c r="BH8880" t="s">
        <v>23</v>
      </c>
      <c r="BI8880" t="s">
        <v>23</v>
      </c>
      <c r="BJ8880" t="s">
        <v>23</v>
      </c>
      <c r="BK8880" t="s">
        <v>23</v>
      </c>
      <c r="BN8880">
        <v>2.6636225266362299</v>
      </c>
      <c r="BO8880">
        <v>0</v>
      </c>
      <c r="BP8880">
        <v>4.5830000000000002</v>
      </c>
      <c r="BQ8880" t="s">
        <v>23</v>
      </c>
      <c r="BR8880">
        <v>0.17499999999999999</v>
      </c>
      <c r="BS8880" t="s">
        <v>23</v>
      </c>
      <c r="BV8880">
        <v>-6.7640000000000002</v>
      </c>
      <c r="BW8880">
        <v>-8.5030000000000001</v>
      </c>
      <c r="BX8880">
        <v>-9.8230000000000004</v>
      </c>
      <c r="BY8880">
        <v>-8.9570000000000007</v>
      </c>
      <c r="BZ8880">
        <v>9.6880000000000006</v>
      </c>
      <c r="CA8880">
        <v>-13.938000000000001</v>
      </c>
      <c r="CB8880">
        <v>-9.1229999999999993</v>
      </c>
      <c r="CC8880">
        <v>-54.442999999999998</v>
      </c>
      <c r="CD8880">
        <v>-13.973000000000001</v>
      </c>
      <c r="CE8880">
        <v>-17.951000000000001</v>
      </c>
      <c r="CF8880">
        <v>27.346</v>
      </c>
      <c r="CG8880">
        <v>0.84499999999999997</v>
      </c>
      <c r="CH8880">
        <v>21550.718000000001</v>
      </c>
      <c r="CI8880" s="7">
        <v>26265.645</v>
      </c>
      <c r="CJ8880">
        <v>8891.5120000000006</v>
      </c>
      <c r="CK8880">
        <v>2678.9580000000001</v>
      </c>
      <c r="CL8880">
        <v>-17.951000000000001</v>
      </c>
      <c r="CM8880">
        <v>-9.1229999999999993</v>
      </c>
      <c r="CP8880" s="9">
        <v>10.429</v>
      </c>
      <c r="CQ8880" s="9">
        <v>10.69</v>
      </c>
      <c r="CR8880" s="9">
        <v>10.999000000000001</v>
      </c>
      <c r="CS8880">
        <v>7.452</v>
      </c>
      <c r="CT8880">
        <v>6.492</v>
      </c>
      <c r="CU8880">
        <v>0.996</v>
      </c>
      <c r="CV8880">
        <v>1.0900000000000001</v>
      </c>
      <c r="CW8880">
        <v>0.996</v>
      </c>
      <c r="CX8880">
        <v>9.9079999999999995</v>
      </c>
      <c r="CY8880">
        <v>0.76400000000000001</v>
      </c>
      <c r="DB8880" s="10">
        <v>40.013678335870118</v>
      </c>
      <c r="DC8880" s="9">
        <v>260322.08</v>
      </c>
      <c r="DD8880" s="10">
        <v>0.102248718203235</v>
      </c>
      <c r="DE8880" s="12">
        <v>2291.3110000000001</v>
      </c>
      <c r="DF8880" s="9">
        <v>2.6123259999999999</v>
      </c>
      <c r="DG8880" s="13">
        <v>2.2286299999999999</v>
      </c>
      <c r="DH8880">
        <v>18.664773</v>
      </c>
      <c r="DK8880">
        <v>4.6254735399959022E-2</v>
      </c>
      <c r="DL8880">
        <v>0.4305351705911073</v>
      </c>
      <c r="DM8880">
        <v>0.45247173064000523</v>
      </c>
      <c r="DN8880">
        <v>0.98666591591486885</v>
      </c>
    </row>
    <row r="8881" spans="1:118" x14ac:dyDescent="0.25">
      <c r="A8881" s="1">
        <v>44768</v>
      </c>
      <c r="B8881" t="s">
        <v>478</v>
      </c>
      <c r="C8881">
        <v>8.4600000000000009</v>
      </c>
      <c r="D8881" t="s">
        <v>479</v>
      </c>
      <c r="E8881" t="s">
        <v>453</v>
      </c>
      <c r="F8881" t="s">
        <v>454</v>
      </c>
      <c r="I8881">
        <v>163.83174590217911</v>
      </c>
      <c r="J8881">
        <v>11964.21</v>
      </c>
      <c r="M8881">
        <v>574210</v>
      </c>
      <c r="N8881">
        <v>596062</v>
      </c>
      <c r="O8881">
        <v>1211444</v>
      </c>
      <c r="P8881">
        <v>1315259</v>
      </c>
      <c r="S8881">
        <v>100.318571428571</v>
      </c>
      <c r="T8881">
        <v>264664.48203675001</v>
      </c>
      <c r="U8881">
        <v>2.0184309680000001</v>
      </c>
      <c r="X8881">
        <v>0.23696700000000001</v>
      </c>
      <c r="Y8881">
        <v>-4.72973</v>
      </c>
      <c r="Z8881">
        <v>-18.497109999999999</v>
      </c>
      <c r="AA8881">
        <v>-22.385321000000001</v>
      </c>
      <c r="AB8881">
        <v>10.4</v>
      </c>
      <c r="AC8881">
        <v>11.38</v>
      </c>
      <c r="AD8881">
        <v>8.18</v>
      </c>
      <c r="AE8881">
        <v>8.18</v>
      </c>
      <c r="AF8881" s="4">
        <v>8.4749999999999996</v>
      </c>
      <c r="AG8881" s="4">
        <v>8.4060000000000006</v>
      </c>
      <c r="AH8881" s="4">
        <v>8.6363157894736844</v>
      </c>
      <c r="AI8881" s="4">
        <v>9.0342857142857156</v>
      </c>
      <c r="AJ8881" s="4">
        <v>9.2791596638655456</v>
      </c>
      <c r="AK8881" s="4">
        <v>9.8205577689242993</v>
      </c>
      <c r="AL8881" s="6">
        <v>8.5500000000000007</v>
      </c>
      <c r="AM8881" s="6">
        <v>8.5500000000000007</v>
      </c>
      <c r="AN8881" s="6">
        <v>9</v>
      </c>
      <c r="AO8881" s="6">
        <v>10.28</v>
      </c>
      <c r="AP8881" s="6">
        <v>10.5</v>
      </c>
      <c r="AQ8881" s="6">
        <v>11.28</v>
      </c>
      <c r="AR8881">
        <v>8.44</v>
      </c>
      <c r="AS8881">
        <v>8.19</v>
      </c>
      <c r="AT8881">
        <v>8.19</v>
      </c>
      <c r="AU8881">
        <v>8.19</v>
      </c>
      <c r="AV8881">
        <v>8.19</v>
      </c>
      <c r="AW8881">
        <v>8.19</v>
      </c>
      <c r="AZ8881">
        <v>10</v>
      </c>
      <c r="BA8881">
        <v>10.84343</v>
      </c>
      <c r="BB8881">
        <v>-4.2675618469883601</v>
      </c>
      <c r="BC8881">
        <v>0.41277633208018499</v>
      </c>
      <c r="BD8881">
        <v>3.6999999999999998E-2</v>
      </c>
      <c r="BE8881">
        <v>3.6999999999999998E-2</v>
      </c>
      <c r="BF8881">
        <v>5.7000000000000002E-2</v>
      </c>
      <c r="BG8881">
        <v>-19.230769230769202</v>
      </c>
      <c r="BH8881">
        <v>-13.3333333333333</v>
      </c>
      <c r="BI8881">
        <v>50</v>
      </c>
      <c r="BJ8881">
        <v>-83.3333333333333</v>
      </c>
      <c r="BK8881">
        <v>0</v>
      </c>
      <c r="BN8881">
        <v>2.24586288416076</v>
      </c>
      <c r="BO8881">
        <v>-5</v>
      </c>
      <c r="BP8881" t="s">
        <v>23</v>
      </c>
      <c r="BQ8881" t="s">
        <v>23</v>
      </c>
      <c r="BR8881">
        <v>0.19</v>
      </c>
      <c r="BS8881" t="s">
        <v>23</v>
      </c>
      <c r="BV8881">
        <v>4.5190000000000001</v>
      </c>
      <c r="BW8881">
        <v>-5.0369999999999999</v>
      </c>
      <c r="BX8881">
        <v>-0.432</v>
      </c>
      <c r="BY8881">
        <v>-15.016</v>
      </c>
      <c r="BZ8881">
        <v>6.4560000000000004</v>
      </c>
      <c r="CA8881">
        <v>6.359</v>
      </c>
      <c r="CB8881">
        <v>5.3842999999999996</v>
      </c>
      <c r="CC8881">
        <v>-76.975700000000003</v>
      </c>
      <c r="CD8881">
        <v>-10.689</v>
      </c>
      <c r="CE8881">
        <v>-46.269599999999997</v>
      </c>
      <c r="CF8881">
        <v>6.82</v>
      </c>
      <c r="CG8881">
        <v>5.3539000000000003</v>
      </c>
      <c r="CH8881">
        <v>240563.74600000001</v>
      </c>
      <c r="CI8881" s="7">
        <v>447721.99200000003</v>
      </c>
      <c r="CJ8881">
        <v>65458.504999999997</v>
      </c>
      <c r="CK8881">
        <v>13215.111000000001</v>
      </c>
      <c r="CL8881">
        <v>-46.268999999999998</v>
      </c>
      <c r="CM8881">
        <v>5.3840000000000003</v>
      </c>
      <c r="CP8881" s="9">
        <v>5.88</v>
      </c>
      <c r="CQ8881" s="9">
        <v>6.2670000000000003</v>
      </c>
      <c r="CR8881" s="9">
        <v>8.1709999999999994</v>
      </c>
      <c r="CS8881">
        <v>4.2839999999999998</v>
      </c>
      <c r="CT8881">
        <v>3.3330000000000002</v>
      </c>
      <c r="CU8881">
        <v>0.90700000000000003</v>
      </c>
      <c r="CV8881">
        <v>0.93200000000000005</v>
      </c>
      <c r="CW8881">
        <v>0.90700000000000003</v>
      </c>
      <c r="CX8881">
        <v>168.251</v>
      </c>
      <c r="CY8881">
        <v>3.399</v>
      </c>
      <c r="DB8881" s="10">
        <v>39.677240019938402</v>
      </c>
      <c r="DC8881" s="9">
        <v>4938452.6409999998</v>
      </c>
      <c r="DD8881" s="10">
        <v>7.7690363741609078E-2</v>
      </c>
      <c r="DE8881" s="12">
        <v>662732.12300000002</v>
      </c>
      <c r="DF8881" s="9">
        <v>2.1815370000000001</v>
      </c>
      <c r="DG8881" s="13">
        <v>2.0573929999999998</v>
      </c>
      <c r="DH8881">
        <v>37.105263000000001</v>
      </c>
      <c r="DK8881">
        <v>-2.1117172232450341</v>
      </c>
      <c r="DL8881">
        <v>-4.9365715705606855E-2</v>
      </c>
      <c r="DM8881">
        <v>-4.0667272803193176E-2</v>
      </c>
      <c r="DN8881" t="s">
        <v>23</v>
      </c>
    </row>
    <row r="8882" spans="1:118" x14ac:dyDescent="0.25">
      <c r="A8882" s="1">
        <v>44768</v>
      </c>
      <c r="B8882" t="s">
        <v>480</v>
      </c>
      <c r="C8882">
        <v>204.6</v>
      </c>
      <c r="D8882" t="s">
        <v>481</v>
      </c>
      <c r="E8882" t="s">
        <v>482</v>
      </c>
      <c r="F8882" t="s">
        <v>454</v>
      </c>
      <c r="I8882">
        <v>163.83174590217911</v>
      </c>
      <c r="J8882">
        <v>11964.21</v>
      </c>
      <c r="M8882">
        <v>246161</v>
      </c>
      <c r="N8882">
        <v>147834</v>
      </c>
      <c r="O8882">
        <v>118018</v>
      </c>
      <c r="P8882">
        <v>156115</v>
      </c>
      <c r="S8882">
        <v>100.318571428571</v>
      </c>
      <c r="T8882">
        <v>264664.48203675001</v>
      </c>
      <c r="U8882">
        <v>2.0184309680000001</v>
      </c>
      <c r="X8882">
        <v>15.332582</v>
      </c>
      <c r="Y8882">
        <v>7.9113920000000002</v>
      </c>
      <c r="Z8882">
        <v>-21.669218999999998</v>
      </c>
      <c r="AA8882">
        <v>22.027833999999999</v>
      </c>
      <c r="AB8882">
        <v>274.60000000000002</v>
      </c>
      <c r="AC8882">
        <v>318</v>
      </c>
      <c r="AD8882">
        <v>157.6</v>
      </c>
      <c r="AE8882">
        <v>146</v>
      </c>
      <c r="AF8882" s="4">
        <v>187.39999999999998</v>
      </c>
      <c r="AG8882" s="4">
        <v>179.07999999999998</v>
      </c>
      <c r="AH8882" s="4">
        <v>180.97894736842102</v>
      </c>
      <c r="AI8882" s="4">
        <v>225.04642857142858</v>
      </c>
      <c r="AJ8882" s="4">
        <v>247.26722689075626</v>
      </c>
      <c r="AK8882" s="4">
        <v>232.26002651394415</v>
      </c>
      <c r="AL8882" s="6">
        <v>204.6</v>
      </c>
      <c r="AM8882" s="6">
        <v>204.6</v>
      </c>
      <c r="AN8882" s="6">
        <v>204.6</v>
      </c>
      <c r="AO8882" s="6">
        <v>270</v>
      </c>
      <c r="AP8882" s="6">
        <v>288.8</v>
      </c>
      <c r="AQ8882" s="6">
        <v>303</v>
      </c>
      <c r="AR8882">
        <v>177.4</v>
      </c>
      <c r="AS8882">
        <v>162</v>
      </c>
      <c r="AT8882">
        <v>162</v>
      </c>
      <c r="AU8882">
        <v>162</v>
      </c>
      <c r="AV8882">
        <v>162</v>
      </c>
      <c r="AW8882">
        <v>151</v>
      </c>
      <c r="AZ8882" t="s">
        <v>23</v>
      </c>
      <c r="BA8882" t="s">
        <v>23</v>
      </c>
      <c r="BB8882">
        <v>0.64860374464822002</v>
      </c>
      <c r="BC8882" t="s">
        <v>23</v>
      </c>
      <c r="BD8882" t="s">
        <v>23</v>
      </c>
      <c r="BE8882" t="s">
        <v>23</v>
      </c>
      <c r="BF8882">
        <v>-0.76400000000000001</v>
      </c>
      <c r="BG8882">
        <v>-17.299578059071699</v>
      </c>
      <c r="BH8882" t="s">
        <v>23</v>
      </c>
      <c r="BI8882" t="s">
        <v>23</v>
      </c>
      <c r="BJ8882" t="s">
        <v>23</v>
      </c>
      <c r="BK8882" t="s">
        <v>23</v>
      </c>
      <c r="BN8882">
        <v>0</v>
      </c>
      <c r="BO8882" t="s">
        <v>23</v>
      </c>
      <c r="BP8882" t="s">
        <v>23</v>
      </c>
      <c r="BQ8882" t="s">
        <v>23</v>
      </c>
      <c r="BR8882" t="s">
        <v>23</v>
      </c>
      <c r="BS8882" t="s">
        <v>23</v>
      </c>
      <c r="BV8882">
        <v>2.0830000000000002</v>
      </c>
      <c r="BW8882" t="s">
        <v>23</v>
      </c>
      <c r="BX8882">
        <v>11.754</v>
      </c>
      <c r="BY8882">
        <v>6.7249999999999996</v>
      </c>
      <c r="BZ8882">
        <v>-1.8360000000000001</v>
      </c>
      <c r="CA8882">
        <v>-11.401999999999999</v>
      </c>
      <c r="CB8882" t="s">
        <v>576</v>
      </c>
      <c r="CC8882" t="s">
        <v>23</v>
      </c>
      <c r="CD8882">
        <v>18.4605</v>
      </c>
      <c r="CE8882" t="s">
        <v>576</v>
      </c>
      <c r="CF8882" t="s">
        <v>576</v>
      </c>
      <c r="CG8882">
        <v>32.346800000000002</v>
      </c>
      <c r="CH8882">
        <v>2348.6590000000001</v>
      </c>
      <c r="CI8882" s="7">
        <v>-8345.5689999999995</v>
      </c>
      <c r="CJ8882">
        <v>-2291.6309999999999</v>
      </c>
      <c r="CK8882">
        <v>-1086.133</v>
      </c>
      <c r="CL8882" t="s">
        <v>576</v>
      </c>
      <c r="CM8882" t="s">
        <v>576</v>
      </c>
      <c r="CP8882" s="9">
        <v>-2.9590000000000001</v>
      </c>
      <c r="CQ8882" s="9">
        <v>-0.255</v>
      </c>
      <c r="CR8882" s="9">
        <v>1.468</v>
      </c>
      <c r="CS8882">
        <v>-2.0859999999999999</v>
      </c>
      <c r="CT8882">
        <v>-1.8320000000000001</v>
      </c>
      <c r="CU8882">
        <v>0.99099999999999999</v>
      </c>
      <c r="CV8882">
        <v>0.95599999999999996</v>
      </c>
      <c r="CW8882">
        <v>0.99099999999999999</v>
      </c>
      <c r="CX8882">
        <v>160.274</v>
      </c>
      <c r="CY8882">
        <v>2.6349999999999998</v>
      </c>
      <c r="DB8882" s="10">
        <v>-1.2452720755946562</v>
      </c>
      <c r="DC8882" s="9">
        <v>93616.957999999999</v>
      </c>
      <c r="DD8882" s="10">
        <v>-8.1646318821852765E-3</v>
      </c>
      <c r="DE8882" s="12">
        <v>9241.3790000000008</v>
      </c>
      <c r="DF8882" s="9">
        <v>6.0609650000000004</v>
      </c>
      <c r="DG8882" s="13">
        <v>7.5890209999999998</v>
      </c>
      <c r="DH8882" t="s">
        <v>23</v>
      </c>
      <c r="DK8882">
        <v>3.2859723502378153</v>
      </c>
      <c r="DL8882">
        <v>1.0529501835990536</v>
      </c>
      <c r="DM8882">
        <v>0.65687835184874743</v>
      </c>
      <c r="DN8882">
        <v>1.3465073185178451</v>
      </c>
    </row>
    <row r="8883" spans="1:118" x14ac:dyDescent="0.25">
      <c r="A8883" s="1">
        <v>44768</v>
      </c>
      <c r="B8883" t="s">
        <v>483</v>
      </c>
      <c r="C8883">
        <v>18.059999999999999</v>
      </c>
      <c r="D8883" t="s">
        <v>484</v>
      </c>
      <c r="E8883" t="s">
        <v>485</v>
      </c>
      <c r="F8883" t="s">
        <v>454</v>
      </c>
      <c r="I8883">
        <v>163.83174590217911</v>
      </c>
      <c r="J8883">
        <v>11964.21</v>
      </c>
      <c r="M8883">
        <v>239557</v>
      </c>
      <c r="N8883">
        <v>435548</v>
      </c>
      <c r="O8883">
        <v>523258</v>
      </c>
      <c r="P8883">
        <v>586853</v>
      </c>
      <c r="S8883">
        <v>100.318571428571</v>
      </c>
      <c r="T8883">
        <v>264664.48203675001</v>
      </c>
      <c r="U8883">
        <v>2.0184309680000001</v>
      </c>
      <c r="X8883">
        <v>2.4971619999999999</v>
      </c>
      <c r="Y8883">
        <v>-14.770949999999999</v>
      </c>
      <c r="Z8883">
        <v>-25.569201</v>
      </c>
      <c r="AA8883">
        <v>-57.385475999999997</v>
      </c>
      <c r="AB8883">
        <v>26.459999</v>
      </c>
      <c r="AC8883">
        <v>43.697426999999998</v>
      </c>
      <c r="AD8883">
        <v>16.62</v>
      </c>
      <c r="AE8883">
        <v>16.62</v>
      </c>
      <c r="AF8883" s="4">
        <v>18.12</v>
      </c>
      <c r="AG8883" s="4">
        <v>17.764000000000003</v>
      </c>
      <c r="AH8883" s="4">
        <v>18.826319999999999</v>
      </c>
      <c r="AI8883" s="4">
        <v>21.993725089285714</v>
      </c>
      <c r="AJ8883" s="4">
        <v>24.797700899159665</v>
      </c>
      <c r="AK8883" s="4">
        <v>30.249794258964148</v>
      </c>
      <c r="AL8883" s="6">
        <v>18.52</v>
      </c>
      <c r="AM8883" s="6">
        <v>18.52</v>
      </c>
      <c r="AN8883" s="6">
        <v>21.189958000000001</v>
      </c>
      <c r="AO8883" s="6">
        <v>26.020828999999999</v>
      </c>
      <c r="AP8883" s="6">
        <v>30.266141000000001</v>
      </c>
      <c r="AQ8883" s="6">
        <v>43.002074</v>
      </c>
      <c r="AR8883">
        <v>17.62</v>
      </c>
      <c r="AS8883">
        <v>16.8</v>
      </c>
      <c r="AT8883">
        <v>16.8</v>
      </c>
      <c r="AU8883">
        <v>16.8</v>
      </c>
      <c r="AV8883">
        <v>16.8</v>
      </c>
      <c r="AW8883">
        <v>16.8</v>
      </c>
      <c r="AZ8883">
        <v>8</v>
      </c>
      <c r="BA8883">
        <v>35.871459999999999</v>
      </c>
      <c r="BB8883">
        <v>1.6223909048156</v>
      </c>
      <c r="BC8883">
        <v>3.2439210210057099</v>
      </c>
      <c r="BD8883">
        <v>0.21959000000000001</v>
      </c>
      <c r="BE8883">
        <v>0.21959000000000001</v>
      </c>
      <c r="BF8883">
        <v>-0.35499999999999998</v>
      </c>
      <c r="BG8883">
        <v>-45.714285714285701</v>
      </c>
      <c r="BH8883">
        <v>22.819767441860499</v>
      </c>
      <c r="BI8883" t="s">
        <v>23</v>
      </c>
      <c r="BJ8883" t="s">
        <v>23</v>
      </c>
      <c r="BK8883">
        <v>117.821782178218</v>
      </c>
      <c r="BN8883">
        <v>0</v>
      </c>
      <c r="BO8883" t="s">
        <v>23</v>
      </c>
      <c r="BP8883" t="s">
        <v>23</v>
      </c>
      <c r="BQ8883" t="s">
        <v>23</v>
      </c>
      <c r="BR8883" t="s">
        <v>23</v>
      </c>
      <c r="BS8883" t="s">
        <v>23</v>
      </c>
      <c r="BV8883">
        <v>22.474</v>
      </c>
      <c r="BW8883" t="s">
        <v>23</v>
      </c>
      <c r="BX8883">
        <v>8.6449999999999996</v>
      </c>
      <c r="BY8883">
        <v>39.753999999999998</v>
      </c>
      <c r="BZ8883">
        <v>-20.765999999999998</v>
      </c>
      <c r="CA8883">
        <v>-1.5489999999999999</v>
      </c>
      <c r="CB8883">
        <v>-87.928799999999995</v>
      </c>
      <c r="CC8883" t="s">
        <v>23</v>
      </c>
      <c r="CD8883" t="s">
        <v>576</v>
      </c>
      <c r="CE8883" t="s">
        <v>576</v>
      </c>
      <c r="CF8883">
        <v>66.201700000000002</v>
      </c>
      <c r="CG8883" t="s">
        <v>576</v>
      </c>
      <c r="CH8883">
        <v>44691.635999999999</v>
      </c>
      <c r="CI8883" s="7">
        <v>-1090753.102</v>
      </c>
      <c r="CJ8883">
        <v>-40785.633999999998</v>
      </c>
      <c r="CK8883">
        <v>-59740.879000000001</v>
      </c>
      <c r="CL8883" t="s">
        <v>576</v>
      </c>
      <c r="CM8883">
        <v>-87.929000000000002</v>
      </c>
      <c r="CP8883" s="9">
        <v>6.2519999999999998</v>
      </c>
      <c r="CQ8883" s="9">
        <v>1.212</v>
      </c>
      <c r="CR8883" s="9">
        <v>-0.59299999999999997</v>
      </c>
      <c r="CS8883">
        <v>3.3570000000000002</v>
      </c>
      <c r="CT8883">
        <v>2.7850000000000001</v>
      </c>
      <c r="CU8883">
        <v>0.71299999999999997</v>
      </c>
      <c r="CV8883">
        <v>0.66900000000000004</v>
      </c>
      <c r="CW8883">
        <v>0.71299999999999997</v>
      </c>
      <c r="CX8883">
        <v>1151.864</v>
      </c>
      <c r="CY8883">
        <v>5.8019999999999996</v>
      </c>
      <c r="DB8883" s="10">
        <v>94.102254572615223</v>
      </c>
      <c r="DC8883" s="9">
        <v>8241206.7869999995</v>
      </c>
      <c r="DD8883" s="10">
        <v>2.3666928769178572E-2</v>
      </c>
      <c r="DE8883" s="12">
        <v>886958.21200000006</v>
      </c>
      <c r="DF8883" s="9">
        <v>0.35040700000000002</v>
      </c>
      <c r="DG8883" s="13">
        <v>0.37369599999999997</v>
      </c>
      <c r="DH8883" t="s">
        <v>576</v>
      </c>
      <c r="DK8883">
        <v>1.5217462010104008</v>
      </c>
      <c r="DL8883">
        <v>0.18600167777792082</v>
      </c>
      <c r="DM8883">
        <v>0.32146238494443885</v>
      </c>
      <c r="DN8883">
        <v>1.1264889321908929</v>
      </c>
    </row>
    <row r="8884" spans="1:118" x14ac:dyDescent="0.25">
      <c r="A8884" s="1">
        <v>44768</v>
      </c>
      <c r="B8884" t="s">
        <v>486</v>
      </c>
      <c r="C8884">
        <v>3.165</v>
      </c>
      <c r="D8884" t="s">
        <v>487</v>
      </c>
      <c r="E8884" t="s">
        <v>488</v>
      </c>
      <c r="F8884" t="s">
        <v>454</v>
      </c>
      <c r="I8884">
        <v>163.83174590217911</v>
      </c>
      <c r="J8884">
        <v>11964.21</v>
      </c>
      <c r="M8884">
        <v>5223897</v>
      </c>
      <c r="N8884">
        <v>7810220</v>
      </c>
      <c r="O8884">
        <v>3617283</v>
      </c>
      <c r="P8884">
        <v>4345023</v>
      </c>
      <c r="S8884">
        <v>100.318571428571</v>
      </c>
      <c r="T8884">
        <v>264664.48203675001</v>
      </c>
      <c r="U8884">
        <v>2.0184309680000001</v>
      </c>
      <c r="X8884">
        <v>-1.09375</v>
      </c>
      <c r="Y8884">
        <v>5.5</v>
      </c>
      <c r="Z8884">
        <v>-16.269841</v>
      </c>
      <c r="AA8884">
        <v>-3.2110089999999998</v>
      </c>
      <c r="AB8884">
        <v>3.85</v>
      </c>
      <c r="AC8884">
        <v>6.23</v>
      </c>
      <c r="AD8884">
        <v>2.8</v>
      </c>
      <c r="AE8884">
        <v>2.8</v>
      </c>
      <c r="AF8884" s="4">
        <v>3.1974999999999998</v>
      </c>
      <c r="AG8884" s="4">
        <v>3.2230000000000003</v>
      </c>
      <c r="AH8884" s="4">
        <v>3.0857894736842106</v>
      </c>
      <c r="AI8884" s="4">
        <v>3.3297321428571434</v>
      </c>
      <c r="AJ8884" s="4">
        <v>3.8080252100840348</v>
      </c>
      <c r="AK8884" s="4">
        <v>4.0815737051792835</v>
      </c>
      <c r="AL8884" s="6">
        <v>3.23</v>
      </c>
      <c r="AM8884" s="6">
        <v>3.47</v>
      </c>
      <c r="AN8884" s="6">
        <v>3.47</v>
      </c>
      <c r="AO8884" s="6">
        <v>3.85</v>
      </c>
      <c r="AP8884" s="6">
        <v>4.8449999999999998</v>
      </c>
      <c r="AQ8884" s="6">
        <v>5.94</v>
      </c>
      <c r="AR8884">
        <v>3.16</v>
      </c>
      <c r="AS8884">
        <v>3.1549999999999998</v>
      </c>
      <c r="AT8884">
        <v>2.8450000000000002</v>
      </c>
      <c r="AU8884">
        <v>2.8149999999999999</v>
      </c>
      <c r="AV8884">
        <v>2.8149999999999999</v>
      </c>
      <c r="AW8884">
        <v>2.8149999999999999</v>
      </c>
      <c r="AZ8884" t="s">
        <v>23</v>
      </c>
      <c r="BA8884" t="s">
        <v>23</v>
      </c>
      <c r="BB8884" t="s">
        <v>23</v>
      </c>
      <c r="BC8884" t="s">
        <v>23</v>
      </c>
      <c r="BD8884" t="s">
        <v>23</v>
      </c>
      <c r="BE8884" t="s">
        <v>23</v>
      </c>
      <c r="BF8884">
        <v>2.8000000000000001E-2</v>
      </c>
      <c r="BG8884" t="s">
        <v>23</v>
      </c>
      <c r="BH8884" t="s">
        <v>23</v>
      </c>
      <c r="BI8884" t="s">
        <v>23</v>
      </c>
      <c r="BJ8884" t="s">
        <v>23</v>
      </c>
      <c r="BK8884" t="s">
        <v>23</v>
      </c>
      <c r="BN8884">
        <v>0</v>
      </c>
      <c r="BO8884">
        <v>25</v>
      </c>
      <c r="BP8884" t="s">
        <v>23</v>
      </c>
      <c r="BQ8884" t="s">
        <v>23</v>
      </c>
      <c r="BR8884">
        <v>0.05</v>
      </c>
      <c r="BS8884" t="s">
        <v>23</v>
      </c>
      <c r="BV8884">
        <v>69.947000000000003</v>
      </c>
      <c r="BW8884">
        <v>-2.2949999999999999</v>
      </c>
      <c r="BX8884">
        <v>-4.72</v>
      </c>
      <c r="BY8884">
        <v>9.6829999999999998</v>
      </c>
      <c r="BZ8884">
        <v>-32.579000000000001</v>
      </c>
      <c r="CA8884">
        <v>-38.072000000000003</v>
      </c>
      <c r="CB8884">
        <v>-88.236699999999999</v>
      </c>
      <c r="CC8884" t="s">
        <v>576</v>
      </c>
      <c r="CD8884">
        <v>-79.972999999999999</v>
      </c>
      <c r="CE8884" t="s">
        <v>576</v>
      </c>
      <c r="CF8884" t="s">
        <v>576</v>
      </c>
      <c r="CG8884" t="s">
        <v>576</v>
      </c>
      <c r="CH8884">
        <v>149638.38</v>
      </c>
      <c r="CI8884" s="7">
        <v>30001.089</v>
      </c>
      <c r="CJ8884">
        <v>7652.5219999999999</v>
      </c>
      <c r="CK8884">
        <v>-4398.3</v>
      </c>
      <c r="CL8884" t="s">
        <v>576</v>
      </c>
      <c r="CM8884">
        <v>-94.117999999999995</v>
      </c>
      <c r="CP8884" s="9">
        <v>-39.267000000000003</v>
      </c>
      <c r="CQ8884" s="9">
        <v>-47.026000000000003</v>
      </c>
      <c r="CR8884" s="9">
        <v>-29.988</v>
      </c>
      <c r="CS8884">
        <v>-2.4430000000000001</v>
      </c>
      <c r="CT8884">
        <v>-2.3530000000000002</v>
      </c>
      <c r="CU8884">
        <v>9.6000000000000002E-2</v>
      </c>
      <c r="CV8884">
        <v>0.09</v>
      </c>
      <c r="CW8884">
        <v>9.6000000000000002E-2</v>
      </c>
      <c r="CX8884">
        <v>0.16</v>
      </c>
      <c r="CY8884" t="s">
        <v>576</v>
      </c>
      <c r="DB8884" s="10">
        <v>5.7219704150509836</v>
      </c>
      <c r="DC8884" s="9">
        <v>518852.44199999998</v>
      </c>
      <c r="DD8884" s="10">
        <v>9.5986056860459003E-3</v>
      </c>
      <c r="DE8884" s="12">
        <v>8448.8009999999995</v>
      </c>
      <c r="DF8884" s="9">
        <v>14.004424999999999</v>
      </c>
      <c r="DG8884" s="13">
        <v>9.3088239999999995</v>
      </c>
      <c r="DH8884">
        <v>28.258928999999998</v>
      </c>
      <c r="DK8884">
        <v>0.82105521911495127</v>
      </c>
      <c r="DL8884">
        <v>-9.9115615085480085E-2</v>
      </c>
      <c r="DM8884">
        <v>0.30392623753319725</v>
      </c>
      <c r="DN8884">
        <v>0.58256104790535057</v>
      </c>
    </row>
    <row r="8885" spans="1:118" x14ac:dyDescent="0.25">
      <c r="A8885" s="1">
        <v>44768</v>
      </c>
      <c r="B8885" t="s">
        <v>489</v>
      </c>
      <c r="C8885">
        <v>42.75</v>
      </c>
      <c r="D8885" t="s">
        <v>490</v>
      </c>
      <c r="E8885" t="s">
        <v>482</v>
      </c>
      <c r="F8885" t="s">
        <v>454</v>
      </c>
      <c r="I8885">
        <v>163.83174590217911</v>
      </c>
      <c r="J8885">
        <v>11964.21</v>
      </c>
      <c r="M8885">
        <v>211587</v>
      </c>
      <c r="N8885">
        <v>146066</v>
      </c>
      <c r="O8885">
        <v>145146</v>
      </c>
      <c r="P8885">
        <v>262913</v>
      </c>
      <c r="S8885">
        <v>100.318571428571</v>
      </c>
      <c r="T8885">
        <v>264664.48203675001</v>
      </c>
      <c r="U8885">
        <v>2.0184309680000001</v>
      </c>
      <c r="X8885">
        <v>2.8880870000000001</v>
      </c>
      <c r="Y8885">
        <v>-0.69686400000000004</v>
      </c>
      <c r="Z8885">
        <v>-23.932383999999999</v>
      </c>
      <c r="AA8885">
        <v>-33.203125</v>
      </c>
      <c r="AB8885">
        <v>56.9</v>
      </c>
      <c r="AC8885">
        <v>77.900000000000006</v>
      </c>
      <c r="AD8885">
        <v>39.9</v>
      </c>
      <c r="AE8885">
        <v>39.9</v>
      </c>
      <c r="AF8885" s="4">
        <v>42.666666666666664</v>
      </c>
      <c r="AG8885" s="4">
        <v>41.785000000000011</v>
      </c>
      <c r="AH8885" s="4">
        <v>42.057894736842108</v>
      </c>
      <c r="AI8885" s="4">
        <v>46.314285714285703</v>
      </c>
      <c r="AJ8885" s="4">
        <v>52.422689075630267</v>
      </c>
      <c r="AK8885" s="4">
        <v>59.288446215139402</v>
      </c>
      <c r="AL8885" s="6">
        <v>43.85</v>
      </c>
      <c r="AM8885" s="6">
        <v>43.85</v>
      </c>
      <c r="AN8885" s="6">
        <v>43.85</v>
      </c>
      <c r="AO8885" s="6">
        <v>56.3</v>
      </c>
      <c r="AP8885" s="6">
        <v>66.5</v>
      </c>
      <c r="AQ8885" s="6">
        <v>77.3</v>
      </c>
      <c r="AR8885">
        <v>41.55</v>
      </c>
      <c r="AS8885">
        <v>40.1</v>
      </c>
      <c r="AT8885">
        <v>40.1</v>
      </c>
      <c r="AU8885">
        <v>40.1</v>
      </c>
      <c r="AV8885">
        <v>40.1</v>
      </c>
      <c r="AW8885">
        <v>40.1</v>
      </c>
      <c r="AZ8885">
        <v>5</v>
      </c>
      <c r="BA8885">
        <v>56.3</v>
      </c>
      <c r="BB8885">
        <v>0.99241689811377098</v>
      </c>
      <c r="BC8885">
        <v>-2.9886878563679899</v>
      </c>
      <c r="BD8885">
        <v>0.62</v>
      </c>
      <c r="BE8885">
        <v>0.62</v>
      </c>
      <c r="BF8885">
        <v>0.41299999999999998</v>
      </c>
      <c r="BG8885">
        <v>-3.1128404669260701</v>
      </c>
      <c r="BH8885">
        <v>-29.914529914529901</v>
      </c>
      <c r="BI8885">
        <v>-29.0322580645161</v>
      </c>
      <c r="BJ8885">
        <v>-21.6494845360825</v>
      </c>
      <c r="BK8885">
        <v>4.4943820224719104</v>
      </c>
      <c r="BN8885">
        <v>2.3391812865497101</v>
      </c>
      <c r="BO8885" t="s">
        <v>23</v>
      </c>
      <c r="BP8885" t="s">
        <v>23</v>
      </c>
      <c r="BQ8885" t="s">
        <v>23</v>
      </c>
      <c r="BR8885" t="s">
        <v>23</v>
      </c>
      <c r="BS8885" t="s">
        <v>23</v>
      </c>
      <c r="BV8885">
        <v>6.39</v>
      </c>
      <c r="BW8885">
        <v>12.234</v>
      </c>
      <c r="BX8885">
        <v>13.211</v>
      </c>
      <c r="BY8885">
        <v>22.582999999999998</v>
      </c>
      <c r="BZ8885">
        <v>-16.472999999999999</v>
      </c>
      <c r="CA8885">
        <v>4.9740000000000002</v>
      </c>
      <c r="CB8885">
        <v>5.1281999999999996</v>
      </c>
      <c r="CC8885">
        <v>92.496099999999998</v>
      </c>
      <c r="CD8885">
        <v>45.09</v>
      </c>
      <c r="CE8885">
        <v>187.2724</v>
      </c>
      <c r="CF8885">
        <v>-73.038799999999995</v>
      </c>
      <c r="CG8885">
        <v>-4.0110000000000001</v>
      </c>
      <c r="CH8885">
        <v>151791.47399999999</v>
      </c>
      <c r="CI8885" s="7">
        <v>52838.860999999997</v>
      </c>
      <c r="CJ8885">
        <v>26715.416000000001</v>
      </c>
      <c r="CK8885">
        <v>39589.519</v>
      </c>
      <c r="CL8885">
        <v>187.27199999999999</v>
      </c>
      <c r="CM8885">
        <v>4.8899999999999997</v>
      </c>
      <c r="CP8885" s="9">
        <v>14.541</v>
      </c>
      <c r="CQ8885" s="9">
        <v>14.566000000000001</v>
      </c>
      <c r="CR8885" s="9">
        <v>13.635999999999999</v>
      </c>
      <c r="CS8885">
        <v>7.6420000000000003</v>
      </c>
      <c r="CT8885">
        <v>6.4359999999999999</v>
      </c>
      <c r="CU8885">
        <v>0.70799999999999996</v>
      </c>
      <c r="CV8885">
        <v>0.66800000000000004</v>
      </c>
      <c r="CW8885">
        <v>0.70799999999999996</v>
      </c>
      <c r="CX8885">
        <v>62.220999999999997</v>
      </c>
      <c r="CY8885">
        <v>1.4690000000000001</v>
      </c>
      <c r="DB8885" s="10">
        <v>35.058275920681936</v>
      </c>
      <c r="DC8885" s="9">
        <v>1889146.6</v>
      </c>
      <c r="DD8885" s="10">
        <v>5.1313427449198486E-2</v>
      </c>
      <c r="DE8885" s="12">
        <v>94328.001999999993</v>
      </c>
      <c r="DF8885" s="9">
        <v>2.0775619999999999</v>
      </c>
      <c r="DG8885" s="13">
        <v>2.1063260000000001</v>
      </c>
      <c r="DH8885">
        <v>24.345103000000002</v>
      </c>
      <c r="DK8885">
        <v>-0.2694825799765786</v>
      </c>
      <c r="DL8885">
        <v>0.2349461641947328</v>
      </c>
      <c r="DM8885">
        <v>0.27900486641445305</v>
      </c>
      <c r="DN8885">
        <v>0.49850044224284357</v>
      </c>
    </row>
    <row r="8886" spans="1:118" x14ac:dyDescent="0.25">
      <c r="A8886" s="1">
        <v>44768</v>
      </c>
      <c r="B8886" t="s">
        <v>491</v>
      </c>
      <c r="C8886">
        <v>45</v>
      </c>
      <c r="D8886" t="s">
        <v>492</v>
      </c>
      <c r="E8886" t="s">
        <v>482</v>
      </c>
      <c r="F8886" t="s">
        <v>454</v>
      </c>
      <c r="I8886">
        <v>163.83174590217911</v>
      </c>
      <c r="J8886">
        <v>11964.21</v>
      </c>
      <c r="M8886">
        <v>2871</v>
      </c>
      <c r="N8886">
        <v>2531</v>
      </c>
      <c r="O8886">
        <v>3091</v>
      </c>
      <c r="P8886">
        <v>7039</v>
      </c>
      <c r="S8886">
        <v>100.318571428571</v>
      </c>
      <c r="T8886">
        <v>264664.48203675001</v>
      </c>
      <c r="U8886">
        <v>2.0184309680000001</v>
      </c>
      <c r="X8886">
        <v>-2.7447590000000002</v>
      </c>
      <c r="Y8886">
        <v>-8.1632650000000009</v>
      </c>
      <c r="Z8886">
        <v>-18.032786999999999</v>
      </c>
      <c r="AA8886">
        <v>-5.699916</v>
      </c>
      <c r="AB8886">
        <v>1128.5999999999999</v>
      </c>
      <c r="AC8886">
        <v>1444</v>
      </c>
      <c r="AD8886">
        <v>882</v>
      </c>
      <c r="AE8886">
        <v>882</v>
      </c>
      <c r="AF8886" s="4">
        <v>45.561666666666667</v>
      </c>
      <c r="AG8886" s="4">
        <v>45.689</v>
      </c>
      <c r="AH8886" s="4">
        <v>46.063157894736847</v>
      </c>
      <c r="AI8886" s="4">
        <v>49.192678571428551</v>
      </c>
      <c r="AJ8886" s="4">
        <v>53.786806722689093</v>
      </c>
      <c r="AK8886" s="4">
        <v>53.565572519084</v>
      </c>
      <c r="AL8886" s="6">
        <v>46.27</v>
      </c>
      <c r="AM8886" s="6">
        <v>46.75</v>
      </c>
      <c r="AN8886" s="6">
        <v>49</v>
      </c>
      <c r="AO8886" s="6">
        <v>55.47</v>
      </c>
      <c r="AP8886" s="6">
        <v>68.5</v>
      </c>
      <c r="AQ8886" s="6">
        <v>68.5</v>
      </c>
      <c r="AR8886">
        <v>45</v>
      </c>
      <c r="AS8886">
        <v>45</v>
      </c>
      <c r="AT8886">
        <v>45</v>
      </c>
      <c r="AU8886">
        <v>44.1</v>
      </c>
      <c r="AV8886">
        <v>44.1</v>
      </c>
      <c r="AW8886">
        <v>44.1</v>
      </c>
      <c r="AZ8886">
        <v>3</v>
      </c>
      <c r="BA8886">
        <v>65</v>
      </c>
      <c r="BB8886">
        <v>4.0237162222697398</v>
      </c>
      <c r="BC8886" t="s">
        <v>23</v>
      </c>
      <c r="BD8886" t="s">
        <v>23</v>
      </c>
      <c r="BE8886" t="s">
        <v>23</v>
      </c>
      <c r="BF8886">
        <v>99.14</v>
      </c>
      <c r="BG8886">
        <v>28.7671232876712</v>
      </c>
      <c r="BH8886" t="s">
        <v>23</v>
      </c>
      <c r="BI8886" t="s">
        <v>23</v>
      </c>
      <c r="BJ8886" t="s">
        <v>23</v>
      </c>
      <c r="BK8886" t="s">
        <v>23</v>
      </c>
      <c r="BN8886">
        <v>0</v>
      </c>
      <c r="BO8886" t="s">
        <v>23</v>
      </c>
      <c r="BP8886" t="s">
        <v>23</v>
      </c>
      <c r="BQ8886" t="s">
        <v>23</v>
      </c>
      <c r="BR8886" t="s">
        <v>23</v>
      </c>
      <c r="BS8886" t="s">
        <v>23</v>
      </c>
      <c r="BV8886">
        <v>118.126</v>
      </c>
      <c r="BW8886">
        <v>178.85900000000001</v>
      </c>
      <c r="BX8886" t="s">
        <v>23</v>
      </c>
      <c r="BY8886">
        <v>152.46100000000001</v>
      </c>
      <c r="BZ8886">
        <v>189.73</v>
      </c>
      <c r="CA8886" t="s">
        <v>23</v>
      </c>
      <c r="CB8886" t="s">
        <v>576</v>
      </c>
      <c r="CC8886">
        <v>132.37899999999999</v>
      </c>
      <c r="CD8886" t="s">
        <v>23</v>
      </c>
      <c r="CE8886">
        <v>-91.543999999999997</v>
      </c>
      <c r="CF8886" t="s">
        <v>576</v>
      </c>
      <c r="CG8886" t="s">
        <v>23</v>
      </c>
      <c r="CH8886">
        <v>117068.284</v>
      </c>
      <c r="CI8886" s="7">
        <v>39689.578999999998</v>
      </c>
      <c r="CJ8886">
        <v>27015.626</v>
      </c>
      <c r="CK8886">
        <v>61333.067000000003</v>
      </c>
      <c r="CL8886">
        <v>194.96</v>
      </c>
      <c r="CM8886" t="s">
        <v>576</v>
      </c>
      <c r="CP8886" s="9">
        <v>10.329000000000001</v>
      </c>
      <c r="CQ8886" s="9">
        <v>9.0020000000000007</v>
      </c>
      <c r="CR8886" s="9">
        <v>10.372</v>
      </c>
      <c r="CS8886">
        <v>56.154000000000003</v>
      </c>
      <c r="CT8886">
        <v>20.623000000000001</v>
      </c>
      <c r="CU8886">
        <v>3.194</v>
      </c>
      <c r="CV8886" t="s">
        <v>23</v>
      </c>
      <c r="CW8886">
        <v>3.194</v>
      </c>
      <c r="CX8886">
        <v>5.6950000000000003</v>
      </c>
      <c r="CY8886">
        <v>0.21099999999999999</v>
      </c>
      <c r="DB8886" s="10">
        <v>8.4406680783719121</v>
      </c>
      <c r="DC8886" s="9">
        <v>494016.31</v>
      </c>
      <c r="DD8886" s="10">
        <v>0.16133484337794432</v>
      </c>
      <c r="DE8886" s="12">
        <v>137596.21599999999</v>
      </c>
      <c r="DF8886" s="9">
        <v>4.3936729999999997</v>
      </c>
      <c r="DG8886" s="13">
        <v>8.2150000000000001E-3</v>
      </c>
      <c r="DH8886">
        <v>0.11347599999999999</v>
      </c>
      <c r="DK8886">
        <v>1.2136222842454816</v>
      </c>
      <c r="DL8886">
        <v>0.73261891029586446</v>
      </c>
      <c r="DM8886" t="s">
        <v>23</v>
      </c>
      <c r="DN8886" t="s">
        <v>23</v>
      </c>
    </row>
    <row r="8887" spans="1:118" x14ac:dyDescent="0.25">
      <c r="A8887" s="1">
        <v>44768</v>
      </c>
      <c r="B8887" t="s">
        <v>493</v>
      </c>
      <c r="C8887">
        <v>15.36</v>
      </c>
      <c r="D8887" t="s">
        <v>494</v>
      </c>
      <c r="E8887" t="s">
        <v>457</v>
      </c>
      <c r="F8887" t="s">
        <v>454</v>
      </c>
      <c r="I8887">
        <v>163.83174590217911</v>
      </c>
      <c r="J8887">
        <v>11964.21</v>
      </c>
      <c r="M8887">
        <v>3423767</v>
      </c>
      <c r="N8887">
        <v>2347885</v>
      </c>
      <c r="O8887">
        <v>2762506</v>
      </c>
      <c r="P8887">
        <v>1592139</v>
      </c>
      <c r="S8887">
        <v>100.318571428571</v>
      </c>
      <c r="T8887">
        <v>264664.48203675001</v>
      </c>
      <c r="U8887">
        <v>2.0184309680000001</v>
      </c>
      <c r="X8887">
        <v>6.9637880000000001</v>
      </c>
      <c r="Y8887">
        <v>-4.8327140000000002</v>
      </c>
      <c r="Z8887">
        <v>-20</v>
      </c>
      <c r="AA8887">
        <v>-23.885034999999998</v>
      </c>
      <c r="AB8887">
        <v>19.600000000000001</v>
      </c>
      <c r="AC8887">
        <v>21.66</v>
      </c>
      <c r="AD8887">
        <v>14.16</v>
      </c>
      <c r="AE8887">
        <v>14.16</v>
      </c>
      <c r="AF8887" s="4">
        <v>15.006666666666668</v>
      </c>
      <c r="AG8887" s="4">
        <v>14.957999999999998</v>
      </c>
      <c r="AH8887" s="4">
        <v>15.534736842105261</v>
      </c>
      <c r="AI8887" s="4">
        <v>16.337142857142862</v>
      </c>
      <c r="AJ8887" s="4">
        <v>18.297647058823529</v>
      </c>
      <c r="AK8887" s="4">
        <v>19.342709163346605</v>
      </c>
      <c r="AL8887" s="6">
        <v>15.36</v>
      </c>
      <c r="AM8887" s="6">
        <v>15.36</v>
      </c>
      <c r="AN8887" s="6">
        <v>16.5</v>
      </c>
      <c r="AO8887" s="6">
        <v>19.28</v>
      </c>
      <c r="AP8887" s="6">
        <v>21.08</v>
      </c>
      <c r="AQ8887" s="6">
        <v>21.66</v>
      </c>
      <c r="AR8887">
        <v>14.36</v>
      </c>
      <c r="AS8887">
        <v>14.36</v>
      </c>
      <c r="AT8887">
        <v>14.36</v>
      </c>
      <c r="AU8887">
        <v>14.36</v>
      </c>
      <c r="AV8887">
        <v>14.36</v>
      </c>
      <c r="AW8887">
        <v>14.36</v>
      </c>
      <c r="AZ8887">
        <v>14</v>
      </c>
      <c r="BA8887">
        <v>19.73846</v>
      </c>
      <c r="BB8887">
        <v>-4.2535551194488299</v>
      </c>
      <c r="BC8887">
        <v>1.3951672339247001</v>
      </c>
      <c r="BD8887">
        <v>0.14099999999999999</v>
      </c>
      <c r="BE8887">
        <v>0.14099999999999999</v>
      </c>
      <c r="BF8887">
        <v>0.20899999999999999</v>
      </c>
      <c r="BG8887">
        <v>-7.7777777777777803</v>
      </c>
      <c r="BH8887">
        <v>3.7037037037037002</v>
      </c>
      <c r="BI8887" t="s">
        <v>23</v>
      </c>
      <c r="BJ8887">
        <v>-22.2222222222222</v>
      </c>
      <c r="BK8887">
        <v>-15.384615384615399</v>
      </c>
      <c r="BN8887">
        <v>4.8502604166666696</v>
      </c>
      <c r="BO8887">
        <v>-4.4589999999999996</v>
      </c>
      <c r="BP8887">
        <v>-3.1753999999999998</v>
      </c>
      <c r="BQ8887">
        <v>-1.5089999999999999</v>
      </c>
      <c r="BR8887">
        <v>0.75</v>
      </c>
      <c r="BS8887">
        <v>0.20499999999999999</v>
      </c>
      <c r="BV8887">
        <v>-9.6229999999999993</v>
      </c>
      <c r="BW8887">
        <v>-9.23</v>
      </c>
      <c r="BX8887">
        <v>9.1579999999999995</v>
      </c>
      <c r="BY8887">
        <v>-2.3380000000000001</v>
      </c>
      <c r="BZ8887">
        <v>10.461</v>
      </c>
      <c r="CA8887">
        <v>14.436999999999999</v>
      </c>
      <c r="CB8887">
        <v>-6.1009000000000002</v>
      </c>
      <c r="CC8887">
        <v>-8.7546999999999997</v>
      </c>
      <c r="CD8887">
        <v>6.7629999999999999</v>
      </c>
      <c r="CE8887">
        <v>-1.1094999999999999</v>
      </c>
      <c r="CF8887">
        <v>1.8536999999999999</v>
      </c>
      <c r="CG8887">
        <v>2.577</v>
      </c>
      <c r="CH8887">
        <v>991858</v>
      </c>
      <c r="CI8887" s="7">
        <v>1002986</v>
      </c>
      <c r="CJ8887">
        <v>251314</v>
      </c>
      <c r="CK8887">
        <v>262484</v>
      </c>
      <c r="CL8887">
        <v>-1.1100000000000001</v>
      </c>
      <c r="CM8887">
        <v>-6.101</v>
      </c>
      <c r="CP8887" s="9">
        <v>11.24</v>
      </c>
      <c r="CQ8887" s="9">
        <v>11.132999999999999</v>
      </c>
      <c r="CR8887" s="9">
        <v>11.726000000000001</v>
      </c>
      <c r="CS8887">
        <v>24.071999999999999</v>
      </c>
      <c r="CT8887">
        <v>15.481999999999999</v>
      </c>
      <c r="CU8887">
        <v>2.2040000000000002</v>
      </c>
      <c r="CV8887">
        <v>2.2410000000000001</v>
      </c>
      <c r="CW8887">
        <v>2.2040000000000002</v>
      </c>
      <c r="CX8887">
        <v>36.292999999999999</v>
      </c>
      <c r="CY8887">
        <v>0.59599999999999997</v>
      </c>
      <c r="DB8887" s="10">
        <v>17.63525390625</v>
      </c>
      <c r="DC8887" s="9">
        <v>3987564</v>
      </c>
      <c r="DD8887" s="10">
        <v>8.1516685374830353E-2</v>
      </c>
      <c r="DE8887" s="12">
        <v>854479</v>
      </c>
      <c r="DF8887" s="9">
        <v>2.0838420000000002</v>
      </c>
      <c r="DG8887" s="13">
        <v>2.0146899999999999</v>
      </c>
      <c r="DH8887">
        <v>18.373206</v>
      </c>
      <c r="DK8887">
        <v>-1.8316668534358944</v>
      </c>
      <c r="DL8887">
        <v>0.15113038539737872</v>
      </c>
      <c r="DM8887">
        <v>0.18180996929853044</v>
      </c>
      <c r="DN8887">
        <v>0.55066287736719732</v>
      </c>
    </row>
    <row r="8888" spans="1:118" x14ac:dyDescent="0.25">
      <c r="A8888" s="1">
        <v>44768</v>
      </c>
      <c r="B8888" t="s">
        <v>495</v>
      </c>
      <c r="C8888">
        <v>14.64</v>
      </c>
      <c r="D8888" t="s">
        <v>496</v>
      </c>
      <c r="E8888" t="s">
        <v>488</v>
      </c>
      <c r="F8888" t="s">
        <v>454</v>
      </c>
      <c r="I8888">
        <v>163.83174590217911</v>
      </c>
      <c r="J8888">
        <v>11964.21</v>
      </c>
      <c r="M8888">
        <v>645551</v>
      </c>
      <c r="N8888">
        <v>498475</v>
      </c>
      <c r="O8888">
        <v>461564</v>
      </c>
      <c r="P8888">
        <v>883428</v>
      </c>
      <c r="S8888">
        <v>100.318571428571</v>
      </c>
      <c r="T8888">
        <v>264664.48203675001</v>
      </c>
      <c r="U8888">
        <v>2.0184309680000001</v>
      </c>
      <c r="X8888">
        <v>0.96551699999999996</v>
      </c>
      <c r="Y8888">
        <v>-1.744966</v>
      </c>
      <c r="Z8888">
        <v>-17.845117999999999</v>
      </c>
      <c r="AA8888">
        <v>-44.962406000000001</v>
      </c>
      <c r="AB8888">
        <v>18.14</v>
      </c>
      <c r="AC8888">
        <v>27.6</v>
      </c>
      <c r="AD8888">
        <v>13.98</v>
      </c>
      <c r="AE8888">
        <v>13.98</v>
      </c>
      <c r="AF8888" s="4">
        <v>14.643333333333333</v>
      </c>
      <c r="AG8888" s="4">
        <v>14.45</v>
      </c>
      <c r="AH8888" s="4">
        <v>14.52736842105263</v>
      </c>
      <c r="AI8888" s="4">
        <v>15.821071428571425</v>
      </c>
      <c r="AJ8888" s="4">
        <v>17.774117647058812</v>
      </c>
      <c r="AK8888" s="4">
        <v>20.254581673306788</v>
      </c>
      <c r="AL8888" s="6">
        <v>14.78</v>
      </c>
      <c r="AM8888" s="6">
        <v>14.78</v>
      </c>
      <c r="AN8888" s="6">
        <v>15.04</v>
      </c>
      <c r="AO8888" s="6">
        <v>18.059999999999999</v>
      </c>
      <c r="AP8888" s="6">
        <v>21.52</v>
      </c>
      <c r="AQ8888" s="6">
        <v>27.3</v>
      </c>
      <c r="AR8888">
        <v>14.48</v>
      </c>
      <c r="AS8888">
        <v>14.02</v>
      </c>
      <c r="AT8888">
        <v>14.02</v>
      </c>
      <c r="AU8888">
        <v>14.02</v>
      </c>
      <c r="AV8888">
        <v>14.02</v>
      </c>
      <c r="AW8888">
        <v>14.02</v>
      </c>
      <c r="AZ8888" t="s">
        <v>23</v>
      </c>
      <c r="BA8888" t="s">
        <v>23</v>
      </c>
      <c r="BB8888" t="s">
        <v>23</v>
      </c>
      <c r="BC8888" t="s">
        <v>23</v>
      </c>
      <c r="BD8888" t="s">
        <v>23</v>
      </c>
      <c r="BE8888" t="s">
        <v>23</v>
      </c>
      <c r="BF8888">
        <v>0.23799999999999999</v>
      </c>
      <c r="BG8888" t="s">
        <v>23</v>
      </c>
      <c r="BH8888" t="s">
        <v>23</v>
      </c>
      <c r="BI8888" t="s">
        <v>23</v>
      </c>
      <c r="BJ8888" t="s">
        <v>23</v>
      </c>
      <c r="BK8888" t="s">
        <v>23</v>
      </c>
      <c r="BN8888">
        <v>1.7076502732240399</v>
      </c>
      <c r="BO8888" t="s">
        <v>23</v>
      </c>
      <c r="BP8888" t="s">
        <v>23</v>
      </c>
      <c r="BQ8888" t="s">
        <v>23</v>
      </c>
      <c r="BR8888">
        <v>0.25</v>
      </c>
      <c r="BS8888" t="s">
        <v>23</v>
      </c>
      <c r="BV8888">
        <v>11.449</v>
      </c>
      <c r="BW8888">
        <v>43.33</v>
      </c>
      <c r="BX8888">
        <v>42.003</v>
      </c>
      <c r="BY8888">
        <v>54.21</v>
      </c>
      <c r="BZ8888">
        <v>-35.314999999999998</v>
      </c>
      <c r="CA8888">
        <v>3.3490000000000002</v>
      </c>
      <c r="CB8888">
        <v>0.82440000000000002</v>
      </c>
      <c r="CC8888">
        <v>-91.249799999999993</v>
      </c>
      <c r="CD8888" t="s">
        <v>576</v>
      </c>
      <c r="CE8888" t="s">
        <v>576</v>
      </c>
      <c r="CF8888" t="s">
        <v>576</v>
      </c>
      <c r="CG8888" t="s">
        <v>576</v>
      </c>
      <c r="CH8888">
        <v>22042.832999999999</v>
      </c>
      <c r="CI8888" s="7">
        <v>-120488.372</v>
      </c>
      <c r="CJ8888">
        <v>13711.886</v>
      </c>
      <c r="CK8888">
        <v>-3974.8389999999999</v>
      </c>
      <c r="CL8888" t="s">
        <v>576</v>
      </c>
      <c r="CM8888">
        <v>34.823999999999998</v>
      </c>
      <c r="CP8888" s="9">
        <v>4.09</v>
      </c>
      <c r="CQ8888" s="9">
        <v>4.1109999999999998</v>
      </c>
      <c r="CR8888" s="9">
        <v>2.7749999999999999</v>
      </c>
      <c r="CS8888">
        <v>4.6779999999999999</v>
      </c>
      <c r="CT8888">
        <v>3.173</v>
      </c>
      <c r="CU8888">
        <v>1.2410000000000001</v>
      </c>
      <c r="CV8888">
        <v>1.232</v>
      </c>
      <c r="CW8888">
        <v>1.2410000000000001</v>
      </c>
      <c r="CX8888">
        <v>215.774</v>
      </c>
      <c r="CY8888">
        <v>6.3239999999999998</v>
      </c>
      <c r="DB8888" s="10">
        <v>118.14729745369864</v>
      </c>
      <c r="DC8888" s="9">
        <v>1706733.5330000001</v>
      </c>
      <c r="DD8888" s="10">
        <v>5.8104040895996155E-2</v>
      </c>
      <c r="DE8888" s="12">
        <v>-278964.76299999998</v>
      </c>
      <c r="DF8888" s="9">
        <v>0.38766099999999998</v>
      </c>
      <c r="DG8888" s="13">
        <v>0.342472</v>
      </c>
      <c r="DH8888">
        <v>15.378151000000001</v>
      </c>
      <c r="DK8888">
        <v>0.58538194558371059</v>
      </c>
      <c r="DL8888">
        <v>0.17011960617531732</v>
      </c>
      <c r="DM8888">
        <v>0.29036217389464924</v>
      </c>
      <c r="DN8888">
        <v>0.95310708749143058</v>
      </c>
    </row>
    <row r="8889" spans="1:118" x14ac:dyDescent="0.25">
      <c r="A8889" s="1">
        <v>44768</v>
      </c>
      <c r="B8889" t="s">
        <v>497</v>
      </c>
      <c r="C8889">
        <v>103.8</v>
      </c>
      <c r="D8889" t="s">
        <v>498</v>
      </c>
      <c r="E8889" t="s">
        <v>499</v>
      </c>
      <c r="F8889" t="s">
        <v>454</v>
      </c>
      <c r="I8889">
        <v>163.83174590217911</v>
      </c>
      <c r="J8889">
        <v>11964.21</v>
      </c>
      <c r="M8889">
        <v>187862</v>
      </c>
      <c r="N8889">
        <v>133972</v>
      </c>
      <c r="O8889">
        <v>283466</v>
      </c>
      <c r="P8889">
        <v>287889</v>
      </c>
      <c r="S8889">
        <v>100.318571428571</v>
      </c>
      <c r="T8889">
        <v>264664.48203675001</v>
      </c>
      <c r="U8889">
        <v>2.0184309680000001</v>
      </c>
      <c r="X8889">
        <v>11.016043</v>
      </c>
      <c r="Y8889">
        <v>10.779082000000001</v>
      </c>
      <c r="Z8889">
        <v>-10.671257000000001</v>
      </c>
      <c r="AA8889">
        <v>37.483443999999999</v>
      </c>
      <c r="AB8889">
        <v>117</v>
      </c>
      <c r="AC8889">
        <v>138</v>
      </c>
      <c r="AD8889">
        <v>86</v>
      </c>
      <c r="AE8889">
        <v>74.599999999999994</v>
      </c>
      <c r="AF8889" s="4">
        <v>97.733333333333334</v>
      </c>
      <c r="AG8889" s="4">
        <v>94.66</v>
      </c>
      <c r="AH8889" s="4">
        <v>92.847368421052636</v>
      </c>
      <c r="AI8889" s="4">
        <v>97.20714285714287</v>
      </c>
      <c r="AJ8889" s="4">
        <v>112.64033613445382</v>
      </c>
      <c r="AK8889" s="4">
        <v>107.02430278884462</v>
      </c>
      <c r="AL8889" s="6">
        <v>103.8</v>
      </c>
      <c r="AM8889" s="6">
        <v>103.8</v>
      </c>
      <c r="AN8889" s="6">
        <v>103.8</v>
      </c>
      <c r="AO8889" s="6">
        <v>111.8</v>
      </c>
      <c r="AP8889" s="6">
        <v>134</v>
      </c>
      <c r="AQ8889" s="6">
        <v>134</v>
      </c>
      <c r="AR8889">
        <v>93.5</v>
      </c>
      <c r="AS8889">
        <v>88.8</v>
      </c>
      <c r="AT8889">
        <v>88.8</v>
      </c>
      <c r="AU8889">
        <v>88.1</v>
      </c>
      <c r="AV8889">
        <v>88.1</v>
      </c>
      <c r="AW8889">
        <v>74.8</v>
      </c>
      <c r="AZ8889">
        <v>11</v>
      </c>
      <c r="BA8889">
        <v>137.303</v>
      </c>
      <c r="BB8889">
        <v>-1.5193649899335999</v>
      </c>
      <c r="BC8889">
        <v>-4.6826460905349796</v>
      </c>
      <c r="BD8889" t="s">
        <v>23</v>
      </c>
      <c r="BE8889" t="s">
        <v>23</v>
      </c>
      <c r="BF8889">
        <v>0.878</v>
      </c>
      <c r="BG8889">
        <v>8.8772845953002602</v>
      </c>
      <c r="BH8889">
        <v>-233.333333333333</v>
      </c>
      <c r="BI8889" t="s">
        <v>23</v>
      </c>
      <c r="BJ8889">
        <v>21.167883211678799</v>
      </c>
      <c r="BK8889">
        <v>75.531914893617</v>
      </c>
      <c r="BN8889">
        <v>2.4768786127167601</v>
      </c>
      <c r="BO8889" t="s">
        <v>23</v>
      </c>
      <c r="BP8889" t="s">
        <v>23</v>
      </c>
      <c r="BQ8889">
        <v>11.920999999999999</v>
      </c>
      <c r="BR8889">
        <v>2.1</v>
      </c>
      <c r="BS8889">
        <v>0.47099999999999997</v>
      </c>
      <c r="BV8889">
        <v>55.927999999999997</v>
      </c>
      <c r="BW8889">
        <v>13.942</v>
      </c>
      <c r="BX8889">
        <v>20.108000000000001</v>
      </c>
      <c r="BY8889">
        <v>33.607999999999997</v>
      </c>
      <c r="BZ8889">
        <v>-29.879000000000001</v>
      </c>
      <c r="CA8889">
        <v>18.125</v>
      </c>
      <c r="CB8889" t="s">
        <v>576</v>
      </c>
      <c r="CC8889" t="s">
        <v>576</v>
      </c>
      <c r="CD8889">
        <v>186.79400000000001</v>
      </c>
      <c r="CE8889" t="s">
        <v>576</v>
      </c>
      <c r="CF8889" t="s">
        <v>576</v>
      </c>
      <c r="CG8889">
        <v>14.341699999999999</v>
      </c>
      <c r="CH8889">
        <v>206020.21900000001</v>
      </c>
      <c r="CI8889" s="7">
        <v>-58723.591999999997</v>
      </c>
      <c r="CJ8889">
        <v>46014.374000000003</v>
      </c>
      <c r="CK8889">
        <v>85905.217999999993</v>
      </c>
      <c r="CL8889" t="s">
        <v>576</v>
      </c>
      <c r="CM8889" t="s">
        <v>576</v>
      </c>
      <c r="CP8889" s="9">
        <v>33.563000000000002</v>
      </c>
      <c r="CQ8889" s="9">
        <v>30.698</v>
      </c>
      <c r="CR8889" s="9">
        <v>25.632000000000001</v>
      </c>
      <c r="CS8889">
        <v>9.8320000000000007</v>
      </c>
      <c r="CT8889">
        <v>8.016</v>
      </c>
      <c r="CU8889">
        <v>0.38200000000000001</v>
      </c>
      <c r="CV8889">
        <v>0.34300000000000003</v>
      </c>
      <c r="CW8889">
        <v>0.38200000000000001</v>
      </c>
      <c r="CX8889">
        <v>162.37700000000001</v>
      </c>
      <c r="CY8889">
        <v>2.3570000000000002</v>
      </c>
      <c r="DB8889" s="10">
        <v>15.764536427265908</v>
      </c>
      <c r="DC8889" s="9">
        <v>2529512.219</v>
      </c>
      <c r="DD8889" s="10">
        <v>3.388715711912519E-2</v>
      </c>
      <c r="DE8889" s="12">
        <v>151926.40400000001</v>
      </c>
      <c r="DF8889" s="9">
        <v>5.6150599999999997</v>
      </c>
      <c r="DG8889" s="13">
        <v>5.868385</v>
      </c>
      <c r="DH8889">
        <v>29.555809</v>
      </c>
      <c r="DK8889">
        <v>0.9692940846448389</v>
      </c>
      <c r="DL8889">
        <v>0.2599590756125949</v>
      </c>
      <c r="DM8889">
        <v>0.26461641513737094</v>
      </c>
      <c r="DN8889">
        <v>1.0832021981896149</v>
      </c>
    </row>
    <row r="8890" spans="1:118" x14ac:dyDescent="0.25">
      <c r="A8890" s="1">
        <v>44768</v>
      </c>
      <c r="B8890" t="s">
        <v>500</v>
      </c>
      <c r="C8890">
        <v>172</v>
      </c>
      <c r="D8890" t="s">
        <v>501</v>
      </c>
      <c r="E8890" t="s">
        <v>465</v>
      </c>
      <c r="F8890" t="s">
        <v>454</v>
      </c>
      <c r="I8890">
        <v>163.83174590217911</v>
      </c>
      <c r="J8890">
        <v>11964.21</v>
      </c>
      <c r="M8890">
        <v>179497</v>
      </c>
      <c r="N8890">
        <v>258140</v>
      </c>
      <c r="O8890">
        <v>301944</v>
      </c>
      <c r="P8890">
        <v>705239</v>
      </c>
      <c r="S8890">
        <v>100.318571428571</v>
      </c>
      <c r="T8890">
        <v>264664.48203675001</v>
      </c>
      <c r="U8890">
        <v>2.0184309680000001</v>
      </c>
      <c r="X8890">
        <v>-1.1494249999999999</v>
      </c>
      <c r="Y8890">
        <v>11.398963999999999</v>
      </c>
      <c r="Z8890">
        <v>3.9903270000000002</v>
      </c>
      <c r="AA8890">
        <v>14.666667</v>
      </c>
      <c r="AB8890">
        <v>178.4</v>
      </c>
      <c r="AC8890">
        <v>179.4</v>
      </c>
      <c r="AD8890">
        <v>140</v>
      </c>
      <c r="AE8890">
        <v>140</v>
      </c>
      <c r="AF8890" s="4">
        <v>173.73333333333335</v>
      </c>
      <c r="AG8890" s="4">
        <v>171.12</v>
      </c>
      <c r="AH8890" s="4">
        <v>165.8842105263158</v>
      </c>
      <c r="AI8890" s="4">
        <v>159.2428571428571</v>
      </c>
      <c r="AJ8890" s="4">
        <v>160.98048780487798</v>
      </c>
      <c r="AK8890" s="4">
        <v>160.98048780487798</v>
      </c>
      <c r="AL8890" s="6">
        <v>177.4</v>
      </c>
      <c r="AM8890" s="6">
        <v>177.4</v>
      </c>
      <c r="AN8890" s="6">
        <v>177.4</v>
      </c>
      <c r="AO8890" s="6">
        <v>177.4</v>
      </c>
      <c r="AP8890" s="6">
        <v>177.4</v>
      </c>
      <c r="AQ8890" s="6">
        <v>177.4</v>
      </c>
      <c r="AR8890">
        <v>172</v>
      </c>
      <c r="AS8890">
        <v>164.2</v>
      </c>
      <c r="AT8890">
        <v>154.4</v>
      </c>
      <c r="AU8890">
        <v>145</v>
      </c>
      <c r="AV8890">
        <v>145</v>
      </c>
      <c r="AW8890">
        <v>145</v>
      </c>
      <c r="AZ8890">
        <v>3</v>
      </c>
      <c r="BA8890">
        <v>182.66667000000001</v>
      </c>
      <c r="BB8890" t="s">
        <v>23</v>
      </c>
      <c r="BC8890" t="s">
        <v>23</v>
      </c>
      <c r="BD8890" t="s">
        <v>23</v>
      </c>
      <c r="BE8890" t="s">
        <v>23</v>
      </c>
      <c r="BF8890">
        <v>1.827</v>
      </c>
      <c r="BG8890" t="s">
        <v>23</v>
      </c>
      <c r="BH8890" t="s">
        <v>23</v>
      </c>
      <c r="BI8890" t="s">
        <v>23</v>
      </c>
      <c r="BJ8890" t="s">
        <v>23</v>
      </c>
      <c r="BK8890" t="s">
        <v>23</v>
      </c>
      <c r="BN8890">
        <v>0</v>
      </c>
      <c r="BO8890" t="s">
        <v>23</v>
      </c>
      <c r="BP8890" t="s">
        <v>23</v>
      </c>
      <c r="BQ8890" t="s">
        <v>23</v>
      </c>
      <c r="BR8890" t="s">
        <v>23</v>
      </c>
      <c r="BS8890" t="s">
        <v>23</v>
      </c>
      <c r="BV8890">
        <v>4.9660000000000002</v>
      </c>
      <c r="BW8890">
        <v>-0.65</v>
      </c>
      <c r="BX8890">
        <v>-4.3929999999999998</v>
      </c>
      <c r="BY8890">
        <v>-6.665</v>
      </c>
      <c r="BZ8890">
        <v>10.448</v>
      </c>
      <c r="CA8890">
        <v>6.4580000000000002</v>
      </c>
      <c r="CB8890">
        <v>21.787299999999998</v>
      </c>
      <c r="CC8890">
        <v>45.313600000000001</v>
      </c>
      <c r="CD8890">
        <v>104.461</v>
      </c>
      <c r="CE8890">
        <v>-4.3089000000000004</v>
      </c>
      <c r="CF8890">
        <v>-95.280699999999996</v>
      </c>
      <c r="CG8890">
        <v>13.3216</v>
      </c>
      <c r="CH8890">
        <v>812528.62800000003</v>
      </c>
      <c r="CI8890" s="7">
        <v>849115.81900000002</v>
      </c>
      <c r="CJ8890">
        <v>237507.31599999999</v>
      </c>
      <c r="CK8890">
        <v>143231.875</v>
      </c>
      <c r="CL8890">
        <v>-4.3090000000000002</v>
      </c>
      <c r="CM8890">
        <v>21.786999999999999</v>
      </c>
      <c r="CP8890" s="9">
        <v>11.564</v>
      </c>
      <c r="CQ8890" s="9">
        <v>11.231</v>
      </c>
      <c r="CR8890" s="9">
        <v>12.013999999999999</v>
      </c>
      <c r="CS8890">
        <v>18.309999999999999</v>
      </c>
      <c r="CT8890" t="s">
        <v>23</v>
      </c>
      <c r="CU8890" t="s">
        <v>23</v>
      </c>
      <c r="CV8890">
        <v>1.802</v>
      </c>
      <c r="CW8890" t="s">
        <v>23</v>
      </c>
      <c r="CX8890">
        <v>84.751000000000005</v>
      </c>
      <c r="CY8890">
        <v>0.86</v>
      </c>
      <c r="DB8890" s="10">
        <v>38.091537388193203</v>
      </c>
      <c r="DC8890" s="9">
        <v>4888887.0420000004</v>
      </c>
      <c r="DD8890" s="10">
        <v>0.17421690635985038</v>
      </c>
      <c r="DE8890" s="12" t="s">
        <v>23</v>
      </c>
      <c r="DF8890" s="9">
        <v>2.7386349999999999</v>
      </c>
      <c r="DG8890" s="13">
        <v>2.6881719999999998</v>
      </c>
      <c r="DH8890">
        <v>23.535851000000001</v>
      </c>
      <c r="DK8890">
        <v>-0.84491440121910821</v>
      </c>
      <c r="DL8890">
        <v>0.9147494084784118</v>
      </c>
      <c r="DM8890" t="s">
        <v>23</v>
      </c>
      <c r="DN8890" t="s">
        <v>23</v>
      </c>
    </row>
    <row r="8891" spans="1:118" x14ac:dyDescent="0.25">
      <c r="A8891" s="1">
        <v>44768</v>
      </c>
      <c r="B8891" t="s">
        <v>502</v>
      </c>
      <c r="C8891" t="s">
        <v>23</v>
      </c>
      <c r="D8891" t="s">
        <v>503</v>
      </c>
      <c r="E8891" t="s">
        <v>504</v>
      </c>
      <c r="F8891" t="s">
        <v>454</v>
      </c>
      <c r="I8891">
        <v>163.83174590217911</v>
      </c>
      <c r="J8891">
        <v>11964.21</v>
      </c>
      <c r="M8891" t="s">
        <v>23</v>
      </c>
      <c r="N8891" t="s">
        <v>23</v>
      </c>
      <c r="O8891" t="s">
        <v>23</v>
      </c>
      <c r="P8891" t="s">
        <v>23</v>
      </c>
      <c r="S8891">
        <v>100.318571428571</v>
      </c>
      <c r="T8891">
        <v>264664.48203675001</v>
      </c>
      <c r="U8891">
        <v>2.0184309680000001</v>
      </c>
      <c r="X8891" t="s">
        <v>23</v>
      </c>
      <c r="Y8891" t="s">
        <v>23</v>
      </c>
      <c r="Z8891" t="s">
        <v>23</v>
      </c>
      <c r="AA8891" t="s">
        <v>23</v>
      </c>
      <c r="AB8891" t="s">
        <v>23</v>
      </c>
      <c r="AC8891" t="s">
        <v>23</v>
      </c>
      <c r="AD8891" t="s">
        <v>23</v>
      </c>
      <c r="AE8891" t="s">
        <v>23</v>
      </c>
      <c r="AF8891" s="4" t="s">
        <v>23</v>
      </c>
      <c r="AG8891" s="4" t="s">
        <v>23</v>
      </c>
      <c r="AH8891" s="4" t="s">
        <v>23</v>
      </c>
      <c r="AI8891" s="4" t="s">
        <v>23</v>
      </c>
      <c r="AJ8891" s="4" t="s">
        <v>23</v>
      </c>
      <c r="AK8891" s="4" t="s">
        <v>23</v>
      </c>
      <c r="AL8891" s="6" t="s">
        <v>23</v>
      </c>
      <c r="AM8891" s="6" t="s">
        <v>23</v>
      </c>
      <c r="AN8891" s="6" t="s">
        <v>23</v>
      </c>
      <c r="AO8891" s="6" t="s">
        <v>23</v>
      </c>
      <c r="AP8891" s="6" t="s">
        <v>23</v>
      </c>
      <c r="AQ8891" s="6" t="s">
        <v>23</v>
      </c>
      <c r="AR8891" t="s">
        <v>23</v>
      </c>
      <c r="AS8891" t="s">
        <v>23</v>
      </c>
      <c r="AT8891" t="s">
        <v>23</v>
      </c>
      <c r="AU8891" t="s">
        <v>23</v>
      </c>
      <c r="AV8891" t="s">
        <v>23</v>
      </c>
      <c r="AW8891" t="s">
        <v>23</v>
      </c>
      <c r="AZ8891">
        <v>0</v>
      </c>
      <c r="BA8891">
        <v>84</v>
      </c>
      <c r="BB8891" t="s">
        <v>23</v>
      </c>
      <c r="BC8891" t="s">
        <v>23</v>
      </c>
      <c r="BD8891" t="s">
        <v>23</v>
      </c>
      <c r="BE8891" t="s">
        <v>23</v>
      </c>
      <c r="BF8891">
        <v>0.497</v>
      </c>
      <c r="BG8891" t="s">
        <v>23</v>
      </c>
      <c r="BH8891" t="s">
        <v>23</v>
      </c>
      <c r="BI8891" t="s">
        <v>23</v>
      </c>
      <c r="BJ8891" t="s">
        <v>23</v>
      </c>
      <c r="BK8891" t="s">
        <v>23</v>
      </c>
      <c r="BN8891" t="s">
        <v>23</v>
      </c>
      <c r="BO8891" t="s">
        <v>23</v>
      </c>
      <c r="BP8891" t="s">
        <v>23</v>
      </c>
      <c r="BQ8891" t="s">
        <v>23</v>
      </c>
      <c r="BR8891" t="s">
        <v>23</v>
      </c>
      <c r="BS8891" t="s">
        <v>23</v>
      </c>
      <c r="BV8891">
        <v>4.6399999999999997</v>
      </c>
      <c r="BW8891" t="s">
        <v>23</v>
      </c>
      <c r="BX8891" t="s">
        <v>23</v>
      </c>
      <c r="BY8891">
        <v>5.0309999999999997</v>
      </c>
      <c r="BZ8891" t="s">
        <v>23</v>
      </c>
      <c r="CA8891">
        <v>50.835999999999999</v>
      </c>
      <c r="CB8891" t="s">
        <v>23</v>
      </c>
      <c r="CC8891" t="s">
        <v>23</v>
      </c>
      <c r="CD8891" t="s">
        <v>23</v>
      </c>
      <c r="CE8891">
        <v>-0.871</v>
      </c>
      <c r="CF8891" t="s">
        <v>23</v>
      </c>
      <c r="CG8891" t="s">
        <v>23</v>
      </c>
      <c r="CH8891">
        <v>77275.986999999994</v>
      </c>
      <c r="CI8891" s="7">
        <v>77954.815000000002</v>
      </c>
      <c r="CJ8891">
        <v>9947.9699999999993</v>
      </c>
      <c r="CK8891">
        <v>14268.723</v>
      </c>
      <c r="CL8891">
        <v>-0.871</v>
      </c>
      <c r="CM8891">
        <v>-25.236000000000001</v>
      </c>
      <c r="CP8891" s="9">
        <v>26.995999999999999</v>
      </c>
      <c r="CQ8891" s="9">
        <v>28.503</v>
      </c>
      <c r="CR8891" s="9">
        <v>30.75</v>
      </c>
      <c r="CS8891" t="s">
        <v>23</v>
      </c>
      <c r="CT8891" t="s">
        <v>23</v>
      </c>
      <c r="CU8891" t="s">
        <v>23</v>
      </c>
      <c r="CV8891">
        <v>1.226</v>
      </c>
      <c r="CW8891" t="s">
        <v>23</v>
      </c>
      <c r="CX8891">
        <v>8.5429999999999993</v>
      </c>
      <c r="CY8891">
        <v>0.17799999999999999</v>
      </c>
      <c r="DB8891" s="10" t="e">
        <v>#VALUE!</v>
      </c>
      <c r="DC8891" s="9">
        <v>259412.82800000001</v>
      </c>
      <c r="DD8891" s="10">
        <v>7.0440387011239086E-2</v>
      </c>
      <c r="DE8891" s="12" t="s">
        <v>23</v>
      </c>
      <c r="DF8891" s="9" t="s">
        <v>23</v>
      </c>
      <c r="DG8891" s="13" t="s">
        <v>23</v>
      </c>
      <c r="DH8891" t="s">
        <v>23</v>
      </c>
      <c r="DK8891" t="s">
        <v>23</v>
      </c>
      <c r="DL8891" t="s">
        <v>23</v>
      </c>
      <c r="DM8891" t="s">
        <v>23</v>
      </c>
      <c r="DN8891" t="s">
        <v>23</v>
      </c>
    </row>
    <row r="8892" spans="1:118" x14ac:dyDescent="0.25">
      <c r="A8892" s="1">
        <v>44768</v>
      </c>
      <c r="B8892" t="s">
        <v>505</v>
      </c>
      <c r="C8892" t="s">
        <v>23</v>
      </c>
      <c r="D8892" t="s">
        <v>506</v>
      </c>
      <c r="E8892" t="s">
        <v>457</v>
      </c>
      <c r="F8892" t="s">
        <v>454</v>
      </c>
      <c r="I8892">
        <v>163.83174590217911</v>
      </c>
      <c r="J8892">
        <v>11964.21</v>
      </c>
      <c r="M8892" t="s">
        <v>23</v>
      </c>
      <c r="N8892" t="s">
        <v>23</v>
      </c>
      <c r="O8892" t="s">
        <v>23</v>
      </c>
      <c r="P8892" t="s">
        <v>23</v>
      </c>
      <c r="S8892">
        <v>100.318571428571</v>
      </c>
      <c r="T8892">
        <v>264664.48203675001</v>
      </c>
      <c r="U8892">
        <v>2.0184309680000001</v>
      </c>
      <c r="X8892" t="s">
        <v>23</v>
      </c>
      <c r="Y8892" t="s">
        <v>23</v>
      </c>
      <c r="Z8892" t="s">
        <v>23</v>
      </c>
      <c r="AA8892" t="s">
        <v>23</v>
      </c>
      <c r="AB8892" t="s">
        <v>23</v>
      </c>
      <c r="AC8892" t="s">
        <v>23</v>
      </c>
      <c r="AD8892" t="s">
        <v>23</v>
      </c>
      <c r="AE8892" t="s">
        <v>23</v>
      </c>
      <c r="AF8892" s="4" t="s">
        <v>23</v>
      </c>
      <c r="AG8892" s="4" t="s">
        <v>23</v>
      </c>
      <c r="AH8892" s="4" t="s">
        <v>23</v>
      </c>
      <c r="AI8892" s="4" t="s">
        <v>23</v>
      </c>
      <c r="AJ8892" s="4" t="s">
        <v>23</v>
      </c>
      <c r="AK8892" s="4" t="s">
        <v>23</v>
      </c>
      <c r="AL8892" s="6" t="s">
        <v>23</v>
      </c>
      <c r="AM8892" s="6" t="s">
        <v>23</v>
      </c>
      <c r="AN8892" s="6" t="s">
        <v>23</v>
      </c>
      <c r="AO8892" s="6" t="s">
        <v>23</v>
      </c>
      <c r="AP8892" s="6" t="s">
        <v>23</v>
      </c>
      <c r="AQ8892" s="6" t="s">
        <v>23</v>
      </c>
      <c r="AR8892" t="s">
        <v>23</v>
      </c>
      <c r="AS8892" t="s">
        <v>23</v>
      </c>
      <c r="AT8892" t="s">
        <v>23</v>
      </c>
      <c r="AU8892" t="s">
        <v>23</v>
      </c>
      <c r="AV8892" t="s">
        <v>23</v>
      </c>
      <c r="AW8892" t="s">
        <v>23</v>
      </c>
      <c r="AZ8892" t="s">
        <v>23</v>
      </c>
      <c r="BA8892" t="s">
        <v>23</v>
      </c>
      <c r="BB8892" t="s">
        <v>23</v>
      </c>
      <c r="BC8892" t="s">
        <v>23</v>
      </c>
      <c r="BD8892" t="s">
        <v>23</v>
      </c>
      <c r="BE8892" t="s">
        <v>23</v>
      </c>
      <c r="BF8892" t="s">
        <v>23</v>
      </c>
      <c r="BG8892" t="s">
        <v>23</v>
      </c>
      <c r="BH8892" t="s">
        <v>23</v>
      </c>
      <c r="BI8892" t="s">
        <v>23</v>
      </c>
      <c r="BJ8892" t="s">
        <v>23</v>
      </c>
      <c r="BK8892" t="s">
        <v>23</v>
      </c>
      <c r="BN8892" t="s">
        <v>23</v>
      </c>
      <c r="BO8892" t="s">
        <v>23</v>
      </c>
      <c r="BP8892" t="s">
        <v>23</v>
      </c>
      <c r="BQ8892" t="s">
        <v>23</v>
      </c>
      <c r="BR8892" t="s">
        <v>23</v>
      </c>
      <c r="BS8892" t="s">
        <v>23</v>
      </c>
      <c r="BV8892" t="s">
        <v>23</v>
      </c>
      <c r="BW8892" t="s">
        <v>23</v>
      </c>
      <c r="BX8892" t="s">
        <v>23</v>
      </c>
      <c r="BY8892" t="s">
        <v>23</v>
      </c>
      <c r="BZ8892" t="s">
        <v>23</v>
      </c>
      <c r="CA8892" t="s">
        <v>23</v>
      </c>
      <c r="CB8892" t="s">
        <v>23</v>
      </c>
      <c r="CC8892" t="s">
        <v>23</v>
      </c>
      <c r="CD8892" t="s">
        <v>23</v>
      </c>
      <c r="CE8892" t="s">
        <v>23</v>
      </c>
      <c r="CF8892" t="s">
        <v>23</v>
      </c>
      <c r="CG8892" t="s">
        <v>23</v>
      </c>
      <c r="CH8892" t="s">
        <v>23</v>
      </c>
      <c r="CI8892" s="7" t="s">
        <v>23</v>
      </c>
      <c r="CJ8892" t="s">
        <v>23</v>
      </c>
      <c r="CK8892" t="s">
        <v>23</v>
      </c>
      <c r="CL8892" t="s">
        <v>23</v>
      </c>
      <c r="CM8892" t="s">
        <v>23</v>
      </c>
      <c r="CP8892" s="9" t="s">
        <v>23</v>
      </c>
      <c r="CQ8892" s="9" t="s">
        <v>23</v>
      </c>
      <c r="CR8892" s="9" t="s">
        <v>23</v>
      </c>
      <c r="CS8892" t="s">
        <v>23</v>
      </c>
      <c r="CT8892" t="s">
        <v>23</v>
      </c>
      <c r="CU8892" t="s">
        <v>23</v>
      </c>
      <c r="CV8892" t="s">
        <v>23</v>
      </c>
      <c r="CW8892" t="s">
        <v>23</v>
      </c>
      <c r="CX8892" t="s">
        <v>23</v>
      </c>
      <c r="CY8892" t="s">
        <v>23</v>
      </c>
      <c r="DB8892" s="10" t="e">
        <v>#VALUE!</v>
      </c>
      <c r="DC8892" s="9" t="s">
        <v>23</v>
      </c>
      <c r="DD8892" s="10" t="e">
        <v>#VALUE!</v>
      </c>
      <c r="DE8892" s="12" t="s">
        <v>23</v>
      </c>
      <c r="DF8892" s="9" t="s">
        <v>23</v>
      </c>
      <c r="DG8892" s="13" t="s">
        <v>23</v>
      </c>
      <c r="DH8892" t="s">
        <v>23</v>
      </c>
      <c r="DK8892" t="s">
        <v>23</v>
      </c>
      <c r="DL8892" t="s">
        <v>23</v>
      </c>
      <c r="DM8892" t="s">
        <v>23</v>
      </c>
      <c r="DN8892" t="s">
        <v>23</v>
      </c>
    </row>
    <row r="8893" spans="1:118" x14ac:dyDescent="0.25">
      <c r="A8893" s="1">
        <v>44768</v>
      </c>
      <c r="B8893" t="s">
        <v>507</v>
      </c>
      <c r="C8893">
        <v>26.425530999999999</v>
      </c>
      <c r="D8893" t="s">
        <v>508</v>
      </c>
      <c r="E8893" t="s">
        <v>482</v>
      </c>
      <c r="F8893" t="s">
        <v>454</v>
      </c>
      <c r="I8893">
        <v>163.83174590217911</v>
      </c>
      <c r="J8893">
        <v>11964.21</v>
      </c>
      <c r="M8893">
        <v>95423</v>
      </c>
      <c r="N8893">
        <v>123582</v>
      </c>
      <c r="O8893">
        <v>133276</v>
      </c>
      <c r="P8893">
        <v>283623</v>
      </c>
      <c r="S8893">
        <v>100.318571428571</v>
      </c>
      <c r="T8893">
        <v>264664.48203675001</v>
      </c>
      <c r="U8893">
        <v>2.0184309680000001</v>
      </c>
      <c r="X8893">
        <v>0.97560899999999995</v>
      </c>
      <c r="Y8893">
        <v>-6.6165440000000002</v>
      </c>
      <c r="Z8893">
        <v>-17.965654000000001</v>
      </c>
      <c r="AA8893">
        <v>-58.322149000000003</v>
      </c>
      <c r="AB8893">
        <v>33.914892999999999</v>
      </c>
      <c r="AC8893">
        <v>66.914893000000006</v>
      </c>
      <c r="AD8893">
        <v>24.255319</v>
      </c>
      <c r="AE8893">
        <v>24.255319</v>
      </c>
      <c r="AF8893" s="4">
        <v>26.609928499999999</v>
      </c>
      <c r="AG8893" s="4">
        <v>26.251063299999998</v>
      </c>
      <c r="AH8893" s="4">
        <v>26.624859473684207</v>
      </c>
      <c r="AI8893" s="4">
        <v>28.879178767857134</v>
      </c>
      <c r="AJ8893" s="4">
        <v>34.803861445378153</v>
      </c>
      <c r="AK8893" s="4">
        <v>44.063405458167345</v>
      </c>
      <c r="AL8893" s="6">
        <v>27.234041999999999</v>
      </c>
      <c r="AM8893" s="6">
        <v>27.234041999999999</v>
      </c>
      <c r="AN8893" s="6">
        <v>28.297872000000002</v>
      </c>
      <c r="AO8893" s="6">
        <v>33.234042000000002</v>
      </c>
      <c r="AP8893" s="6">
        <v>46.170211999999999</v>
      </c>
      <c r="AQ8893" s="6">
        <v>65.531914</v>
      </c>
      <c r="AR8893">
        <v>26.170211999999999</v>
      </c>
      <c r="AS8893">
        <v>25.404254999999999</v>
      </c>
      <c r="AT8893">
        <v>25.404254999999999</v>
      </c>
      <c r="AU8893">
        <v>25.404254999999999</v>
      </c>
      <c r="AV8893">
        <v>25.404254999999999</v>
      </c>
      <c r="AW8893">
        <v>25.404254999999999</v>
      </c>
      <c r="AZ8893" t="s">
        <v>23</v>
      </c>
      <c r="BA8893" t="s">
        <v>23</v>
      </c>
      <c r="BB8893" t="s">
        <v>23</v>
      </c>
      <c r="BC8893" t="s">
        <v>23</v>
      </c>
      <c r="BD8893" t="s">
        <v>23</v>
      </c>
      <c r="BE8893" t="s">
        <v>23</v>
      </c>
      <c r="BF8893">
        <v>-0.29699999999999999</v>
      </c>
      <c r="BG8893" t="s">
        <v>23</v>
      </c>
      <c r="BH8893" t="s">
        <v>23</v>
      </c>
      <c r="BI8893" t="s">
        <v>23</v>
      </c>
      <c r="BJ8893" t="s">
        <v>23</v>
      </c>
      <c r="BK8893" t="s">
        <v>23</v>
      </c>
      <c r="BN8893">
        <v>0</v>
      </c>
      <c r="BO8893" t="s">
        <v>23</v>
      </c>
      <c r="BP8893" t="s">
        <v>23</v>
      </c>
      <c r="BQ8893" t="s">
        <v>23</v>
      </c>
      <c r="BR8893" t="s">
        <v>23</v>
      </c>
      <c r="BS8893" t="s">
        <v>23</v>
      </c>
      <c r="BV8893">
        <v>13.58</v>
      </c>
      <c r="BW8893" t="s">
        <v>23</v>
      </c>
      <c r="BX8893">
        <v>5.923</v>
      </c>
      <c r="BY8893">
        <v>2.6230000000000002</v>
      </c>
      <c r="BZ8893">
        <v>-44.545000000000002</v>
      </c>
      <c r="CA8893">
        <v>-1.371</v>
      </c>
      <c r="CB8893">
        <v>-65.783000000000001</v>
      </c>
      <c r="CC8893" t="s">
        <v>23</v>
      </c>
      <c r="CD8893">
        <v>-59.402000000000001</v>
      </c>
      <c r="CE8893">
        <v>-74.39</v>
      </c>
      <c r="CF8893" t="s">
        <v>576</v>
      </c>
      <c r="CG8893" t="s">
        <v>576</v>
      </c>
      <c r="CH8893">
        <v>-42207.449000000001</v>
      </c>
      <c r="CI8893" s="7">
        <v>-116758.678</v>
      </c>
      <c r="CJ8893">
        <v>-4714.2889999999998</v>
      </c>
      <c r="CK8893" t="s">
        <v>23</v>
      </c>
      <c r="CL8893">
        <v>-63.850999999999999</v>
      </c>
      <c r="CM8893">
        <v>-49.03</v>
      </c>
      <c r="CP8893" s="9">
        <v>-16.760000000000002</v>
      </c>
      <c r="CQ8893" s="9">
        <v>-20.925999999999998</v>
      </c>
      <c r="CR8893" s="9">
        <v>-23.616</v>
      </c>
      <c r="CS8893">
        <v>-5.173</v>
      </c>
      <c r="CT8893">
        <v>-4.4160000000000004</v>
      </c>
      <c r="CU8893">
        <v>0.42199999999999999</v>
      </c>
      <c r="CV8893">
        <v>0.42699999999999999</v>
      </c>
      <c r="CW8893">
        <v>0.42199999999999999</v>
      </c>
      <c r="CX8893">
        <v>35.451999999999998</v>
      </c>
      <c r="CY8893" t="s">
        <v>576</v>
      </c>
      <c r="DB8893" s="10">
        <v>5.6388894902565809</v>
      </c>
      <c r="DC8893" s="9">
        <v>316630.18800000002</v>
      </c>
      <c r="DD8893" s="10">
        <v>7.4651504802188979E-3</v>
      </c>
      <c r="DE8893" s="12">
        <v>-27681.298999999999</v>
      </c>
      <c r="DF8893" s="9">
        <v>2.6792590000000001</v>
      </c>
      <c r="DG8893" s="13">
        <v>2.8064499999999999</v>
      </c>
      <c r="DH8893" t="s">
        <v>576</v>
      </c>
      <c r="DK8893">
        <v>0.10999778876004233</v>
      </c>
      <c r="DL8893">
        <v>0.50416984014777799</v>
      </c>
      <c r="DM8893">
        <v>0.47461616282344188</v>
      </c>
      <c r="DN8893">
        <v>1.208978633810275</v>
      </c>
    </row>
    <row r="8894" spans="1:118" x14ac:dyDescent="0.25">
      <c r="A8894" s="1">
        <v>44768</v>
      </c>
      <c r="B8894" t="s">
        <v>509</v>
      </c>
      <c r="C8894">
        <v>30.085712999999998</v>
      </c>
      <c r="D8894" t="s">
        <v>510</v>
      </c>
      <c r="E8894" t="s">
        <v>468</v>
      </c>
      <c r="F8894" t="s">
        <v>454</v>
      </c>
      <c r="I8894">
        <v>163.83174590217911</v>
      </c>
      <c r="J8894">
        <v>11964.21</v>
      </c>
      <c r="M8894">
        <v>360486</v>
      </c>
      <c r="N8894">
        <v>234464</v>
      </c>
      <c r="O8894">
        <v>345448</v>
      </c>
      <c r="P8894">
        <v>833079</v>
      </c>
      <c r="S8894">
        <v>100.318571428571</v>
      </c>
      <c r="T8894">
        <v>264664.48203675001</v>
      </c>
      <c r="U8894">
        <v>2.0184309680000001</v>
      </c>
      <c r="X8894">
        <v>2.4817520000000002</v>
      </c>
      <c r="Y8894">
        <v>-0.56657199999999996</v>
      </c>
      <c r="Z8894">
        <v>-5.7718119999999997</v>
      </c>
      <c r="AA8894">
        <v>-1.2658229999999999</v>
      </c>
      <c r="AB8894">
        <v>38.4</v>
      </c>
      <c r="AC8894">
        <v>43.05</v>
      </c>
      <c r="AD8894">
        <v>32.049999999999997</v>
      </c>
      <c r="AE8894">
        <v>27.7</v>
      </c>
      <c r="AF8894" s="4">
        <v>29.714284333333335</v>
      </c>
      <c r="AG8894" s="4">
        <v>29.2542844</v>
      </c>
      <c r="AH8894" s="4">
        <v>29.404510000000002</v>
      </c>
      <c r="AI8894" s="4">
        <v>30.148468053571428</v>
      </c>
      <c r="AJ8894" s="4">
        <v>31.887153579831946</v>
      </c>
      <c r="AK8894" s="4">
        <v>30.156401693227128</v>
      </c>
      <c r="AL8894" s="6">
        <v>30.085712999999998</v>
      </c>
      <c r="AM8894" s="6">
        <v>30.085712999999998</v>
      </c>
      <c r="AN8894" s="6">
        <v>30.257142000000002</v>
      </c>
      <c r="AO8894" s="6">
        <v>32.828569999999999</v>
      </c>
      <c r="AP8894" s="6">
        <v>36.042856</v>
      </c>
      <c r="AQ8894" s="6">
        <v>36.042856</v>
      </c>
      <c r="AR8894">
        <v>29.357142</v>
      </c>
      <c r="AS8894">
        <v>28.199998999999998</v>
      </c>
      <c r="AT8894">
        <v>28.199998999999998</v>
      </c>
      <c r="AU8894">
        <v>28.028569999999998</v>
      </c>
      <c r="AV8894">
        <v>28.028569999999998</v>
      </c>
      <c r="AW8894">
        <v>24.342856000000001</v>
      </c>
      <c r="AZ8894">
        <v>1</v>
      </c>
      <c r="BA8894">
        <v>33</v>
      </c>
      <c r="BB8894">
        <v>4.8165935483871003</v>
      </c>
      <c r="BC8894">
        <v>344.92105594405598</v>
      </c>
      <c r="BD8894" t="s">
        <v>23</v>
      </c>
      <c r="BE8894" t="s">
        <v>23</v>
      </c>
      <c r="BF8894">
        <v>0.115</v>
      </c>
      <c r="BG8894">
        <v>43.137254901960802</v>
      </c>
      <c r="BH8894">
        <v>-50.434782608695599</v>
      </c>
      <c r="BI8894" t="s">
        <v>23</v>
      </c>
      <c r="BJ8894" t="s">
        <v>23</v>
      </c>
      <c r="BK8894" t="s">
        <v>23</v>
      </c>
      <c r="BN8894">
        <v>2.1367521367521398</v>
      </c>
      <c r="BO8894">
        <v>25.004999999999999</v>
      </c>
      <c r="BP8894">
        <v>-13.3924</v>
      </c>
      <c r="BQ8894">
        <v>14.471</v>
      </c>
      <c r="BR8894">
        <v>0.64300000000000002</v>
      </c>
      <c r="BS8894" t="s">
        <v>23</v>
      </c>
      <c r="BV8894">
        <v>69.540999999999997</v>
      </c>
      <c r="BW8894">
        <v>98.766999999999996</v>
      </c>
      <c r="BX8894">
        <v>94.405000000000001</v>
      </c>
      <c r="BY8894">
        <v>90.13</v>
      </c>
      <c r="BZ8894">
        <v>-13.96</v>
      </c>
      <c r="CA8894">
        <v>20.756</v>
      </c>
      <c r="CB8894">
        <v>-33.253500000000003</v>
      </c>
      <c r="CC8894">
        <v>50.443300000000001</v>
      </c>
      <c r="CD8894">
        <v>-34.466000000000001</v>
      </c>
      <c r="CE8894">
        <v>26.471800000000002</v>
      </c>
      <c r="CF8894">
        <v>-66.679000000000002</v>
      </c>
      <c r="CG8894">
        <v>240.8218</v>
      </c>
      <c r="CH8894">
        <v>50842.978999999999</v>
      </c>
      <c r="CI8894" s="7">
        <v>40128.65</v>
      </c>
      <c r="CJ8894">
        <v>8017.2349999999997</v>
      </c>
      <c r="CK8894">
        <v>15345.666999999999</v>
      </c>
      <c r="CL8894">
        <v>26.7</v>
      </c>
      <c r="CM8894">
        <v>-33.253</v>
      </c>
      <c r="CP8894" s="9">
        <v>2.306</v>
      </c>
      <c r="CQ8894" s="9">
        <v>2.5680000000000001</v>
      </c>
      <c r="CR8894" s="9">
        <v>2.78</v>
      </c>
      <c r="CS8894">
        <v>2.2410000000000001</v>
      </c>
      <c r="CT8894">
        <v>1.9450000000000001</v>
      </c>
      <c r="CU8894">
        <v>1.35</v>
      </c>
      <c r="CV8894">
        <v>1.3009999999999999</v>
      </c>
      <c r="CW8894">
        <v>1.35</v>
      </c>
      <c r="CX8894">
        <v>233.679</v>
      </c>
      <c r="CY8894">
        <v>8.6809999999999992</v>
      </c>
      <c r="DB8894" s="10">
        <v>19.066276382415687</v>
      </c>
      <c r="DC8894" s="9">
        <v>3713764.4449999998</v>
      </c>
      <c r="DD8894" s="10">
        <v>1.0812131624034653E-2</v>
      </c>
      <c r="DE8894" s="12">
        <v>145647.77900000001</v>
      </c>
      <c r="DF8894" s="9">
        <v>0.45803700000000003</v>
      </c>
      <c r="DG8894" s="13">
        <v>0.41376499999999999</v>
      </c>
      <c r="DH8894">
        <v>65.403723999999997</v>
      </c>
      <c r="DK8894">
        <v>0.67009874174231443</v>
      </c>
      <c r="DL8894">
        <v>0.19773227360145124</v>
      </c>
      <c r="DM8894">
        <v>0.13629663167142667</v>
      </c>
      <c r="DN8894">
        <v>0.25479123647295132</v>
      </c>
    </row>
    <row r="8895" spans="1:118" x14ac:dyDescent="0.25">
      <c r="A8895" s="1">
        <v>44768</v>
      </c>
      <c r="B8895" t="s">
        <v>511</v>
      </c>
      <c r="C8895">
        <v>2.9049999999999998</v>
      </c>
      <c r="D8895" t="s">
        <v>512</v>
      </c>
      <c r="E8895" t="s">
        <v>513</v>
      </c>
      <c r="F8895" t="s">
        <v>454</v>
      </c>
      <c r="I8895">
        <v>163.83174590217911</v>
      </c>
      <c r="J8895">
        <v>11964.21</v>
      </c>
      <c r="M8895">
        <v>1548888</v>
      </c>
      <c r="N8895">
        <v>1661929</v>
      </c>
      <c r="O8895">
        <v>1644133</v>
      </c>
      <c r="P8895">
        <v>2742564</v>
      </c>
      <c r="S8895">
        <v>100.318571428571</v>
      </c>
      <c r="T8895">
        <v>264664.48203675001</v>
      </c>
      <c r="U8895">
        <v>2.0184309680000001</v>
      </c>
      <c r="X8895">
        <v>-3.807947</v>
      </c>
      <c r="Y8895">
        <v>-3.807947</v>
      </c>
      <c r="Z8895">
        <v>-14.934113999999999</v>
      </c>
      <c r="AA8895">
        <v>-29.146342000000001</v>
      </c>
      <c r="AB8895">
        <v>3.5649999999999999</v>
      </c>
      <c r="AC8895">
        <v>4.3250000000000002</v>
      </c>
      <c r="AD8895">
        <v>2.7</v>
      </c>
      <c r="AE8895">
        <v>2.7</v>
      </c>
      <c r="AF8895" s="4">
        <v>2.98</v>
      </c>
      <c r="AG8895" s="4">
        <v>2.9485000000000001</v>
      </c>
      <c r="AH8895" s="4">
        <v>2.9813157894736846</v>
      </c>
      <c r="AI8895" s="4">
        <v>3.1637499999999998</v>
      </c>
      <c r="AJ8895" s="4">
        <v>3.3221008403361338</v>
      </c>
      <c r="AK8895" s="4">
        <v>3.567828685258966</v>
      </c>
      <c r="AL8895" s="6">
        <v>3.03</v>
      </c>
      <c r="AM8895" s="6">
        <v>3.03</v>
      </c>
      <c r="AN8895" s="6">
        <v>3.0750000000000002</v>
      </c>
      <c r="AO8895" s="6">
        <v>3.5550000000000002</v>
      </c>
      <c r="AP8895" s="6">
        <v>3.69</v>
      </c>
      <c r="AQ8895" s="6">
        <v>4.2949999999999999</v>
      </c>
      <c r="AR8895">
        <v>2.9049999999999998</v>
      </c>
      <c r="AS8895">
        <v>2.86</v>
      </c>
      <c r="AT8895">
        <v>2.86</v>
      </c>
      <c r="AU8895">
        <v>2.7</v>
      </c>
      <c r="AV8895">
        <v>2.7</v>
      </c>
      <c r="AW8895">
        <v>2.7</v>
      </c>
      <c r="AZ8895" t="s">
        <v>23</v>
      </c>
      <c r="BA8895" t="s">
        <v>23</v>
      </c>
      <c r="BB8895">
        <v>1.3483519327171101</v>
      </c>
      <c r="BC8895" t="s">
        <v>23</v>
      </c>
      <c r="BD8895" t="s">
        <v>23</v>
      </c>
      <c r="BE8895" t="s">
        <v>23</v>
      </c>
      <c r="BF8895">
        <v>3.9E-2</v>
      </c>
      <c r="BG8895">
        <v>-5.4054054054054097</v>
      </c>
      <c r="BH8895" t="s">
        <v>23</v>
      </c>
      <c r="BI8895" t="s">
        <v>23</v>
      </c>
      <c r="BJ8895" t="s">
        <v>23</v>
      </c>
      <c r="BK8895" t="s">
        <v>23</v>
      </c>
      <c r="BN8895">
        <v>1.72117039586919</v>
      </c>
      <c r="BO8895">
        <v>0</v>
      </c>
      <c r="BP8895" t="s">
        <v>23</v>
      </c>
      <c r="BQ8895" t="s">
        <v>23</v>
      </c>
      <c r="BR8895">
        <v>0.05</v>
      </c>
      <c r="BS8895" t="s">
        <v>23</v>
      </c>
      <c r="BV8895">
        <v>-6.7530000000000001</v>
      </c>
      <c r="BW8895">
        <v>-9.5820000000000007</v>
      </c>
      <c r="BX8895">
        <v>-3.2160000000000002</v>
      </c>
      <c r="BY8895">
        <v>3.17</v>
      </c>
      <c r="BZ8895">
        <v>12.105</v>
      </c>
      <c r="CA8895">
        <v>2.1999999999999999E-2</v>
      </c>
      <c r="CB8895">
        <v>-18.75</v>
      </c>
      <c r="CC8895">
        <v>-72.724999999999994</v>
      </c>
      <c r="CD8895">
        <v>-59.091000000000001</v>
      </c>
      <c r="CE8895">
        <v>-6.0189000000000004</v>
      </c>
      <c r="CF8895">
        <v>125.1628</v>
      </c>
      <c r="CG8895">
        <v>-71.367999999999995</v>
      </c>
      <c r="CH8895">
        <v>69570</v>
      </c>
      <c r="CI8895" s="7">
        <v>74026</v>
      </c>
      <c r="CJ8895">
        <v>32706</v>
      </c>
      <c r="CK8895">
        <v>-6278</v>
      </c>
      <c r="CL8895">
        <v>-6.02</v>
      </c>
      <c r="CM8895">
        <v>-19.890999999999998</v>
      </c>
      <c r="CP8895" s="9">
        <v>4.1269999999999998</v>
      </c>
      <c r="CQ8895" s="9">
        <v>4.1509999999999998</v>
      </c>
      <c r="CR8895" s="9">
        <v>4.51</v>
      </c>
      <c r="CS8895">
        <v>2.3220000000000001</v>
      </c>
      <c r="CT8895">
        <v>1.7609999999999999</v>
      </c>
      <c r="CU8895">
        <v>0.68300000000000005</v>
      </c>
      <c r="CV8895">
        <v>0.71799999999999997</v>
      </c>
      <c r="CW8895">
        <v>0.68300000000000005</v>
      </c>
      <c r="CX8895">
        <v>117.36499999999999</v>
      </c>
      <c r="CY8895">
        <v>11.455</v>
      </c>
      <c r="DB8895" s="10">
        <v>52.049074585139145</v>
      </c>
      <c r="DC8895" s="9">
        <v>4712870</v>
      </c>
      <c r="DD8895" s="10">
        <v>2.7052305707562483E-2</v>
      </c>
      <c r="DE8895" s="12">
        <v>-258</v>
      </c>
      <c r="DF8895" s="9">
        <v>0.72953299999999999</v>
      </c>
      <c r="DG8895" s="13">
        <v>0.67370099999999999</v>
      </c>
      <c r="DH8895">
        <v>18.621794999999999</v>
      </c>
      <c r="DK8895">
        <v>0.36309624932824969</v>
      </c>
      <c r="DL8895">
        <v>0.25967975760127587</v>
      </c>
      <c r="DM8895">
        <v>0.46744183763164771</v>
      </c>
      <c r="DN8895">
        <v>0.51443681762500337</v>
      </c>
    </row>
    <row r="8896" spans="1:118" x14ac:dyDescent="0.25">
      <c r="A8896" s="1">
        <v>44768</v>
      </c>
      <c r="B8896" t="s">
        <v>514</v>
      </c>
      <c r="C8896">
        <v>34.700000000000003</v>
      </c>
      <c r="D8896" t="s">
        <v>515</v>
      </c>
      <c r="E8896" t="s">
        <v>516</v>
      </c>
      <c r="F8896" t="s">
        <v>454</v>
      </c>
      <c r="I8896">
        <v>163.83174590217911</v>
      </c>
      <c r="J8896">
        <v>11964.21</v>
      </c>
      <c r="M8896">
        <v>216892</v>
      </c>
      <c r="N8896">
        <v>191890</v>
      </c>
      <c r="O8896">
        <v>273683</v>
      </c>
      <c r="P8896">
        <v>231615</v>
      </c>
      <c r="S8896">
        <v>100.318571428571</v>
      </c>
      <c r="T8896">
        <v>264664.48203675001</v>
      </c>
      <c r="U8896">
        <v>2.0184309680000001</v>
      </c>
      <c r="X8896">
        <v>-1.8387549999999999</v>
      </c>
      <c r="Y8896">
        <v>-7.58988</v>
      </c>
      <c r="Z8896">
        <v>-16.886227999999999</v>
      </c>
      <c r="AA8896">
        <v>-51.332397999999998</v>
      </c>
      <c r="AB8896">
        <v>47.65</v>
      </c>
      <c r="AC8896">
        <v>71.900000000000006</v>
      </c>
      <c r="AD8896">
        <v>33.1</v>
      </c>
      <c r="AE8896">
        <v>33.1</v>
      </c>
      <c r="AF8896" s="4">
        <v>35.266666666666659</v>
      </c>
      <c r="AG8896" s="4">
        <v>34.724999999999994</v>
      </c>
      <c r="AH8896" s="4">
        <v>35.005263157894738</v>
      </c>
      <c r="AI8896" s="4">
        <v>39.845535714285724</v>
      </c>
      <c r="AJ8896" s="4">
        <v>42.788235294117634</v>
      </c>
      <c r="AK8896" s="4">
        <v>50.531075697211158</v>
      </c>
      <c r="AL8896" s="6">
        <v>35.799999999999997</v>
      </c>
      <c r="AM8896" s="6">
        <v>35.799999999999997</v>
      </c>
      <c r="AN8896" s="6">
        <v>37.549999999999997</v>
      </c>
      <c r="AO8896" s="6">
        <v>47.3</v>
      </c>
      <c r="AP8896" s="6">
        <v>53.7</v>
      </c>
      <c r="AQ8896" s="6">
        <v>71.5</v>
      </c>
      <c r="AR8896">
        <v>34.700000000000003</v>
      </c>
      <c r="AS8896">
        <v>33.6</v>
      </c>
      <c r="AT8896">
        <v>33.6</v>
      </c>
      <c r="AU8896">
        <v>33.6</v>
      </c>
      <c r="AV8896">
        <v>33.6</v>
      </c>
      <c r="AW8896">
        <v>33.6</v>
      </c>
      <c r="AZ8896">
        <v>5</v>
      </c>
      <c r="BA8896">
        <v>48.5</v>
      </c>
      <c r="BB8896">
        <v>-8.9231973352073393</v>
      </c>
      <c r="BC8896">
        <v>1.9697361911674101</v>
      </c>
      <c r="BD8896" t="s">
        <v>23</v>
      </c>
      <c r="BE8896" t="s">
        <v>23</v>
      </c>
      <c r="BF8896">
        <v>3.1E-2</v>
      </c>
      <c r="BG8896">
        <v>-181.443298969072</v>
      </c>
      <c r="BH8896">
        <v>10.185185185185199</v>
      </c>
      <c r="BI8896" t="s">
        <v>23</v>
      </c>
      <c r="BJ8896">
        <v>-500</v>
      </c>
      <c r="BK8896">
        <v>-192.857142857143</v>
      </c>
      <c r="BN8896">
        <v>2.1613832853025898</v>
      </c>
      <c r="BO8896" t="s">
        <v>23</v>
      </c>
      <c r="BP8896" t="s">
        <v>23</v>
      </c>
      <c r="BQ8896" t="s">
        <v>23</v>
      </c>
      <c r="BR8896" t="s">
        <v>23</v>
      </c>
      <c r="BS8896" t="s">
        <v>23</v>
      </c>
      <c r="BV8896">
        <v>-5.3689999999999998</v>
      </c>
      <c r="BW8896">
        <v>-21.558</v>
      </c>
      <c r="BX8896">
        <v>-10.930999999999999</v>
      </c>
      <c r="BY8896">
        <v>-14.122</v>
      </c>
      <c r="BZ8896">
        <v>1.647</v>
      </c>
      <c r="CA8896">
        <v>4.8390000000000004</v>
      </c>
      <c r="CB8896">
        <v>-92.920699999999997</v>
      </c>
      <c r="CC8896" t="s">
        <v>576</v>
      </c>
      <c r="CD8896" t="s">
        <v>576</v>
      </c>
      <c r="CE8896" t="s">
        <v>576</v>
      </c>
      <c r="CF8896">
        <v>38.758400000000002</v>
      </c>
      <c r="CG8896">
        <v>-37.030200000000001</v>
      </c>
      <c r="CH8896">
        <v>-28486.960999999999</v>
      </c>
      <c r="CI8896" s="7">
        <v>85526.626000000004</v>
      </c>
      <c r="CJ8896">
        <v>1106.779</v>
      </c>
      <c r="CK8896">
        <v>-44688.078000000001</v>
      </c>
      <c r="CL8896" t="s">
        <v>576</v>
      </c>
      <c r="CM8896">
        <v>-92.921000000000006</v>
      </c>
      <c r="CP8896" s="9">
        <v>1.0960000000000001</v>
      </c>
      <c r="CQ8896" s="9">
        <v>2.242</v>
      </c>
      <c r="CR8896" s="9">
        <v>7.92</v>
      </c>
      <c r="CS8896">
        <v>0.61799999999999999</v>
      </c>
      <c r="CT8896">
        <v>0.46899999999999997</v>
      </c>
      <c r="CU8896">
        <v>0.68500000000000005</v>
      </c>
      <c r="CV8896">
        <v>0.71799999999999997</v>
      </c>
      <c r="CW8896">
        <v>0.68500000000000005</v>
      </c>
      <c r="CX8896">
        <v>171.05099999999999</v>
      </c>
      <c r="CY8896">
        <v>6.3449999999999998</v>
      </c>
      <c r="DB8896" s="10">
        <v>44.87329250720461</v>
      </c>
      <c r="DC8896" s="9">
        <v>1732337.2960000001</v>
      </c>
      <c r="DD8896" s="10">
        <v>3.2358431080040662E-2</v>
      </c>
      <c r="DE8896" s="12">
        <v>-55456.089</v>
      </c>
      <c r="DF8896" s="9">
        <v>0.994896</v>
      </c>
      <c r="DG8896" s="13">
        <v>0.97746500000000003</v>
      </c>
      <c r="DH8896">
        <v>279.83870999999999</v>
      </c>
      <c r="DK8896">
        <v>3.2437812353207045</v>
      </c>
      <c r="DL8896">
        <v>0.43840541332006455</v>
      </c>
      <c r="DM8896">
        <v>0.45348796343598335</v>
      </c>
      <c r="DN8896">
        <v>0.92899059566029485</v>
      </c>
    </row>
    <row r="8897" spans="1:118" x14ac:dyDescent="0.25">
      <c r="A8897" s="1">
        <v>44768</v>
      </c>
      <c r="B8897" t="s">
        <v>517</v>
      </c>
      <c r="C8897">
        <v>3.605</v>
      </c>
      <c r="D8897" t="s">
        <v>518</v>
      </c>
      <c r="E8897" t="s">
        <v>460</v>
      </c>
      <c r="F8897" t="s">
        <v>454</v>
      </c>
      <c r="I8897">
        <v>163.83174590217911</v>
      </c>
      <c r="J8897">
        <v>11964.21</v>
      </c>
      <c r="M8897">
        <v>1911676</v>
      </c>
      <c r="N8897">
        <v>2427273</v>
      </c>
      <c r="O8897">
        <v>1669255</v>
      </c>
      <c r="P8897">
        <v>471946</v>
      </c>
      <c r="S8897">
        <v>100.318571428571</v>
      </c>
      <c r="T8897">
        <v>264664.48203675001</v>
      </c>
      <c r="U8897">
        <v>2.0184309680000001</v>
      </c>
      <c r="X8897">
        <v>-0.96153900000000003</v>
      </c>
      <c r="Y8897">
        <v>-8.5025379999999995</v>
      </c>
      <c r="Z8897">
        <v>-91.457346000000001</v>
      </c>
      <c r="AA8897">
        <v>-89.833614999999995</v>
      </c>
      <c r="AB8897">
        <v>439</v>
      </c>
      <c r="AC8897">
        <v>439</v>
      </c>
      <c r="AD8897">
        <v>32.25</v>
      </c>
      <c r="AE8897">
        <v>32.25</v>
      </c>
      <c r="AF8897" s="4">
        <v>3.6375000000000006</v>
      </c>
      <c r="AG8897" s="4">
        <v>3.5699999999999994</v>
      </c>
      <c r="AH8897" s="4">
        <v>3.5186842105263159</v>
      </c>
      <c r="AI8897" s="4">
        <v>10.124196428571425</v>
      </c>
      <c r="AJ8897" s="4">
        <v>23.78147058823529</v>
      </c>
      <c r="AK8897" s="4">
        <v>27.889860557768948</v>
      </c>
      <c r="AL8897" s="6">
        <v>3.72</v>
      </c>
      <c r="AM8897" s="6">
        <v>3.72</v>
      </c>
      <c r="AN8897" s="6">
        <v>3.94</v>
      </c>
      <c r="AO8897" s="6">
        <v>43.1</v>
      </c>
      <c r="AP8897" s="6">
        <v>43.1</v>
      </c>
      <c r="AQ8897" s="6">
        <v>43.1</v>
      </c>
      <c r="AR8897">
        <v>3.58</v>
      </c>
      <c r="AS8897">
        <v>3.31</v>
      </c>
      <c r="AT8897">
        <v>3.2450000000000001</v>
      </c>
      <c r="AU8897">
        <v>3.2450000000000001</v>
      </c>
      <c r="AV8897">
        <v>3.2450000000000001</v>
      </c>
      <c r="AW8897">
        <v>3.2450000000000001</v>
      </c>
      <c r="AZ8897" t="s">
        <v>23</v>
      </c>
      <c r="BA8897" t="s">
        <v>23</v>
      </c>
      <c r="BB8897" t="s">
        <v>23</v>
      </c>
      <c r="BC8897" t="s">
        <v>23</v>
      </c>
      <c r="BD8897" t="s">
        <v>23</v>
      </c>
      <c r="BE8897" t="s">
        <v>23</v>
      </c>
      <c r="BF8897">
        <v>-0.22600000000000001</v>
      </c>
      <c r="BG8897" t="s">
        <v>23</v>
      </c>
      <c r="BH8897" t="s">
        <v>23</v>
      </c>
      <c r="BI8897" t="s">
        <v>23</v>
      </c>
      <c r="BJ8897" t="s">
        <v>23</v>
      </c>
      <c r="BK8897" t="s">
        <v>23</v>
      </c>
      <c r="BN8897">
        <v>0</v>
      </c>
      <c r="BO8897" t="s">
        <v>23</v>
      </c>
      <c r="BP8897" t="s">
        <v>23</v>
      </c>
      <c r="BQ8897" t="s">
        <v>23</v>
      </c>
      <c r="BR8897" t="s">
        <v>23</v>
      </c>
      <c r="BS8897" t="s">
        <v>23</v>
      </c>
      <c r="BV8897">
        <v>-99.197000000000003</v>
      </c>
      <c r="BW8897" t="s">
        <v>576</v>
      </c>
      <c r="BX8897">
        <v>-70.055999999999997</v>
      </c>
      <c r="BY8897">
        <v>-51.561</v>
      </c>
      <c r="BZ8897">
        <v>-52.226999999999997</v>
      </c>
      <c r="CA8897">
        <v>-42.302</v>
      </c>
      <c r="CB8897">
        <v>81.064300000000003</v>
      </c>
      <c r="CC8897">
        <v>44.988999999999997</v>
      </c>
      <c r="CD8897" t="s">
        <v>576</v>
      </c>
      <c r="CE8897">
        <v>5.625</v>
      </c>
      <c r="CF8897">
        <v>-49.317999999999998</v>
      </c>
      <c r="CG8897" t="s">
        <v>576</v>
      </c>
      <c r="CH8897">
        <v>-14883.172</v>
      </c>
      <c r="CI8897" s="7">
        <v>-13181.964</v>
      </c>
      <c r="CJ8897">
        <v>-4877.79</v>
      </c>
      <c r="CK8897">
        <v>-8170.7659999999996</v>
      </c>
      <c r="CL8897">
        <v>12.906000000000001</v>
      </c>
      <c r="CM8897">
        <v>84.474000000000004</v>
      </c>
      <c r="CP8897" s="9">
        <v>-210.99600000000001</v>
      </c>
      <c r="CQ8897" s="9">
        <v>-90.906000000000006</v>
      </c>
      <c r="CR8897" s="9">
        <v>-76.055999999999997</v>
      </c>
      <c r="CS8897">
        <v>-59.646000000000001</v>
      </c>
      <c r="CT8897">
        <v>-38.037999999999997</v>
      </c>
      <c r="CU8897">
        <v>0.28799999999999998</v>
      </c>
      <c r="CV8897">
        <v>0.48399999999999999</v>
      </c>
      <c r="CW8897">
        <v>0.28799999999999998</v>
      </c>
      <c r="CX8897">
        <v>7.4260000000000002</v>
      </c>
      <c r="CY8897" t="s">
        <v>576</v>
      </c>
      <c r="DB8897" s="10">
        <v>0.81500748623442221</v>
      </c>
      <c r="DC8897" s="9">
        <v>18101.723000000002</v>
      </c>
      <c r="DD8897" s="10">
        <v>3.505909354595692E-3</v>
      </c>
      <c r="DE8897" s="12">
        <v>4296.8360000000002</v>
      </c>
      <c r="DF8897" s="9">
        <v>9.9585640000000009</v>
      </c>
      <c r="DG8897" s="13" t="s">
        <v>576</v>
      </c>
      <c r="DH8897" t="s">
        <v>576</v>
      </c>
      <c r="DK8897">
        <v>-1.5895826563564373</v>
      </c>
      <c r="DL8897">
        <v>1.9348706236994342</v>
      </c>
      <c r="DM8897">
        <v>1.1721389352660943</v>
      </c>
      <c r="DN8897">
        <v>1.1947345904022784</v>
      </c>
    </row>
    <row r="8898" spans="1:118" x14ac:dyDescent="0.25">
      <c r="A8898" s="1">
        <v>44768</v>
      </c>
      <c r="B8898" t="s">
        <v>519</v>
      </c>
      <c r="C8898">
        <v>21.34</v>
      </c>
      <c r="D8898" t="s">
        <v>520</v>
      </c>
      <c r="E8898" t="s">
        <v>521</v>
      </c>
      <c r="F8898" t="s">
        <v>454</v>
      </c>
      <c r="I8898">
        <v>163.83174590217911</v>
      </c>
      <c r="J8898">
        <v>11964.21</v>
      </c>
      <c r="M8898">
        <v>179529</v>
      </c>
      <c r="N8898">
        <v>123561</v>
      </c>
      <c r="O8898">
        <v>145910</v>
      </c>
      <c r="P8898">
        <v>200599</v>
      </c>
      <c r="S8898">
        <v>100.318571428571</v>
      </c>
      <c r="T8898">
        <v>264664.48203675001</v>
      </c>
      <c r="U8898">
        <v>2.0184309680000001</v>
      </c>
      <c r="X8898">
        <v>-3.438914</v>
      </c>
      <c r="Y8898">
        <v>1.1374409999999999</v>
      </c>
      <c r="Z8898">
        <v>-18.080614000000001</v>
      </c>
      <c r="AA8898">
        <v>-43.544974000000003</v>
      </c>
      <c r="AB8898">
        <v>27.35</v>
      </c>
      <c r="AC8898">
        <v>39.200000000000003</v>
      </c>
      <c r="AD8898">
        <v>19.739999999999998</v>
      </c>
      <c r="AE8898">
        <v>19.739999999999998</v>
      </c>
      <c r="AF8898" s="4">
        <v>21.593333333333334</v>
      </c>
      <c r="AG8898" s="4">
        <v>21.045999999999999</v>
      </c>
      <c r="AH8898" s="4">
        <v>21.023157894736844</v>
      </c>
      <c r="AI8898" s="4">
        <v>23.003928571428577</v>
      </c>
      <c r="AJ8898" s="4">
        <v>25.859831932773098</v>
      </c>
      <c r="AK8898" s="4">
        <v>29.568406374502</v>
      </c>
      <c r="AL8898" s="6">
        <v>22.1</v>
      </c>
      <c r="AM8898" s="6">
        <v>22.1</v>
      </c>
      <c r="AN8898" s="6">
        <v>22.1</v>
      </c>
      <c r="AO8898" s="6">
        <v>26.7</v>
      </c>
      <c r="AP8898" s="6">
        <v>31.3</v>
      </c>
      <c r="AQ8898" s="6">
        <v>39.200000000000003</v>
      </c>
      <c r="AR8898">
        <v>21.16</v>
      </c>
      <c r="AS8898">
        <v>19.8</v>
      </c>
      <c r="AT8898">
        <v>19.8</v>
      </c>
      <c r="AU8898">
        <v>19.8</v>
      </c>
      <c r="AV8898">
        <v>19.8</v>
      </c>
      <c r="AW8898">
        <v>19.8</v>
      </c>
      <c r="AZ8898">
        <v>1</v>
      </c>
      <c r="BA8898">
        <v>18</v>
      </c>
      <c r="BB8898">
        <v>0.32788578371810501</v>
      </c>
      <c r="BC8898" t="s">
        <v>23</v>
      </c>
      <c r="BD8898" t="s">
        <v>23</v>
      </c>
      <c r="BE8898" t="s">
        <v>23</v>
      </c>
      <c r="BF8898">
        <v>0.13700000000000001</v>
      </c>
      <c r="BG8898">
        <v>27.7777777777778</v>
      </c>
      <c r="BH8898">
        <v>1.1764705882352899</v>
      </c>
      <c r="BI8898" t="s">
        <v>23</v>
      </c>
      <c r="BJ8898" t="s">
        <v>23</v>
      </c>
      <c r="BK8898" t="s">
        <v>23</v>
      </c>
      <c r="BN8898">
        <v>0</v>
      </c>
      <c r="BO8898" t="s">
        <v>23</v>
      </c>
      <c r="BP8898" t="s">
        <v>23</v>
      </c>
      <c r="BQ8898" t="s">
        <v>23</v>
      </c>
      <c r="BR8898" t="s">
        <v>23</v>
      </c>
      <c r="BS8898" t="s">
        <v>23</v>
      </c>
      <c r="BV8898">
        <v>5.1109999999999998</v>
      </c>
      <c r="BW8898">
        <v>-0.83199999999999996</v>
      </c>
      <c r="BX8898">
        <v>-3.508</v>
      </c>
      <c r="BY8898">
        <v>-11.371</v>
      </c>
      <c r="BZ8898">
        <v>17.86</v>
      </c>
      <c r="CA8898">
        <v>1.0880000000000001</v>
      </c>
      <c r="CB8898">
        <v>44.8645</v>
      </c>
      <c r="CC8898">
        <v>110.0333</v>
      </c>
      <c r="CD8898">
        <v>-52.829000000000001</v>
      </c>
      <c r="CE8898">
        <v>-46.408799999999999</v>
      </c>
      <c r="CF8898">
        <v>277.88729999999998</v>
      </c>
      <c r="CG8898">
        <v>171.30709999999999</v>
      </c>
      <c r="CH8898">
        <v>20773.907999999999</v>
      </c>
      <c r="CI8898" s="7">
        <v>38763.597999999998</v>
      </c>
      <c r="CJ8898">
        <v>6173.018</v>
      </c>
      <c r="CK8898">
        <v>8497.8539999999994</v>
      </c>
      <c r="CL8898">
        <v>-46.408999999999999</v>
      </c>
      <c r="CM8898">
        <v>44.863999999999997</v>
      </c>
      <c r="CP8898" s="9">
        <v>3.1659999999999999</v>
      </c>
      <c r="CQ8898" s="9">
        <v>3.1739999999999999</v>
      </c>
      <c r="CR8898" s="9">
        <v>2.8860000000000001</v>
      </c>
      <c r="CS8898">
        <v>1.8149999999999999</v>
      </c>
      <c r="CT8898">
        <v>1.4410000000000001</v>
      </c>
      <c r="CU8898">
        <v>0.72899999999999998</v>
      </c>
      <c r="CV8898">
        <v>0.73499999999999999</v>
      </c>
      <c r="CW8898">
        <v>0.72899999999999998</v>
      </c>
      <c r="CX8898">
        <v>184.762</v>
      </c>
      <c r="CY8898">
        <v>6.9880000000000004</v>
      </c>
      <c r="DB8898" s="10">
        <v>126.37889305425388</v>
      </c>
      <c r="DC8898" s="9">
        <v>2274477.9029999999</v>
      </c>
      <c r="DD8898" s="10">
        <v>5.3358025962760916E-2</v>
      </c>
      <c r="DE8898" s="12">
        <v>16228.378000000001</v>
      </c>
      <c r="DF8898" s="9">
        <v>0.57408800000000004</v>
      </c>
      <c r="DG8898" s="13">
        <v>0.54712300000000003</v>
      </c>
      <c r="DH8898">
        <v>38.941606</v>
      </c>
      <c r="DK8898">
        <v>0.38792925061132938</v>
      </c>
      <c r="DL8898">
        <v>0.32781234107677837</v>
      </c>
      <c r="DM8898">
        <v>0.12172989822150304</v>
      </c>
      <c r="DN8898">
        <v>0.81361809943632724</v>
      </c>
    </row>
    <row r="8899" spans="1:118" x14ac:dyDescent="0.25">
      <c r="A8899" s="1">
        <v>44768</v>
      </c>
      <c r="B8899" t="s">
        <v>522</v>
      </c>
      <c r="C8899">
        <v>11.4</v>
      </c>
      <c r="D8899" t="s">
        <v>523</v>
      </c>
      <c r="E8899" t="s">
        <v>482</v>
      </c>
      <c r="F8899" t="s">
        <v>454</v>
      </c>
      <c r="I8899">
        <v>163.83174590217911</v>
      </c>
      <c r="J8899">
        <v>11964.21</v>
      </c>
      <c r="M8899">
        <v>38160</v>
      </c>
      <c r="N8899">
        <v>33131</v>
      </c>
      <c r="O8899">
        <v>39861</v>
      </c>
      <c r="P8899">
        <v>189161</v>
      </c>
      <c r="S8899">
        <v>100.318571428571</v>
      </c>
      <c r="T8899">
        <v>264664.48203675001</v>
      </c>
      <c r="U8899">
        <v>2.0184309680000001</v>
      </c>
      <c r="X8899">
        <v>0.52910100000000004</v>
      </c>
      <c r="Y8899">
        <v>-7.7456579999999997</v>
      </c>
      <c r="Z8899">
        <v>-25.974025999999999</v>
      </c>
      <c r="AA8899">
        <v>-39.545451999999997</v>
      </c>
      <c r="AB8899">
        <v>15.6</v>
      </c>
      <c r="AC8899">
        <v>21.928571000000002</v>
      </c>
      <c r="AD8899">
        <v>10.6</v>
      </c>
      <c r="AE8899">
        <v>10.6</v>
      </c>
      <c r="AF8899" s="4">
        <v>11.573333333333332</v>
      </c>
      <c r="AG8899" s="4">
        <v>11.507999999999999</v>
      </c>
      <c r="AH8899" s="4">
        <v>11.912180368421053</v>
      </c>
      <c r="AI8899" s="4">
        <v>13.068418071428569</v>
      </c>
      <c r="AJ8899" s="4">
        <v>14.736278159663879</v>
      </c>
      <c r="AK8899" s="4">
        <v>15.80944595215311</v>
      </c>
      <c r="AL8899" s="6">
        <v>12</v>
      </c>
      <c r="AM8899" s="6">
        <v>12</v>
      </c>
      <c r="AN8899" s="6">
        <v>12.68</v>
      </c>
      <c r="AO8899" s="6">
        <v>15.271428</v>
      </c>
      <c r="AP8899" s="6">
        <v>18.428571000000002</v>
      </c>
      <c r="AQ8899" s="6">
        <v>21.142856999999999</v>
      </c>
      <c r="AR8899">
        <v>11.34</v>
      </c>
      <c r="AS8899">
        <v>11.2</v>
      </c>
      <c r="AT8899">
        <v>11.2</v>
      </c>
      <c r="AU8899">
        <v>11.2</v>
      </c>
      <c r="AV8899">
        <v>11.2</v>
      </c>
      <c r="AW8899">
        <v>11.2</v>
      </c>
      <c r="AZ8899" t="s">
        <v>23</v>
      </c>
      <c r="BA8899" t="s">
        <v>23</v>
      </c>
      <c r="BB8899" t="s">
        <v>23</v>
      </c>
      <c r="BC8899" t="s">
        <v>23</v>
      </c>
      <c r="BD8899" t="s">
        <v>23</v>
      </c>
      <c r="BE8899" t="s">
        <v>23</v>
      </c>
      <c r="BF8899">
        <v>0.127</v>
      </c>
      <c r="BG8899" t="s">
        <v>23</v>
      </c>
      <c r="BH8899" t="s">
        <v>23</v>
      </c>
      <c r="BI8899" t="s">
        <v>23</v>
      </c>
      <c r="BJ8899" t="s">
        <v>23</v>
      </c>
      <c r="BK8899" t="s">
        <v>23</v>
      </c>
      <c r="BN8899">
        <v>2.0050139473684201</v>
      </c>
      <c r="BO8899" t="s">
        <v>23</v>
      </c>
      <c r="BP8899" t="s">
        <v>23</v>
      </c>
      <c r="BQ8899" t="s">
        <v>23</v>
      </c>
      <c r="BR8899" t="s">
        <v>23</v>
      </c>
      <c r="BS8899" t="s">
        <v>23</v>
      </c>
      <c r="BV8899">
        <v>13.404</v>
      </c>
      <c r="BW8899">
        <v>13.404</v>
      </c>
      <c r="BX8899">
        <v>28.75</v>
      </c>
      <c r="BY8899">
        <v>19.893999999999998</v>
      </c>
      <c r="BZ8899">
        <v>19.045999999999999</v>
      </c>
      <c r="CA8899">
        <v>29.297999999999998</v>
      </c>
      <c r="CB8899">
        <v>-33.730200000000004</v>
      </c>
      <c r="CC8899">
        <v>-33.729999999999997</v>
      </c>
      <c r="CD8899">
        <v>15.672000000000001</v>
      </c>
      <c r="CE8899">
        <v>-19.1221</v>
      </c>
      <c r="CF8899">
        <v>17.238199999999999</v>
      </c>
      <c r="CG8899">
        <v>8.3596000000000004</v>
      </c>
      <c r="CH8899">
        <v>15367.655000000001</v>
      </c>
      <c r="CI8899" s="7">
        <v>19001.022000000001</v>
      </c>
      <c r="CJ8899">
        <v>4434.2510000000002</v>
      </c>
      <c r="CK8899">
        <v>4434.2510000000002</v>
      </c>
      <c r="CL8899">
        <v>-19.122</v>
      </c>
      <c r="CM8899">
        <v>-33.729999999999997</v>
      </c>
      <c r="CP8899" s="9">
        <v>7.56</v>
      </c>
      <c r="CQ8899" s="9">
        <v>8.7780000000000005</v>
      </c>
      <c r="CR8899" s="9">
        <v>10.08</v>
      </c>
      <c r="CS8899">
        <v>10.829000000000001</v>
      </c>
      <c r="CT8899">
        <v>8.3089999999999993</v>
      </c>
      <c r="CU8899">
        <v>1.758</v>
      </c>
      <c r="CV8899" t="s">
        <v>23</v>
      </c>
      <c r="CW8899">
        <v>1.758</v>
      </c>
      <c r="CX8899">
        <v>105.18899999999999</v>
      </c>
      <c r="CY8899">
        <v>1.478</v>
      </c>
      <c r="DB8899" s="10">
        <v>50.321132832080202</v>
      </c>
      <c r="DC8899" s="9">
        <v>143674.91699999999</v>
      </c>
      <c r="DD8899" s="10">
        <v>0.13974695388200575</v>
      </c>
      <c r="DE8899" s="12">
        <v>5311.2359999999999</v>
      </c>
      <c r="DF8899" s="9">
        <v>1.6994629999999999</v>
      </c>
      <c r="DG8899" s="13">
        <v>1.5565260000000001</v>
      </c>
      <c r="DH8899">
        <v>22.440944999999999</v>
      </c>
      <c r="DK8899">
        <v>-0.66049501617746309</v>
      </c>
      <c r="DL8899">
        <v>0.34225885257191063</v>
      </c>
      <c r="DM8899" t="s">
        <v>23</v>
      </c>
      <c r="DN8899" t="s">
        <v>23</v>
      </c>
    </row>
    <row r="8900" spans="1:118" x14ac:dyDescent="0.25">
      <c r="A8900" s="1">
        <v>44768</v>
      </c>
      <c r="B8900" t="s">
        <v>524</v>
      </c>
      <c r="C8900">
        <v>66.153846000000001</v>
      </c>
      <c r="D8900" t="s">
        <v>525</v>
      </c>
      <c r="E8900" t="s">
        <v>474</v>
      </c>
      <c r="F8900" t="s">
        <v>454</v>
      </c>
      <c r="I8900">
        <v>163.83174590217911</v>
      </c>
      <c r="J8900">
        <v>11964.21</v>
      </c>
      <c r="M8900">
        <v>0</v>
      </c>
      <c r="N8900">
        <v>0</v>
      </c>
      <c r="O8900">
        <v>0</v>
      </c>
      <c r="P8900">
        <v>0</v>
      </c>
      <c r="S8900">
        <v>100.318571428571</v>
      </c>
      <c r="T8900">
        <v>264664.48203675001</v>
      </c>
      <c r="U8900">
        <v>2.0184309680000001</v>
      </c>
      <c r="X8900">
        <v>0</v>
      </c>
      <c r="Y8900">
        <v>0</v>
      </c>
      <c r="Z8900">
        <v>0</v>
      </c>
      <c r="AA8900">
        <v>0</v>
      </c>
      <c r="AB8900" t="s">
        <v>23</v>
      </c>
      <c r="AC8900" t="s">
        <v>23</v>
      </c>
      <c r="AD8900" t="s">
        <v>23</v>
      </c>
      <c r="AE8900" t="s">
        <v>23</v>
      </c>
      <c r="AF8900" s="4">
        <v>66.153846000000001</v>
      </c>
      <c r="AG8900" s="4">
        <v>66.153846000000016</v>
      </c>
      <c r="AH8900" s="4">
        <v>66.153846000000001</v>
      </c>
      <c r="AI8900" s="4">
        <v>66.153846000000058</v>
      </c>
      <c r="AJ8900" s="4">
        <v>66.153846000000115</v>
      </c>
      <c r="AK8900" s="4">
        <v>66.153845999999703</v>
      </c>
      <c r="AL8900" s="6">
        <v>66.153846000000001</v>
      </c>
      <c r="AM8900" s="6">
        <v>66.153846000000001</v>
      </c>
      <c r="AN8900" s="6">
        <v>66.153846000000001</v>
      </c>
      <c r="AO8900" s="6">
        <v>66.153846000000001</v>
      </c>
      <c r="AP8900" s="6">
        <v>66.153846000000001</v>
      </c>
      <c r="AQ8900" s="6">
        <v>66.153846000000001</v>
      </c>
      <c r="AR8900">
        <v>66.153846000000001</v>
      </c>
      <c r="AS8900">
        <v>66.153846000000001</v>
      </c>
      <c r="AT8900">
        <v>66.153846000000001</v>
      </c>
      <c r="AU8900">
        <v>66.153846000000001</v>
      </c>
      <c r="AV8900">
        <v>66.153846000000001</v>
      </c>
      <c r="AW8900">
        <v>66.153846000000001</v>
      </c>
      <c r="AZ8900" t="s">
        <v>23</v>
      </c>
      <c r="BA8900" t="s">
        <v>23</v>
      </c>
      <c r="BB8900" t="s">
        <v>23</v>
      </c>
      <c r="BC8900" t="s">
        <v>23</v>
      </c>
      <c r="BD8900" t="s">
        <v>23</v>
      </c>
      <c r="BE8900" t="s">
        <v>23</v>
      </c>
      <c r="BF8900">
        <v>-1.0269999999999999</v>
      </c>
      <c r="BG8900" t="s">
        <v>23</v>
      </c>
      <c r="BH8900" t="s">
        <v>23</v>
      </c>
      <c r="BI8900" t="s">
        <v>23</v>
      </c>
      <c r="BJ8900" t="s">
        <v>23</v>
      </c>
      <c r="BK8900" t="s">
        <v>23</v>
      </c>
      <c r="BN8900">
        <v>0</v>
      </c>
      <c r="BO8900" t="s">
        <v>23</v>
      </c>
      <c r="BP8900" t="s">
        <v>23</v>
      </c>
      <c r="BQ8900" t="s">
        <v>23</v>
      </c>
      <c r="BR8900" t="s">
        <v>23</v>
      </c>
      <c r="BS8900" t="s">
        <v>23</v>
      </c>
      <c r="BV8900">
        <v>60.17</v>
      </c>
      <c r="BW8900">
        <v>-52.866</v>
      </c>
      <c r="BX8900">
        <v>-97.688000000000002</v>
      </c>
      <c r="BY8900">
        <v>-91.242999999999995</v>
      </c>
      <c r="BZ8900">
        <v>-41.046999999999997</v>
      </c>
      <c r="CA8900">
        <v>-47.99</v>
      </c>
      <c r="CB8900">
        <v>-76.274799999999999</v>
      </c>
      <c r="CC8900">
        <v>-86.783000000000001</v>
      </c>
      <c r="CD8900">
        <v>-55.265000000000001</v>
      </c>
      <c r="CE8900">
        <v>-79.413700000000006</v>
      </c>
      <c r="CF8900" t="s">
        <v>576</v>
      </c>
      <c r="CG8900" t="s">
        <v>576</v>
      </c>
      <c r="CH8900">
        <v>-11679.683000000001</v>
      </c>
      <c r="CI8900" s="7">
        <v>-56735.008000000002</v>
      </c>
      <c r="CJ8900">
        <v>-2671.3330000000001</v>
      </c>
      <c r="CK8900">
        <v>-5323.5630000000001</v>
      </c>
      <c r="CL8900">
        <v>-79.414000000000001</v>
      </c>
      <c r="CM8900">
        <v>-76.275000000000006</v>
      </c>
      <c r="CP8900" s="9" t="s">
        <v>576</v>
      </c>
      <c r="CQ8900" s="9" t="s">
        <v>576</v>
      </c>
      <c r="CR8900" s="9" t="s">
        <v>576</v>
      </c>
      <c r="CS8900">
        <v>-9.7579999999999991</v>
      </c>
      <c r="CT8900">
        <v>-5.923</v>
      </c>
      <c r="CU8900">
        <v>0.03</v>
      </c>
      <c r="CV8900">
        <v>2.5000000000000001E-2</v>
      </c>
      <c r="CW8900">
        <v>0.03</v>
      </c>
      <c r="CX8900">
        <v>83.682000000000002</v>
      </c>
      <c r="CY8900" t="s">
        <v>576</v>
      </c>
      <c r="DB8900" s="10">
        <v>-21.20504656094197</v>
      </c>
      <c r="DC8900" s="9">
        <v>119491.787</v>
      </c>
      <c r="DD8900" s="10">
        <v>-3.052316892708283E-2</v>
      </c>
      <c r="DE8900" s="12">
        <v>6023.5519999999997</v>
      </c>
      <c r="DF8900" s="9">
        <v>46.884369999999997</v>
      </c>
      <c r="DG8900" s="13">
        <v>33.143208999999999</v>
      </c>
      <c r="DH8900" t="s">
        <v>576</v>
      </c>
      <c r="DK8900">
        <v>0</v>
      </c>
      <c r="DL8900">
        <v>0</v>
      </c>
      <c r="DM8900">
        <v>0</v>
      </c>
      <c r="DN8900">
        <v>6.7145694555196797E-2</v>
      </c>
    </row>
    <row r="8901" spans="1:118" x14ac:dyDescent="0.25">
      <c r="A8901" s="1">
        <v>44768</v>
      </c>
      <c r="B8901" t="s">
        <v>526</v>
      </c>
      <c r="C8901">
        <v>3.38</v>
      </c>
      <c r="D8901" t="s">
        <v>527</v>
      </c>
      <c r="E8901" t="s">
        <v>488</v>
      </c>
      <c r="F8901" t="s">
        <v>454</v>
      </c>
      <c r="I8901">
        <v>163.83174590217911</v>
      </c>
      <c r="J8901">
        <v>11964.21</v>
      </c>
      <c r="M8901">
        <v>1524512</v>
      </c>
      <c r="N8901">
        <v>1283662</v>
      </c>
      <c r="O8901">
        <v>1138903</v>
      </c>
      <c r="P8901">
        <v>1642667</v>
      </c>
      <c r="S8901">
        <v>100.318571428571</v>
      </c>
      <c r="T8901">
        <v>264664.48203675001</v>
      </c>
      <c r="U8901">
        <v>2.0184309680000001</v>
      </c>
      <c r="X8901">
        <v>1.9607840000000001</v>
      </c>
      <c r="Y8901">
        <v>-0.14771100000000001</v>
      </c>
      <c r="Z8901">
        <v>-24.888888999999999</v>
      </c>
      <c r="AA8901">
        <v>-47.657761999999998</v>
      </c>
      <c r="AB8901">
        <v>4.5750000000000002</v>
      </c>
      <c r="AC8901">
        <v>7.0274999999999999</v>
      </c>
      <c r="AD8901">
        <v>3.1</v>
      </c>
      <c r="AE8901">
        <v>3.1</v>
      </c>
      <c r="AF8901" s="4">
        <v>3.3983333333333334</v>
      </c>
      <c r="AG8901" s="4">
        <v>3.3045</v>
      </c>
      <c r="AH8901" s="4">
        <v>3.3126315789473684</v>
      </c>
      <c r="AI8901" s="4">
        <v>3.7690178571428565</v>
      </c>
      <c r="AJ8901" s="4">
        <v>4.1601260504201667</v>
      </c>
      <c r="AK8901" s="4">
        <v>5.0318326693227116</v>
      </c>
      <c r="AL8901" s="6">
        <v>3.48</v>
      </c>
      <c r="AM8901" s="6">
        <v>3.48</v>
      </c>
      <c r="AN8901" s="6">
        <v>3.48</v>
      </c>
      <c r="AO8901" s="6">
        <v>4.4349999999999996</v>
      </c>
      <c r="AP8901" s="6">
        <v>5.26</v>
      </c>
      <c r="AQ8901" s="6">
        <v>6.9074999999999998</v>
      </c>
      <c r="AR8901">
        <v>3.3149999999999999</v>
      </c>
      <c r="AS8901">
        <v>3.105</v>
      </c>
      <c r="AT8901">
        <v>3.105</v>
      </c>
      <c r="AU8901">
        <v>3.105</v>
      </c>
      <c r="AV8901">
        <v>3.105</v>
      </c>
      <c r="AW8901">
        <v>3.105</v>
      </c>
      <c r="AZ8901" t="s">
        <v>23</v>
      </c>
      <c r="BA8901" t="s">
        <v>23</v>
      </c>
      <c r="BB8901" t="s">
        <v>23</v>
      </c>
      <c r="BC8901" t="s">
        <v>23</v>
      </c>
      <c r="BD8901" t="s">
        <v>23</v>
      </c>
      <c r="BE8901" t="s">
        <v>23</v>
      </c>
      <c r="BF8901">
        <v>4.7E-2</v>
      </c>
      <c r="BG8901" t="s">
        <v>23</v>
      </c>
      <c r="BH8901" t="s">
        <v>23</v>
      </c>
      <c r="BI8901" t="s">
        <v>23</v>
      </c>
      <c r="BJ8901" t="s">
        <v>23</v>
      </c>
      <c r="BK8901" t="s">
        <v>23</v>
      </c>
      <c r="BN8901">
        <v>3.0510563609467498</v>
      </c>
      <c r="BO8901">
        <v>-11.138</v>
      </c>
      <c r="BP8901">
        <v>-5.7329999999999997</v>
      </c>
      <c r="BQ8901">
        <v>0</v>
      </c>
      <c r="BR8901">
        <v>0.15</v>
      </c>
      <c r="BS8901" t="s">
        <v>23</v>
      </c>
      <c r="BV8901">
        <v>34.185000000000002</v>
      </c>
      <c r="BW8901">
        <v>-13.481999999999999</v>
      </c>
      <c r="BX8901">
        <v>-24.303000000000001</v>
      </c>
      <c r="BY8901">
        <v>-8.6170000000000009</v>
      </c>
      <c r="BZ8901">
        <v>10.504</v>
      </c>
      <c r="CA8901">
        <v>26.456</v>
      </c>
      <c r="CB8901">
        <v>35.786999999999999</v>
      </c>
      <c r="CC8901">
        <v>15.993</v>
      </c>
      <c r="CD8901">
        <v>-39.537999999999997</v>
      </c>
      <c r="CE8901">
        <v>-27.501000000000001</v>
      </c>
      <c r="CF8901">
        <v>2.5049999999999999</v>
      </c>
      <c r="CG8901">
        <v>41.973999999999997</v>
      </c>
      <c r="CH8901">
        <v>59730.267999999996</v>
      </c>
      <c r="CI8901" s="7">
        <v>82387.91</v>
      </c>
      <c r="CJ8901">
        <v>18974.72</v>
      </c>
      <c r="CK8901">
        <v>7690.8680000000004</v>
      </c>
      <c r="CL8901">
        <v>-27.501000000000001</v>
      </c>
      <c r="CM8901">
        <v>35.789000000000001</v>
      </c>
      <c r="CP8901" s="9">
        <v>15.789</v>
      </c>
      <c r="CQ8901" s="9">
        <v>16.247</v>
      </c>
      <c r="CR8901" s="9">
        <v>15.489000000000001</v>
      </c>
      <c r="CS8901">
        <v>8.9139999999999997</v>
      </c>
      <c r="CT8901">
        <v>7.5910000000000002</v>
      </c>
      <c r="CU8901">
        <v>0.76900000000000002</v>
      </c>
      <c r="CV8901">
        <v>0.72099999999999997</v>
      </c>
      <c r="CW8901">
        <v>0.76900000000000002</v>
      </c>
      <c r="CX8901">
        <v>3.3250000000000002</v>
      </c>
      <c r="CY8901">
        <v>0.219</v>
      </c>
      <c r="DB8901" s="10">
        <v>46.93307618343195</v>
      </c>
      <c r="DC8901" s="9">
        <v>718414.12</v>
      </c>
      <c r="DD8901" s="10">
        <v>8.8324431875030515E-2</v>
      </c>
      <c r="DE8901" s="12">
        <v>148284.63800000001</v>
      </c>
      <c r="DF8901" s="9">
        <v>2.5548000000000002</v>
      </c>
      <c r="DG8901" s="13">
        <v>1.8133049999999999</v>
      </c>
      <c r="DH8901">
        <v>17.978722999999999</v>
      </c>
      <c r="DK8901">
        <v>0.84597431394590816</v>
      </c>
      <c r="DL8901">
        <v>0.54470365447195668</v>
      </c>
      <c r="DM8901">
        <v>0.33286073000757521</v>
      </c>
      <c r="DN8901">
        <v>0.68335661991456764</v>
      </c>
    </row>
    <row r="8902" spans="1:118" x14ac:dyDescent="0.25">
      <c r="A8902" s="1">
        <v>44768</v>
      </c>
      <c r="B8902" t="s">
        <v>528</v>
      </c>
      <c r="C8902">
        <v>91.5625</v>
      </c>
      <c r="D8902" t="s">
        <v>529</v>
      </c>
      <c r="E8902" t="s">
        <v>530</v>
      </c>
      <c r="F8902" t="s">
        <v>454</v>
      </c>
      <c r="I8902">
        <v>163.83174590217911</v>
      </c>
      <c r="J8902">
        <v>11964.21</v>
      </c>
      <c r="M8902">
        <v>321270</v>
      </c>
      <c r="N8902">
        <v>185512</v>
      </c>
      <c r="O8902">
        <v>314219</v>
      </c>
      <c r="P8902">
        <v>238070</v>
      </c>
      <c r="S8902">
        <v>100.318571428571</v>
      </c>
      <c r="T8902">
        <v>264664.48203675001</v>
      </c>
      <c r="U8902">
        <v>2.0184309680000001</v>
      </c>
      <c r="X8902">
        <v>3.1690140000000002</v>
      </c>
      <c r="Y8902">
        <v>2.090592</v>
      </c>
      <c r="Z8902">
        <v>-11.212121</v>
      </c>
      <c r="AA8902">
        <v>-13.056380000000001</v>
      </c>
      <c r="AB8902">
        <v>103.125</v>
      </c>
      <c r="AC8902">
        <v>117.03125</v>
      </c>
      <c r="AD8902">
        <v>82.8125</v>
      </c>
      <c r="AE8902">
        <v>82.8125</v>
      </c>
      <c r="AF8902" s="4">
        <v>90.651041666666671</v>
      </c>
      <c r="AG8902" s="4">
        <v>88.375</v>
      </c>
      <c r="AH8902" s="4">
        <v>88.174342105263165</v>
      </c>
      <c r="AI8902" s="4">
        <v>90.998883928571431</v>
      </c>
      <c r="AJ8902" s="4">
        <v>97.682510504201687</v>
      </c>
      <c r="AK8902" s="4">
        <v>103.06897410358566</v>
      </c>
      <c r="AL8902" s="6">
        <v>91.5625</v>
      </c>
      <c r="AM8902" s="6">
        <v>91.5625</v>
      </c>
      <c r="AN8902" s="6">
        <v>91.5625</v>
      </c>
      <c r="AO8902" s="6">
        <v>100.78125</v>
      </c>
      <c r="AP8902" s="6">
        <v>108.90625</v>
      </c>
      <c r="AQ8902" s="6">
        <v>115.15625</v>
      </c>
      <c r="AR8902">
        <v>88.75</v>
      </c>
      <c r="AS8902">
        <v>82.96875</v>
      </c>
      <c r="AT8902">
        <v>82.96875</v>
      </c>
      <c r="AU8902">
        <v>82.96875</v>
      </c>
      <c r="AV8902">
        <v>82.96875</v>
      </c>
      <c r="AW8902">
        <v>82.96875</v>
      </c>
      <c r="AZ8902">
        <v>9</v>
      </c>
      <c r="BA8902">
        <v>123.76953</v>
      </c>
      <c r="BB8902">
        <v>-3.89005824067128</v>
      </c>
      <c r="BC8902">
        <v>-0.82832814113781605</v>
      </c>
      <c r="BD8902">
        <v>1.40625</v>
      </c>
      <c r="BE8902">
        <v>1.40625</v>
      </c>
      <c r="BF8902">
        <v>1.2969999999999999</v>
      </c>
      <c r="BG8902">
        <v>-0.19342359767891701</v>
      </c>
      <c r="BH8902">
        <v>1.95530726256983</v>
      </c>
      <c r="BI8902">
        <v>-9.9290780141843999</v>
      </c>
      <c r="BJ8902">
        <v>1.2345679012345701</v>
      </c>
      <c r="BK8902">
        <v>7.4074074074074101</v>
      </c>
      <c r="BN8902">
        <v>3.83959044368601</v>
      </c>
      <c r="BO8902">
        <v>49.996000000000002</v>
      </c>
      <c r="BP8902">
        <v>54.921100000000003</v>
      </c>
      <c r="BQ8902">
        <v>41.499000000000002</v>
      </c>
      <c r="BR8902">
        <v>3.516</v>
      </c>
      <c r="BS8902" t="s">
        <v>23</v>
      </c>
      <c r="BV8902">
        <v>3.4929999999999999</v>
      </c>
      <c r="BW8902">
        <v>-9.5809999999999995</v>
      </c>
      <c r="BX8902">
        <v>12.134</v>
      </c>
      <c r="BY8902">
        <v>-2.1579999999999999</v>
      </c>
      <c r="BZ8902">
        <v>16.12</v>
      </c>
      <c r="CA8902">
        <v>16.853000000000002</v>
      </c>
      <c r="CB8902">
        <v>15.672700000000001</v>
      </c>
      <c r="CC8902">
        <v>6.6813000000000002</v>
      </c>
      <c r="CD8902">
        <v>66.302000000000007</v>
      </c>
      <c r="CE8902">
        <v>35.950000000000003</v>
      </c>
      <c r="CF8902">
        <v>36.149500000000003</v>
      </c>
      <c r="CG8902">
        <v>27.824000000000002</v>
      </c>
      <c r="CH8902">
        <v>396834</v>
      </c>
      <c r="CI8902" s="7">
        <v>280143</v>
      </c>
      <c r="CJ8902">
        <v>97507</v>
      </c>
      <c r="CK8902">
        <v>126141</v>
      </c>
      <c r="CL8902">
        <v>41.654000000000003</v>
      </c>
      <c r="CM8902">
        <v>20.087</v>
      </c>
      <c r="CP8902" s="9">
        <v>7.9969999999999999</v>
      </c>
      <c r="CQ8902" s="9">
        <v>7.7619999999999996</v>
      </c>
      <c r="CR8902" s="9">
        <v>7.0869999999999997</v>
      </c>
      <c r="CS8902">
        <v>14.647</v>
      </c>
      <c r="CT8902">
        <v>8.09</v>
      </c>
      <c r="CU8902">
        <v>1.619</v>
      </c>
      <c r="CV8902">
        <v>1.774</v>
      </c>
      <c r="CW8902">
        <v>1.619</v>
      </c>
      <c r="CX8902">
        <v>124.71299999999999</v>
      </c>
      <c r="CY8902">
        <v>2.278</v>
      </c>
      <c r="DB8902" s="10">
        <v>43.044680983543969</v>
      </c>
      <c r="DC8902" s="9">
        <v>3873278</v>
      </c>
      <c r="DD8902" s="10">
        <v>7.4915872292151506E-2</v>
      </c>
      <c r="DE8902" s="12">
        <v>46651.586000000003</v>
      </c>
      <c r="DF8902" s="9">
        <v>1.152121</v>
      </c>
      <c r="DG8902" s="13">
        <v>1.218234</v>
      </c>
      <c r="DH8902">
        <v>17.981638</v>
      </c>
      <c r="DK8902">
        <v>-0.79242444599081341</v>
      </c>
      <c r="DL8902">
        <v>0.39509319423407802</v>
      </c>
      <c r="DM8902">
        <v>0.27727033578342014</v>
      </c>
      <c r="DN8902">
        <v>0.71102046696231636</v>
      </c>
    </row>
    <row r="8903" spans="1:118" x14ac:dyDescent="0.25">
      <c r="A8903" s="1">
        <v>44803</v>
      </c>
      <c r="B8903" t="s">
        <v>19</v>
      </c>
      <c r="C8903">
        <v>2.3812669999999998</v>
      </c>
      <c r="D8903" t="s">
        <v>20</v>
      </c>
      <c r="E8903" t="s">
        <v>21</v>
      </c>
      <c r="F8903" t="s">
        <v>22</v>
      </c>
      <c r="I8903">
        <v>127.1342710762337</v>
      </c>
      <c r="J8903">
        <v>12455.65</v>
      </c>
      <c r="M8903">
        <v>4881710</v>
      </c>
      <c r="N8903">
        <v>5342953</v>
      </c>
      <c r="O8903">
        <v>3462098</v>
      </c>
      <c r="P8903">
        <v>2594523</v>
      </c>
      <c r="S8903">
        <v>95.693043478260904</v>
      </c>
      <c r="T8903">
        <v>277600.23868643999</v>
      </c>
      <c r="U8903">
        <v>2.5783</v>
      </c>
      <c r="X8903">
        <v>-9.4191610000000008</v>
      </c>
      <c r="Y8903">
        <v>10.114509</v>
      </c>
      <c r="Z8903">
        <v>-20.303868999999999</v>
      </c>
      <c r="AA8903">
        <v>-52.195526999999998</v>
      </c>
      <c r="AB8903">
        <v>3.0952350000000002</v>
      </c>
      <c r="AC8903">
        <v>5.154598</v>
      </c>
      <c r="AD8903">
        <v>2.0882510000000001</v>
      </c>
      <c r="AE8903">
        <v>2.0882510000000001</v>
      </c>
      <c r="AF8903" s="4">
        <v>2.5202086666666665</v>
      </c>
      <c r="AG8903" s="4">
        <v>2.6013725833333332</v>
      </c>
      <c r="AH8903" s="4">
        <v>2.4975401304347828</v>
      </c>
      <c r="AI8903" s="4">
        <v>2.460288442622951</v>
      </c>
      <c r="AJ8903" s="4">
        <v>2.8334807750000004</v>
      </c>
      <c r="AK8903" s="4">
        <v>3.510316593625499</v>
      </c>
      <c r="AL8903" s="6">
        <v>2.6288860000000001</v>
      </c>
      <c r="AM8903" s="6">
        <v>2.793965</v>
      </c>
      <c r="AN8903" s="6">
        <v>2.793965</v>
      </c>
      <c r="AO8903" s="6">
        <v>2.971425</v>
      </c>
      <c r="AP8903" s="6">
        <v>3.5326939999999998</v>
      </c>
      <c r="AQ8903" s="6">
        <v>5.154598</v>
      </c>
      <c r="AR8903">
        <v>2.3812669999999998</v>
      </c>
      <c r="AS8903">
        <v>2.3812669999999998</v>
      </c>
      <c r="AT8903">
        <v>2.1955529999999999</v>
      </c>
      <c r="AU8903">
        <v>2.1006320000000001</v>
      </c>
      <c r="AV8903">
        <v>2.1006320000000001</v>
      </c>
      <c r="AW8903">
        <v>2.1006320000000001</v>
      </c>
      <c r="AZ8903" t="s">
        <v>23</v>
      </c>
      <c r="BA8903" t="s">
        <v>23</v>
      </c>
      <c r="BB8903">
        <v>-1.24386120996441</v>
      </c>
      <c r="BC8903" t="s">
        <v>23</v>
      </c>
      <c r="BD8903" t="s">
        <v>23</v>
      </c>
      <c r="BE8903" t="s">
        <v>23</v>
      </c>
      <c r="BF8903">
        <v>-0.10199999999999999</v>
      </c>
      <c r="BG8903">
        <v>-79.1666666666667</v>
      </c>
      <c r="BH8903">
        <v>-666.66666666666697</v>
      </c>
      <c r="BI8903" t="s">
        <v>23</v>
      </c>
      <c r="BJ8903" t="s">
        <v>23</v>
      </c>
      <c r="BK8903" t="s">
        <v>23</v>
      </c>
      <c r="BN8903" t="s">
        <v>23</v>
      </c>
      <c r="BO8903" t="s">
        <v>23</v>
      </c>
      <c r="BP8903" t="s">
        <v>23</v>
      </c>
      <c r="BQ8903" t="s">
        <v>23</v>
      </c>
      <c r="BR8903" t="s">
        <v>23</v>
      </c>
      <c r="BS8903" t="s">
        <v>23</v>
      </c>
      <c r="BV8903">
        <v>22.262</v>
      </c>
      <c r="BW8903">
        <v>29.83</v>
      </c>
      <c r="BX8903">
        <v>68.69</v>
      </c>
      <c r="BY8903">
        <v>15.545</v>
      </c>
      <c r="BZ8903">
        <v>-44.765999999999998</v>
      </c>
      <c r="CA8903">
        <v>-3.556</v>
      </c>
      <c r="CB8903">
        <v>-71.914299999999997</v>
      </c>
      <c r="CC8903">
        <v>-72.477000000000004</v>
      </c>
      <c r="CD8903" t="s">
        <v>576</v>
      </c>
      <c r="CE8903">
        <v>-43.872</v>
      </c>
      <c r="CF8903">
        <v>39.979900000000001</v>
      </c>
      <c r="CG8903">
        <v>88.024900000000002</v>
      </c>
      <c r="CH8903">
        <v>-173715</v>
      </c>
      <c r="CI8903" s="7">
        <v>-200156</v>
      </c>
      <c r="CJ8903">
        <v>-31989</v>
      </c>
      <c r="CK8903">
        <v>-49843</v>
      </c>
      <c r="CL8903">
        <v>-13.21</v>
      </c>
      <c r="CM8903">
        <v>-46.776000000000003</v>
      </c>
      <c r="CP8903" s="9">
        <v>-7.9509999999999996</v>
      </c>
      <c r="CQ8903" s="9">
        <v>-11.741</v>
      </c>
      <c r="CR8903" s="9">
        <v>-22.93</v>
      </c>
      <c r="CS8903">
        <v>-2.0369999999999999</v>
      </c>
      <c r="CT8903">
        <v>-1.7330000000000001</v>
      </c>
      <c r="CU8903">
        <v>0.34899999999999998</v>
      </c>
      <c r="CV8903">
        <v>0.32500000000000001</v>
      </c>
      <c r="CW8903">
        <v>0.34899999999999998</v>
      </c>
      <c r="CX8903">
        <v>400.62299999999999</v>
      </c>
      <c r="CY8903">
        <v>7.5620000000000003</v>
      </c>
      <c r="DB8903" s="10">
        <v>36.629789771616217</v>
      </c>
      <c r="DC8903" s="9">
        <v>2028119</v>
      </c>
      <c r="DD8903" s="10">
        <v>1.3547528522734612E-2</v>
      </c>
      <c r="DE8903" s="12">
        <v>120208.75</v>
      </c>
      <c r="DF8903" s="9">
        <v>1.032192</v>
      </c>
      <c r="DG8903" s="13">
        <v>1.08833</v>
      </c>
      <c r="DH8903" t="s">
        <v>576</v>
      </c>
      <c r="DK8903">
        <v>0.45284808804773141</v>
      </c>
      <c r="DL8903">
        <v>0.42036047224565004</v>
      </c>
      <c r="DM8903">
        <v>0.35388530170694371</v>
      </c>
      <c r="DN8903">
        <v>1.7818408892026261</v>
      </c>
    </row>
    <row r="8904" spans="1:118" x14ac:dyDescent="0.25">
      <c r="A8904" s="1">
        <v>44803</v>
      </c>
      <c r="B8904" t="s">
        <v>24</v>
      </c>
      <c r="C8904">
        <v>76.900000000000006</v>
      </c>
      <c r="D8904" t="s">
        <v>25</v>
      </c>
      <c r="E8904" t="s">
        <v>26</v>
      </c>
      <c r="F8904" t="s">
        <v>22</v>
      </c>
      <c r="I8904">
        <v>127.1342710762337</v>
      </c>
      <c r="J8904">
        <v>12455.65</v>
      </c>
      <c r="M8904">
        <v>225022</v>
      </c>
      <c r="N8904">
        <v>285193</v>
      </c>
      <c r="O8904">
        <v>261107</v>
      </c>
      <c r="P8904">
        <v>301778</v>
      </c>
      <c r="S8904">
        <v>95.693043478260904</v>
      </c>
      <c r="T8904">
        <v>277600.23868643999</v>
      </c>
      <c r="U8904">
        <v>2.5783</v>
      </c>
      <c r="X8904">
        <v>-0.12987000000000001</v>
      </c>
      <c r="Y8904">
        <v>-2.6582279999999998</v>
      </c>
      <c r="Z8904">
        <v>-5.6441720000000002</v>
      </c>
      <c r="AA8904">
        <v>-5.6441720000000002</v>
      </c>
      <c r="AB8904">
        <v>82.4</v>
      </c>
      <c r="AC8904">
        <v>97.2</v>
      </c>
      <c r="AD8904">
        <v>67.7</v>
      </c>
      <c r="AE8904">
        <v>67.7</v>
      </c>
      <c r="AF8904" s="4">
        <v>77.133333333333326</v>
      </c>
      <c r="AG8904" s="4">
        <v>77.033333333333331</v>
      </c>
      <c r="AH8904" s="4">
        <v>77.378260869565224</v>
      </c>
      <c r="AI8904" s="4">
        <v>75.92622950819667</v>
      </c>
      <c r="AJ8904" s="4">
        <v>81.200833333333335</v>
      </c>
      <c r="AK8904" s="4">
        <v>83.411553784860587</v>
      </c>
      <c r="AL8904" s="6">
        <v>77.900000000000006</v>
      </c>
      <c r="AM8904" s="6">
        <v>77.900000000000006</v>
      </c>
      <c r="AN8904" s="6">
        <v>80.2</v>
      </c>
      <c r="AO8904" s="6">
        <v>82.4</v>
      </c>
      <c r="AP8904" s="6">
        <v>94.7</v>
      </c>
      <c r="AQ8904" s="6">
        <v>96.7</v>
      </c>
      <c r="AR8904">
        <v>76.7</v>
      </c>
      <c r="AS8904">
        <v>76.7</v>
      </c>
      <c r="AT8904">
        <v>76.5</v>
      </c>
      <c r="AU8904">
        <v>68.3</v>
      </c>
      <c r="AV8904">
        <v>68.3</v>
      </c>
      <c r="AW8904">
        <v>68.3</v>
      </c>
      <c r="AZ8904">
        <v>4</v>
      </c>
      <c r="BA8904">
        <v>90.775000000000006</v>
      </c>
      <c r="BB8904">
        <v>-6.80210043719869</v>
      </c>
      <c r="BC8904">
        <v>-6.4597104072398199</v>
      </c>
      <c r="BD8904" t="s">
        <v>23</v>
      </c>
      <c r="BE8904" t="s">
        <v>23</v>
      </c>
      <c r="BF8904">
        <v>0.53</v>
      </c>
      <c r="BG8904">
        <v>-54.054054054053999</v>
      </c>
      <c r="BH8904">
        <v>-140</v>
      </c>
      <c r="BI8904" t="s">
        <v>23</v>
      </c>
      <c r="BJ8904" t="s">
        <v>23</v>
      </c>
      <c r="BK8904">
        <v>9.8039215686274499</v>
      </c>
      <c r="BN8904" t="s">
        <v>23</v>
      </c>
      <c r="BO8904" t="s">
        <v>23</v>
      </c>
      <c r="BP8904" t="s">
        <v>23</v>
      </c>
      <c r="BQ8904" t="s">
        <v>23</v>
      </c>
      <c r="BR8904" t="s">
        <v>23</v>
      </c>
      <c r="BS8904" t="s">
        <v>23</v>
      </c>
      <c r="BV8904">
        <v>60.811999999999998</v>
      </c>
      <c r="BW8904">
        <v>53.985999999999997</v>
      </c>
      <c r="BX8904">
        <v>78.185000000000002</v>
      </c>
      <c r="BY8904">
        <v>30.859000000000002</v>
      </c>
      <c r="BZ8904">
        <v>-57.029000000000003</v>
      </c>
      <c r="CA8904">
        <v>5.92</v>
      </c>
      <c r="CB8904" t="s">
        <v>576</v>
      </c>
      <c r="CC8904" t="s">
        <v>576</v>
      </c>
      <c r="CD8904" t="s">
        <v>576</v>
      </c>
      <c r="CE8904" t="s">
        <v>576</v>
      </c>
      <c r="CF8904" t="s">
        <v>576</v>
      </c>
      <c r="CG8904">
        <v>1.0306999999999999</v>
      </c>
      <c r="CH8904">
        <v>14055.459000000001</v>
      </c>
      <c r="CI8904" s="7">
        <v>-334686.39899999998</v>
      </c>
      <c r="CJ8904">
        <v>43463.186999999998</v>
      </c>
      <c r="CK8904">
        <v>35312.457999999999</v>
      </c>
      <c r="CL8904" t="s">
        <v>576</v>
      </c>
      <c r="CM8904" t="s">
        <v>576</v>
      </c>
      <c r="CP8904" s="9">
        <v>12.436</v>
      </c>
      <c r="CQ8904" s="9">
        <v>9.2490000000000006</v>
      </c>
      <c r="CR8904" s="9">
        <v>4.9740000000000002</v>
      </c>
      <c r="CS8904">
        <v>7.5620000000000003</v>
      </c>
      <c r="CT8904">
        <v>5.6449999999999996</v>
      </c>
      <c r="CU8904">
        <v>0.72599999999999998</v>
      </c>
      <c r="CV8904">
        <v>0.64600000000000002</v>
      </c>
      <c r="CW8904">
        <v>0.72599999999999998</v>
      </c>
      <c r="CX8904">
        <v>52.274000000000001</v>
      </c>
      <c r="CY8904">
        <v>1.2969999999999999</v>
      </c>
      <c r="DB8904" s="10">
        <v>17.904317612356877</v>
      </c>
      <c r="DC8904" s="9">
        <v>1995032.7579999999</v>
      </c>
      <c r="DD8904" s="10">
        <v>5.6591073779250697E-2</v>
      </c>
      <c r="DE8904" s="12">
        <v>302755.48</v>
      </c>
      <c r="DF8904" s="9">
        <v>4.1838959999999998</v>
      </c>
      <c r="DG8904" s="13">
        <v>3.8129710000000001</v>
      </c>
      <c r="DH8904">
        <v>36.273584999999997</v>
      </c>
      <c r="DK8904">
        <v>-0.26849772606525102</v>
      </c>
      <c r="DL8904">
        <v>0.25227959260702876</v>
      </c>
      <c r="DM8904">
        <v>7.7745568766830697E-2</v>
      </c>
      <c r="DN8904">
        <v>0.4191972132876044</v>
      </c>
    </row>
    <row r="8905" spans="1:118" x14ac:dyDescent="0.25">
      <c r="A8905" s="1">
        <v>44803</v>
      </c>
      <c r="B8905" t="s">
        <v>27</v>
      </c>
      <c r="C8905">
        <v>18.260000000000002</v>
      </c>
      <c r="D8905" t="s">
        <v>28</v>
      </c>
      <c r="E8905" t="s">
        <v>21</v>
      </c>
      <c r="F8905" t="s">
        <v>22</v>
      </c>
      <c r="I8905">
        <v>127.1342710762337</v>
      </c>
      <c r="J8905">
        <v>12455.65</v>
      </c>
      <c r="M8905">
        <v>1238856</v>
      </c>
      <c r="N8905">
        <v>1512494</v>
      </c>
      <c r="O8905">
        <v>1431456</v>
      </c>
      <c r="P8905">
        <v>2496351</v>
      </c>
      <c r="S8905">
        <v>95.693043478260904</v>
      </c>
      <c r="T8905">
        <v>277600.23868643999</v>
      </c>
      <c r="U8905">
        <v>2.5783</v>
      </c>
      <c r="X8905">
        <v>1.2195119999999999</v>
      </c>
      <c r="Y8905">
        <v>11.477411999999999</v>
      </c>
      <c r="Z8905">
        <v>-11.445199000000001</v>
      </c>
      <c r="AA8905">
        <v>-14.191729</v>
      </c>
      <c r="AB8905">
        <v>20.94</v>
      </c>
      <c r="AC8905">
        <v>24.28</v>
      </c>
      <c r="AD8905">
        <v>14.92</v>
      </c>
      <c r="AE8905">
        <v>14.92</v>
      </c>
      <c r="AF8905" s="4">
        <v>18.096666666666668</v>
      </c>
      <c r="AG8905" s="4">
        <v>18.336666666666666</v>
      </c>
      <c r="AH8905" s="4">
        <v>17.919130434782609</v>
      </c>
      <c r="AI8905" s="4">
        <v>17.493442622950823</v>
      </c>
      <c r="AJ8905" s="4">
        <v>19.162000000000003</v>
      </c>
      <c r="AK8905" s="4">
        <v>19.870836653386448</v>
      </c>
      <c r="AL8905" s="6">
        <v>18.5</v>
      </c>
      <c r="AM8905" s="6">
        <v>18.940000000000001</v>
      </c>
      <c r="AN8905" s="6">
        <v>18.940000000000001</v>
      </c>
      <c r="AO8905" s="6">
        <v>20.7</v>
      </c>
      <c r="AP8905" s="6">
        <v>22.32</v>
      </c>
      <c r="AQ8905" s="6">
        <v>23.94</v>
      </c>
      <c r="AR8905">
        <v>17.579999999999998</v>
      </c>
      <c r="AS8905">
        <v>17.579999999999998</v>
      </c>
      <c r="AT8905">
        <v>16.600000000000001</v>
      </c>
      <c r="AU8905">
        <v>15.08</v>
      </c>
      <c r="AV8905">
        <v>15.08</v>
      </c>
      <c r="AW8905">
        <v>15.08</v>
      </c>
      <c r="AZ8905">
        <v>4</v>
      </c>
      <c r="BA8905">
        <v>21.33333</v>
      </c>
      <c r="BB8905">
        <v>5.4980617027857397</v>
      </c>
      <c r="BC8905">
        <v>5.9871508379888301</v>
      </c>
      <c r="BD8905" t="s">
        <v>23</v>
      </c>
      <c r="BE8905" t="s">
        <v>23</v>
      </c>
      <c r="BF8905">
        <v>-0.23499999999999999</v>
      </c>
      <c r="BG8905">
        <v>4.5454545454545503</v>
      </c>
      <c r="BH8905">
        <v>83.3333333333333</v>
      </c>
      <c r="BI8905" t="s">
        <v>23</v>
      </c>
      <c r="BJ8905" t="s">
        <v>23</v>
      </c>
      <c r="BK8905">
        <v>-100</v>
      </c>
      <c r="BN8905" t="s">
        <v>23</v>
      </c>
      <c r="BO8905" t="s">
        <v>23</v>
      </c>
      <c r="BP8905" t="s">
        <v>23</v>
      </c>
      <c r="BQ8905" t="s">
        <v>23</v>
      </c>
      <c r="BR8905" t="s">
        <v>23</v>
      </c>
      <c r="BS8905" t="s">
        <v>23</v>
      </c>
      <c r="BV8905">
        <v>83.597999999999999</v>
      </c>
      <c r="BW8905">
        <v>147.393</v>
      </c>
      <c r="BX8905" t="s">
        <v>23</v>
      </c>
      <c r="BY8905">
        <v>46.856000000000002</v>
      </c>
      <c r="BZ8905">
        <v>-58.698999999999998</v>
      </c>
      <c r="CA8905">
        <v>-4.827</v>
      </c>
      <c r="CB8905">
        <v>-30.013999999999999</v>
      </c>
      <c r="CC8905">
        <v>-61.198799999999999</v>
      </c>
      <c r="CD8905" t="s">
        <v>23</v>
      </c>
      <c r="CE8905" t="s">
        <v>576</v>
      </c>
      <c r="CF8905">
        <v>-90.501900000000006</v>
      </c>
      <c r="CG8905" t="s">
        <v>576</v>
      </c>
      <c r="CH8905">
        <v>-371535.799</v>
      </c>
      <c r="CI8905" s="7">
        <v>18181.419000000002</v>
      </c>
      <c r="CJ8905">
        <v>-69081.850999999995</v>
      </c>
      <c r="CK8905">
        <v>-63255.288</v>
      </c>
      <c r="CL8905" t="s">
        <v>576</v>
      </c>
      <c r="CM8905">
        <v>-29.91</v>
      </c>
      <c r="CP8905" s="9">
        <v>-10.753</v>
      </c>
      <c r="CQ8905" s="9">
        <v>-14.565</v>
      </c>
      <c r="CR8905" s="9">
        <v>-21.353000000000002</v>
      </c>
      <c r="CS8905">
        <v>-1.758</v>
      </c>
      <c r="CT8905">
        <v>-1.5</v>
      </c>
      <c r="CU8905">
        <v>0.223</v>
      </c>
      <c r="CV8905">
        <v>0.20300000000000001</v>
      </c>
      <c r="CW8905">
        <v>0.223</v>
      </c>
      <c r="CX8905">
        <v>25.068999999999999</v>
      </c>
      <c r="CY8905">
        <v>12.355</v>
      </c>
      <c r="DB8905" s="10">
        <v>50.855289106668728</v>
      </c>
      <c r="DC8905" s="9">
        <v>8298531.3459999999</v>
      </c>
      <c r="DD8905" s="10">
        <v>2.67961194250576E-2</v>
      </c>
      <c r="DE8905" s="12">
        <v>678739.92200000002</v>
      </c>
      <c r="DF8905" s="9">
        <v>2.7988960000000001</v>
      </c>
      <c r="DG8905" s="13">
        <v>2.357955</v>
      </c>
      <c r="DH8905" t="s">
        <v>576</v>
      </c>
      <c r="DK8905">
        <v>1.6480423934332176</v>
      </c>
      <c r="DL8905">
        <v>0.35332169230862082</v>
      </c>
      <c r="DM8905">
        <v>0.23248897377166536</v>
      </c>
      <c r="DN8905">
        <v>1.0595248971098767</v>
      </c>
    </row>
    <row r="8906" spans="1:118" x14ac:dyDescent="0.25">
      <c r="A8906" s="1">
        <v>44803</v>
      </c>
      <c r="B8906" t="s">
        <v>29</v>
      </c>
      <c r="C8906">
        <v>10.52</v>
      </c>
      <c r="D8906" t="s">
        <v>30</v>
      </c>
      <c r="E8906" t="s">
        <v>21</v>
      </c>
      <c r="F8906" t="s">
        <v>22</v>
      </c>
      <c r="I8906">
        <v>127.1342710762337</v>
      </c>
      <c r="J8906">
        <v>12455.65</v>
      </c>
      <c r="M8906">
        <v>4371440</v>
      </c>
      <c r="N8906">
        <v>2942427</v>
      </c>
      <c r="O8906">
        <v>2651982</v>
      </c>
      <c r="P8906">
        <v>6250842</v>
      </c>
      <c r="S8906">
        <v>95.693043478260904</v>
      </c>
      <c r="T8906">
        <v>277600.23868643999</v>
      </c>
      <c r="U8906">
        <v>2.5783</v>
      </c>
      <c r="X8906">
        <v>4.3650789999999997</v>
      </c>
      <c r="Y8906">
        <v>8.1192189999999993</v>
      </c>
      <c r="Z8906">
        <v>-5.480683</v>
      </c>
      <c r="AA8906">
        <v>66.870496000000003</v>
      </c>
      <c r="AB8906">
        <v>11.3</v>
      </c>
      <c r="AC8906">
        <v>12.03</v>
      </c>
      <c r="AD8906">
        <v>8.26</v>
      </c>
      <c r="AE8906">
        <v>6.1691289999999999</v>
      </c>
      <c r="AF8906" s="4">
        <v>10.338333333333333</v>
      </c>
      <c r="AG8906" s="4">
        <v>10.241666666666665</v>
      </c>
      <c r="AH8906" s="4">
        <v>10.195652173913043</v>
      </c>
      <c r="AI8906" s="4">
        <v>9.8188524590163944</v>
      </c>
      <c r="AJ8906" s="4">
        <v>10.407583333333337</v>
      </c>
      <c r="AK8906" s="4">
        <v>9.1128885179282921</v>
      </c>
      <c r="AL8906" s="6">
        <v>10.9</v>
      </c>
      <c r="AM8906" s="6">
        <v>10.9</v>
      </c>
      <c r="AN8906" s="6">
        <v>10.9</v>
      </c>
      <c r="AO8906" s="6">
        <v>11.12</v>
      </c>
      <c r="AP8906" s="6">
        <v>11.89</v>
      </c>
      <c r="AQ8906" s="6">
        <v>11.89</v>
      </c>
      <c r="AR8906">
        <v>10.08</v>
      </c>
      <c r="AS8906">
        <v>10.07</v>
      </c>
      <c r="AT8906">
        <v>9.91</v>
      </c>
      <c r="AU8906">
        <v>8.5399999999999991</v>
      </c>
      <c r="AV8906">
        <v>8.5399999999999991</v>
      </c>
      <c r="AW8906">
        <v>6.2174009999999997</v>
      </c>
      <c r="AZ8906" t="s">
        <v>23</v>
      </c>
      <c r="BA8906" t="s">
        <v>23</v>
      </c>
      <c r="BB8906" t="s">
        <v>23</v>
      </c>
      <c r="BC8906" t="s">
        <v>23</v>
      </c>
      <c r="BD8906" t="s">
        <v>23</v>
      </c>
      <c r="BE8906" t="s">
        <v>23</v>
      </c>
      <c r="BF8906">
        <v>1E-3</v>
      </c>
      <c r="BG8906" t="s">
        <v>23</v>
      </c>
      <c r="BH8906" t="s">
        <v>23</v>
      </c>
      <c r="BI8906" t="s">
        <v>23</v>
      </c>
      <c r="BJ8906" t="s">
        <v>23</v>
      </c>
      <c r="BK8906" t="s">
        <v>23</v>
      </c>
      <c r="BN8906" t="s">
        <v>23</v>
      </c>
      <c r="BO8906" t="s">
        <v>23</v>
      </c>
      <c r="BP8906" t="s">
        <v>23</v>
      </c>
      <c r="BQ8906" t="s">
        <v>23</v>
      </c>
      <c r="BR8906" t="s">
        <v>23</v>
      </c>
      <c r="BS8906" t="s">
        <v>23</v>
      </c>
      <c r="BV8906">
        <v>-48.042999999999999</v>
      </c>
      <c r="BW8906">
        <v>-29.805</v>
      </c>
      <c r="BX8906">
        <v>-35.189</v>
      </c>
      <c r="BY8906">
        <v>-0.502</v>
      </c>
      <c r="BZ8906">
        <v>26.541</v>
      </c>
      <c r="CA8906">
        <v>2.1179999999999999</v>
      </c>
      <c r="CB8906" t="s">
        <v>576</v>
      </c>
      <c r="CC8906" t="s">
        <v>576</v>
      </c>
      <c r="CD8906" t="s">
        <v>576</v>
      </c>
      <c r="CE8906">
        <v>71.274199999999993</v>
      </c>
      <c r="CF8906">
        <v>92.471599999999995</v>
      </c>
      <c r="CG8906">
        <v>-65.619699999999995</v>
      </c>
      <c r="CH8906">
        <v>-14036.427</v>
      </c>
      <c r="CI8906" s="7">
        <v>-8195.3799999999992</v>
      </c>
      <c r="CJ8906">
        <v>67.959000000000003</v>
      </c>
      <c r="CK8906">
        <v>87.549000000000007</v>
      </c>
      <c r="CL8906">
        <v>71.272000000000006</v>
      </c>
      <c r="CM8906" t="s">
        <v>576</v>
      </c>
      <c r="CP8906" s="9">
        <v>-40.212000000000003</v>
      </c>
      <c r="CQ8906" s="9">
        <v>-54.633000000000003</v>
      </c>
      <c r="CR8906" s="9">
        <v>-44.863</v>
      </c>
      <c r="CS8906">
        <v>-5.7629999999999999</v>
      </c>
      <c r="CT8906">
        <v>-4.5129999999999999</v>
      </c>
      <c r="CU8906">
        <v>0.18</v>
      </c>
      <c r="CV8906">
        <v>0.20799999999999999</v>
      </c>
      <c r="CW8906">
        <v>0.18</v>
      </c>
      <c r="CX8906" t="s">
        <v>23</v>
      </c>
      <c r="CY8906" t="s">
        <v>23</v>
      </c>
      <c r="DB8906" s="10">
        <v>3.3525067685144218E-2</v>
      </c>
      <c r="DC8906" s="9">
        <v>66593.714000000007</v>
      </c>
      <c r="DD8906" s="10">
        <v>5.5679429442845004E-4</v>
      </c>
      <c r="DE8906" s="12">
        <v>-15409.905000000001</v>
      </c>
      <c r="DF8906" s="9">
        <v>86.942149000000001</v>
      </c>
      <c r="DG8906" s="13">
        <v>109.583333</v>
      </c>
      <c r="DH8906" t="s">
        <v>576</v>
      </c>
      <c r="DK8906">
        <v>1.7401156976166576</v>
      </c>
      <c r="DL8906">
        <v>0.53394730621779374</v>
      </c>
      <c r="DM8906">
        <v>0.72249520534429634</v>
      </c>
      <c r="DN8906">
        <v>1.1257954108414001</v>
      </c>
    </row>
    <row r="8907" spans="1:118" x14ac:dyDescent="0.25">
      <c r="A8907" s="1">
        <v>44803</v>
      </c>
      <c r="B8907" t="s">
        <v>31</v>
      </c>
      <c r="C8907">
        <v>17.440000000000001</v>
      </c>
      <c r="D8907" t="s">
        <v>32</v>
      </c>
      <c r="E8907" t="s">
        <v>33</v>
      </c>
      <c r="F8907" t="s">
        <v>34</v>
      </c>
      <c r="I8907">
        <v>169.83992182307429</v>
      </c>
      <c r="J8907">
        <v>12455.65</v>
      </c>
      <c r="M8907">
        <v>771378</v>
      </c>
      <c r="N8907">
        <v>900245</v>
      </c>
      <c r="O8907">
        <v>839649</v>
      </c>
      <c r="P8907">
        <v>833816</v>
      </c>
      <c r="S8907">
        <v>95.693043478260904</v>
      </c>
      <c r="T8907">
        <v>277600.23868643999</v>
      </c>
      <c r="U8907">
        <v>2.5783</v>
      </c>
      <c r="X8907">
        <v>3.073286</v>
      </c>
      <c r="Y8907">
        <v>7.5215779999999999</v>
      </c>
      <c r="Z8907">
        <v>-7.7248679999999998</v>
      </c>
      <c r="AA8907">
        <v>-38.374558</v>
      </c>
      <c r="AB8907">
        <v>19.940000000000001</v>
      </c>
      <c r="AC8907">
        <v>28.75</v>
      </c>
      <c r="AD8907">
        <v>14.54</v>
      </c>
      <c r="AE8907">
        <v>14.54</v>
      </c>
      <c r="AF8907" s="4">
        <v>17.266666666666666</v>
      </c>
      <c r="AG8907" s="4">
        <v>17.491666666666667</v>
      </c>
      <c r="AH8907" s="4">
        <v>17.168695652173916</v>
      </c>
      <c r="AI8907" s="4">
        <v>16.675737704918035</v>
      </c>
      <c r="AJ8907" s="4">
        <v>19.0275</v>
      </c>
      <c r="AK8907" s="4">
        <v>21.334462151394401</v>
      </c>
      <c r="AL8907" s="6">
        <v>17.600000000000001</v>
      </c>
      <c r="AM8907" s="6">
        <v>17.82</v>
      </c>
      <c r="AN8907" s="6">
        <v>17.899999999999999</v>
      </c>
      <c r="AO8907" s="6">
        <v>19.5</v>
      </c>
      <c r="AP8907" s="6">
        <v>23.1</v>
      </c>
      <c r="AQ8907" s="6">
        <v>28.5</v>
      </c>
      <c r="AR8907">
        <v>16.739999999999998</v>
      </c>
      <c r="AS8907">
        <v>16.739999999999998</v>
      </c>
      <c r="AT8907">
        <v>16.36</v>
      </c>
      <c r="AU8907">
        <v>14.84</v>
      </c>
      <c r="AV8907">
        <v>14.84</v>
      </c>
      <c r="AW8907">
        <v>14.84</v>
      </c>
      <c r="AZ8907" t="s">
        <v>23</v>
      </c>
      <c r="BA8907" t="s">
        <v>23</v>
      </c>
      <c r="BB8907" t="s">
        <v>23</v>
      </c>
      <c r="BC8907" t="s">
        <v>23</v>
      </c>
      <c r="BD8907" t="s">
        <v>23</v>
      </c>
      <c r="BE8907" t="s">
        <v>23</v>
      </c>
      <c r="BF8907">
        <v>0.02</v>
      </c>
      <c r="BG8907" t="s">
        <v>23</v>
      </c>
      <c r="BH8907" t="s">
        <v>23</v>
      </c>
      <c r="BI8907" t="s">
        <v>23</v>
      </c>
      <c r="BJ8907" t="s">
        <v>23</v>
      </c>
      <c r="BK8907" t="s">
        <v>23</v>
      </c>
      <c r="BN8907" t="s">
        <v>23</v>
      </c>
      <c r="BO8907" t="s">
        <v>23</v>
      </c>
      <c r="BP8907" t="s">
        <v>23</v>
      </c>
      <c r="BQ8907" t="s">
        <v>23</v>
      </c>
      <c r="BR8907" t="s">
        <v>23</v>
      </c>
      <c r="BS8907" t="s">
        <v>23</v>
      </c>
      <c r="BV8907">
        <v>25.968</v>
      </c>
      <c r="BW8907">
        <v>41.463999999999999</v>
      </c>
      <c r="BX8907">
        <v>-10.226000000000001</v>
      </c>
      <c r="BY8907">
        <v>-17.876000000000001</v>
      </c>
      <c r="BZ8907">
        <v>-31.673999999999999</v>
      </c>
      <c r="CA8907">
        <v>17.619</v>
      </c>
      <c r="CB8907" t="s">
        <v>576</v>
      </c>
      <c r="CC8907">
        <v>-93.022999999999996</v>
      </c>
      <c r="CD8907">
        <v>-12.201000000000001</v>
      </c>
      <c r="CE8907">
        <v>-42.375</v>
      </c>
      <c r="CF8907" t="s">
        <v>576</v>
      </c>
      <c r="CG8907">
        <v>73.029600000000002</v>
      </c>
      <c r="CH8907">
        <v>-216188</v>
      </c>
      <c r="CI8907" s="7">
        <v>-375160</v>
      </c>
      <c r="CJ8907">
        <v>1974</v>
      </c>
      <c r="CK8907">
        <v>-3537</v>
      </c>
      <c r="CL8907">
        <v>-42.375</v>
      </c>
      <c r="CM8907" t="s">
        <v>576</v>
      </c>
      <c r="CP8907" s="9">
        <v>-4.4340000000000002</v>
      </c>
      <c r="CQ8907" s="9">
        <v>-8.6620000000000008</v>
      </c>
      <c r="CR8907" s="9">
        <v>-12.19</v>
      </c>
      <c r="CS8907">
        <v>-1.1399999999999999</v>
      </c>
      <c r="CT8907">
        <v>-0.63800000000000001</v>
      </c>
      <c r="CU8907">
        <v>0.23</v>
      </c>
      <c r="CV8907">
        <v>0.221</v>
      </c>
      <c r="CW8907">
        <v>0.23</v>
      </c>
      <c r="CX8907">
        <v>157.38</v>
      </c>
      <c r="CY8907">
        <v>15.484999999999999</v>
      </c>
      <c r="DB8907" s="10">
        <v>20.094495412844037</v>
      </c>
      <c r="DC8907" s="9">
        <v>4899116</v>
      </c>
      <c r="DD8907" s="10">
        <v>8.9416131400032167E-3</v>
      </c>
      <c r="DE8907" s="12">
        <v>-1165467.75</v>
      </c>
      <c r="DF8907" s="9">
        <v>1.7541739999999999</v>
      </c>
      <c r="DG8907" s="13">
        <v>1.386768</v>
      </c>
      <c r="DH8907">
        <v>218</v>
      </c>
      <c r="DK8907">
        <v>1.2012863512474843</v>
      </c>
      <c r="DL8907">
        <v>0.27437293584952771</v>
      </c>
      <c r="DM8907">
        <v>0.1200958915583081</v>
      </c>
      <c r="DN8907">
        <v>1.118551168072214</v>
      </c>
    </row>
    <row r="8908" spans="1:118" x14ac:dyDescent="0.25">
      <c r="A8908" s="1">
        <v>44803</v>
      </c>
      <c r="B8908" t="s">
        <v>35</v>
      </c>
      <c r="C8908">
        <v>66</v>
      </c>
      <c r="D8908" t="s">
        <v>36</v>
      </c>
      <c r="E8908" t="s">
        <v>33</v>
      </c>
      <c r="F8908" t="s">
        <v>34</v>
      </c>
      <c r="I8908">
        <v>169.83992182307429</v>
      </c>
      <c r="J8908">
        <v>12455.65</v>
      </c>
      <c r="M8908">
        <v>119783</v>
      </c>
      <c r="N8908">
        <v>182248</v>
      </c>
      <c r="O8908">
        <v>174385</v>
      </c>
      <c r="P8908">
        <v>326569</v>
      </c>
      <c r="S8908">
        <v>95.693043478260904</v>
      </c>
      <c r="T8908">
        <v>277600.23868643999</v>
      </c>
      <c r="U8908">
        <v>2.5783</v>
      </c>
      <c r="X8908">
        <v>0.456621</v>
      </c>
      <c r="Y8908">
        <v>0.917431</v>
      </c>
      <c r="Z8908">
        <v>5.6</v>
      </c>
      <c r="AA8908">
        <v>-0.90090099999999995</v>
      </c>
      <c r="AB8908">
        <v>70</v>
      </c>
      <c r="AC8908">
        <v>70</v>
      </c>
      <c r="AD8908">
        <v>54.1</v>
      </c>
      <c r="AE8908">
        <v>53</v>
      </c>
      <c r="AF8908" s="4">
        <v>66.11666666666666</v>
      </c>
      <c r="AG8908" s="4">
        <v>66.825000000000003</v>
      </c>
      <c r="AH8908" s="4">
        <v>66.773913043478274</v>
      </c>
      <c r="AI8908" s="4">
        <v>62.940983606557353</v>
      </c>
      <c r="AJ8908" s="4">
        <v>63.477499999999992</v>
      </c>
      <c r="AK8908" s="4">
        <v>62.319521912350602</v>
      </c>
      <c r="AL8908" s="6">
        <v>66.900000000000006</v>
      </c>
      <c r="AM8908" s="6">
        <v>69</v>
      </c>
      <c r="AN8908" s="6">
        <v>69</v>
      </c>
      <c r="AO8908" s="6">
        <v>69</v>
      </c>
      <c r="AP8908" s="6">
        <v>69</v>
      </c>
      <c r="AQ8908" s="6">
        <v>69</v>
      </c>
      <c r="AR8908">
        <v>65.5</v>
      </c>
      <c r="AS8908">
        <v>65.5</v>
      </c>
      <c r="AT8908">
        <v>65.2</v>
      </c>
      <c r="AU8908">
        <v>55.8</v>
      </c>
      <c r="AV8908">
        <v>55.8</v>
      </c>
      <c r="AW8908">
        <v>55.1</v>
      </c>
      <c r="AZ8908">
        <v>2</v>
      </c>
      <c r="BA8908">
        <v>76</v>
      </c>
      <c r="BB8908">
        <v>2.08542469470828</v>
      </c>
      <c r="BC8908" t="s">
        <v>23</v>
      </c>
      <c r="BD8908" t="s">
        <v>23</v>
      </c>
      <c r="BE8908" t="s">
        <v>23</v>
      </c>
      <c r="BF8908">
        <v>1.0009999999999999</v>
      </c>
      <c r="BG8908">
        <v>18.699186991869901</v>
      </c>
      <c r="BH8908" t="s">
        <v>23</v>
      </c>
      <c r="BI8908" t="s">
        <v>23</v>
      </c>
      <c r="BJ8908" t="s">
        <v>23</v>
      </c>
      <c r="BK8908">
        <v>59.420289855072497</v>
      </c>
      <c r="BN8908">
        <v>2.9242424242424199</v>
      </c>
      <c r="BO8908">
        <v>-49.476999999999997</v>
      </c>
      <c r="BP8908">
        <v>-33.101999999999997</v>
      </c>
      <c r="BQ8908">
        <v>-7.633</v>
      </c>
      <c r="BR8908">
        <v>1.45</v>
      </c>
      <c r="BS8908">
        <v>0.5</v>
      </c>
      <c r="BV8908">
        <v>25.721</v>
      </c>
      <c r="BW8908">
        <v>24.861999999999998</v>
      </c>
      <c r="BX8908">
        <v>21.78</v>
      </c>
      <c r="BY8908">
        <v>13.996</v>
      </c>
      <c r="BZ8908">
        <v>4.5720000000000001</v>
      </c>
      <c r="CA8908">
        <v>17.367000000000001</v>
      </c>
      <c r="CB8908">
        <v>72.518000000000001</v>
      </c>
      <c r="CC8908">
        <v>63.991999999999997</v>
      </c>
      <c r="CD8908">
        <v>121.961</v>
      </c>
      <c r="CE8908">
        <v>98.789000000000001</v>
      </c>
      <c r="CF8908">
        <v>-45.488999999999997</v>
      </c>
      <c r="CG8908">
        <v>-30.898</v>
      </c>
      <c r="CH8908">
        <v>125726.06600000001</v>
      </c>
      <c r="CI8908" s="7">
        <v>63246.127999999997</v>
      </c>
      <c r="CJ8908">
        <v>43059.173000000003</v>
      </c>
      <c r="CK8908">
        <v>42594.788</v>
      </c>
      <c r="CL8908">
        <v>98.789000000000001</v>
      </c>
      <c r="CM8908">
        <v>72.518000000000001</v>
      </c>
      <c r="CP8908" s="9">
        <v>22.391999999999999</v>
      </c>
      <c r="CQ8908" s="9">
        <v>21.242999999999999</v>
      </c>
      <c r="CR8908" s="9">
        <v>20.152000000000001</v>
      </c>
      <c r="CS8908">
        <v>8.8059999999999992</v>
      </c>
      <c r="CT8908">
        <v>7.6749999999999998</v>
      </c>
      <c r="CU8908">
        <v>0.54800000000000004</v>
      </c>
      <c r="CV8908">
        <v>0.54600000000000004</v>
      </c>
      <c r="CW8908">
        <v>0.54800000000000004</v>
      </c>
      <c r="CX8908">
        <v>134.54900000000001</v>
      </c>
      <c r="CY8908">
        <v>1.9159999999999999</v>
      </c>
      <c r="DB8908" s="10">
        <v>28.770263565891472</v>
      </c>
      <c r="DC8908" s="9">
        <v>1687870.966</v>
      </c>
      <c r="DD8908" s="10">
        <v>4.8374555664938194E-2</v>
      </c>
      <c r="DE8908" s="12">
        <v>294761.033</v>
      </c>
      <c r="DF8908" s="9">
        <v>3.3676910000000002</v>
      </c>
      <c r="DG8908" s="13">
        <v>3.1309300000000002</v>
      </c>
      <c r="DH8908">
        <v>16.483516000000002</v>
      </c>
      <c r="DK8908">
        <v>0.14958906258809021</v>
      </c>
      <c r="DL8908">
        <v>0.29821242069743964</v>
      </c>
      <c r="DM8908">
        <v>0.30990552875556654</v>
      </c>
      <c r="DN8908" t="s">
        <v>23</v>
      </c>
    </row>
    <row r="8909" spans="1:118" x14ac:dyDescent="0.25">
      <c r="A8909" s="1">
        <v>44803</v>
      </c>
      <c r="B8909" t="s">
        <v>37</v>
      </c>
      <c r="C8909">
        <v>46.2</v>
      </c>
      <c r="D8909" t="s">
        <v>38</v>
      </c>
      <c r="E8909" t="s">
        <v>33</v>
      </c>
      <c r="F8909" t="s">
        <v>34</v>
      </c>
      <c r="I8909">
        <v>169.83992182307429</v>
      </c>
      <c r="J8909">
        <v>12455.65</v>
      </c>
      <c r="M8909">
        <v>239238</v>
      </c>
      <c r="N8909">
        <v>351861</v>
      </c>
      <c r="O8909">
        <v>313077</v>
      </c>
      <c r="P8909">
        <v>400322</v>
      </c>
      <c r="S8909">
        <v>95.693043478260904</v>
      </c>
      <c r="T8909">
        <v>277600.23868643999</v>
      </c>
      <c r="U8909">
        <v>2.5783</v>
      </c>
      <c r="X8909">
        <v>1.7621150000000001</v>
      </c>
      <c r="Y8909">
        <v>-3.549061</v>
      </c>
      <c r="Z8909">
        <v>-1.0706640000000001</v>
      </c>
      <c r="AA8909">
        <v>-9.9415209999999998</v>
      </c>
      <c r="AB8909">
        <v>48.8</v>
      </c>
      <c r="AC8909">
        <v>54.5</v>
      </c>
      <c r="AD8909">
        <v>43.2</v>
      </c>
      <c r="AE8909">
        <v>43</v>
      </c>
      <c r="AF8909" s="4">
        <v>46.150000000000006</v>
      </c>
      <c r="AG8909" s="4">
        <v>46.291666666666679</v>
      </c>
      <c r="AH8909" s="4">
        <v>46.40217391304347</v>
      </c>
      <c r="AI8909" s="4">
        <v>46.107377049180329</v>
      </c>
      <c r="AJ8909" s="4">
        <v>47.85</v>
      </c>
      <c r="AK8909" s="4">
        <v>48.408167330677301</v>
      </c>
      <c r="AL8909" s="6">
        <v>46.8</v>
      </c>
      <c r="AM8909" s="6">
        <v>46.85</v>
      </c>
      <c r="AN8909" s="6">
        <v>48</v>
      </c>
      <c r="AO8909" s="6">
        <v>48</v>
      </c>
      <c r="AP8909" s="6">
        <v>53.8</v>
      </c>
      <c r="AQ8909" s="6">
        <v>53.8</v>
      </c>
      <c r="AR8909">
        <v>45.4</v>
      </c>
      <c r="AS8909">
        <v>45.4</v>
      </c>
      <c r="AT8909">
        <v>45.15</v>
      </c>
      <c r="AU8909">
        <v>44.05</v>
      </c>
      <c r="AV8909">
        <v>43</v>
      </c>
      <c r="AW8909">
        <v>43</v>
      </c>
      <c r="AZ8909">
        <v>5</v>
      </c>
      <c r="BA8909">
        <v>59</v>
      </c>
      <c r="BB8909">
        <v>-2.3085383875196901</v>
      </c>
      <c r="BC8909">
        <v>-8.0536779324055701</v>
      </c>
      <c r="BD8909" t="s">
        <v>23</v>
      </c>
      <c r="BE8909" t="s">
        <v>23</v>
      </c>
      <c r="BF8909">
        <v>0.878</v>
      </c>
      <c r="BG8909">
        <v>-1.2779552715655</v>
      </c>
      <c r="BH8909">
        <v>27.536231884058001</v>
      </c>
      <c r="BI8909" t="s">
        <v>23</v>
      </c>
      <c r="BJ8909" t="s">
        <v>23</v>
      </c>
      <c r="BK8909">
        <v>-12.1951219512195</v>
      </c>
      <c r="BN8909" t="s">
        <v>23</v>
      </c>
      <c r="BO8909">
        <v>8.5709999999999997</v>
      </c>
      <c r="BP8909">
        <v>37.840499999999999</v>
      </c>
      <c r="BQ8909">
        <v>8.1980000000000004</v>
      </c>
      <c r="BR8909">
        <v>1.9</v>
      </c>
      <c r="BS8909">
        <v>0.5</v>
      </c>
      <c r="BV8909">
        <v>-0.48599999999999999</v>
      </c>
      <c r="BW8909">
        <v>4.7549999999999999</v>
      </c>
      <c r="BX8909">
        <v>-1.823</v>
      </c>
      <c r="BY8909">
        <v>2.4119999999999999</v>
      </c>
      <c r="BZ8909">
        <v>-7.5359999999999996</v>
      </c>
      <c r="CA8909">
        <v>0.24199999999999999</v>
      </c>
      <c r="CB8909">
        <v>-9.6590000000000007</v>
      </c>
      <c r="CC8909">
        <v>24.729900000000001</v>
      </c>
      <c r="CD8909">
        <v>-44.319800000000001</v>
      </c>
      <c r="CE8909">
        <v>8.6279000000000003</v>
      </c>
      <c r="CF8909">
        <v>13.339</v>
      </c>
      <c r="CG8909">
        <v>5.0785999999999998</v>
      </c>
      <c r="CH8909">
        <v>219912</v>
      </c>
      <c r="CI8909" s="7">
        <v>202445</v>
      </c>
      <c r="CJ8909">
        <v>62480</v>
      </c>
      <c r="CK8909">
        <v>60272</v>
      </c>
      <c r="CL8909">
        <v>8.6280000000000001</v>
      </c>
      <c r="CM8909">
        <v>-9.6590000000000007</v>
      </c>
      <c r="CP8909" s="9">
        <v>24.08</v>
      </c>
      <c r="CQ8909" s="9">
        <v>24.529</v>
      </c>
      <c r="CR8909" s="9">
        <v>23.405000000000001</v>
      </c>
      <c r="CS8909">
        <v>9.4169999999999998</v>
      </c>
      <c r="CT8909">
        <v>8.0779999999999994</v>
      </c>
      <c r="CU8909">
        <v>0.53700000000000003</v>
      </c>
      <c r="CV8909">
        <v>0.55500000000000005</v>
      </c>
      <c r="CW8909">
        <v>0.53700000000000003</v>
      </c>
      <c r="CX8909">
        <v>3.1589999999999998</v>
      </c>
      <c r="CY8909">
        <v>0.51400000000000001</v>
      </c>
      <c r="DB8909" s="10">
        <v>27.85121149802773</v>
      </c>
      <c r="DC8909" s="9">
        <v>2165783</v>
      </c>
      <c r="DD8909" s="10">
        <v>4.2281244242844275E-2</v>
      </c>
      <c r="DE8909" s="12">
        <v>246533.125</v>
      </c>
      <c r="DF8909" s="9">
        <v>3.2936480000000001</v>
      </c>
      <c r="DG8909" s="13">
        <v>3.5549400000000002</v>
      </c>
      <c r="DH8909">
        <v>13.154897</v>
      </c>
      <c r="DK8909">
        <v>0.68413225710586811</v>
      </c>
      <c r="DL8909">
        <v>0.17228312985036193</v>
      </c>
      <c r="DM8909">
        <v>6.7640496764602653E-2</v>
      </c>
      <c r="DN8909">
        <v>0.64246188120092229</v>
      </c>
    </row>
    <row r="8910" spans="1:118" x14ac:dyDescent="0.25">
      <c r="A8910" s="1">
        <v>44803</v>
      </c>
      <c r="B8910" t="s">
        <v>39</v>
      </c>
      <c r="C8910">
        <v>22.16</v>
      </c>
      <c r="D8910" t="s">
        <v>40</v>
      </c>
      <c r="E8910" t="s">
        <v>41</v>
      </c>
      <c r="F8910" t="s">
        <v>42</v>
      </c>
      <c r="I8910">
        <v>163.38305136281809</v>
      </c>
      <c r="J8910">
        <v>12455.65</v>
      </c>
      <c r="M8910">
        <v>232079</v>
      </c>
      <c r="N8910">
        <v>420524</v>
      </c>
      <c r="O8910">
        <v>371548</v>
      </c>
      <c r="P8910">
        <v>386803</v>
      </c>
      <c r="S8910">
        <v>95.693043478260904</v>
      </c>
      <c r="T8910">
        <v>277600.23868643999</v>
      </c>
      <c r="U8910">
        <v>2.5783</v>
      </c>
      <c r="X8910">
        <v>1.74472</v>
      </c>
      <c r="Y8910">
        <v>8.414873</v>
      </c>
      <c r="Z8910">
        <v>-10.645161</v>
      </c>
      <c r="AA8910">
        <v>-28.400645999999998</v>
      </c>
      <c r="AB8910">
        <v>25.55</v>
      </c>
      <c r="AC8910">
        <v>31.7</v>
      </c>
      <c r="AD8910">
        <v>18.02</v>
      </c>
      <c r="AE8910">
        <v>18.02</v>
      </c>
      <c r="AF8910" s="4">
        <v>21.83666666666667</v>
      </c>
      <c r="AG8910" s="4">
        <v>22.03833333333333</v>
      </c>
      <c r="AH8910" s="4">
        <v>21.904347826086951</v>
      </c>
      <c r="AI8910" s="4">
        <v>21.596229508196721</v>
      </c>
      <c r="AJ8910" s="4">
        <v>22.00708333333332</v>
      </c>
      <c r="AK8910" s="4">
        <v>24.216414342629481</v>
      </c>
      <c r="AL8910" s="6">
        <v>22.34</v>
      </c>
      <c r="AM8910" s="6">
        <v>22.58</v>
      </c>
      <c r="AN8910" s="6">
        <v>22.58</v>
      </c>
      <c r="AO8910" s="6">
        <v>25.3</v>
      </c>
      <c r="AP8910" s="6">
        <v>25.3</v>
      </c>
      <c r="AQ8910" s="6">
        <v>31.2</v>
      </c>
      <c r="AR8910">
        <v>21.34</v>
      </c>
      <c r="AS8910">
        <v>21.34</v>
      </c>
      <c r="AT8910">
        <v>20.7</v>
      </c>
      <c r="AU8910">
        <v>19.2</v>
      </c>
      <c r="AV8910">
        <v>19.2</v>
      </c>
      <c r="AW8910">
        <v>19.2</v>
      </c>
      <c r="AZ8910" t="s">
        <v>23</v>
      </c>
      <c r="BA8910" t="s">
        <v>23</v>
      </c>
      <c r="BB8910" t="s">
        <v>23</v>
      </c>
      <c r="BC8910" t="s">
        <v>23</v>
      </c>
      <c r="BD8910" t="s">
        <v>23</v>
      </c>
      <c r="BE8910" t="s">
        <v>23</v>
      </c>
      <c r="BF8910">
        <v>-1.2E-2</v>
      </c>
      <c r="BG8910" t="s">
        <v>23</v>
      </c>
      <c r="BH8910" t="s">
        <v>23</v>
      </c>
      <c r="BI8910" t="s">
        <v>23</v>
      </c>
      <c r="BJ8910" t="s">
        <v>23</v>
      </c>
      <c r="BK8910" t="s">
        <v>23</v>
      </c>
      <c r="BN8910" t="s">
        <v>23</v>
      </c>
      <c r="BO8910" t="s">
        <v>23</v>
      </c>
      <c r="BP8910" t="s">
        <v>23</v>
      </c>
      <c r="BQ8910" t="s">
        <v>23</v>
      </c>
      <c r="BR8910" t="s">
        <v>23</v>
      </c>
      <c r="BS8910" t="s">
        <v>23</v>
      </c>
      <c r="BV8910">
        <v>-5.5330000000000004</v>
      </c>
      <c r="BW8910">
        <v>-3.6269999999999998</v>
      </c>
      <c r="BX8910">
        <v>-4.6159999999999997</v>
      </c>
      <c r="BY8910">
        <v>-2.4449999999999998</v>
      </c>
      <c r="BZ8910">
        <v>-2.8330000000000002</v>
      </c>
      <c r="CA8910">
        <v>-1.319</v>
      </c>
      <c r="CB8910">
        <v>23.907</v>
      </c>
      <c r="CC8910" t="s">
        <v>576</v>
      </c>
      <c r="CD8910" t="s">
        <v>576</v>
      </c>
      <c r="CE8910" t="s">
        <v>576</v>
      </c>
      <c r="CF8910">
        <v>-63.573099999999997</v>
      </c>
      <c r="CG8910">
        <v>134.6797</v>
      </c>
      <c r="CH8910">
        <v>1089.7929999999999</v>
      </c>
      <c r="CI8910" s="7">
        <v>-5127.6980000000003</v>
      </c>
      <c r="CJ8910">
        <v>-362.93700000000001</v>
      </c>
      <c r="CK8910">
        <v>-469.17700000000002</v>
      </c>
      <c r="CL8910" t="s">
        <v>576</v>
      </c>
      <c r="CM8910">
        <v>23.914999999999999</v>
      </c>
      <c r="CP8910" s="9">
        <v>-13.79</v>
      </c>
      <c r="CQ8910" s="9">
        <v>-13.518000000000001</v>
      </c>
      <c r="CR8910" s="9">
        <v>-7.0709999999999997</v>
      </c>
      <c r="CS8910">
        <v>-0.33</v>
      </c>
      <c r="CT8910">
        <v>-0.215</v>
      </c>
      <c r="CU8910">
        <v>2.5000000000000001E-2</v>
      </c>
      <c r="CV8910">
        <v>2.5000000000000001E-2</v>
      </c>
      <c r="CW8910">
        <v>2.5000000000000001E-2</v>
      </c>
      <c r="CX8910" t="s">
        <v>23</v>
      </c>
      <c r="CY8910" t="s">
        <v>23</v>
      </c>
      <c r="DB8910" s="10">
        <v>3.362836943441637</v>
      </c>
      <c r="DC8910" s="9">
        <v>446048.44799999997</v>
      </c>
      <c r="DD8910" s="10">
        <v>5.0120429967284632E-3</v>
      </c>
      <c r="DE8910" s="12">
        <v>7799.0420000000004</v>
      </c>
      <c r="DF8910" s="9" t="s">
        <v>23</v>
      </c>
      <c r="DG8910" s="13" t="s">
        <v>23</v>
      </c>
      <c r="DH8910" t="s">
        <v>23</v>
      </c>
      <c r="DK8910">
        <v>2.2682849082499055</v>
      </c>
      <c r="DL8910">
        <v>0.70164861792474009</v>
      </c>
      <c r="DM8910">
        <v>0.47836970456143246</v>
      </c>
      <c r="DN8910">
        <v>1.0362306748983765</v>
      </c>
    </row>
    <row r="8911" spans="1:118" x14ac:dyDescent="0.25">
      <c r="A8911" s="1">
        <v>44803</v>
      </c>
      <c r="B8911" t="s">
        <v>43</v>
      </c>
      <c r="C8911">
        <v>49.5</v>
      </c>
      <c r="D8911" t="s">
        <v>44</v>
      </c>
      <c r="E8911" t="s">
        <v>41</v>
      </c>
      <c r="F8911" t="s">
        <v>42</v>
      </c>
      <c r="I8911">
        <v>163.38305136281809</v>
      </c>
      <c r="J8911">
        <v>12455.65</v>
      </c>
      <c r="M8911">
        <v>172021</v>
      </c>
      <c r="N8911">
        <v>345867</v>
      </c>
      <c r="O8911">
        <v>323429</v>
      </c>
      <c r="P8911">
        <v>552331</v>
      </c>
      <c r="S8911">
        <v>95.693043478260904</v>
      </c>
      <c r="T8911">
        <v>277600.23868643999</v>
      </c>
      <c r="U8911">
        <v>2.5783</v>
      </c>
      <c r="X8911">
        <v>2.1671830000000001</v>
      </c>
      <c r="Y8911">
        <v>3.9915970000000001</v>
      </c>
      <c r="Z8911">
        <v>-2.9411770000000002</v>
      </c>
      <c r="AA8911">
        <v>-37.102922999999997</v>
      </c>
      <c r="AB8911">
        <v>53.7</v>
      </c>
      <c r="AC8911">
        <v>88.5</v>
      </c>
      <c r="AD8911">
        <v>40.35</v>
      </c>
      <c r="AE8911">
        <v>40.35</v>
      </c>
      <c r="AF8911" s="4">
        <v>49.07500000000001</v>
      </c>
      <c r="AG8911" s="4">
        <v>49.770833333333336</v>
      </c>
      <c r="AH8911" s="4">
        <v>49.934782608695649</v>
      </c>
      <c r="AI8911" s="4">
        <v>47.814754098360666</v>
      </c>
      <c r="AJ8911" s="4">
        <v>50.214583333333323</v>
      </c>
      <c r="AK8911" s="4">
        <v>58.081075697211126</v>
      </c>
      <c r="AL8911" s="6">
        <v>49.65</v>
      </c>
      <c r="AM8911" s="6">
        <v>51</v>
      </c>
      <c r="AN8911" s="6">
        <v>51.8</v>
      </c>
      <c r="AO8911" s="6">
        <v>53</v>
      </c>
      <c r="AP8911" s="6">
        <v>58.3</v>
      </c>
      <c r="AQ8911" s="6">
        <v>85.2</v>
      </c>
      <c r="AR8911">
        <v>48.05</v>
      </c>
      <c r="AS8911">
        <v>48.05</v>
      </c>
      <c r="AT8911">
        <v>47.8</v>
      </c>
      <c r="AU8911">
        <v>42.25</v>
      </c>
      <c r="AV8911">
        <v>42.25</v>
      </c>
      <c r="AW8911">
        <v>42.25</v>
      </c>
      <c r="AZ8911" t="s">
        <v>23</v>
      </c>
      <c r="BA8911" t="s">
        <v>23</v>
      </c>
      <c r="BB8911" t="s">
        <v>23</v>
      </c>
      <c r="BC8911" t="s">
        <v>23</v>
      </c>
      <c r="BD8911">
        <v>0.45</v>
      </c>
      <c r="BE8911">
        <v>0.45</v>
      </c>
      <c r="BF8911">
        <v>0.22800000000000001</v>
      </c>
      <c r="BG8911">
        <v>-93.382352941176507</v>
      </c>
      <c r="BH8911">
        <v>-91.975308641975303</v>
      </c>
      <c r="BI8911">
        <v>-102.222222222222</v>
      </c>
      <c r="BJ8911">
        <v>-93.846153846153797</v>
      </c>
      <c r="BK8911" t="s">
        <v>23</v>
      </c>
      <c r="BN8911">
        <v>1.0101010101010099</v>
      </c>
      <c r="BO8911" t="s">
        <v>23</v>
      </c>
      <c r="BP8911" t="s">
        <v>23</v>
      </c>
      <c r="BQ8911" t="s">
        <v>23</v>
      </c>
      <c r="BR8911" t="s">
        <v>23</v>
      </c>
      <c r="BS8911">
        <v>0.5</v>
      </c>
      <c r="BV8911">
        <v>14.943</v>
      </c>
      <c r="BW8911">
        <v>-1.5529999999999999</v>
      </c>
      <c r="BX8911">
        <v>70.858999999999995</v>
      </c>
      <c r="BY8911">
        <v>40.075000000000003</v>
      </c>
      <c r="BZ8911">
        <v>-0.55200000000000005</v>
      </c>
      <c r="CA8911">
        <v>-37.468000000000004</v>
      </c>
      <c r="CB8911">
        <v>106.884</v>
      </c>
      <c r="CC8911">
        <v>296.93150000000003</v>
      </c>
      <c r="CD8911" t="s">
        <v>576</v>
      </c>
      <c r="CE8911">
        <v>-18.622699999999998</v>
      </c>
      <c r="CF8911" t="s">
        <v>576</v>
      </c>
      <c r="CG8911" t="s">
        <v>576</v>
      </c>
      <c r="CH8911">
        <v>17374.482</v>
      </c>
      <c r="CI8911" s="7">
        <v>21350.507000000001</v>
      </c>
      <c r="CJ8911">
        <v>6827.1890000000003</v>
      </c>
      <c r="CK8911">
        <v>15231.833000000001</v>
      </c>
      <c r="CL8911">
        <v>-18.623000000000001</v>
      </c>
      <c r="CM8911">
        <v>98.21</v>
      </c>
      <c r="CP8911" s="9">
        <v>11.57</v>
      </c>
      <c r="CQ8911" s="9">
        <v>10.893000000000001</v>
      </c>
      <c r="CR8911" s="9">
        <v>6.3449999999999998</v>
      </c>
      <c r="CS8911">
        <v>3.3980000000000001</v>
      </c>
      <c r="CT8911">
        <v>2.8090000000000002</v>
      </c>
      <c r="CU8911">
        <v>0.38800000000000001</v>
      </c>
      <c r="CV8911">
        <v>0.39900000000000002</v>
      </c>
      <c r="CW8911">
        <v>0.38800000000000001</v>
      </c>
      <c r="CX8911">
        <v>4.1050000000000004</v>
      </c>
      <c r="CY8911">
        <v>1.1779999999999999</v>
      </c>
      <c r="DB8911" s="10">
        <v>13.558611447811447</v>
      </c>
      <c r="DC8911" s="9">
        <v>871802.40399999998</v>
      </c>
      <c r="DD8911" s="10">
        <v>2.3095299929913937E-2</v>
      </c>
      <c r="DE8911" s="12">
        <v>-44210.597999999998</v>
      </c>
      <c r="DF8911" s="9">
        <v>4.6400449999999998</v>
      </c>
      <c r="DG8911" s="13">
        <v>5.7989689999999996</v>
      </c>
      <c r="DH8911">
        <v>54.276316000000001</v>
      </c>
      <c r="DK8911">
        <v>1.2916253913485043</v>
      </c>
      <c r="DL8911">
        <v>0.6378490112766676</v>
      </c>
      <c r="DM8911">
        <v>0.50980636601817075</v>
      </c>
      <c r="DN8911">
        <v>1.0406461709203139</v>
      </c>
    </row>
    <row r="8912" spans="1:118" x14ac:dyDescent="0.25">
      <c r="A8912" s="1">
        <v>44803</v>
      </c>
      <c r="B8912" t="s">
        <v>45</v>
      </c>
      <c r="C8912">
        <v>70</v>
      </c>
      <c r="D8912" t="s">
        <v>46</v>
      </c>
      <c r="E8912" t="s">
        <v>41</v>
      </c>
      <c r="F8912" t="s">
        <v>42</v>
      </c>
      <c r="I8912">
        <v>163.38305136281809</v>
      </c>
      <c r="J8912">
        <v>12455.65</v>
      </c>
      <c r="M8912">
        <v>252823</v>
      </c>
      <c r="N8912">
        <v>374095</v>
      </c>
      <c r="O8912">
        <v>328292</v>
      </c>
      <c r="P8912">
        <v>364118</v>
      </c>
      <c r="S8912">
        <v>95.693043478260904</v>
      </c>
      <c r="T8912">
        <v>277600.23868643999</v>
      </c>
      <c r="U8912">
        <v>2.5783</v>
      </c>
      <c r="X8912">
        <v>2.339181</v>
      </c>
      <c r="Y8912">
        <v>-1.4084509999999999</v>
      </c>
      <c r="Z8912">
        <v>-12.718204999999999</v>
      </c>
      <c r="AA8912">
        <v>-31.102361999999999</v>
      </c>
      <c r="AB8912">
        <v>88.6</v>
      </c>
      <c r="AC8912">
        <v>119</v>
      </c>
      <c r="AD8912">
        <v>61.7</v>
      </c>
      <c r="AE8912">
        <v>61.7</v>
      </c>
      <c r="AF8912" s="4">
        <v>69.149999999999991</v>
      </c>
      <c r="AG8912" s="4">
        <v>70.791666666666657</v>
      </c>
      <c r="AH8912" s="4">
        <v>72.126086956521718</v>
      </c>
      <c r="AI8912" s="4">
        <v>71.696721311475429</v>
      </c>
      <c r="AJ8912" s="4">
        <v>81.738333333333316</v>
      </c>
      <c r="AK8912" s="4">
        <v>90.735059760956119</v>
      </c>
      <c r="AL8912" s="6">
        <v>71.8</v>
      </c>
      <c r="AM8912" s="6">
        <v>73.8</v>
      </c>
      <c r="AN8912" s="6">
        <v>75.7</v>
      </c>
      <c r="AO8912" s="6">
        <v>88.2</v>
      </c>
      <c r="AP8912" s="6">
        <v>107</v>
      </c>
      <c r="AQ8912" s="6">
        <v>117.4</v>
      </c>
      <c r="AR8912">
        <v>66.8</v>
      </c>
      <c r="AS8912">
        <v>66.8</v>
      </c>
      <c r="AT8912">
        <v>66.8</v>
      </c>
      <c r="AU8912">
        <v>63.5</v>
      </c>
      <c r="AV8912">
        <v>63.5</v>
      </c>
      <c r="AW8912">
        <v>63.5</v>
      </c>
      <c r="AZ8912" t="s">
        <v>23</v>
      </c>
      <c r="BA8912" t="s">
        <v>23</v>
      </c>
      <c r="BB8912" t="s">
        <v>23</v>
      </c>
      <c r="BC8912" t="s">
        <v>23</v>
      </c>
      <c r="BD8912" t="s">
        <v>23</v>
      </c>
      <c r="BE8912" t="s">
        <v>23</v>
      </c>
      <c r="BF8912">
        <v>-5.3999999999999999E-2</v>
      </c>
      <c r="BG8912" t="s">
        <v>23</v>
      </c>
      <c r="BH8912" t="s">
        <v>23</v>
      </c>
      <c r="BI8912" t="s">
        <v>23</v>
      </c>
      <c r="BJ8912" t="s">
        <v>23</v>
      </c>
      <c r="BK8912" t="s">
        <v>23</v>
      </c>
      <c r="BN8912" t="s">
        <v>23</v>
      </c>
      <c r="BO8912" t="s">
        <v>23</v>
      </c>
      <c r="BP8912" t="s">
        <v>23</v>
      </c>
      <c r="BQ8912" t="s">
        <v>23</v>
      </c>
      <c r="BR8912" t="s">
        <v>23</v>
      </c>
      <c r="BS8912" t="s">
        <v>23</v>
      </c>
      <c r="BV8912" t="s">
        <v>23</v>
      </c>
      <c r="BW8912" t="s">
        <v>23</v>
      </c>
      <c r="BX8912" t="s">
        <v>23</v>
      </c>
      <c r="BY8912" t="s">
        <v>23</v>
      </c>
      <c r="BZ8912" t="s">
        <v>23</v>
      </c>
      <c r="CA8912" t="s">
        <v>23</v>
      </c>
      <c r="CB8912">
        <v>-83.138999999999996</v>
      </c>
      <c r="CC8912">
        <v>91.315799999999996</v>
      </c>
      <c r="CD8912" t="s">
        <v>576</v>
      </c>
      <c r="CE8912">
        <v>-89.318299999999994</v>
      </c>
      <c r="CF8912">
        <v>-96.706699999999998</v>
      </c>
      <c r="CG8912" t="s">
        <v>576</v>
      </c>
      <c r="CH8912">
        <v>-237.36099999999999</v>
      </c>
      <c r="CI8912" s="7">
        <v>-2222.1210000000001</v>
      </c>
      <c r="CJ8912">
        <v>-404.66300000000001</v>
      </c>
      <c r="CK8912">
        <v>-600.61300000000006</v>
      </c>
      <c r="CL8912">
        <v>-89.317999999999998</v>
      </c>
      <c r="CM8912">
        <v>-83.346000000000004</v>
      </c>
      <c r="CP8912" s="9" t="s">
        <v>23</v>
      </c>
      <c r="CQ8912" s="9" t="s">
        <v>23</v>
      </c>
      <c r="CR8912" s="9" t="s">
        <v>23</v>
      </c>
      <c r="CS8912">
        <v>-1.2509999999999999</v>
      </c>
      <c r="CT8912">
        <v>-1.0429999999999999</v>
      </c>
      <c r="CU8912" t="s">
        <v>23</v>
      </c>
      <c r="CV8912" t="s">
        <v>23</v>
      </c>
      <c r="CW8912" t="s">
        <v>23</v>
      </c>
      <c r="CX8912">
        <v>11.268000000000001</v>
      </c>
      <c r="CY8912" t="s">
        <v>576</v>
      </c>
      <c r="DB8912" s="10" t="e">
        <v>#VALUE!</v>
      </c>
      <c r="DC8912" s="9">
        <v>186056.57699999999</v>
      </c>
      <c r="DD8912" s="10" t="e">
        <v>#VALUE!</v>
      </c>
      <c r="DE8912" s="12">
        <v>-8680.02</v>
      </c>
      <c r="DF8912" s="9" t="s">
        <v>23</v>
      </c>
      <c r="DG8912" s="13" t="s">
        <v>23</v>
      </c>
      <c r="DH8912" t="s">
        <v>23</v>
      </c>
      <c r="DK8912">
        <v>1.3835078420305462</v>
      </c>
      <c r="DL8912">
        <v>0.35700732558249959</v>
      </c>
      <c r="DM8912">
        <v>0.34484008833873281</v>
      </c>
      <c r="DN8912">
        <v>1.0129609028541517</v>
      </c>
    </row>
    <row r="8913" spans="1:118" x14ac:dyDescent="0.25">
      <c r="A8913" s="1">
        <v>44803</v>
      </c>
      <c r="B8913" t="s">
        <v>47</v>
      </c>
      <c r="C8913">
        <v>16.3</v>
      </c>
      <c r="D8913" t="s">
        <v>48</v>
      </c>
      <c r="E8913" t="s">
        <v>41</v>
      </c>
      <c r="F8913" t="s">
        <v>42</v>
      </c>
      <c r="I8913">
        <v>163.38305136281809</v>
      </c>
      <c r="J8913">
        <v>12455.65</v>
      </c>
      <c r="M8913">
        <v>659752</v>
      </c>
      <c r="N8913">
        <v>636973</v>
      </c>
      <c r="O8913">
        <v>563129</v>
      </c>
      <c r="P8913">
        <v>682236</v>
      </c>
      <c r="S8913">
        <v>95.693043478260904</v>
      </c>
      <c r="T8913">
        <v>277600.23868643999</v>
      </c>
      <c r="U8913">
        <v>2.5783</v>
      </c>
      <c r="X8913">
        <v>-2.511962</v>
      </c>
      <c r="Y8913">
        <v>2.0025029999999999</v>
      </c>
      <c r="Z8913">
        <v>-7.2810009999999998</v>
      </c>
      <c r="AA8913">
        <v>-38.257576</v>
      </c>
      <c r="AB8913">
        <v>18.02</v>
      </c>
      <c r="AC8913">
        <v>26.75</v>
      </c>
      <c r="AD8913">
        <v>13.82</v>
      </c>
      <c r="AE8913">
        <v>13.82</v>
      </c>
      <c r="AF8913" s="4">
        <v>16.396666666666665</v>
      </c>
      <c r="AG8913" s="4">
        <v>16.831666666666667</v>
      </c>
      <c r="AH8913" s="4">
        <v>16.798260869565212</v>
      </c>
      <c r="AI8913" s="4">
        <v>16.035409836065575</v>
      </c>
      <c r="AJ8913" s="4">
        <v>17.175166666666666</v>
      </c>
      <c r="AK8913" s="4">
        <v>19.721952191235058</v>
      </c>
      <c r="AL8913" s="6">
        <v>16.72</v>
      </c>
      <c r="AM8913" s="6">
        <v>17.36</v>
      </c>
      <c r="AN8913" s="6">
        <v>17.36</v>
      </c>
      <c r="AO8913" s="6">
        <v>17.86</v>
      </c>
      <c r="AP8913" s="6">
        <v>19.48</v>
      </c>
      <c r="AQ8913" s="6">
        <v>26.4</v>
      </c>
      <c r="AR8913">
        <v>16.260000000000002</v>
      </c>
      <c r="AS8913">
        <v>16.260000000000002</v>
      </c>
      <c r="AT8913">
        <v>16.239999999999998</v>
      </c>
      <c r="AU8913">
        <v>14.2</v>
      </c>
      <c r="AV8913">
        <v>14.2</v>
      </c>
      <c r="AW8913">
        <v>14.2</v>
      </c>
      <c r="AZ8913" t="s">
        <v>23</v>
      </c>
      <c r="BA8913" t="s">
        <v>23</v>
      </c>
      <c r="BB8913" t="s">
        <v>23</v>
      </c>
      <c r="BC8913" t="s">
        <v>23</v>
      </c>
      <c r="BD8913" t="s">
        <v>23</v>
      </c>
      <c r="BE8913" t="s">
        <v>23</v>
      </c>
      <c r="BF8913">
        <v>0.49299999999999999</v>
      </c>
      <c r="BG8913" t="s">
        <v>23</v>
      </c>
      <c r="BH8913" t="s">
        <v>23</v>
      </c>
      <c r="BI8913" t="s">
        <v>23</v>
      </c>
      <c r="BJ8913" t="s">
        <v>23</v>
      </c>
      <c r="BK8913" t="s">
        <v>23</v>
      </c>
      <c r="BN8913" t="s">
        <v>23</v>
      </c>
      <c r="BO8913" t="s">
        <v>23</v>
      </c>
      <c r="BP8913" t="s">
        <v>23</v>
      </c>
      <c r="BQ8913" t="s">
        <v>23</v>
      </c>
      <c r="BR8913" t="s">
        <v>23</v>
      </c>
      <c r="BS8913" t="s">
        <v>23</v>
      </c>
      <c r="BV8913">
        <v>-9.9719999999999995</v>
      </c>
      <c r="BW8913">
        <v>13.531000000000001</v>
      </c>
      <c r="BX8913">
        <v>46.914999999999999</v>
      </c>
      <c r="BY8913">
        <v>15.795999999999999</v>
      </c>
      <c r="BZ8913">
        <v>18.349</v>
      </c>
      <c r="CA8913">
        <v>4.9059999999999997</v>
      </c>
      <c r="CB8913">
        <v>214.33099999999999</v>
      </c>
      <c r="CC8913">
        <v>75</v>
      </c>
      <c r="CD8913" t="s">
        <v>576</v>
      </c>
      <c r="CE8913">
        <v>15.3521</v>
      </c>
      <c r="CF8913" t="s">
        <v>576</v>
      </c>
      <c r="CG8913">
        <v>27.5839</v>
      </c>
      <c r="CH8913">
        <v>12128.716</v>
      </c>
      <c r="CI8913" s="7">
        <v>10514.53</v>
      </c>
      <c r="CJ8913">
        <v>24648.453000000001</v>
      </c>
      <c r="CK8913">
        <v>3563.5970000000002</v>
      </c>
      <c r="CL8913">
        <v>15.352</v>
      </c>
      <c r="CM8913">
        <v>214.33099999999999</v>
      </c>
      <c r="CP8913" s="9">
        <v>-0.13500000000000001</v>
      </c>
      <c r="CQ8913" s="9">
        <v>12.106999999999999</v>
      </c>
      <c r="CR8913" s="9">
        <v>11.97</v>
      </c>
      <c r="CS8913" t="s">
        <v>23</v>
      </c>
      <c r="CT8913" t="s">
        <v>23</v>
      </c>
      <c r="CU8913" t="s">
        <v>23</v>
      </c>
      <c r="CV8913">
        <v>0.16400000000000001</v>
      </c>
      <c r="CW8913" t="s">
        <v>23</v>
      </c>
      <c r="CX8913">
        <v>4.7080000000000002</v>
      </c>
      <c r="CY8913">
        <v>2.0950000000000002</v>
      </c>
      <c r="DB8913" s="10">
        <v>4.4501349693251537</v>
      </c>
      <c r="DC8913" s="9">
        <v>656347.49300000002</v>
      </c>
      <c r="DD8913" s="10">
        <v>5.5258228890652595E-3</v>
      </c>
      <c r="DE8913" s="12" t="s">
        <v>23</v>
      </c>
      <c r="DF8913" s="9">
        <v>8.1786250000000003</v>
      </c>
      <c r="DG8913" s="13">
        <v>11.414566000000001</v>
      </c>
      <c r="DH8913">
        <v>8.26572</v>
      </c>
      <c r="DK8913">
        <v>1.7328094421879481</v>
      </c>
      <c r="DL8913">
        <v>0.4285428715273869</v>
      </c>
      <c r="DM8913">
        <v>0.35996307818039153</v>
      </c>
      <c r="DN8913">
        <v>0.8067514731977421</v>
      </c>
    </row>
    <row r="8914" spans="1:118" x14ac:dyDescent="0.25">
      <c r="A8914" s="1">
        <v>44803</v>
      </c>
      <c r="B8914" t="s">
        <v>49</v>
      </c>
      <c r="C8914">
        <v>20.420000000000002</v>
      </c>
      <c r="D8914" t="s">
        <v>50</v>
      </c>
      <c r="E8914" t="s">
        <v>41</v>
      </c>
      <c r="F8914" t="s">
        <v>42</v>
      </c>
      <c r="I8914">
        <v>163.38305136281809</v>
      </c>
      <c r="J8914">
        <v>12455.65</v>
      </c>
      <c r="M8914">
        <v>303743</v>
      </c>
      <c r="N8914">
        <v>616869</v>
      </c>
      <c r="O8914">
        <v>522935</v>
      </c>
      <c r="P8914">
        <v>877877</v>
      </c>
      <c r="S8914">
        <v>95.693043478260904</v>
      </c>
      <c r="T8914">
        <v>277600.23868643999</v>
      </c>
      <c r="U8914">
        <v>2.5783</v>
      </c>
      <c r="X8914">
        <v>-1.4478759999999999</v>
      </c>
      <c r="Y8914">
        <v>6.4650679999999996</v>
      </c>
      <c r="Z8914">
        <v>-7.0973610000000003</v>
      </c>
      <c r="AA8914">
        <v>-47.573813000000001</v>
      </c>
      <c r="AB8914">
        <v>23.98</v>
      </c>
      <c r="AC8914">
        <v>42.35</v>
      </c>
      <c r="AD8914">
        <v>17.600000000000001</v>
      </c>
      <c r="AE8914">
        <v>17.600000000000001</v>
      </c>
      <c r="AF8914" s="4">
        <v>20.443333333333335</v>
      </c>
      <c r="AG8914" s="4">
        <v>21.263333333333332</v>
      </c>
      <c r="AH8914" s="4">
        <v>21.318260869565218</v>
      </c>
      <c r="AI8914" s="4">
        <v>20.404918032786881</v>
      </c>
      <c r="AJ8914" s="4">
        <v>22.837333333333333</v>
      </c>
      <c r="AK8914" s="4">
        <v>28.860478087649401</v>
      </c>
      <c r="AL8914" s="6">
        <v>20.72</v>
      </c>
      <c r="AM8914" s="6">
        <v>22.5</v>
      </c>
      <c r="AN8914" s="6">
        <v>22.5</v>
      </c>
      <c r="AO8914" s="6">
        <v>23.74</v>
      </c>
      <c r="AP8914" s="6">
        <v>29.55</v>
      </c>
      <c r="AQ8914" s="6">
        <v>41.35</v>
      </c>
      <c r="AR8914">
        <v>20.18</v>
      </c>
      <c r="AS8914">
        <v>20.18</v>
      </c>
      <c r="AT8914">
        <v>19.420000000000002</v>
      </c>
      <c r="AU8914">
        <v>17.82</v>
      </c>
      <c r="AV8914">
        <v>17.82</v>
      </c>
      <c r="AW8914">
        <v>17.82</v>
      </c>
      <c r="AZ8914" t="s">
        <v>23</v>
      </c>
      <c r="BA8914" t="s">
        <v>23</v>
      </c>
      <c r="BB8914" t="s">
        <v>23</v>
      </c>
      <c r="BC8914" t="s">
        <v>23</v>
      </c>
      <c r="BD8914" t="s">
        <v>23</v>
      </c>
      <c r="BE8914" t="s">
        <v>23</v>
      </c>
      <c r="BF8914">
        <v>-0.42699999999999999</v>
      </c>
      <c r="BG8914" t="s">
        <v>23</v>
      </c>
      <c r="BH8914" t="s">
        <v>23</v>
      </c>
      <c r="BI8914" t="s">
        <v>23</v>
      </c>
      <c r="BJ8914" t="s">
        <v>23</v>
      </c>
      <c r="BK8914" t="s">
        <v>23</v>
      </c>
      <c r="BN8914" t="s">
        <v>23</v>
      </c>
      <c r="BO8914" t="s">
        <v>23</v>
      </c>
      <c r="BP8914" t="s">
        <v>23</v>
      </c>
      <c r="BQ8914" t="s">
        <v>23</v>
      </c>
      <c r="BR8914" t="s">
        <v>23</v>
      </c>
      <c r="BS8914" t="s">
        <v>23</v>
      </c>
      <c r="BV8914">
        <v>-23.062000000000001</v>
      </c>
      <c r="BW8914">
        <v>-4.431</v>
      </c>
      <c r="BX8914">
        <v>-32.634999999999998</v>
      </c>
      <c r="BY8914">
        <v>-25.210999999999999</v>
      </c>
      <c r="BZ8914">
        <v>8.9760000000000009</v>
      </c>
      <c r="CA8914">
        <v>48.030999999999999</v>
      </c>
      <c r="CB8914">
        <v>-48.47</v>
      </c>
      <c r="CC8914" t="s">
        <v>576</v>
      </c>
      <c r="CD8914">
        <v>-44.904499999999999</v>
      </c>
      <c r="CE8914">
        <v>11.009</v>
      </c>
      <c r="CF8914">
        <v>-74.951400000000007</v>
      </c>
      <c r="CG8914">
        <v>189.51249999999999</v>
      </c>
      <c r="CH8914">
        <v>-70550.191000000006</v>
      </c>
      <c r="CI8914" s="7">
        <v>-53189.701000000001</v>
      </c>
      <c r="CJ8914">
        <v>-16739.445</v>
      </c>
      <c r="CK8914">
        <v>-10559.505999999999</v>
      </c>
      <c r="CL8914">
        <v>32.639000000000003</v>
      </c>
      <c r="CM8914">
        <v>-30.346</v>
      </c>
      <c r="CP8914" s="9">
        <v>-48.506999999999998</v>
      </c>
      <c r="CQ8914" s="9">
        <v>-50.784999999999997</v>
      </c>
      <c r="CR8914" s="9">
        <v>-46.33</v>
      </c>
      <c r="CS8914">
        <v>-9.2650000000000006</v>
      </c>
      <c r="CT8914">
        <v>-6.6319999999999997</v>
      </c>
      <c r="CU8914">
        <v>0.219</v>
      </c>
      <c r="CV8914">
        <v>0.252</v>
      </c>
      <c r="CW8914">
        <v>0.219</v>
      </c>
      <c r="CX8914">
        <v>2.9529999999999998</v>
      </c>
      <c r="CY8914" t="s">
        <v>576</v>
      </c>
      <c r="DB8914" s="10">
        <v>0.81976957725529698</v>
      </c>
      <c r="DC8914" s="9">
        <v>470215.53600000002</v>
      </c>
      <c r="DD8914" s="10">
        <v>1.3946923267971307E-3</v>
      </c>
      <c r="DE8914" s="12">
        <v>-35498.339999999997</v>
      </c>
      <c r="DF8914" s="9" t="s">
        <v>23</v>
      </c>
      <c r="DG8914" s="13" t="s">
        <v>23</v>
      </c>
      <c r="DH8914" t="s">
        <v>23</v>
      </c>
      <c r="DK8914">
        <v>0.95164789876242262</v>
      </c>
      <c r="DL8914">
        <v>0.73932496132036463</v>
      </c>
      <c r="DM8914">
        <v>0.71495693610374145</v>
      </c>
      <c r="DN8914">
        <v>0.98480518785589644</v>
      </c>
    </row>
    <row r="8915" spans="1:118" x14ac:dyDescent="0.25">
      <c r="A8915" s="1">
        <v>44803</v>
      </c>
      <c r="B8915" t="s">
        <v>51</v>
      </c>
      <c r="C8915">
        <v>31.25</v>
      </c>
      <c r="D8915" t="s">
        <v>52</v>
      </c>
      <c r="E8915" t="s">
        <v>41</v>
      </c>
      <c r="F8915" t="s">
        <v>42</v>
      </c>
      <c r="I8915">
        <v>163.38305136281809</v>
      </c>
      <c r="J8915">
        <v>12455.65</v>
      </c>
      <c r="M8915">
        <v>178340</v>
      </c>
      <c r="N8915">
        <v>393337</v>
      </c>
      <c r="O8915">
        <v>449648</v>
      </c>
      <c r="P8915">
        <v>496782</v>
      </c>
      <c r="S8915">
        <v>95.693043478260904</v>
      </c>
      <c r="T8915">
        <v>277600.23868643999</v>
      </c>
      <c r="U8915">
        <v>2.5783</v>
      </c>
      <c r="X8915">
        <v>2.1241829999999999</v>
      </c>
      <c r="Y8915">
        <v>3.8205979999999999</v>
      </c>
      <c r="Z8915">
        <v>0.64412199999999997</v>
      </c>
      <c r="AA8915">
        <v>-16.443850000000001</v>
      </c>
      <c r="AB8915">
        <v>35.200000000000003</v>
      </c>
      <c r="AC8915">
        <v>40.299999999999997</v>
      </c>
      <c r="AD8915">
        <v>29.2</v>
      </c>
      <c r="AE8915">
        <v>28.1</v>
      </c>
      <c r="AF8915" s="4">
        <v>30.983333333333334</v>
      </c>
      <c r="AG8915" s="4">
        <v>31.304166666666664</v>
      </c>
      <c r="AH8915" s="4">
        <v>31.419565217391302</v>
      </c>
      <c r="AI8915" s="4">
        <v>31.385245901639333</v>
      </c>
      <c r="AJ8915" s="4">
        <v>31.338333333333335</v>
      </c>
      <c r="AK8915" s="4">
        <v>32.564342629482077</v>
      </c>
      <c r="AL8915" s="6">
        <v>31.25</v>
      </c>
      <c r="AM8915" s="6">
        <v>31.85</v>
      </c>
      <c r="AN8915" s="6">
        <v>31.9</v>
      </c>
      <c r="AO8915" s="6">
        <v>33.75</v>
      </c>
      <c r="AP8915" s="6">
        <v>35.35</v>
      </c>
      <c r="AQ8915" s="6">
        <v>38.950000000000003</v>
      </c>
      <c r="AR8915">
        <v>30.6</v>
      </c>
      <c r="AS8915">
        <v>30.6</v>
      </c>
      <c r="AT8915">
        <v>30.6</v>
      </c>
      <c r="AU8915">
        <v>29.5</v>
      </c>
      <c r="AV8915">
        <v>29.5</v>
      </c>
      <c r="AW8915">
        <v>29.25</v>
      </c>
      <c r="AZ8915">
        <v>2</v>
      </c>
      <c r="BA8915">
        <v>26.25</v>
      </c>
      <c r="BB8915">
        <v>-0.88690423162583498</v>
      </c>
      <c r="BC8915">
        <v>22.0260344827586</v>
      </c>
      <c r="BD8915" t="s">
        <v>23</v>
      </c>
      <c r="BE8915" t="s">
        <v>23</v>
      </c>
      <c r="BF8915">
        <v>0.27100000000000002</v>
      </c>
      <c r="BG8915">
        <v>-933.33333333333303</v>
      </c>
      <c r="BH8915">
        <v>-65</v>
      </c>
      <c r="BI8915" t="s">
        <v>23</v>
      </c>
      <c r="BJ8915" t="s">
        <v>23</v>
      </c>
      <c r="BK8915" t="s">
        <v>23</v>
      </c>
      <c r="BN8915" t="s">
        <v>23</v>
      </c>
      <c r="BO8915" t="s">
        <v>23</v>
      </c>
      <c r="BP8915" t="s">
        <v>23</v>
      </c>
      <c r="BQ8915" t="s">
        <v>23</v>
      </c>
      <c r="BR8915" t="s">
        <v>23</v>
      </c>
      <c r="BS8915" t="s">
        <v>23</v>
      </c>
      <c r="BV8915">
        <v>28.977</v>
      </c>
      <c r="BW8915">
        <v>13.414999999999999</v>
      </c>
      <c r="BX8915">
        <v>4.2370000000000001</v>
      </c>
      <c r="BY8915">
        <v>-1.335</v>
      </c>
      <c r="BZ8915">
        <v>3.496</v>
      </c>
      <c r="CA8915">
        <v>6.165</v>
      </c>
      <c r="CB8915" t="s">
        <v>576</v>
      </c>
      <c r="CC8915">
        <v>137.56100000000001</v>
      </c>
      <c r="CD8915" t="s">
        <v>576</v>
      </c>
      <c r="CE8915" t="s">
        <v>576</v>
      </c>
      <c r="CF8915" t="s">
        <v>576</v>
      </c>
      <c r="CG8915" t="s">
        <v>576</v>
      </c>
      <c r="CH8915">
        <v>-285028.12300000002</v>
      </c>
      <c r="CI8915" s="7">
        <v>35654.574999999997</v>
      </c>
      <c r="CJ8915">
        <v>27494.239000000001</v>
      </c>
      <c r="CK8915">
        <v>15122.755999999999</v>
      </c>
      <c r="CL8915" t="s">
        <v>576</v>
      </c>
      <c r="CM8915" t="s">
        <v>576</v>
      </c>
      <c r="CP8915" s="9">
        <v>0.189</v>
      </c>
      <c r="CQ8915" s="9">
        <v>-2.1880000000000002</v>
      </c>
      <c r="CR8915" s="9">
        <v>-2.7040000000000002</v>
      </c>
      <c r="CS8915">
        <v>0.10199999999999999</v>
      </c>
      <c r="CT8915">
        <v>7.2999999999999995E-2</v>
      </c>
      <c r="CU8915">
        <v>0.622</v>
      </c>
      <c r="CV8915">
        <v>0.57699999999999996</v>
      </c>
      <c r="CW8915">
        <v>0.622</v>
      </c>
      <c r="CX8915">
        <v>138.601</v>
      </c>
      <c r="CY8915">
        <v>6.1159999999999997</v>
      </c>
      <c r="DB8915" s="10">
        <v>60.25044376229831</v>
      </c>
      <c r="DC8915" s="9">
        <v>4009782.1779999998</v>
      </c>
      <c r="DD8915" s="10">
        <v>4.7725902182410275E-2</v>
      </c>
      <c r="DE8915" s="12">
        <v>180312.46100000001</v>
      </c>
      <c r="DF8915" s="9">
        <v>1.2929250000000001</v>
      </c>
      <c r="DG8915" s="13">
        <v>1.1220019999999999</v>
      </c>
      <c r="DH8915">
        <v>28.828413000000001</v>
      </c>
      <c r="DK8915">
        <v>-1.1837031437239696</v>
      </c>
      <c r="DL8915">
        <v>0.25099761900263262</v>
      </c>
      <c r="DM8915">
        <v>0.27783845240665228</v>
      </c>
      <c r="DN8915">
        <v>0.78336701247139517</v>
      </c>
    </row>
    <row r="8916" spans="1:118" x14ac:dyDescent="0.25">
      <c r="A8916" s="1">
        <v>44803</v>
      </c>
      <c r="B8916" t="s">
        <v>53</v>
      </c>
      <c r="C8916">
        <v>2.5</v>
      </c>
      <c r="D8916" t="s">
        <v>54</v>
      </c>
      <c r="E8916" t="s">
        <v>55</v>
      </c>
      <c r="F8916" t="s">
        <v>56</v>
      </c>
      <c r="I8916">
        <v>140.7970062128542</v>
      </c>
      <c r="J8916">
        <v>12455.65</v>
      </c>
      <c r="M8916">
        <v>1935507</v>
      </c>
      <c r="N8916">
        <v>3391908</v>
      </c>
      <c r="O8916">
        <v>2203100</v>
      </c>
      <c r="P8916">
        <v>2348436</v>
      </c>
      <c r="S8916">
        <v>95.693043478260904</v>
      </c>
      <c r="T8916">
        <v>277600.23868643999</v>
      </c>
      <c r="U8916">
        <v>2.5783</v>
      </c>
      <c r="X8916">
        <v>3.9501040000000001</v>
      </c>
      <c r="Y8916">
        <v>7.9913610000000004</v>
      </c>
      <c r="Z8916">
        <v>-7.7490779999999999</v>
      </c>
      <c r="AA8916">
        <v>-38.875306000000002</v>
      </c>
      <c r="AB8916">
        <v>2.7650000000000001</v>
      </c>
      <c r="AC8916">
        <v>4.25</v>
      </c>
      <c r="AD8916">
        <v>2.0449999999999999</v>
      </c>
      <c r="AE8916">
        <v>2.0449999999999999</v>
      </c>
      <c r="AF8916" s="4">
        <v>2.4445833333333336</v>
      </c>
      <c r="AG8916" s="4">
        <v>2.4747916666666665</v>
      </c>
      <c r="AH8916" s="4">
        <v>2.5057608695652176</v>
      </c>
      <c r="AI8916" s="4">
        <v>2.3795491803278686</v>
      </c>
      <c r="AJ8916" s="4">
        <v>2.7605624999999994</v>
      </c>
      <c r="AK8916" s="4">
        <v>3.2533565737051795</v>
      </c>
      <c r="AL8916" s="6">
        <v>2.5</v>
      </c>
      <c r="AM8916" s="6">
        <v>2.585</v>
      </c>
      <c r="AN8916" s="6">
        <v>2.63</v>
      </c>
      <c r="AO8916" s="6">
        <v>2.73</v>
      </c>
      <c r="AP8916" s="6">
        <v>3.47</v>
      </c>
      <c r="AQ8916" s="6">
        <v>4.1950000000000003</v>
      </c>
      <c r="AR8916">
        <v>2.3849999999999998</v>
      </c>
      <c r="AS8916">
        <v>2.3849999999999998</v>
      </c>
      <c r="AT8916">
        <v>2.3849999999999998</v>
      </c>
      <c r="AU8916">
        <v>2.0699999999999998</v>
      </c>
      <c r="AV8916">
        <v>2.0699999999999998</v>
      </c>
      <c r="AW8916">
        <v>2.0699999999999998</v>
      </c>
      <c r="AZ8916" t="s">
        <v>23</v>
      </c>
      <c r="BA8916" t="s">
        <v>23</v>
      </c>
      <c r="BB8916" t="s">
        <v>23</v>
      </c>
      <c r="BC8916" t="s">
        <v>23</v>
      </c>
      <c r="BD8916" t="s">
        <v>23</v>
      </c>
      <c r="BE8916" t="s">
        <v>23</v>
      </c>
      <c r="BF8916">
        <v>-1.4999999999999999E-2</v>
      </c>
      <c r="BG8916" t="s">
        <v>23</v>
      </c>
      <c r="BH8916" t="s">
        <v>23</v>
      </c>
      <c r="BI8916" t="s">
        <v>23</v>
      </c>
      <c r="BJ8916" t="s">
        <v>23</v>
      </c>
      <c r="BK8916" t="s">
        <v>23</v>
      </c>
      <c r="BN8916">
        <v>0</v>
      </c>
      <c r="BO8916" t="s">
        <v>23</v>
      </c>
      <c r="BP8916" t="s">
        <v>23</v>
      </c>
      <c r="BQ8916" t="s">
        <v>23</v>
      </c>
      <c r="BR8916" t="s">
        <v>23</v>
      </c>
      <c r="BS8916" t="s">
        <v>23</v>
      </c>
      <c r="BV8916">
        <v>-48.417999999999999</v>
      </c>
      <c r="BW8916">
        <v>-28.218</v>
      </c>
      <c r="BX8916">
        <v>-67.911000000000001</v>
      </c>
      <c r="BY8916">
        <v>23.303999999999998</v>
      </c>
      <c r="BZ8916">
        <v>16.736000000000001</v>
      </c>
      <c r="CA8916">
        <v>77.209000000000003</v>
      </c>
      <c r="CB8916" t="s">
        <v>576</v>
      </c>
      <c r="CC8916" t="s">
        <v>576</v>
      </c>
      <c r="CD8916" t="s">
        <v>576</v>
      </c>
      <c r="CE8916">
        <v>-10.284800000000001</v>
      </c>
      <c r="CF8916">
        <v>-65.065200000000004</v>
      </c>
      <c r="CG8916">
        <v>10.9899</v>
      </c>
      <c r="CH8916">
        <v>8666.14</v>
      </c>
      <c r="CI8916" s="7">
        <v>9659.7520000000004</v>
      </c>
      <c r="CJ8916">
        <v>-3461.893</v>
      </c>
      <c r="CK8916">
        <v>-2060.8449999999998</v>
      </c>
      <c r="CL8916">
        <v>-10.286</v>
      </c>
      <c r="CM8916" t="s">
        <v>576</v>
      </c>
      <c r="CP8916" s="9">
        <v>-0.59399999999999997</v>
      </c>
      <c r="CQ8916" s="9">
        <v>4.7140000000000004</v>
      </c>
      <c r="CR8916" s="9">
        <v>9.0839999999999996</v>
      </c>
      <c r="CS8916">
        <v>-0.218</v>
      </c>
      <c r="CT8916">
        <v>-0.20200000000000001</v>
      </c>
      <c r="CU8916">
        <v>0.54600000000000004</v>
      </c>
      <c r="CV8916">
        <v>0.65300000000000002</v>
      </c>
      <c r="CW8916">
        <v>0.54600000000000004</v>
      </c>
      <c r="CX8916">
        <v>35.825000000000003</v>
      </c>
      <c r="CY8916">
        <v>4.2690000000000001</v>
      </c>
      <c r="DB8916" s="10">
        <v>4.6684415423545857</v>
      </c>
      <c r="DC8916" s="9">
        <v>187667.72899999999</v>
      </c>
      <c r="DD8916" s="10">
        <v>1.4057733921850784E-2</v>
      </c>
      <c r="DE8916" s="12">
        <v>-21525.866999999998</v>
      </c>
      <c r="DF8916" s="9">
        <v>5.6818179999999998</v>
      </c>
      <c r="DG8916" s="13">
        <v>6.7934780000000003</v>
      </c>
      <c r="DH8916" t="s">
        <v>23</v>
      </c>
      <c r="DK8916">
        <v>0.68391942285575835</v>
      </c>
      <c r="DL8916">
        <v>0.52981411748916019</v>
      </c>
      <c r="DM8916">
        <v>0.12481702624318043</v>
      </c>
      <c r="DN8916">
        <v>0.75282467696266542</v>
      </c>
    </row>
    <row r="8917" spans="1:118" x14ac:dyDescent="0.25">
      <c r="A8917" s="1">
        <v>44803</v>
      </c>
      <c r="B8917" t="s">
        <v>57</v>
      </c>
      <c r="C8917">
        <v>16.666665999999999</v>
      </c>
      <c r="D8917" t="s">
        <v>58</v>
      </c>
      <c r="E8917" t="s">
        <v>59</v>
      </c>
      <c r="F8917" t="s">
        <v>56</v>
      </c>
      <c r="I8917">
        <v>140.7970062128542</v>
      </c>
      <c r="J8917">
        <v>12455.65</v>
      </c>
      <c r="M8917">
        <v>187708</v>
      </c>
      <c r="N8917">
        <v>348283</v>
      </c>
      <c r="O8917">
        <v>310931</v>
      </c>
      <c r="P8917">
        <v>397001</v>
      </c>
      <c r="S8917">
        <v>95.693043478260904</v>
      </c>
      <c r="T8917">
        <v>277600.23868643999</v>
      </c>
      <c r="U8917">
        <v>2.5783</v>
      </c>
      <c r="X8917">
        <v>-0.199599</v>
      </c>
      <c r="Y8917">
        <v>7.2961419999999997</v>
      </c>
      <c r="Z8917">
        <v>-5.1233399999999998</v>
      </c>
      <c r="AA8917">
        <v>-33.244326999999998</v>
      </c>
      <c r="AB8917">
        <v>18.199998999999998</v>
      </c>
      <c r="AC8917">
        <v>26.599999</v>
      </c>
      <c r="AD8917">
        <v>14.319998999999999</v>
      </c>
      <c r="AE8917">
        <v>14.319998999999999</v>
      </c>
      <c r="AF8917" s="4">
        <v>16.663332333333329</v>
      </c>
      <c r="AG8917" s="4">
        <v>16.851109999999995</v>
      </c>
      <c r="AH8917" s="4">
        <v>16.696520782608697</v>
      </c>
      <c r="AI8917" s="4">
        <v>16.036501721311478</v>
      </c>
      <c r="AJ8917" s="4">
        <v>17.411887866666657</v>
      </c>
      <c r="AK8917" s="4">
        <v>20.273810414342634</v>
      </c>
      <c r="AL8917" s="6">
        <v>16.699998999999998</v>
      </c>
      <c r="AM8917" s="6">
        <v>17.333331999999999</v>
      </c>
      <c r="AN8917" s="6">
        <v>17.333331999999999</v>
      </c>
      <c r="AO8917" s="6">
        <v>17.866665999999999</v>
      </c>
      <c r="AP8917" s="6">
        <v>20.033332000000001</v>
      </c>
      <c r="AQ8917" s="6">
        <v>26.266666000000001</v>
      </c>
      <c r="AR8917">
        <v>16.599999</v>
      </c>
      <c r="AS8917">
        <v>16.599999</v>
      </c>
      <c r="AT8917">
        <v>15.826665999999999</v>
      </c>
      <c r="AU8917">
        <v>14.319998999999999</v>
      </c>
      <c r="AV8917">
        <v>14.319998999999999</v>
      </c>
      <c r="AW8917">
        <v>14.319998999999999</v>
      </c>
      <c r="AZ8917">
        <v>1</v>
      </c>
      <c r="BA8917" t="s">
        <v>23</v>
      </c>
      <c r="BB8917" t="s">
        <v>23</v>
      </c>
      <c r="BC8917" t="s">
        <v>23</v>
      </c>
      <c r="BD8917" t="s">
        <v>23</v>
      </c>
      <c r="BE8917" t="s">
        <v>23</v>
      </c>
      <c r="BF8917">
        <v>0.13600000000000001</v>
      </c>
      <c r="BG8917" t="s">
        <v>23</v>
      </c>
      <c r="BH8917" t="s">
        <v>23</v>
      </c>
      <c r="BI8917" t="s">
        <v>23</v>
      </c>
      <c r="BJ8917" t="s">
        <v>23</v>
      </c>
      <c r="BK8917" t="s">
        <v>23</v>
      </c>
      <c r="BN8917" t="s">
        <v>23</v>
      </c>
      <c r="BO8917">
        <v>-50.008000000000003</v>
      </c>
      <c r="BP8917">
        <v>-29.294599999999999</v>
      </c>
      <c r="BQ8917" t="s">
        <v>23</v>
      </c>
      <c r="BR8917">
        <v>0.33300000000000002</v>
      </c>
      <c r="BS8917" t="s">
        <v>23</v>
      </c>
      <c r="BV8917">
        <v>27.783999999999999</v>
      </c>
      <c r="BW8917">
        <v>29.172000000000001</v>
      </c>
      <c r="BX8917">
        <v>-3.198</v>
      </c>
      <c r="BY8917">
        <v>8.2889999999999997</v>
      </c>
      <c r="BZ8917">
        <v>2.86</v>
      </c>
      <c r="CA8917">
        <v>47.671999999999997</v>
      </c>
      <c r="CB8917">
        <v>-43.586500000000001</v>
      </c>
      <c r="CC8917">
        <v>-73.892099999999999</v>
      </c>
      <c r="CD8917">
        <v>-17.361999999999998</v>
      </c>
      <c r="CE8917">
        <v>-36.460099999999997</v>
      </c>
      <c r="CF8917">
        <v>-6.6265000000000001</v>
      </c>
      <c r="CG8917">
        <v>23.3187</v>
      </c>
      <c r="CH8917">
        <v>51029.03</v>
      </c>
      <c r="CI8917" s="7">
        <v>80310.153000000006</v>
      </c>
      <c r="CJ8917">
        <v>8725.7530000000006</v>
      </c>
      <c r="CK8917">
        <v>7377.8289999999997</v>
      </c>
      <c r="CL8917">
        <v>-36.46</v>
      </c>
      <c r="CM8917">
        <v>-43.585999999999999</v>
      </c>
      <c r="CP8917" s="9">
        <v>5.7270000000000003</v>
      </c>
      <c r="CQ8917" s="9">
        <v>6.2690000000000001</v>
      </c>
      <c r="CR8917" s="9">
        <v>10.092000000000001</v>
      </c>
      <c r="CS8917">
        <v>2.9039999999999999</v>
      </c>
      <c r="CT8917">
        <v>2.363</v>
      </c>
      <c r="CU8917">
        <v>0.66</v>
      </c>
      <c r="CV8917">
        <v>0.66400000000000003</v>
      </c>
      <c r="CW8917">
        <v>0.66</v>
      </c>
      <c r="CX8917">
        <v>152.11699999999999</v>
      </c>
      <c r="CY8917">
        <v>10.87</v>
      </c>
      <c r="DB8917" s="10">
        <v>34.831049520496428</v>
      </c>
      <c r="DC8917" s="9">
        <v>2672378.4530000002</v>
      </c>
      <c r="DD8917" s="10">
        <v>1.3891120832203476E-2</v>
      </c>
      <c r="DE8917" s="12">
        <v>-378975.69300000003</v>
      </c>
      <c r="DF8917" s="9">
        <v>0.68146799999999996</v>
      </c>
      <c r="DG8917" s="13">
        <v>0.64750099999999999</v>
      </c>
      <c r="DH8917">
        <v>30.637253999999999</v>
      </c>
      <c r="DK8917">
        <v>0.38816184490184941</v>
      </c>
      <c r="DL8917">
        <v>0.44550036964384376</v>
      </c>
      <c r="DM8917">
        <v>0.49250681579265743</v>
      </c>
      <c r="DN8917">
        <v>1.0176741178221613</v>
      </c>
    </row>
    <row r="8918" spans="1:118" x14ac:dyDescent="0.25">
      <c r="A8918" s="1">
        <v>44803</v>
      </c>
      <c r="B8918" t="s">
        <v>60</v>
      </c>
      <c r="C8918">
        <v>16.2</v>
      </c>
      <c r="D8918" t="s">
        <v>61</v>
      </c>
      <c r="E8918" t="s">
        <v>62</v>
      </c>
      <c r="F8918" t="s">
        <v>63</v>
      </c>
      <c r="I8918">
        <v>202.72990412882129</v>
      </c>
      <c r="J8918">
        <v>12455.65</v>
      </c>
      <c r="M8918">
        <v>369488</v>
      </c>
      <c r="N8918">
        <v>593966</v>
      </c>
      <c r="O8918">
        <v>497753</v>
      </c>
      <c r="P8918">
        <v>744108</v>
      </c>
      <c r="S8918">
        <v>95.693043478260904</v>
      </c>
      <c r="T8918">
        <v>277600.23868643999</v>
      </c>
      <c r="U8918">
        <v>2.5783</v>
      </c>
      <c r="X8918">
        <v>-0.123305</v>
      </c>
      <c r="Y8918">
        <v>5.8823530000000002</v>
      </c>
      <c r="Z8918">
        <v>-2.9940120000000001</v>
      </c>
      <c r="AA8918">
        <v>-44.897959</v>
      </c>
      <c r="AB8918">
        <v>17.32</v>
      </c>
      <c r="AC8918">
        <v>30.4</v>
      </c>
      <c r="AD8918">
        <v>13.76</v>
      </c>
      <c r="AE8918">
        <v>13.76</v>
      </c>
      <c r="AF8918" s="4">
        <v>16.2</v>
      </c>
      <c r="AG8918" s="4">
        <v>16.440000000000001</v>
      </c>
      <c r="AH8918" s="4">
        <v>16.225217391304351</v>
      </c>
      <c r="AI8918" s="4">
        <v>15.557049180327871</v>
      </c>
      <c r="AJ8918" s="4">
        <v>16.772833333333331</v>
      </c>
      <c r="AK8918" s="4">
        <v>19.813705179282859</v>
      </c>
      <c r="AL8918" s="6">
        <v>16.3</v>
      </c>
      <c r="AM8918" s="6">
        <v>16.760000000000002</v>
      </c>
      <c r="AN8918" s="6">
        <v>16.760000000000002</v>
      </c>
      <c r="AO8918" s="6">
        <v>17.100000000000001</v>
      </c>
      <c r="AP8918" s="6">
        <v>19.579999999999998</v>
      </c>
      <c r="AQ8918" s="6">
        <v>30.05</v>
      </c>
      <c r="AR8918">
        <v>16.12</v>
      </c>
      <c r="AS8918">
        <v>16.12</v>
      </c>
      <c r="AT8918">
        <v>15.4</v>
      </c>
      <c r="AU8918">
        <v>13.84</v>
      </c>
      <c r="AV8918">
        <v>13.84</v>
      </c>
      <c r="AW8918">
        <v>13.84</v>
      </c>
      <c r="AZ8918" t="s">
        <v>23</v>
      </c>
      <c r="BA8918" t="s">
        <v>23</v>
      </c>
      <c r="BB8918" t="s">
        <v>23</v>
      </c>
      <c r="BC8918">
        <v>3.5945478723404301</v>
      </c>
      <c r="BD8918">
        <v>0.19</v>
      </c>
      <c r="BE8918">
        <v>0.19</v>
      </c>
      <c r="BF8918">
        <v>-0.186</v>
      </c>
      <c r="BG8918">
        <v>126.31578947368401</v>
      </c>
      <c r="BH8918">
        <v>-61.904761904761898</v>
      </c>
      <c r="BI8918">
        <v>121.052631578947</v>
      </c>
      <c r="BJ8918">
        <v>50</v>
      </c>
      <c r="BK8918" t="s">
        <v>23</v>
      </c>
      <c r="BN8918" t="s">
        <v>23</v>
      </c>
      <c r="BO8918" t="s">
        <v>23</v>
      </c>
      <c r="BP8918" t="s">
        <v>23</v>
      </c>
      <c r="BQ8918" t="s">
        <v>23</v>
      </c>
      <c r="BR8918" t="s">
        <v>23</v>
      </c>
      <c r="BS8918" t="s">
        <v>23</v>
      </c>
      <c r="BV8918">
        <v>7.2789999999999999</v>
      </c>
      <c r="BW8918">
        <v>5.1349999999999998</v>
      </c>
      <c r="BX8918">
        <v>11.676</v>
      </c>
      <c r="BY8918">
        <v>7.0449999999999999</v>
      </c>
      <c r="BZ8918">
        <v>-8.8940000000000001</v>
      </c>
      <c r="CA8918">
        <v>7.6849999999999996</v>
      </c>
      <c r="CB8918" t="s">
        <v>576</v>
      </c>
      <c r="CC8918">
        <v>-39.008200000000002</v>
      </c>
      <c r="CD8918">
        <v>-22.953600000000002</v>
      </c>
      <c r="CE8918">
        <v>59.229100000000003</v>
      </c>
      <c r="CF8918" t="s">
        <v>576</v>
      </c>
      <c r="CG8918">
        <v>83.447000000000003</v>
      </c>
      <c r="CH8918">
        <v>-35847.635999999999</v>
      </c>
      <c r="CI8918" s="7">
        <v>-21028.145</v>
      </c>
      <c r="CJ8918">
        <v>-12087.561</v>
      </c>
      <c r="CK8918">
        <v>-8315.1859999999997</v>
      </c>
      <c r="CL8918">
        <v>70.474999999999994</v>
      </c>
      <c r="CM8918" t="s">
        <v>576</v>
      </c>
      <c r="CP8918" s="9">
        <v>0.63800000000000001</v>
      </c>
      <c r="CQ8918" s="9">
        <v>1.1339999999999999</v>
      </c>
      <c r="CR8918" s="9">
        <v>-1E-3</v>
      </c>
      <c r="CS8918">
        <v>0.216</v>
      </c>
      <c r="CT8918">
        <v>0.19600000000000001</v>
      </c>
      <c r="CU8918">
        <v>0.49199999999999999</v>
      </c>
      <c r="CV8918">
        <v>0.48299999999999998</v>
      </c>
      <c r="CW8918">
        <v>0.49199999999999999</v>
      </c>
      <c r="CX8918">
        <v>108.75</v>
      </c>
      <c r="CY8918">
        <v>10.920999999999999</v>
      </c>
      <c r="DB8918" s="10">
        <v>30.498292497625833</v>
      </c>
      <c r="DC8918" s="9">
        <v>1855873.08</v>
      </c>
      <c r="DD8918" s="10">
        <v>1.7304363291912182E-2</v>
      </c>
      <c r="DE8918" s="12">
        <v>-19177.93</v>
      </c>
      <c r="DF8918" s="9">
        <v>1.06362</v>
      </c>
      <c r="DG8918" s="13">
        <v>1.2542580000000001</v>
      </c>
      <c r="DH8918">
        <v>43.085106000000003</v>
      </c>
      <c r="DK8918">
        <v>1.3074329284870649</v>
      </c>
      <c r="DL8918">
        <v>0.36204041779280566</v>
      </c>
      <c r="DM8918">
        <v>0.3693808992360661</v>
      </c>
      <c r="DN8918">
        <v>0.8107291344388069</v>
      </c>
    </row>
    <row r="8919" spans="1:118" x14ac:dyDescent="0.25">
      <c r="A8919" s="1">
        <v>44803</v>
      </c>
      <c r="B8919" t="s">
        <v>64</v>
      </c>
      <c r="C8919">
        <v>56.4</v>
      </c>
      <c r="D8919" t="s">
        <v>65</v>
      </c>
      <c r="E8919" t="s">
        <v>62</v>
      </c>
      <c r="F8919" t="s">
        <v>63</v>
      </c>
      <c r="I8919">
        <v>202.72990412882129</v>
      </c>
      <c r="J8919">
        <v>12455.65</v>
      </c>
      <c r="M8919">
        <v>435452</v>
      </c>
      <c r="N8919">
        <v>245473</v>
      </c>
      <c r="O8919">
        <v>146623</v>
      </c>
      <c r="P8919">
        <v>196231</v>
      </c>
      <c r="S8919">
        <v>95.693043478260904</v>
      </c>
      <c r="T8919">
        <v>277600.23868643999</v>
      </c>
      <c r="U8919">
        <v>2.5783</v>
      </c>
      <c r="X8919">
        <v>1.98915</v>
      </c>
      <c r="Y8919">
        <v>-1.570681</v>
      </c>
      <c r="Z8919">
        <v>8.8861530000000002</v>
      </c>
      <c r="AA8919">
        <v>-7.2766349999999997</v>
      </c>
      <c r="AB8919">
        <v>62.3</v>
      </c>
      <c r="AC8919">
        <v>66.148375999999999</v>
      </c>
      <c r="AD8919">
        <v>51.322015999999998</v>
      </c>
      <c r="AE8919">
        <v>48.470793</v>
      </c>
      <c r="AF8919" s="4">
        <v>55.966666666666669</v>
      </c>
      <c r="AG8919" s="4">
        <v>55.416666666666664</v>
      </c>
      <c r="AH8919" s="4">
        <v>56</v>
      </c>
      <c r="AI8919" s="4">
        <v>56.638785950819681</v>
      </c>
      <c r="AJ8919" s="4">
        <v>56.262917450000018</v>
      </c>
      <c r="AK8919" s="4">
        <v>58.198825800796811</v>
      </c>
      <c r="AL8919" s="6">
        <v>56.6</v>
      </c>
      <c r="AM8919" s="6">
        <v>56.6</v>
      </c>
      <c r="AN8919" s="6">
        <v>58</v>
      </c>
      <c r="AO8919" s="6">
        <v>61.4</v>
      </c>
      <c r="AP8919" s="6">
        <v>63.107070999999998</v>
      </c>
      <c r="AQ8919" s="6">
        <v>64.722764999999995</v>
      </c>
      <c r="AR8919">
        <v>55.3</v>
      </c>
      <c r="AS8919">
        <v>54.5</v>
      </c>
      <c r="AT8919">
        <v>54.5</v>
      </c>
      <c r="AU8919">
        <v>52.082341999999997</v>
      </c>
      <c r="AV8919">
        <v>49.706322999999998</v>
      </c>
      <c r="AW8919">
        <v>49.706322999999998</v>
      </c>
      <c r="AZ8919">
        <v>3</v>
      </c>
      <c r="BA8919">
        <v>64.484610000000004</v>
      </c>
      <c r="BB8919">
        <v>11.2780534936807</v>
      </c>
      <c r="BC8919">
        <v>-4.9623287671232896</v>
      </c>
      <c r="BD8919" t="s">
        <v>23</v>
      </c>
      <c r="BE8919" t="s">
        <v>23</v>
      </c>
      <c r="BF8919">
        <v>7.4999999999999997E-2</v>
      </c>
      <c r="BG8919">
        <v>46.6666666666667</v>
      </c>
      <c r="BH8919" t="s">
        <v>23</v>
      </c>
      <c r="BI8919" t="s">
        <v>23</v>
      </c>
      <c r="BJ8919">
        <v>-89.189189189189193</v>
      </c>
      <c r="BK8919">
        <v>259.09090909090901</v>
      </c>
      <c r="BN8919">
        <v>1.6851200354609901</v>
      </c>
      <c r="BO8919">
        <v>0</v>
      </c>
      <c r="BP8919">
        <v>0</v>
      </c>
      <c r="BQ8919">
        <v>-12.641999999999999</v>
      </c>
      <c r="BR8919">
        <v>0.95</v>
      </c>
      <c r="BS8919" t="s">
        <v>23</v>
      </c>
      <c r="BV8919">
        <v>128.49799999999999</v>
      </c>
      <c r="BW8919">
        <v>115.18899999999999</v>
      </c>
      <c r="BX8919">
        <v>128.23500000000001</v>
      </c>
      <c r="BY8919">
        <v>-16.132000000000001</v>
      </c>
      <c r="BZ8919">
        <v>4.9260000000000002</v>
      </c>
      <c r="CA8919">
        <v>-1.415</v>
      </c>
      <c r="CB8919">
        <v>-50.398000000000003</v>
      </c>
      <c r="CC8919">
        <v>-84.161000000000001</v>
      </c>
      <c r="CD8919" t="s">
        <v>576</v>
      </c>
      <c r="CE8919">
        <v>-53.137</v>
      </c>
      <c r="CF8919">
        <v>-8.3949999999999996</v>
      </c>
      <c r="CG8919">
        <v>-5.8752000000000004</v>
      </c>
      <c r="CH8919">
        <v>35521.64</v>
      </c>
      <c r="CI8919" s="7">
        <v>75799.08</v>
      </c>
      <c r="CJ8919">
        <v>3146.2939999999999</v>
      </c>
      <c r="CK8919">
        <v>1012.247</v>
      </c>
      <c r="CL8919">
        <v>-53.137</v>
      </c>
      <c r="CM8919">
        <v>-50.398000000000003</v>
      </c>
      <c r="CP8919" s="9">
        <v>10.938000000000001</v>
      </c>
      <c r="CQ8919" s="9">
        <v>13.449</v>
      </c>
      <c r="CR8919" s="9">
        <v>17.018000000000001</v>
      </c>
      <c r="CS8919">
        <v>2.3170000000000002</v>
      </c>
      <c r="CT8919">
        <v>2.1309999999999998</v>
      </c>
      <c r="CU8919">
        <v>0.312</v>
      </c>
      <c r="CV8919">
        <v>0.26200000000000001</v>
      </c>
      <c r="CW8919">
        <v>0.312</v>
      </c>
      <c r="CX8919">
        <v>115.307</v>
      </c>
      <c r="CY8919">
        <v>7.6449999999999996</v>
      </c>
      <c r="DB8919" s="10">
        <v>9.9906782307889817</v>
      </c>
      <c r="DC8919" s="9">
        <v>1996538.59</v>
      </c>
      <c r="DD8919" s="10">
        <v>1.1878088467100454E-2</v>
      </c>
      <c r="DE8919" s="12">
        <v>-63873.815999999999</v>
      </c>
      <c r="DF8919" s="9">
        <v>4.6890590000000003</v>
      </c>
      <c r="DG8919" s="13">
        <v>4.2766149999999996</v>
      </c>
      <c r="DH8919">
        <v>163.95348799999999</v>
      </c>
      <c r="DK8919">
        <v>-3.0229182791148639</v>
      </c>
      <c r="DL8919">
        <v>-0.13482998513126457</v>
      </c>
      <c r="DM8919">
        <v>-1.0788501352548918E-2</v>
      </c>
      <c r="DN8919">
        <v>0.15054395190957739</v>
      </c>
    </row>
    <row r="8920" spans="1:118" x14ac:dyDescent="0.25">
      <c r="A8920" s="1">
        <v>44803</v>
      </c>
      <c r="B8920" t="s">
        <v>66</v>
      </c>
      <c r="C8920">
        <v>59.4</v>
      </c>
      <c r="D8920" t="s">
        <v>67</v>
      </c>
      <c r="E8920" t="s">
        <v>62</v>
      </c>
      <c r="F8920" t="s">
        <v>63</v>
      </c>
      <c r="I8920">
        <v>202.72990412882129</v>
      </c>
      <c r="J8920">
        <v>12455.65</v>
      </c>
      <c r="M8920">
        <v>114077</v>
      </c>
      <c r="N8920">
        <v>64548</v>
      </c>
      <c r="O8920">
        <v>67630</v>
      </c>
      <c r="P8920">
        <v>99927</v>
      </c>
      <c r="S8920">
        <v>95.693043478260904</v>
      </c>
      <c r="T8920">
        <v>277600.23868643999</v>
      </c>
      <c r="U8920">
        <v>2.5783</v>
      </c>
      <c r="X8920">
        <v>2.7681659999999999</v>
      </c>
      <c r="Y8920">
        <v>3.8461539999999999</v>
      </c>
      <c r="Z8920">
        <v>4.9469969999999996</v>
      </c>
      <c r="AA8920">
        <v>-9.7264440000000008</v>
      </c>
      <c r="AB8920">
        <v>63</v>
      </c>
      <c r="AC8920">
        <v>71.5</v>
      </c>
      <c r="AD8920">
        <v>54.5</v>
      </c>
      <c r="AE8920">
        <v>49.5</v>
      </c>
      <c r="AF8920" s="4">
        <v>59.283333333333331</v>
      </c>
      <c r="AG8920" s="4">
        <v>58.708333333333336</v>
      </c>
      <c r="AH8920" s="4">
        <v>58.660869565217396</v>
      </c>
      <c r="AI8920" s="4">
        <v>58.557377049180339</v>
      </c>
      <c r="AJ8920" s="4">
        <v>56.001250000000013</v>
      </c>
      <c r="AK8920" s="4">
        <v>59.899800796812748</v>
      </c>
      <c r="AL8920" s="6">
        <v>61.2</v>
      </c>
      <c r="AM8920" s="6">
        <v>61.2</v>
      </c>
      <c r="AN8920" s="6">
        <v>61.2</v>
      </c>
      <c r="AO8920" s="6">
        <v>62</v>
      </c>
      <c r="AP8920" s="6">
        <v>62</v>
      </c>
      <c r="AQ8920" s="6">
        <v>69.599999999999994</v>
      </c>
      <c r="AR8920">
        <v>57.8</v>
      </c>
      <c r="AS8920">
        <v>57.3</v>
      </c>
      <c r="AT8920">
        <v>57.3</v>
      </c>
      <c r="AU8920">
        <v>55.3</v>
      </c>
      <c r="AV8920">
        <v>49.75</v>
      </c>
      <c r="AW8920">
        <v>49.75</v>
      </c>
      <c r="AZ8920">
        <v>2</v>
      </c>
      <c r="BA8920">
        <v>63</v>
      </c>
      <c r="BB8920">
        <v>-4.4285799187017698</v>
      </c>
      <c r="BC8920">
        <v>-2.2679012345678999</v>
      </c>
      <c r="BD8920" t="s">
        <v>23</v>
      </c>
      <c r="BE8920" t="s">
        <v>23</v>
      </c>
      <c r="BF8920">
        <v>0.43</v>
      </c>
      <c r="BG8920">
        <v>-20.588235294117599</v>
      </c>
      <c r="BH8920" t="s">
        <v>23</v>
      </c>
      <c r="BI8920" t="s">
        <v>23</v>
      </c>
      <c r="BJ8920" t="s">
        <v>23</v>
      </c>
      <c r="BK8920" t="s">
        <v>23</v>
      </c>
      <c r="BN8920">
        <v>1.34680134680135</v>
      </c>
      <c r="BO8920">
        <v>0</v>
      </c>
      <c r="BP8920">
        <v>0</v>
      </c>
      <c r="BQ8920">
        <v>25.992000000000001</v>
      </c>
      <c r="BR8920">
        <v>0.8</v>
      </c>
      <c r="BS8920" t="s">
        <v>23</v>
      </c>
      <c r="BV8920">
        <v>67.968000000000004</v>
      </c>
      <c r="BW8920">
        <v>65.873000000000005</v>
      </c>
      <c r="BX8920">
        <v>67.319999999999993</v>
      </c>
      <c r="BY8920">
        <v>-16.905000000000001</v>
      </c>
      <c r="BZ8920">
        <v>8.65</v>
      </c>
      <c r="CA8920">
        <v>-5.7370000000000001</v>
      </c>
      <c r="CB8920">
        <v>104.762</v>
      </c>
      <c r="CC8920">
        <v>281.81799999999998</v>
      </c>
      <c r="CD8920" t="s">
        <v>576</v>
      </c>
      <c r="CE8920">
        <v>-57.684800000000003</v>
      </c>
      <c r="CF8920">
        <v>7.2862</v>
      </c>
      <c r="CG8920">
        <v>-23.097000000000001</v>
      </c>
      <c r="CH8920">
        <v>24457.508000000002</v>
      </c>
      <c r="CI8920" s="7">
        <v>57798.345000000001</v>
      </c>
      <c r="CJ8920">
        <v>18559.62</v>
      </c>
      <c r="CK8920">
        <v>18205.95</v>
      </c>
      <c r="CL8920">
        <v>-57.685000000000002</v>
      </c>
      <c r="CM8920">
        <v>102.93300000000001</v>
      </c>
      <c r="CP8920" s="9">
        <v>24.966999999999999</v>
      </c>
      <c r="CQ8920" s="9">
        <v>24.382999999999999</v>
      </c>
      <c r="CR8920" s="9">
        <v>21.576000000000001</v>
      </c>
      <c r="CS8920">
        <v>5.7779999999999996</v>
      </c>
      <c r="CT8920">
        <v>5.0129999999999999</v>
      </c>
      <c r="CU8920">
        <v>0.32100000000000001</v>
      </c>
      <c r="CV8920">
        <v>0.28399999999999997</v>
      </c>
      <c r="CW8920">
        <v>0.32100000000000001</v>
      </c>
      <c r="CX8920">
        <v>26.895</v>
      </c>
      <c r="CY8920">
        <v>1.7190000000000001</v>
      </c>
      <c r="DB8920" s="10">
        <v>12.523365045806907</v>
      </c>
      <c r="DC8920" s="9">
        <v>918317.66899999999</v>
      </c>
      <c r="DD8920" s="10">
        <v>3.4832368013600748E-2</v>
      </c>
      <c r="DE8920" s="12">
        <v>-6003.8890000000001</v>
      </c>
      <c r="DF8920" s="9">
        <v>9.089518</v>
      </c>
      <c r="DG8920" s="13">
        <v>7.8116779999999997</v>
      </c>
      <c r="DH8920">
        <v>34.534883999999998</v>
      </c>
      <c r="DK8920">
        <v>-0.40747324044164246</v>
      </c>
      <c r="DL8920">
        <v>0.27187302380318518</v>
      </c>
      <c r="DM8920">
        <v>0.30788303614740675</v>
      </c>
      <c r="DN8920">
        <v>0.68147606298895458</v>
      </c>
    </row>
    <row r="8921" spans="1:118" x14ac:dyDescent="0.25">
      <c r="A8921" s="1">
        <v>44803</v>
      </c>
      <c r="B8921" t="s">
        <v>68</v>
      </c>
      <c r="C8921">
        <v>58.4</v>
      </c>
      <c r="D8921" t="s">
        <v>69</v>
      </c>
      <c r="E8921" t="s">
        <v>70</v>
      </c>
      <c r="F8921" t="s">
        <v>71</v>
      </c>
      <c r="I8921">
        <v>206.13273945004531</v>
      </c>
      <c r="J8921">
        <v>12455.65</v>
      </c>
      <c r="M8921">
        <v>1221894</v>
      </c>
      <c r="N8921">
        <v>453737</v>
      </c>
      <c r="O8921">
        <v>302790</v>
      </c>
      <c r="P8921">
        <v>304350</v>
      </c>
      <c r="S8921">
        <v>95.693043478260904</v>
      </c>
      <c r="T8921">
        <v>277600.23868643999</v>
      </c>
      <c r="U8921">
        <v>2.5783</v>
      </c>
      <c r="X8921">
        <v>21.413720999999999</v>
      </c>
      <c r="Y8921">
        <v>34.562212000000002</v>
      </c>
      <c r="Z8921">
        <v>20.412371</v>
      </c>
      <c r="AA8921">
        <v>14.734774</v>
      </c>
      <c r="AB8921">
        <v>63.5</v>
      </c>
      <c r="AC8921">
        <v>64.5</v>
      </c>
      <c r="AD8921">
        <v>39.450000000000003</v>
      </c>
      <c r="AE8921">
        <v>39.450000000000003</v>
      </c>
      <c r="AF8921" s="4">
        <v>54.441666666666663</v>
      </c>
      <c r="AG8921" s="4">
        <v>50.579166666666673</v>
      </c>
      <c r="AH8921" s="4">
        <v>47.332608695652176</v>
      </c>
      <c r="AI8921" s="4">
        <v>44.743442622950823</v>
      </c>
      <c r="AJ8921" s="4">
        <v>46.997083333333336</v>
      </c>
      <c r="AK8921" s="4">
        <v>51.863944223107559</v>
      </c>
      <c r="AL8921" s="6">
        <v>61.9</v>
      </c>
      <c r="AM8921" s="6">
        <v>61.9</v>
      </c>
      <c r="AN8921" s="6">
        <v>61.9</v>
      </c>
      <c r="AO8921" s="6">
        <v>61.9</v>
      </c>
      <c r="AP8921" s="6">
        <v>61.9</v>
      </c>
      <c r="AQ8921" s="6">
        <v>62.9</v>
      </c>
      <c r="AR8921">
        <v>47.85</v>
      </c>
      <c r="AS8921">
        <v>46.1</v>
      </c>
      <c r="AT8921">
        <v>42.8</v>
      </c>
      <c r="AU8921">
        <v>39.799999999999997</v>
      </c>
      <c r="AV8921">
        <v>39.799999999999997</v>
      </c>
      <c r="AW8921">
        <v>39.799999999999997</v>
      </c>
      <c r="AZ8921" t="s">
        <v>23</v>
      </c>
      <c r="BA8921" t="s">
        <v>23</v>
      </c>
      <c r="BB8921">
        <v>-5.1102849604221596</v>
      </c>
      <c r="BC8921">
        <v>12.987587822014101</v>
      </c>
      <c r="BD8921" t="s">
        <v>23</v>
      </c>
      <c r="BE8921" t="s">
        <v>23</v>
      </c>
      <c r="BF8921">
        <v>0.39200000000000002</v>
      </c>
      <c r="BG8921" t="s">
        <v>23</v>
      </c>
      <c r="BH8921" t="s">
        <v>23</v>
      </c>
      <c r="BI8921" t="s">
        <v>23</v>
      </c>
      <c r="BJ8921" t="s">
        <v>23</v>
      </c>
      <c r="BK8921" t="s">
        <v>23</v>
      </c>
      <c r="BN8921" t="s">
        <v>23</v>
      </c>
      <c r="BO8921">
        <v>200</v>
      </c>
      <c r="BP8921" t="s">
        <v>23</v>
      </c>
      <c r="BQ8921">
        <v>-2.1280000000000001</v>
      </c>
      <c r="BR8921">
        <v>1.5</v>
      </c>
      <c r="BS8921" t="s">
        <v>23</v>
      </c>
      <c r="BV8921">
        <v>2.4140000000000001</v>
      </c>
      <c r="BW8921">
        <v>1.1930000000000001</v>
      </c>
      <c r="BX8921">
        <v>-4.0430000000000001</v>
      </c>
      <c r="BY8921">
        <v>-2.996</v>
      </c>
      <c r="BZ8921">
        <v>2.1059999999999999</v>
      </c>
      <c r="CA8921">
        <v>1.0840000000000001</v>
      </c>
      <c r="CB8921">
        <v>-19.364000000000001</v>
      </c>
      <c r="CC8921">
        <v>-14.341900000000001</v>
      </c>
      <c r="CD8921">
        <v>-46.4024</v>
      </c>
      <c r="CE8921">
        <v>47.096800000000002</v>
      </c>
      <c r="CF8921">
        <v>25.0806</v>
      </c>
      <c r="CG8921">
        <v>21.747499999999999</v>
      </c>
      <c r="CH8921">
        <v>201364.23199999999</v>
      </c>
      <c r="CI8921" s="7">
        <v>136892.28099999999</v>
      </c>
      <c r="CJ8921">
        <v>29436.118999999999</v>
      </c>
      <c r="CK8921">
        <v>72972.815000000002</v>
      </c>
      <c r="CL8921">
        <v>47.097000000000001</v>
      </c>
      <c r="CM8921">
        <v>-19.364000000000001</v>
      </c>
      <c r="CP8921" s="9">
        <v>4.2709999999999999</v>
      </c>
      <c r="CQ8921" s="9">
        <v>3.9550000000000001</v>
      </c>
      <c r="CR8921" s="9">
        <v>3.8610000000000002</v>
      </c>
      <c r="CS8921">
        <v>2.7679999999999998</v>
      </c>
      <c r="CT8921">
        <v>2.1139999999999999</v>
      </c>
      <c r="CU8921">
        <v>0.79200000000000004</v>
      </c>
      <c r="CV8921">
        <v>0.78800000000000003</v>
      </c>
      <c r="CW8921">
        <v>0.79200000000000004</v>
      </c>
      <c r="CX8921">
        <v>6.7969999999999997</v>
      </c>
      <c r="CY8921">
        <v>0.76800000000000002</v>
      </c>
      <c r="DB8921" s="10">
        <v>16.647168949771689</v>
      </c>
      <c r="DC8921" s="9">
        <v>2393827.0660000001</v>
      </c>
      <c r="DD8921" s="10">
        <v>3.0459426679404086E-2</v>
      </c>
      <c r="DE8921" s="12">
        <v>-113588.872</v>
      </c>
      <c r="DF8921" s="9">
        <v>2.2911839999999999</v>
      </c>
      <c r="DG8921" s="13">
        <v>2.317828</v>
      </c>
      <c r="DH8921">
        <v>34.433962000000001</v>
      </c>
      <c r="DK8921">
        <v>1.2004923318261613</v>
      </c>
      <c r="DL8921">
        <v>0.61400734417183955</v>
      </c>
      <c r="DM8921">
        <v>0.39707552650641287</v>
      </c>
      <c r="DN8921">
        <v>0.22355542398715311</v>
      </c>
    </row>
    <row r="8922" spans="1:118" x14ac:dyDescent="0.25">
      <c r="A8922" s="1">
        <v>44803</v>
      </c>
      <c r="B8922" t="s">
        <v>72</v>
      </c>
      <c r="C8922">
        <v>25.95</v>
      </c>
      <c r="D8922" t="s">
        <v>73</v>
      </c>
      <c r="E8922" t="s">
        <v>74</v>
      </c>
      <c r="F8922" t="s">
        <v>71</v>
      </c>
      <c r="I8922">
        <v>206.13273945004531</v>
      </c>
      <c r="J8922">
        <v>12455.65</v>
      </c>
      <c r="M8922">
        <v>1080505</v>
      </c>
      <c r="N8922">
        <v>1173872</v>
      </c>
      <c r="O8922">
        <v>1568968</v>
      </c>
      <c r="P8922">
        <v>3125680</v>
      </c>
      <c r="S8922">
        <v>95.693043478260904</v>
      </c>
      <c r="T8922">
        <v>277600.23868643999</v>
      </c>
      <c r="U8922">
        <v>2.5783</v>
      </c>
      <c r="X8922">
        <v>-0.95419900000000002</v>
      </c>
      <c r="Y8922">
        <v>5.3165579999999997</v>
      </c>
      <c r="Z8922">
        <v>2.976191</v>
      </c>
      <c r="AA8922">
        <v>-3.8888889999999998</v>
      </c>
      <c r="AB8922">
        <v>26.8</v>
      </c>
      <c r="AC8922">
        <v>31</v>
      </c>
      <c r="AD8922">
        <v>21.74</v>
      </c>
      <c r="AE8922">
        <v>21.74</v>
      </c>
      <c r="AF8922" s="4">
        <v>26.141666666666662</v>
      </c>
      <c r="AG8922" s="4">
        <v>26.224999999999998</v>
      </c>
      <c r="AH8922" s="4">
        <v>25.97608695652174</v>
      </c>
      <c r="AI8922" s="4">
        <v>24.595901639344266</v>
      </c>
      <c r="AJ8922" s="4">
        <v>25.660666666666664</v>
      </c>
      <c r="AK8922" s="4">
        <v>25.925816733067734</v>
      </c>
      <c r="AL8922" s="6">
        <v>26.4</v>
      </c>
      <c r="AM8922" s="6">
        <v>26.75</v>
      </c>
      <c r="AN8922" s="6">
        <v>26.75</v>
      </c>
      <c r="AO8922" s="6">
        <v>26.75</v>
      </c>
      <c r="AP8922" s="6">
        <v>30.75</v>
      </c>
      <c r="AQ8922" s="6">
        <v>30.75</v>
      </c>
      <c r="AR8922">
        <v>25.95</v>
      </c>
      <c r="AS8922">
        <v>25.95</v>
      </c>
      <c r="AT8922">
        <v>24.8</v>
      </c>
      <c r="AU8922">
        <v>21.82</v>
      </c>
      <c r="AV8922">
        <v>21.82</v>
      </c>
      <c r="AW8922">
        <v>21.82</v>
      </c>
      <c r="AZ8922">
        <v>4</v>
      </c>
      <c r="BA8922">
        <v>27.033329999999999</v>
      </c>
      <c r="BB8922">
        <v>0.25935900499141401</v>
      </c>
      <c r="BC8922">
        <v>0.93474664446987799</v>
      </c>
      <c r="BD8922" t="s">
        <v>23</v>
      </c>
      <c r="BE8922" t="s">
        <v>23</v>
      </c>
      <c r="BF8922">
        <v>0.86199999999999999</v>
      </c>
      <c r="BG8922">
        <v>-16.923076923076898</v>
      </c>
      <c r="BH8922">
        <v>138.09523809523799</v>
      </c>
      <c r="BI8922" t="s">
        <v>23</v>
      </c>
      <c r="BJ8922" t="s">
        <v>23</v>
      </c>
      <c r="BK8922" t="s">
        <v>23</v>
      </c>
      <c r="BN8922" t="s">
        <v>23</v>
      </c>
      <c r="BO8922">
        <v>0</v>
      </c>
      <c r="BP8922">
        <v>0</v>
      </c>
      <c r="BQ8922">
        <v>0</v>
      </c>
      <c r="BR8922">
        <v>0.7</v>
      </c>
      <c r="BS8922" t="s">
        <v>23</v>
      </c>
      <c r="BV8922">
        <v>4.42</v>
      </c>
      <c r="BW8922">
        <v>1.371</v>
      </c>
      <c r="BX8922" t="s">
        <v>23</v>
      </c>
      <c r="BY8922">
        <v>0.91600000000000004</v>
      </c>
      <c r="BZ8922">
        <v>5.641</v>
      </c>
      <c r="CA8922">
        <v>1.524</v>
      </c>
      <c r="CB8922">
        <v>-7.4210000000000003</v>
      </c>
      <c r="CC8922">
        <v>90.875</v>
      </c>
      <c r="CD8922" t="s">
        <v>23</v>
      </c>
      <c r="CE8922">
        <v>215.911</v>
      </c>
      <c r="CF8922">
        <v>56.838000000000001</v>
      </c>
      <c r="CG8922">
        <v>-21.033000000000001</v>
      </c>
      <c r="CH8922">
        <v>14390871</v>
      </c>
      <c r="CI8922" s="7">
        <v>3025548</v>
      </c>
      <c r="CJ8922">
        <v>5502274</v>
      </c>
      <c r="CK8922">
        <v>1517248</v>
      </c>
      <c r="CL8922" t="s">
        <v>576</v>
      </c>
      <c r="CM8922">
        <v>-5.59</v>
      </c>
      <c r="CP8922" s="9">
        <v>25.632999999999999</v>
      </c>
      <c r="CQ8922" s="9">
        <v>27.07</v>
      </c>
      <c r="CR8922" s="9">
        <v>27.273</v>
      </c>
      <c r="CS8922">
        <v>3.1139999999999999</v>
      </c>
      <c r="CT8922">
        <v>2.3170000000000002</v>
      </c>
      <c r="CU8922">
        <v>0.14499999999999999</v>
      </c>
      <c r="CV8922">
        <v>0.14499999999999999</v>
      </c>
      <c r="CW8922">
        <v>0.14499999999999999</v>
      </c>
      <c r="CX8922">
        <v>40.723999999999997</v>
      </c>
      <c r="CY8922">
        <v>2.8210000000000002</v>
      </c>
      <c r="DB8922" s="10">
        <v>60.530704585965786</v>
      </c>
      <c r="DC8922" s="9">
        <v>479592718</v>
      </c>
      <c r="DD8922" s="10">
        <v>1.3646512456012729E-2</v>
      </c>
      <c r="DE8922" s="12">
        <v>2645097.5</v>
      </c>
      <c r="DF8922" s="9">
        <v>1.53714</v>
      </c>
      <c r="DG8922" s="13">
        <v>1.3933629999999999</v>
      </c>
      <c r="DH8922">
        <v>7.5261019999999998</v>
      </c>
      <c r="DK8922">
        <v>-0.88005637305616558</v>
      </c>
      <c r="DL8922">
        <v>-0.26456293389131386</v>
      </c>
      <c r="DM8922">
        <v>0.19703063573792787</v>
      </c>
      <c r="DN8922">
        <v>0.43776240201009248</v>
      </c>
    </row>
    <row r="8923" spans="1:118" x14ac:dyDescent="0.25">
      <c r="A8923" s="1">
        <v>44803</v>
      </c>
      <c r="B8923" t="s">
        <v>75</v>
      </c>
      <c r="C8923" t="s">
        <v>23</v>
      </c>
      <c r="D8923" t="s">
        <v>76</v>
      </c>
      <c r="E8923" t="s">
        <v>77</v>
      </c>
      <c r="F8923" t="s">
        <v>71</v>
      </c>
      <c r="I8923">
        <v>206.13273945004531</v>
      </c>
      <c r="J8923">
        <v>12455.65</v>
      </c>
      <c r="M8923" t="s">
        <v>23</v>
      </c>
      <c r="N8923" t="s">
        <v>23</v>
      </c>
      <c r="O8923" t="s">
        <v>23</v>
      </c>
      <c r="P8923" t="s">
        <v>23</v>
      </c>
      <c r="S8923">
        <v>95.693043478260904</v>
      </c>
      <c r="T8923">
        <v>277600.23868643999</v>
      </c>
      <c r="U8923">
        <v>2.5783</v>
      </c>
      <c r="X8923" t="s">
        <v>23</v>
      </c>
      <c r="Y8923" t="s">
        <v>23</v>
      </c>
      <c r="Z8923" t="s">
        <v>23</v>
      </c>
      <c r="AA8923" t="s">
        <v>23</v>
      </c>
      <c r="AB8923" t="s">
        <v>23</v>
      </c>
      <c r="AC8923" t="s">
        <v>23</v>
      </c>
      <c r="AD8923" t="s">
        <v>23</v>
      </c>
      <c r="AE8923" t="s">
        <v>23</v>
      </c>
      <c r="AF8923" s="4" t="s">
        <v>23</v>
      </c>
      <c r="AG8923" s="4" t="s">
        <v>23</v>
      </c>
      <c r="AH8923" s="4" t="s">
        <v>23</v>
      </c>
      <c r="AI8923" s="4" t="s">
        <v>23</v>
      </c>
      <c r="AJ8923" s="4" t="s">
        <v>23</v>
      </c>
      <c r="AK8923" s="4" t="s">
        <v>23</v>
      </c>
      <c r="AL8923" s="6" t="s">
        <v>23</v>
      </c>
      <c r="AM8923" s="6" t="s">
        <v>23</v>
      </c>
      <c r="AN8923" s="6" t="s">
        <v>23</v>
      </c>
      <c r="AO8923" s="6" t="s">
        <v>23</v>
      </c>
      <c r="AP8923" s="6" t="s">
        <v>23</v>
      </c>
      <c r="AQ8923" s="6" t="s">
        <v>23</v>
      </c>
      <c r="AR8923" t="s">
        <v>23</v>
      </c>
      <c r="AS8923" t="s">
        <v>23</v>
      </c>
      <c r="AT8923" t="s">
        <v>23</v>
      </c>
      <c r="AU8923" t="s">
        <v>23</v>
      </c>
      <c r="AV8923" t="s">
        <v>23</v>
      </c>
      <c r="AW8923" t="s">
        <v>23</v>
      </c>
      <c r="AZ8923" t="s">
        <v>23</v>
      </c>
      <c r="BA8923" t="s">
        <v>23</v>
      </c>
      <c r="BB8923" t="s">
        <v>23</v>
      </c>
      <c r="BC8923" t="s">
        <v>23</v>
      </c>
      <c r="BD8923" t="s">
        <v>23</v>
      </c>
      <c r="BE8923" t="s">
        <v>23</v>
      </c>
      <c r="BF8923" t="s">
        <v>23</v>
      </c>
      <c r="BG8923" t="s">
        <v>23</v>
      </c>
      <c r="BH8923" t="s">
        <v>23</v>
      </c>
      <c r="BI8923" t="s">
        <v>23</v>
      </c>
      <c r="BJ8923" t="s">
        <v>23</v>
      </c>
      <c r="BK8923" t="s">
        <v>23</v>
      </c>
      <c r="BN8923" t="s">
        <v>23</v>
      </c>
      <c r="BO8923" t="s">
        <v>23</v>
      </c>
      <c r="BP8923" t="s">
        <v>23</v>
      </c>
      <c r="BQ8923" t="s">
        <v>23</v>
      </c>
      <c r="BR8923" t="s">
        <v>23</v>
      </c>
      <c r="BS8923" t="s">
        <v>23</v>
      </c>
      <c r="BV8923" t="s">
        <v>23</v>
      </c>
      <c r="BW8923" t="s">
        <v>23</v>
      </c>
      <c r="BX8923" t="s">
        <v>23</v>
      </c>
      <c r="BY8923" t="s">
        <v>23</v>
      </c>
      <c r="BZ8923" t="s">
        <v>23</v>
      </c>
      <c r="CA8923" t="s">
        <v>23</v>
      </c>
      <c r="CB8923" t="s">
        <v>23</v>
      </c>
      <c r="CC8923" t="s">
        <v>23</v>
      </c>
      <c r="CD8923" t="s">
        <v>23</v>
      </c>
      <c r="CE8923" t="s">
        <v>23</v>
      </c>
      <c r="CF8923" t="s">
        <v>23</v>
      </c>
      <c r="CG8923" t="s">
        <v>23</v>
      </c>
      <c r="CH8923" t="s">
        <v>23</v>
      </c>
      <c r="CI8923" s="7" t="s">
        <v>23</v>
      </c>
      <c r="CJ8923" t="s">
        <v>23</v>
      </c>
      <c r="CK8923" t="s">
        <v>23</v>
      </c>
      <c r="CL8923" t="s">
        <v>23</v>
      </c>
      <c r="CM8923" t="s">
        <v>23</v>
      </c>
      <c r="CP8923" s="9" t="s">
        <v>23</v>
      </c>
      <c r="CQ8923" s="9" t="s">
        <v>23</v>
      </c>
      <c r="CR8923" s="9" t="s">
        <v>23</v>
      </c>
      <c r="CS8923" t="s">
        <v>23</v>
      </c>
      <c r="CT8923" t="s">
        <v>23</v>
      </c>
      <c r="CU8923" t="s">
        <v>23</v>
      </c>
      <c r="CV8923" t="s">
        <v>23</v>
      </c>
      <c r="CW8923" t="s">
        <v>23</v>
      </c>
      <c r="CX8923" t="s">
        <v>23</v>
      </c>
      <c r="CY8923" t="s">
        <v>23</v>
      </c>
      <c r="DB8923" s="10" t="e">
        <v>#VALUE!</v>
      </c>
      <c r="DC8923" s="9" t="s">
        <v>23</v>
      </c>
      <c r="DD8923" s="10" t="e">
        <v>#VALUE!</v>
      </c>
      <c r="DE8923" s="12" t="s">
        <v>23</v>
      </c>
      <c r="DF8923" s="9" t="s">
        <v>23</v>
      </c>
      <c r="DG8923" s="13" t="s">
        <v>23</v>
      </c>
      <c r="DH8923" t="s">
        <v>23</v>
      </c>
      <c r="DK8923" t="s">
        <v>23</v>
      </c>
      <c r="DL8923" t="s">
        <v>23</v>
      </c>
      <c r="DM8923" t="s">
        <v>23</v>
      </c>
      <c r="DN8923" t="s">
        <v>23</v>
      </c>
    </row>
    <row r="8924" spans="1:118" x14ac:dyDescent="0.25">
      <c r="A8924" s="1">
        <v>44803</v>
      </c>
      <c r="B8924" t="s">
        <v>81</v>
      </c>
      <c r="C8924">
        <v>176.44710499999999</v>
      </c>
      <c r="D8924" t="s">
        <v>82</v>
      </c>
      <c r="E8924" t="s">
        <v>83</v>
      </c>
      <c r="F8924" t="s">
        <v>84</v>
      </c>
      <c r="I8924">
        <v>174.78548683526569</v>
      </c>
      <c r="J8924">
        <v>12455.65</v>
      </c>
      <c r="M8924">
        <v>874572</v>
      </c>
      <c r="N8924">
        <v>568509</v>
      </c>
      <c r="O8924">
        <v>744086</v>
      </c>
      <c r="P8924">
        <v>1933359</v>
      </c>
      <c r="S8924">
        <v>95.693043478260904</v>
      </c>
      <c r="T8924">
        <v>277600.23868643999</v>
      </c>
      <c r="U8924">
        <v>2.5783</v>
      </c>
      <c r="X8924">
        <v>2.6713119999999999</v>
      </c>
      <c r="Y8924">
        <v>1.1441650000000001</v>
      </c>
      <c r="Z8924">
        <v>14.064515999999999</v>
      </c>
      <c r="AA8924">
        <v>142.85714300000001</v>
      </c>
      <c r="AB8924">
        <v>181.2</v>
      </c>
      <c r="AC8924">
        <v>189</v>
      </c>
      <c r="AD8924">
        <v>129</v>
      </c>
      <c r="AE8924">
        <v>63.3</v>
      </c>
      <c r="AF8924" s="4">
        <v>174.31803016666666</v>
      </c>
      <c r="AG8924" s="4">
        <v>174.05189575</v>
      </c>
      <c r="AH8924" s="4">
        <v>173.55723291304352</v>
      </c>
      <c r="AI8924" s="4">
        <v>159.19308868852457</v>
      </c>
      <c r="AJ8924" s="4">
        <v>146.244177775</v>
      </c>
      <c r="AK8924" s="4">
        <v>117.39089339189186</v>
      </c>
      <c r="AL8924" s="6">
        <v>176.44710499999999</v>
      </c>
      <c r="AM8924" s="6">
        <v>176.44710499999999</v>
      </c>
      <c r="AN8924" s="6">
        <v>176.44710499999999</v>
      </c>
      <c r="AO8924" s="6">
        <v>176.44710499999999</v>
      </c>
      <c r="AP8924" s="6">
        <v>176.44710499999999</v>
      </c>
      <c r="AQ8924" s="6">
        <v>176.44710499999999</v>
      </c>
      <c r="AR8924">
        <v>171.85628700000001</v>
      </c>
      <c r="AS8924">
        <v>171.45708500000001</v>
      </c>
      <c r="AT8924">
        <v>171.057884</v>
      </c>
      <c r="AU8924">
        <v>130.73852199999999</v>
      </c>
      <c r="AV8924">
        <v>101.99600700000001</v>
      </c>
      <c r="AW8924">
        <v>65.868262999999999</v>
      </c>
      <c r="AZ8924">
        <v>4</v>
      </c>
      <c r="BA8924">
        <v>92.402699999999996</v>
      </c>
      <c r="BB8924">
        <v>27.888556154389399</v>
      </c>
      <c r="BC8924" t="s">
        <v>23</v>
      </c>
      <c r="BD8924" t="s">
        <v>23</v>
      </c>
      <c r="BE8924" t="s">
        <v>23</v>
      </c>
      <c r="BF8924">
        <v>0.53200000000000003</v>
      </c>
      <c r="BG8924">
        <v>-5.7692307692307701</v>
      </c>
      <c r="BH8924" t="s">
        <v>23</v>
      </c>
      <c r="BI8924" t="s">
        <v>23</v>
      </c>
      <c r="BJ8924" t="s">
        <v>23</v>
      </c>
      <c r="BK8924" t="s">
        <v>23</v>
      </c>
      <c r="BN8924">
        <v>0.43552036199095001</v>
      </c>
      <c r="BO8924" t="s">
        <v>23</v>
      </c>
      <c r="BP8924" t="s">
        <v>23</v>
      </c>
      <c r="BQ8924" t="s">
        <v>23</v>
      </c>
      <c r="BR8924">
        <v>0.76900000000000002</v>
      </c>
      <c r="BS8924" t="s">
        <v>23</v>
      </c>
      <c r="BV8924">
        <v>3.3530000000000002</v>
      </c>
      <c r="BW8924">
        <v>-7.3609999999999998</v>
      </c>
      <c r="BX8924">
        <v>23.588999999999999</v>
      </c>
      <c r="BY8924">
        <v>8.4130000000000003</v>
      </c>
      <c r="BZ8924">
        <v>17.353999999999999</v>
      </c>
      <c r="CA8924">
        <v>15.778</v>
      </c>
      <c r="CB8924">
        <v>13.807</v>
      </c>
      <c r="CC8924">
        <v>12.084</v>
      </c>
      <c r="CD8924" t="s">
        <v>576</v>
      </c>
      <c r="CE8924">
        <v>-7.3129999999999997</v>
      </c>
      <c r="CF8924">
        <v>39.264200000000002</v>
      </c>
      <c r="CG8924">
        <v>-22.339099999999998</v>
      </c>
      <c r="CH8924">
        <v>758798</v>
      </c>
      <c r="CI8924" s="7">
        <v>882568</v>
      </c>
      <c r="CJ8924">
        <v>389869</v>
      </c>
      <c r="CK8924">
        <v>151851</v>
      </c>
      <c r="CL8924">
        <v>-14.023999999999999</v>
      </c>
      <c r="CM8924">
        <v>26.643999999999998</v>
      </c>
      <c r="CP8924" s="9">
        <v>34.390999999999998</v>
      </c>
      <c r="CQ8924" s="9">
        <v>33.69</v>
      </c>
      <c r="CR8924" s="9">
        <v>32.177</v>
      </c>
      <c r="CS8924">
        <v>2.7759999999999998</v>
      </c>
      <c r="CT8924">
        <v>2.4260000000000002</v>
      </c>
      <c r="CU8924">
        <v>0.113</v>
      </c>
      <c r="CV8924">
        <v>0.11799999999999999</v>
      </c>
      <c r="CW8924">
        <v>0.113</v>
      </c>
      <c r="CX8924">
        <v>172.89099999999999</v>
      </c>
      <c r="CY8924">
        <v>12.3</v>
      </c>
      <c r="DB8924" s="10">
        <v>5.1916690662350211</v>
      </c>
      <c r="DC8924" s="9">
        <v>51542787</v>
      </c>
      <c r="DD8924" s="10">
        <v>1.3019610289990722E-2</v>
      </c>
      <c r="DE8924" s="12">
        <v>-280745.625</v>
      </c>
      <c r="DF8924" s="9">
        <v>23.545117000000001</v>
      </c>
      <c r="DG8924" s="13">
        <v>24.978356000000002</v>
      </c>
      <c r="DH8924">
        <v>82.916872999999995</v>
      </c>
      <c r="DK8924">
        <v>2.1574169679956059</v>
      </c>
      <c r="DL8924">
        <v>0.41277847949954882</v>
      </c>
      <c r="DM8924" t="s">
        <v>23</v>
      </c>
      <c r="DN8924" t="s">
        <v>23</v>
      </c>
    </row>
    <row r="8925" spans="1:118" x14ac:dyDescent="0.25">
      <c r="A8925" s="1">
        <v>44803</v>
      </c>
      <c r="B8925" t="s">
        <v>85</v>
      </c>
      <c r="C8925">
        <v>34.681817000000002</v>
      </c>
      <c r="D8925" t="s">
        <v>86</v>
      </c>
      <c r="E8925" t="s">
        <v>87</v>
      </c>
      <c r="F8925" t="s">
        <v>84</v>
      </c>
      <c r="I8925">
        <v>174.78548683526569</v>
      </c>
      <c r="J8925">
        <v>12455.65</v>
      </c>
      <c r="M8925">
        <v>4422301</v>
      </c>
      <c r="N8925">
        <v>5570859</v>
      </c>
      <c r="O8925">
        <v>6152370</v>
      </c>
      <c r="P8925">
        <v>9014844</v>
      </c>
      <c r="S8925">
        <v>95.693043478260904</v>
      </c>
      <c r="T8925">
        <v>277600.23868643999</v>
      </c>
      <c r="U8925">
        <v>2.5783</v>
      </c>
      <c r="X8925">
        <v>-0.65104300000000004</v>
      </c>
      <c r="Y8925">
        <v>-3.9042849999999998</v>
      </c>
      <c r="Z8925">
        <v>-7.9614000000000003</v>
      </c>
      <c r="AA8925">
        <v>19.728959</v>
      </c>
      <c r="AB8925">
        <v>38.181818</v>
      </c>
      <c r="AC8925">
        <v>39.409089999999999</v>
      </c>
      <c r="AD8925">
        <v>32.818181000000003</v>
      </c>
      <c r="AE8925">
        <v>28.553716999999999</v>
      </c>
      <c r="AF8925" s="4">
        <v>35.181817166666669</v>
      </c>
      <c r="AG8925" s="4">
        <v>35.583332416666664</v>
      </c>
      <c r="AH8925" s="4">
        <v>35.903161086956523</v>
      </c>
      <c r="AI8925" s="4">
        <v>35.446347819672141</v>
      </c>
      <c r="AJ8925" s="4">
        <v>35.672657216666714</v>
      </c>
      <c r="AK8925" s="4">
        <v>32.802408717131435</v>
      </c>
      <c r="AL8925" s="6">
        <v>35.772725999999999</v>
      </c>
      <c r="AM8925" s="6">
        <v>36.772725999999999</v>
      </c>
      <c r="AN8925" s="6">
        <v>37.090909000000003</v>
      </c>
      <c r="AO8925" s="6">
        <v>37.318179999999998</v>
      </c>
      <c r="AP8925" s="6">
        <v>38.636363000000003</v>
      </c>
      <c r="AQ8925" s="6">
        <v>38.636363000000003</v>
      </c>
      <c r="AR8925">
        <v>34.681817000000002</v>
      </c>
      <c r="AS8925">
        <v>34.681817000000002</v>
      </c>
      <c r="AT8925">
        <v>34.681817000000002</v>
      </c>
      <c r="AU8925">
        <v>32.954543999999999</v>
      </c>
      <c r="AV8925">
        <v>32.024790000000003</v>
      </c>
      <c r="AW8925">
        <v>28.636361999999998</v>
      </c>
      <c r="AZ8925">
        <v>16</v>
      </c>
      <c r="BA8925">
        <v>36.800359999999998</v>
      </c>
      <c r="BB8925">
        <v>1.4769011959718401</v>
      </c>
      <c r="BC8925">
        <v>14.829646881851501</v>
      </c>
      <c r="BD8925">
        <v>0.70284999999999997</v>
      </c>
      <c r="BE8925">
        <v>0.68272999999999995</v>
      </c>
      <c r="BF8925">
        <v>0.72</v>
      </c>
      <c r="BG8925">
        <v>-0.60606060606060597</v>
      </c>
      <c r="BH8925">
        <v>0</v>
      </c>
      <c r="BI8925">
        <v>2.8571428571428599</v>
      </c>
      <c r="BJ8925">
        <v>3.5087719298245599</v>
      </c>
      <c r="BK8925">
        <v>2.0833333333333299</v>
      </c>
      <c r="BN8925">
        <v>3.3531753604193999</v>
      </c>
      <c r="BO8925">
        <v>0</v>
      </c>
      <c r="BP8925" t="s">
        <v>576</v>
      </c>
      <c r="BQ8925" t="s">
        <v>23</v>
      </c>
      <c r="BR8925">
        <v>1.157</v>
      </c>
      <c r="BS8925">
        <v>0.29099999999999998</v>
      </c>
      <c r="BV8925">
        <v>85.275999999999996</v>
      </c>
      <c r="BW8925">
        <v>72.209000000000003</v>
      </c>
      <c r="BX8925">
        <v>83.049000000000007</v>
      </c>
      <c r="BY8925">
        <v>74.198999999999998</v>
      </c>
      <c r="BZ8925">
        <v>-30.295999999999999</v>
      </c>
      <c r="CA8925">
        <v>-8.1839999999999993</v>
      </c>
      <c r="CB8925">
        <v>93.185000000000002</v>
      </c>
      <c r="CC8925">
        <v>80.262699999999995</v>
      </c>
      <c r="CD8925">
        <v>127.41</v>
      </c>
      <c r="CE8925">
        <v>113.685</v>
      </c>
      <c r="CF8925">
        <v>-44.069600000000001</v>
      </c>
      <c r="CG8925">
        <v>-20.511600000000001</v>
      </c>
      <c r="CH8925">
        <v>395203000</v>
      </c>
      <c r="CI8925" s="7">
        <v>184926000</v>
      </c>
      <c r="CJ8925">
        <v>173795000</v>
      </c>
      <c r="CK8925">
        <v>142012000</v>
      </c>
      <c r="CL8925">
        <v>113.709</v>
      </c>
      <c r="CM8925">
        <v>91.188999999999993</v>
      </c>
      <c r="CP8925" s="9">
        <v>51.695999999999998</v>
      </c>
      <c r="CQ8925" s="9">
        <v>52.213000000000001</v>
      </c>
      <c r="CR8925" s="9">
        <v>51.371000000000002</v>
      </c>
      <c r="CS8925">
        <v>35.671999999999997</v>
      </c>
      <c r="CT8925">
        <v>29.402999999999999</v>
      </c>
      <c r="CU8925">
        <v>0.91</v>
      </c>
      <c r="CV8925">
        <v>0.80100000000000005</v>
      </c>
      <c r="CW8925">
        <v>0.91</v>
      </c>
      <c r="CX8925">
        <v>33.759</v>
      </c>
      <c r="CY8925">
        <v>0.34799999999999998</v>
      </c>
      <c r="DB8925" s="10">
        <v>44.508586478842346</v>
      </c>
      <c r="DC8925" s="9">
        <v>2385740000</v>
      </c>
      <c r="DD8925" s="10">
        <v>0.15651160646172677</v>
      </c>
      <c r="DE8925" s="12">
        <v>544788750</v>
      </c>
      <c r="DF8925" s="9">
        <v>4.1515219999999999</v>
      </c>
      <c r="DG8925" s="13">
        <v>3.2364519999999999</v>
      </c>
      <c r="DH8925">
        <v>12.075842</v>
      </c>
      <c r="DK8925">
        <v>0.85083203307601241</v>
      </c>
      <c r="DL8925">
        <v>0.24794512722498716</v>
      </c>
      <c r="DM8925">
        <v>0.14719531990879961</v>
      </c>
      <c r="DN8925">
        <v>0.32462844603260643</v>
      </c>
    </row>
    <row r="8926" spans="1:118" x14ac:dyDescent="0.25">
      <c r="A8926" s="1">
        <v>44803</v>
      </c>
      <c r="B8926" t="s">
        <v>88</v>
      </c>
      <c r="C8926">
        <v>90.6</v>
      </c>
      <c r="D8926" t="s">
        <v>89</v>
      </c>
      <c r="E8926" t="s">
        <v>90</v>
      </c>
      <c r="F8926" t="s">
        <v>91</v>
      </c>
      <c r="I8926">
        <v>130.12921593143901</v>
      </c>
      <c r="J8926">
        <v>12455.65</v>
      </c>
      <c r="M8926">
        <v>4877078</v>
      </c>
      <c r="N8926">
        <v>5007763</v>
      </c>
      <c r="O8926">
        <v>5692445</v>
      </c>
      <c r="P8926">
        <v>6125121</v>
      </c>
      <c r="S8926">
        <v>95.693043478260904</v>
      </c>
      <c r="T8926">
        <v>277600.23868643999</v>
      </c>
      <c r="U8926">
        <v>2.5783</v>
      </c>
      <c r="X8926">
        <v>-0.33003300000000002</v>
      </c>
      <c r="Y8926">
        <v>1.116071</v>
      </c>
      <c r="Z8926">
        <v>-9.580838</v>
      </c>
      <c r="AA8926">
        <v>20.199007999999999</v>
      </c>
      <c r="AB8926">
        <v>102.2</v>
      </c>
      <c r="AC8926">
        <v>117.4</v>
      </c>
      <c r="AD8926">
        <v>78.7</v>
      </c>
      <c r="AE8926">
        <v>74.874998000000005</v>
      </c>
      <c r="AF8926" s="4">
        <v>90.983333333333334</v>
      </c>
      <c r="AG8926" s="4">
        <v>90.416666666666671</v>
      </c>
      <c r="AH8926" s="4">
        <v>89.021739130434781</v>
      </c>
      <c r="AI8926" s="4">
        <v>87.75737704918032</v>
      </c>
      <c r="AJ8926" s="4">
        <v>94.602915966666686</v>
      </c>
      <c r="AK8926" s="4">
        <v>90.807667944222985</v>
      </c>
      <c r="AL8926" s="6">
        <v>92</v>
      </c>
      <c r="AM8926" s="6">
        <v>92</v>
      </c>
      <c r="AN8926" s="6">
        <v>92</v>
      </c>
      <c r="AO8926" s="6">
        <v>96.9</v>
      </c>
      <c r="AP8926" s="6">
        <v>114.74999800000001</v>
      </c>
      <c r="AQ8926" s="6">
        <v>114.74999800000001</v>
      </c>
      <c r="AR8926">
        <v>90.6</v>
      </c>
      <c r="AS8926">
        <v>88</v>
      </c>
      <c r="AT8926">
        <v>85.9</v>
      </c>
      <c r="AU8926">
        <v>80</v>
      </c>
      <c r="AV8926">
        <v>80</v>
      </c>
      <c r="AW8926">
        <v>75.249998000000005</v>
      </c>
      <c r="AZ8926">
        <v>13</v>
      </c>
      <c r="BA8926">
        <v>96.793750000000003</v>
      </c>
      <c r="BB8926">
        <v>0.728463737414629</v>
      </c>
      <c r="BC8926">
        <v>0.92596470294179001</v>
      </c>
      <c r="BD8926">
        <v>1.02</v>
      </c>
      <c r="BE8926">
        <v>1.02</v>
      </c>
      <c r="BF8926">
        <v>1.054</v>
      </c>
      <c r="BG8926">
        <v>1.9337016574585599</v>
      </c>
      <c r="BH8926">
        <v>6.8548387096774199</v>
      </c>
      <c r="BI8926">
        <v>2.9411764705882399</v>
      </c>
      <c r="BJ8926">
        <v>63.366336633663401</v>
      </c>
      <c r="BK8926">
        <v>3.06122448979592</v>
      </c>
      <c r="BN8926">
        <v>0</v>
      </c>
      <c r="BO8926" t="s">
        <v>23</v>
      </c>
      <c r="BP8926" t="s">
        <v>23</v>
      </c>
      <c r="BQ8926" t="s">
        <v>23</v>
      </c>
      <c r="BR8926" t="s">
        <v>23</v>
      </c>
      <c r="BS8926" t="s">
        <v>23</v>
      </c>
      <c r="BV8926">
        <v>14.17</v>
      </c>
      <c r="BW8926">
        <v>18.763000000000002</v>
      </c>
      <c r="BX8926">
        <v>19.466000000000001</v>
      </c>
      <c r="BY8926">
        <v>25.952999999999999</v>
      </c>
      <c r="BZ8926">
        <v>4.7610000000000001</v>
      </c>
      <c r="CA8926">
        <v>12.183999999999999</v>
      </c>
      <c r="CB8926">
        <v>17.079999999999998</v>
      </c>
      <c r="CC8926">
        <v>23.9346</v>
      </c>
      <c r="CD8926">
        <v>28.539400000000001</v>
      </c>
      <c r="CE8926">
        <v>39.1736</v>
      </c>
      <c r="CF8926">
        <v>4.3019999999999996</v>
      </c>
      <c r="CG8926">
        <v>169.60329999999999</v>
      </c>
      <c r="CH8926">
        <v>14746211</v>
      </c>
      <c r="CI8926" s="7">
        <v>10595548</v>
      </c>
      <c r="CJ8926">
        <v>4258304</v>
      </c>
      <c r="CK8926">
        <v>4133546</v>
      </c>
      <c r="CL8926">
        <v>39.173999999999999</v>
      </c>
      <c r="CM8926">
        <v>18.132000000000001</v>
      </c>
      <c r="CP8926" s="9" t="s">
        <v>23</v>
      </c>
      <c r="CQ8926" s="9" t="s">
        <v>23</v>
      </c>
      <c r="CR8926" s="9" t="s">
        <v>23</v>
      </c>
      <c r="CS8926" t="s">
        <v>23</v>
      </c>
      <c r="CT8926">
        <v>2.5790000000000002</v>
      </c>
      <c r="CU8926" t="s">
        <v>23</v>
      </c>
      <c r="CV8926" t="s">
        <v>23</v>
      </c>
      <c r="CW8926" t="s">
        <v>23</v>
      </c>
      <c r="CX8926" t="s">
        <v>23</v>
      </c>
      <c r="CY8926" t="s">
        <v>23</v>
      </c>
      <c r="DB8926" s="10">
        <v>18.12206953642384</v>
      </c>
      <c r="DC8926" s="9">
        <v>709779047</v>
      </c>
      <c r="DD8926" s="10">
        <v>9.2527921580080122E-3</v>
      </c>
      <c r="DE8926" s="12" t="s">
        <v>23</v>
      </c>
      <c r="DF8926" s="9">
        <v>14.403816000000001</v>
      </c>
      <c r="DG8926" s="13">
        <v>13.794153</v>
      </c>
      <c r="DH8926">
        <v>21.571428999999998</v>
      </c>
      <c r="DK8926">
        <v>0.65089025396973643</v>
      </c>
      <c r="DL8926">
        <v>0.582220859527942</v>
      </c>
      <c r="DM8926">
        <v>0.29040129906510775</v>
      </c>
      <c r="DN8926">
        <v>0.6940768499133082</v>
      </c>
    </row>
    <row r="8927" spans="1:118" x14ac:dyDescent="0.25">
      <c r="A8927" s="1">
        <v>44803</v>
      </c>
      <c r="B8927" t="s">
        <v>92</v>
      </c>
      <c r="C8927">
        <v>39.68</v>
      </c>
      <c r="D8927" t="s">
        <v>93</v>
      </c>
      <c r="E8927" t="s">
        <v>94</v>
      </c>
      <c r="F8927" t="s">
        <v>91</v>
      </c>
      <c r="I8927">
        <v>130.12921593143901</v>
      </c>
      <c r="J8927">
        <v>12455.65</v>
      </c>
      <c r="M8927">
        <v>423430</v>
      </c>
      <c r="N8927">
        <v>291224</v>
      </c>
      <c r="O8927">
        <v>255319</v>
      </c>
      <c r="P8927">
        <v>187669</v>
      </c>
      <c r="S8927">
        <v>95.693043478260904</v>
      </c>
      <c r="T8927">
        <v>277600.23868643999</v>
      </c>
      <c r="U8927">
        <v>2.5783</v>
      </c>
      <c r="X8927">
        <v>9.2511010000000002</v>
      </c>
      <c r="Y8927">
        <v>29.842932000000001</v>
      </c>
      <c r="Z8927">
        <v>41.109530999999997</v>
      </c>
      <c r="AA8927">
        <v>0.100908</v>
      </c>
      <c r="AB8927">
        <v>102.2</v>
      </c>
      <c r="AC8927">
        <v>102.6</v>
      </c>
      <c r="AD8927">
        <v>68</v>
      </c>
      <c r="AE8927">
        <v>66.7</v>
      </c>
      <c r="AF8927" s="4">
        <v>37.366666666666667</v>
      </c>
      <c r="AG8927" s="4">
        <v>36.489999999999995</v>
      </c>
      <c r="AH8927" s="4">
        <v>34.313043478260866</v>
      </c>
      <c r="AI8927" s="4">
        <v>32.081311475409827</v>
      </c>
      <c r="AJ8927" s="4">
        <v>31.965999999999998</v>
      </c>
      <c r="AK8927" s="4">
        <v>33.505976095617562</v>
      </c>
      <c r="AL8927" s="6">
        <v>39.68</v>
      </c>
      <c r="AM8927" s="6">
        <v>39.68</v>
      </c>
      <c r="AN8927" s="6">
        <v>39.68</v>
      </c>
      <c r="AO8927" s="6">
        <v>39.68</v>
      </c>
      <c r="AP8927" s="6">
        <v>39.68</v>
      </c>
      <c r="AQ8927" s="6">
        <v>40.799999999999997</v>
      </c>
      <c r="AR8927">
        <v>36.32</v>
      </c>
      <c r="AS8927">
        <v>31.64</v>
      </c>
      <c r="AT8927">
        <v>30.88</v>
      </c>
      <c r="AU8927">
        <v>27.6</v>
      </c>
      <c r="AV8927">
        <v>26.88</v>
      </c>
      <c r="AW8927">
        <v>26.88</v>
      </c>
      <c r="AZ8927">
        <v>1</v>
      </c>
      <c r="BA8927">
        <v>26</v>
      </c>
      <c r="BB8927" t="s">
        <v>23</v>
      </c>
      <c r="BC8927" t="s">
        <v>23</v>
      </c>
      <c r="BD8927" t="s">
        <v>23</v>
      </c>
      <c r="BE8927" t="s">
        <v>23</v>
      </c>
      <c r="BF8927">
        <v>0.04</v>
      </c>
      <c r="BG8927" t="s">
        <v>23</v>
      </c>
      <c r="BH8927" t="s">
        <v>23</v>
      </c>
      <c r="BI8927" t="s">
        <v>23</v>
      </c>
      <c r="BJ8927" t="s">
        <v>23</v>
      </c>
      <c r="BK8927" t="s">
        <v>23</v>
      </c>
      <c r="BN8927">
        <v>0</v>
      </c>
      <c r="BO8927" t="s">
        <v>23</v>
      </c>
      <c r="BP8927" t="s">
        <v>23</v>
      </c>
      <c r="BQ8927" t="s">
        <v>23</v>
      </c>
      <c r="BR8927" t="s">
        <v>23</v>
      </c>
      <c r="BS8927" t="s">
        <v>23</v>
      </c>
      <c r="BV8927">
        <v>-41.911999999999999</v>
      </c>
      <c r="BW8927">
        <v>17.515999999999998</v>
      </c>
      <c r="BX8927">
        <v>2.9740000000000002</v>
      </c>
      <c r="BY8927">
        <v>-2.1080000000000001</v>
      </c>
      <c r="BZ8927">
        <v>-11.202999999999999</v>
      </c>
      <c r="CA8927">
        <v>-6.87</v>
      </c>
      <c r="CB8927">
        <v>-89.5</v>
      </c>
      <c r="CC8927">
        <v>-93.901799999999994</v>
      </c>
      <c r="CD8927" t="s">
        <v>576</v>
      </c>
      <c r="CE8927">
        <v>-56.6295</v>
      </c>
      <c r="CF8927">
        <v>163.4402</v>
      </c>
      <c r="CG8927">
        <v>-47.933</v>
      </c>
      <c r="CH8927">
        <v>98471</v>
      </c>
      <c r="CI8927" s="7">
        <v>227046</v>
      </c>
      <c r="CJ8927">
        <v>4032</v>
      </c>
      <c r="CK8927">
        <v>3763</v>
      </c>
      <c r="CL8927">
        <v>-56.63</v>
      </c>
      <c r="CM8927">
        <v>-89.521000000000001</v>
      </c>
      <c r="CP8927" s="9">
        <v>-4.9000000000000002E-2</v>
      </c>
      <c r="CQ8927" s="9">
        <v>2.2149999999999999</v>
      </c>
      <c r="CR8927" s="9">
        <v>4.835</v>
      </c>
      <c r="CS8927">
        <v>-5.0999999999999997E-2</v>
      </c>
      <c r="CT8927">
        <v>-1.2999999999999999E-2</v>
      </c>
      <c r="CU8927">
        <v>0.441</v>
      </c>
      <c r="CV8927">
        <v>0.52400000000000002</v>
      </c>
      <c r="CW8927">
        <v>0.441</v>
      </c>
      <c r="CX8927">
        <v>3.919</v>
      </c>
      <c r="CY8927">
        <v>1.712</v>
      </c>
      <c r="DB8927" s="10">
        <v>-3.0279737903225805</v>
      </c>
      <c r="DC8927" s="9">
        <v>5345906</v>
      </c>
      <c r="DD8927" s="10">
        <v>-2.2475142660570539E-3</v>
      </c>
      <c r="DE8927" s="12">
        <v>-190771.375</v>
      </c>
      <c r="DF8927" s="9">
        <v>1.6375040000000001</v>
      </c>
      <c r="DG8927" s="13">
        <v>1.6310420000000001</v>
      </c>
      <c r="DH8927">
        <v>48.627451000000001</v>
      </c>
      <c r="DK8927">
        <v>0.15445177740071714</v>
      </c>
      <c r="DL8927">
        <v>0.30081155436394613</v>
      </c>
      <c r="DM8927">
        <v>0.22992852634334499</v>
      </c>
      <c r="DN8927">
        <v>0.81507218694249728</v>
      </c>
    </row>
    <row r="8928" spans="1:118" x14ac:dyDescent="0.25">
      <c r="A8928" s="1">
        <v>44803</v>
      </c>
      <c r="B8928" t="s">
        <v>95</v>
      </c>
      <c r="C8928">
        <v>27.971428</v>
      </c>
      <c r="D8928" t="s">
        <v>96</v>
      </c>
      <c r="E8928" t="s">
        <v>97</v>
      </c>
      <c r="F8928" t="s">
        <v>91</v>
      </c>
      <c r="I8928">
        <v>130.12921593143901</v>
      </c>
      <c r="J8928">
        <v>12455.65</v>
      </c>
      <c r="M8928">
        <v>0</v>
      </c>
      <c r="N8928">
        <v>0</v>
      </c>
      <c r="O8928">
        <v>76288</v>
      </c>
      <c r="P8928">
        <v>158804</v>
      </c>
      <c r="S8928">
        <v>95.693043478260904</v>
      </c>
      <c r="T8928">
        <v>277600.23868643999</v>
      </c>
      <c r="U8928">
        <v>2.5783</v>
      </c>
      <c r="X8928">
        <v>0</v>
      </c>
      <c r="Y8928">
        <v>0</v>
      </c>
      <c r="Z8928">
        <v>-3.8310420000000001</v>
      </c>
      <c r="AA8928">
        <v>-43.410404999999997</v>
      </c>
      <c r="AB8928">
        <v>36.742857000000001</v>
      </c>
      <c r="AC8928">
        <v>52.857142000000003</v>
      </c>
      <c r="AD8928">
        <v>26.285713999999999</v>
      </c>
      <c r="AE8928">
        <v>26.285713999999999</v>
      </c>
      <c r="AF8928" s="4">
        <v>27.971428</v>
      </c>
      <c r="AG8928" s="4">
        <v>27.971428</v>
      </c>
      <c r="AH8928" s="4">
        <v>27.971427999999992</v>
      </c>
      <c r="AI8928" s="4">
        <v>28.908196213114763</v>
      </c>
      <c r="AJ8928" s="4">
        <v>31.953094774999933</v>
      </c>
      <c r="AK8928" s="4">
        <v>38.671712629482222</v>
      </c>
      <c r="AL8928" s="6">
        <v>27.971428</v>
      </c>
      <c r="AM8928" s="6">
        <v>27.971428</v>
      </c>
      <c r="AN8928" s="6">
        <v>27.971428</v>
      </c>
      <c r="AO8928" s="6">
        <v>35.428570999999998</v>
      </c>
      <c r="AP8928" s="6">
        <v>39.942856999999997</v>
      </c>
      <c r="AQ8928" s="6">
        <v>52.228571000000002</v>
      </c>
      <c r="AR8928">
        <v>27.971428</v>
      </c>
      <c r="AS8928">
        <v>27.971428</v>
      </c>
      <c r="AT8928">
        <v>27.971428</v>
      </c>
      <c r="AU8928">
        <v>26.714285</v>
      </c>
      <c r="AV8928">
        <v>26.714285</v>
      </c>
      <c r="AW8928">
        <v>26.714285</v>
      </c>
      <c r="AZ8928" t="s">
        <v>23</v>
      </c>
      <c r="BA8928" t="s">
        <v>23</v>
      </c>
      <c r="BB8928" t="s">
        <v>23</v>
      </c>
      <c r="BC8928" t="s">
        <v>23</v>
      </c>
      <c r="BD8928" t="s">
        <v>23</v>
      </c>
      <c r="BE8928" t="s">
        <v>23</v>
      </c>
      <c r="BF8928">
        <v>-0.38500000000000001</v>
      </c>
      <c r="BG8928" t="s">
        <v>23</v>
      </c>
      <c r="BH8928" t="s">
        <v>23</v>
      </c>
      <c r="BI8928" t="s">
        <v>23</v>
      </c>
      <c r="BJ8928" t="s">
        <v>23</v>
      </c>
      <c r="BK8928" t="s">
        <v>23</v>
      </c>
      <c r="BN8928">
        <v>0</v>
      </c>
      <c r="BO8928" t="s">
        <v>23</v>
      </c>
      <c r="BP8928" t="s">
        <v>23</v>
      </c>
      <c r="BQ8928" t="s">
        <v>23</v>
      </c>
      <c r="BR8928" t="s">
        <v>23</v>
      </c>
      <c r="BS8928" t="s">
        <v>23</v>
      </c>
      <c r="BV8928">
        <v>3.758</v>
      </c>
      <c r="BW8928">
        <v>-20.024999999999999</v>
      </c>
      <c r="BX8928">
        <v>-24.597000000000001</v>
      </c>
      <c r="BY8928">
        <v>-14.863</v>
      </c>
      <c r="BZ8928">
        <v>9.3859999999999992</v>
      </c>
      <c r="CA8928">
        <v>38.162999999999997</v>
      </c>
      <c r="CB8928">
        <v>-82.962699999999998</v>
      </c>
      <c r="CC8928">
        <v>-44.155000000000001</v>
      </c>
      <c r="CD8928" t="s">
        <v>576</v>
      </c>
      <c r="CE8928">
        <v>-33.7834</v>
      </c>
      <c r="CF8928">
        <v>132.39789999999999</v>
      </c>
      <c r="CG8928" t="s">
        <v>576</v>
      </c>
      <c r="CH8928">
        <v>-74471.146999999997</v>
      </c>
      <c r="CI8928" s="7">
        <v>-112479.227</v>
      </c>
      <c r="CJ8928">
        <v>-5383.9430000000002</v>
      </c>
      <c r="CK8928">
        <v>-17191.874</v>
      </c>
      <c r="CL8928">
        <v>-33.790999999999997</v>
      </c>
      <c r="CM8928">
        <v>-82.957999999999998</v>
      </c>
      <c r="CP8928" s="9">
        <v>-20.431999999999999</v>
      </c>
      <c r="CQ8928" s="9">
        <v>-28.088999999999999</v>
      </c>
      <c r="CR8928" s="9">
        <v>-29.428000000000001</v>
      </c>
      <c r="CS8928">
        <v>-17.968</v>
      </c>
      <c r="CT8928">
        <v>-5.8230000000000004</v>
      </c>
      <c r="CU8928">
        <v>0.45600000000000002</v>
      </c>
      <c r="CV8928">
        <v>0.41899999999999998</v>
      </c>
      <c r="CW8928">
        <v>0.45600000000000002</v>
      </c>
      <c r="CX8928" t="s">
        <v>23</v>
      </c>
      <c r="CY8928" t="s">
        <v>576</v>
      </c>
      <c r="DB8928" s="10">
        <v>35.31356346710249</v>
      </c>
      <c r="DC8928" s="9">
        <v>753782.1</v>
      </c>
      <c r="DD8928" s="10">
        <v>1.8345892002476577E-2</v>
      </c>
      <c r="DE8928" s="12">
        <v>-23272.911</v>
      </c>
      <c r="DF8928" s="9">
        <v>1.1024959999999999</v>
      </c>
      <c r="DG8928" s="13">
        <v>0.85854600000000003</v>
      </c>
      <c r="DH8928" t="s">
        <v>576</v>
      </c>
      <c r="DK8928">
        <v>1.5157564182287098</v>
      </c>
      <c r="DL8928">
        <v>0.45463130793815876</v>
      </c>
      <c r="DM8928">
        <v>0.28472993922683631</v>
      </c>
      <c r="DN8928">
        <v>0.72251072158671537</v>
      </c>
    </row>
    <row r="8929" spans="1:118" x14ac:dyDescent="0.25">
      <c r="A8929" s="1">
        <v>44803</v>
      </c>
      <c r="B8929" t="s">
        <v>98</v>
      </c>
      <c r="C8929">
        <v>12.96</v>
      </c>
      <c r="D8929" t="s">
        <v>99</v>
      </c>
      <c r="E8929" t="s">
        <v>94</v>
      </c>
      <c r="F8929" t="s">
        <v>91</v>
      </c>
      <c r="I8929">
        <v>130.12921593143901</v>
      </c>
      <c r="J8929">
        <v>12455.65</v>
      </c>
      <c r="M8929">
        <v>61126</v>
      </c>
      <c r="N8929">
        <v>115118</v>
      </c>
      <c r="O8929">
        <v>86495</v>
      </c>
      <c r="P8929">
        <v>126085</v>
      </c>
      <c r="S8929">
        <v>95.693043478260904</v>
      </c>
      <c r="T8929">
        <v>277600.23868643999</v>
      </c>
      <c r="U8929">
        <v>2.5783</v>
      </c>
      <c r="X8929">
        <v>1.2658229999999999</v>
      </c>
      <c r="Y8929">
        <v>3.004292</v>
      </c>
      <c r="Z8929">
        <v>-12.337659</v>
      </c>
      <c r="AA8929">
        <v>-31.645568000000001</v>
      </c>
      <c r="AB8929">
        <v>17.600000000000001</v>
      </c>
      <c r="AC8929">
        <v>21.457777</v>
      </c>
      <c r="AD8929">
        <v>13.6</v>
      </c>
      <c r="AE8929">
        <v>13.6</v>
      </c>
      <c r="AF8929" s="4">
        <v>12.798000000000002</v>
      </c>
      <c r="AG8929" s="4">
        <v>13.0665</v>
      </c>
      <c r="AH8929" s="4">
        <v>13.110260869565215</v>
      </c>
      <c r="AI8929" s="4">
        <v>13.466786688524591</v>
      </c>
      <c r="AJ8929" s="4">
        <v>14.628682883333337</v>
      </c>
      <c r="AK8929" s="4">
        <v>15.805967525896413</v>
      </c>
      <c r="AL8929" s="6">
        <v>12.96</v>
      </c>
      <c r="AM8929" s="6">
        <v>13.698</v>
      </c>
      <c r="AN8929" s="6">
        <v>13.698</v>
      </c>
      <c r="AO8929" s="6">
        <v>15.311999999999999</v>
      </c>
      <c r="AP8929" s="6">
        <v>18</v>
      </c>
      <c r="AQ8929" s="6">
        <v>19.263999999999999</v>
      </c>
      <c r="AR8929">
        <v>12.6</v>
      </c>
      <c r="AS8929">
        <v>12.6</v>
      </c>
      <c r="AT8929">
        <v>12.6</v>
      </c>
      <c r="AU8929">
        <v>12.438000000000001</v>
      </c>
      <c r="AV8929">
        <v>12.438000000000001</v>
      </c>
      <c r="AW8929">
        <v>12.438000000000001</v>
      </c>
      <c r="AZ8929" t="s">
        <v>23</v>
      </c>
      <c r="BA8929" t="s">
        <v>23</v>
      </c>
      <c r="BB8929" t="s">
        <v>23</v>
      </c>
      <c r="BC8929" t="s">
        <v>23</v>
      </c>
      <c r="BD8929" t="s">
        <v>23</v>
      </c>
      <c r="BE8929" t="s">
        <v>23</v>
      </c>
      <c r="BF8929">
        <v>-0.78300000000000003</v>
      </c>
      <c r="BG8929" t="s">
        <v>23</v>
      </c>
      <c r="BH8929" t="s">
        <v>23</v>
      </c>
      <c r="BI8929" t="s">
        <v>23</v>
      </c>
      <c r="BJ8929" t="s">
        <v>23</v>
      </c>
      <c r="BK8929" t="s">
        <v>23</v>
      </c>
      <c r="BN8929">
        <v>0</v>
      </c>
      <c r="BO8929" t="s">
        <v>23</v>
      </c>
      <c r="BP8929" t="s">
        <v>23</v>
      </c>
      <c r="BQ8929" t="s">
        <v>23</v>
      </c>
      <c r="BR8929" t="s">
        <v>23</v>
      </c>
      <c r="BS8929" t="s">
        <v>23</v>
      </c>
      <c r="BV8929">
        <v>23.041</v>
      </c>
      <c r="BW8929">
        <v>27.603000000000002</v>
      </c>
      <c r="BX8929">
        <v>61.780999999999999</v>
      </c>
      <c r="BY8929">
        <v>12.509</v>
      </c>
      <c r="BZ8929">
        <v>-14.561</v>
      </c>
      <c r="CA8929">
        <v>7.7670000000000003</v>
      </c>
      <c r="CB8929" t="s">
        <v>576</v>
      </c>
      <c r="CC8929">
        <v>-83.7119</v>
      </c>
      <c r="CD8929" t="s">
        <v>576</v>
      </c>
      <c r="CE8929">
        <v>21.07</v>
      </c>
      <c r="CF8929">
        <v>-45.110199999999999</v>
      </c>
      <c r="CG8929">
        <v>-28.270499999999998</v>
      </c>
      <c r="CH8929">
        <v>33432.317000000003</v>
      </c>
      <c r="CI8929" s="7">
        <v>27614.117999999999</v>
      </c>
      <c r="CJ8929">
        <v>-39044</v>
      </c>
      <c r="CK8929">
        <v>1859</v>
      </c>
      <c r="CL8929">
        <v>21.07</v>
      </c>
      <c r="CM8929" t="s">
        <v>576</v>
      </c>
      <c r="CP8929" s="9">
        <v>-1.625</v>
      </c>
      <c r="CQ8929" s="9">
        <v>4.7140000000000004</v>
      </c>
      <c r="CR8929" s="9">
        <v>6.1509999999999998</v>
      </c>
      <c r="CS8929">
        <v>-1.6359999999999999</v>
      </c>
      <c r="CT8929">
        <v>-0.56299999999999994</v>
      </c>
      <c r="CU8929">
        <v>0.55500000000000005</v>
      </c>
      <c r="CV8929">
        <v>0.52700000000000002</v>
      </c>
      <c r="CW8929">
        <v>0.55500000000000005</v>
      </c>
      <c r="CX8929">
        <v>1.5349999999999999</v>
      </c>
      <c r="CY8929" t="s">
        <v>576</v>
      </c>
      <c r="DB8929" s="10">
        <v>-49.469136791851874</v>
      </c>
      <c r="DC8929" s="9">
        <v>1742087.338</v>
      </c>
      <c r="DD8929" s="10">
        <v>-1.8400914409263676E-2</v>
      </c>
      <c r="DE8929" s="12">
        <v>196902.59099999999</v>
      </c>
      <c r="DF8929" s="9">
        <v>0.728827</v>
      </c>
      <c r="DG8929" s="13">
        <v>0.63442299999999996</v>
      </c>
      <c r="DH8929" t="s">
        <v>576</v>
      </c>
      <c r="DK8929">
        <v>-0.91541877522545456</v>
      </c>
      <c r="DL8929">
        <v>0.21030515975974928</v>
      </c>
      <c r="DM8929">
        <v>0.34707404184254276</v>
      </c>
      <c r="DN8929">
        <v>0.75531249366141462</v>
      </c>
    </row>
    <row r="8930" spans="1:118" x14ac:dyDescent="0.25">
      <c r="A8930" s="1">
        <v>44803</v>
      </c>
      <c r="B8930" t="s">
        <v>100</v>
      </c>
      <c r="C8930">
        <v>30.88</v>
      </c>
      <c r="D8930" t="s">
        <v>101</v>
      </c>
      <c r="E8930" t="s">
        <v>90</v>
      </c>
      <c r="F8930" t="s">
        <v>91</v>
      </c>
      <c r="I8930">
        <v>130.12921593143901</v>
      </c>
      <c r="J8930">
        <v>12455.65</v>
      </c>
      <c r="M8930">
        <v>4490964</v>
      </c>
      <c r="N8930">
        <v>4181989</v>
      </c>
      <c r="O8930">
        <v>6141380</v>
      </c>
      <c r="P8930">
        <v>8747023</v>
      </c>
      <c r="S8930">
        <v>95.693043478260904</v>
      </c>
      <c r="T8930">
        <v>277600.23868643999</v>
      </c>
      <c r="U8930">
        <v>2.5783</v>
      </c>
      <c r="X8930">
        <v>0.52083299999999999</v>
      </c>
      <c r="Y8930">
        <v>1.4454670000000001</v>
      </c>
      <c r="Z8930">
        <v>-1.6560509999999999</v>
      </c>
      <c r="AA8930">
        <v>67.826087000000001</v>
      </c>
      <c r="AB8930">
        <v>39.75</v>
      </c>
      <c r="AC8930">
        <v>42.45</v>
      </c>
      <c r="AD8930">
        <v>31.2</v>
      </c>
      <c r="AE8930">
        <v>22.2</v>
      </c>
      <c r="AF8930" s="4">
        <v>30.633333333333329</v>
      </c>
      <c r="AG8930" s="4">
        <v>30.853333333333335</v>
      </c>
      <c r="AH8930" s="4">
        <v>30.57043478260869</v>
      </c>
      <c r="AI8930" s="4">
        <v>29.02819672131147</v>
      </c>
      <c r="AJ8930" s="4">
        <v>29.923333333333328</v>
      </c>
      <c r="AK8930" s="4">
        <v>25.100940239043826</v>
      </c>
      <c r="AL8930" s="6">
        <v>30.88</v>
      </c>
      <c r="AM8930" s="6">
        <v>31.52</v>
      </c>
      <c r="AN8930" s="6">
        <v>31.52</v>
      </c>
      <c r="AO8930" s="6">
        <v>31.52</v>
      </c>
      <c r="AP8930" s="6">
        <v>33.68</v>
      </c>
      <c r="AQ8930" s="6">
        <v>33.68</v>
      </c>
      <c r="AR8930">
        <v>30.36</v>
      </c>
      <c r="AS8930">
        <v>30.32</v>
      </c>
      <c r="AT8930">
        <v>29.88</v>
      </c>
      <c r="AU8930">
        <v>25.6</v>
      </c>
      <c r="AV8930">
        <v>25.6</v>
      </c>
      <c r="AW8930">
        <v>18</v>
      </c>
      <c r="AZ8930">
        <v>10</v>
      </c>
      <c r="BA8930">
        <v>30.50667</v>
      </c>
      <c r="BB8930">
        <v>-1.25817368994866</v>
      </c>
      <c r="BC8930">
        <v>6.4813736819168604</v>
      </c>
      <c r="BD8930" t="s">
        <v>23</v>
      </c>
      <c r="BE8930" t="s">
        <v>23</v>
      </c>
      <c r="BF8930">
        <v>0.372</v>
      </c>
      <c r="BG8930">
        <v>-4.5454545454545503</v>
      </c>
      <c r="BH8930">
        <v>-7.0588235294117601</v>
      </c>
      <c r="BI8930" t="s">
        <v>23</v>
      </c>
      <c r="BJ8930" t="s">
        <v>23</v>
      </c>
      <c r="BK8930">
        <v>-24.137931034482801</v>
      </c>
      <c r="BN8930">
        <v>2.2020725388600999</v>
      </c>
      <c r="BO8930">
        <v>150</v>
      </c>
      <c r="BP8930" t="s">
        <v>23</v>
      </c>
      <c r="BQ8930">
        <v>0</v>
      </c>
      <c r="BR8930">
        <v>0.6</v>
      </c>
      <c r="BS8930" t="s">
        <v>23</v>
      </c>
      <c r="BV8930">
        <v>29.077000000000002</v>
      </c>
      <c r="BW8930">
        <v>24.119</v>
      </c>
      <c r="BX8930">
        <v>43.621000000000002</v>
      </c>
      <c r="BY8930">
        <v>26.509</v>
      </c>
      <c r="BZ8930">
        <v>-13.065</v>
      </c>
      <c r="CA8930">
        <v>10.146000000000001</v>
      </c>
      <c r="CB8930">
        <v>30.129000000000001</v>
      </c>
      <c r="CC8930">
        <v>28.472200000000001</v>
      </c>
      <c r="CD8930">
        <v>43.019100000000002</v>
      </c>
      <c r="CE8930">
        <v>32.344299999999997</v>
      </c>
      <c r="CF8930">
        <v>-22.444299999999998</v>
      </c>
      <c r="CG8930">
        <v>-11.290699999999999</v>
      </c>
      <c r="CH8930">
        <v>2709387</v>
      </c>
      <c r="CI8930" s="7">
        <v>1965992</v>
      </c>
      <c r="CJ8930">
        <v>925090</v>
      </c>
      <c r="CK8930">
        <v>824747</v>
      </c>
      <c r="CL8930">
        <v>37.813000000000002</v>
      </c>
      <c r="CM8930">
        <v>30.234000000000002</v>
      </c>
      <c r="CP8930" s="9" t="s">
        <v>23</v>
      </c>
      <c r="CQ8930" s="9" t="s">
        <v>23</v>
      </c>
      <c r="CR8930" s="9" t="s">
        <v>23</v>
      </c>
      <c r="CS8930" t="s">
        <v>23</v>
      </c>
      <c r="CT8930">
        <v>1.782</v>
      </c>
      <c r="CU8930" t="s">
        <v>23</v>
      </c>
      <c r="CV8930" t="s">
        <v>23</v>
      </c>
      <c r="CW8930" t="s">
        <v>23</v>
      </c>
      <c r="CX8930" t="s">
        <v>23</v>
      </c>
      <c r="CY8930" t="s">
        <v>23</v>
      </c>
      <c r="DB8930" s="10">
        <v>21.920427461139898</v>
      </c>
      <c r="DC8930" s="9">
        <v>184621810</v>
      </c>
      <c r="DD8930" s="10">
        <v>9.1660730657986723E-3</v>
      </c>
      <c r="DE8930" s="12" t="s">
        <v>23</v>
      </c>
      <c r="DF8930" s="9">
        <v>12.614379</v>
      </c>
      <c r="DG8930" s="13">
        <v>11.336270000000001</v>
      </c>
      <c r="DH8930">
        <v>20.752687999999999</v>
      </c>
      <c r="DK8930">
        <v>1.180291986690841</v>
      </c>
      <c r="DL8930">
        <v>0.65559373853181757</v>
      </c>
      <c r="DM8930">
        <v>0.36052316171147913</v>
      </c>
      <c r="DN8930">
        <v>0.38184277337520234</v>
      </c>
    </row>
    <row r="8931" spans="1:118" x14ac:dyDescent="0.25">
      <c r="A8931" s="1">
        <v>44803</v>
      </c>
      <c r="B8931" t="s">
        <v>102</v>
      </c>
      <c r="C8931">
        <v>14.283333000000001</v>
      </c>
      <c r="D8931" t="s">
        <v>103</v>
      </c>
      <c r="E8931" t="s">
        <v>94</v>
      </c>
      <c r="F8931" t="s">
        <v>91</v>
      </c>
      <c r="I8931">
        <v>130.12921593143901</v>
      </c>
      <c r="J8931">
        <v>12455.65</v>
      </c>
      <c r="M8931">
        <v>231116</v>
      </c>
      <c r="N8931">
        <v>272635</v>
      </c>
      <c r="O8931">
        <v>247194</v>
      </c>
      <c r="P8931">
        <v>338166</v>
      </c>
      <c r="S8931">
        <v>95.693043478260904</v>
      </c>
      <c r="T8931">
        <v>277600.23868643999</v>
      </c>
      <c r="U8931">
        <v>2.5783</v>
      </c>
      <c r="X8931">
        <v>1.1806399999999999</v>
      </c>
      <c r="Y8931">
        <v>6.8578580000000002</v>
      </c>
      <c r="Z8931">
        <v>-4.7777799999999999</v>
      </c>
      <c r="AA8931">
        <v>-33.455795000000002</v>
      </c>
      <c r="AB8931">
        <v>15.666665999999999</v>
      </c>
      <c r="AC8931">
        <v>21.820979999999999</v>
      </c>
      <c r="AD8931">
        <v>12.566666</v>
      </c>
      <c r="AE8931">
        <v>12.566666</v>
      </c>
      <c r="AF8931" s="4">
        <v>14.169443833333332</v>
      </c>
      <c r="AG8931" s="4">
        <v>14.518054750000003</v>
      </c>
      <c r="AH8931" s="4">
        <v>14.364491999999998</v>
      </c>
      <c r="AI8931" s="4">
        <v>14.015572983606559</v>
      </c>
      <c r="AJ8931" s="4">
        <v>14.750832591666677</v>
      </c>
      <c r="AK8931" s="4">
        <v>16.768159338645415</v>
      </c>
      <c r="AL8931" s="6">
        <v>14.333333</v>
      </c>
      <c r="AM8931" s="6">
        <v>15.233333</v>
      </c>
      <c r="AN8931" s="6">
        <v>15.233333</v>
      </c>
      <c r="AO8931" s="6">
        <v>15.483333</v>
      </c>
      <c r="AP8931" s="6">
        <v>16.333333</v>
      </c>
      <c r="AQ8931" s="6">
        <v>21.785326000000001</v>
      </c>
      <c r="AR8931">
        <v>13.966665000000001</v>
      </c>
      <c r="AS8931">
        <v>13.966665000000001</v>
      </c>
      <c r="AT8931">
        <v>13.599999</v>
      </c>
      <c r="AU8931">
        <v>12.583333</v>
      </c>
      <c r="AV8931">
        <v>12.583333</v>
      </c>
      <c r="AW8931">
        <v>12.583333</v>
      </c>
      <c r="AZ8931" t="s">
        <v>23</v>
      </c>
      <c r="BA8931" t="s">
        <v>23</v>
      </c>
      <c r="BB8931" t="s">
        <v>23</v>
      </c>
      <c r="BC8931" t="s">
        <v>23</v>
      </c>
      <c r="BD8931" t="s">
        <v>23</v>
      </c>
      <c r="BE8931" t="s">
        <v>23</v>
      </c>
      <c r="BF8931">
        <v>1.6E-2</v>
      </c>
      <c r="BG8931" t="s">
        <v>23</v>
      </c>
      <c r="BH8931" t="s">
        <v>23</v>
      </c>
      <c r="BI8931" t="s">
        <v>23</v>
      </c>
      <c r="BJ8931" t="s">
        <v>23</v>
      </c>
      <c r="BK8931" t="s">
        <v>23</v>
      </c>
      <c r="BN8931">
        <v>0</v>
      </c>
      <c r="BO8931" t="s">
        <v>23</v>
      </c>
      <c r="BP8931" t="s">
        <v>23</v>
      </c>
      <c r="BQ8931" t="s">
        <v>23</v>
      </c>
      <c r="BR8931" t="s">
        <v>23</v>
      </c>
      <c r="BS8931" t="s">
        <v>23</v>
      </c>
      <c r="BV8931">
        <v>-36.418999999999997</v>
      </c>
      <c r="BW8931">
        <v>33.302</v>
      </c>
      <c r="BX8931">
        <v>43.756</v>
      </c>
      <c r="BY8931">
        <v>109.596</v>
      </c>
      <c r="BZ8931">
        <v>66.171999999999997</v>
      </c>
      <c r="CA8931">
        <v>22.841999999999999</v>
      </c>
      <c r="CB8931">
        <v>-41.834000000000003</v>
      </c>
      <c r="CC8931">
        <v>2.0390000000000001</v>
      </c>
      <c r="CD8931">
        <v>-74.863</v>
      </c>
      <c r="CE8931">
        <v>-57.075000000000003</v>
      </c>
      <c r="CF8931">
        <v>5.6040000000000001</v>
      </c>
      <c r="CG8931">
        <v>19.012</v>
      </c>
      <c r="CH8931">
        <v>21420</v>
      </c>
      <c r="CI8931" s="7">
        <v>38764</v>
      </c>
      <c r="CJ8931">
        <v>1051</v>
      </c>
      <c r="CK8931">
        <v>16601</v>
      </c>
      <c r="CL8931">
        <v>-44.743000000000002</v>
      </c>
      <c r="CM8931">
        <v>-41.837000000000003</v>
      </c>
      <c r="CP8931" s="9">
        <v>13.429</v>
      </c>
      <c r="CQ8931" s="9">
        <v>11.678000000000001</v>
      </c>
      <c r="CR8931" s="9">
        <v>11.016999999999999</v>
      </c>
      <c r="CS8931">
        <v>1.919</v>
      </c>
      <c r="CT8931">
        <v>0.59199999999999997</v>
      </c>
      <c r="CU8931">
        <v>7.0000000000000007E-2</v>
      </c>
      <c r="CV8931">
        <v>7.9000000000000001E-2</v>
      </c>
      <c r="CW8931">
        <v>7.0000000000000007E-2</v>
      </c>
      <c r="CX8931">
        <v>0.35899999999999999</v>
      </c>
      <c r="CY8931">
        <v>9.8000000000000004E-2</v>
      </c>
      <c r="DB8931" s="10">
        <v>12.413281291070531</v>
      </c>
      <c r="DC8931" s="9">
        <v>2539987</v>
      </c>
      <c r="DD8931" s="10">
        <v>4.6071101938710713E-3</v>
      </c>
      <c r="DE8931" s="12">
        <v>1339396.375</v>
      </c>
      <c r="DF8931" s="9">
        <v>6.2101449999999998</v>
      </c>
      <c r="DG8931" s="13">
        <v>6.0728460000000002</v>
      </c>
      <c r="DH8931">
        <v>43.546747000000003</v>
      </c>
      <c r="DK8931">
        <v>0.64595361863500722</v>
      </c>
      <c r="DL8931">
        <v>0.42741173089634449</v>
      </c>
      <c r="DM8931">
        <v>0.28161406345845502</v>
      </c>
      <c r="DN8931">
        <v>0.74771730932896763</v>
      </c>
    </row>
    <row r="8932" spans="1:118" x14ac:dyDescent="0.25">
      <c r="A8932" s="1">
        <v>44803</v>
      </c>
      <c r="B8932" t="s">
        <v>104</v>
      </c>
      <c r="C8932">
        <v>15.86</v>
      </c>
      <c r="D8932" t="s">
        <v>105</v>
      </c>
      <c r="E8932" t="s">
        <v>106</v>
      </c>
      <c r="F8932" t="s">
        <v>91</v>
      </c>
      <c r="I8932">
        <v>130.12921593143901</v>
      </c>
      <c r="J8932">
        <v>12455.65</v>
      </c>
      <c r="M8932">
        <v>62396</v>
      </c>
      <c r="N8932">
        <v>169034</v>
      </c>
      <c r="O8932">
        <v>182994</v>
      </c>
      <c r="P8932">
        <v>210810</v>
      </c>
      <c r="S8932">
        <v>95.693043478260904</v>
      </c>
      <c r="T8932">
        <v>277600.23868643999</v>
      </c>
      <c r="U8932">
        <v>2.5783</v>
      </c>
      <c r="X8932">
        <v>2.322581</v>
      </c>
      <c r="Y8932">
        <v>11.847673</v>
      </c>
      <c r="Z8932">
        <v>5.733333</v>
      </c>
      <c r="AA8932">
        <v>-63.954546000000001</v>
      </c>
      <c r="AB8932">
        <v>17.399999999999999</v>
      </c>
      <c r="AC8932">
        <v>45.15</v>
      </c>
      <c r="AD8932">
        <v>13.8</v>
      </c>
      <c r="AE8932">
        <v>13.8</v>
      </c>
      <c r="AF8932" s="4">
        <v>15.506666666666668</v>
      </c>
      <c r="AG8932" s="4">
        <v>15.676666666666668</v>
      </c>
      <c r="AH8932" s="4">
        <v>15.336521739130438</v>
      </c>
      <c r="AI8932" s="4">
        <v>15.159672131147538</v>
      </c>
      <c r="AJ8932" s="4">
        <v>16.067499999999999</v>
      </c>
      <c r="AK8932" s="4">
        <v>25.069243027888444</v>
      </c>
      <c r="AL8932" s="6">
        <v>15.86</v>
      </c>
      <c r="AM8932" s="6">
        <v>16.239999999999998</v>
      </c>
      <c r="AN8932" s="6">
        <v>16.239999999999998</v>
      </c>
      <c r="AO8932" s="6">
        <v>17.02</v>
      </c>
      <c r="AP8932" s="6">
        <v>19.16</v>
      </c>
      <c r="AQ8932" s="6">
        <v>44.05</v>
      </c>
      <c r="AR8932">
        <v>15.2</v>
      </c>
      <c r="AS8932">
        <v>15.2</v>
      </c>
      <c r="AT8932">
        <v>14.1</v>
      </c>
      <c r="AU8932">
        <v>14</v>
      </c>
      <c r="AV8932">
        <v>14</v>
      </c>
      <c r="AW8932">
        <v>14</v>
      </c>
      <c r="AZ8932" t="s">
        <v>23</v>
      </c>
      <c r="BA8932" t="s">
        <v>23</v>
      </c>
      <c r="BB8932" t="s">
        <v>23</v>
      </c>
      <c r="BC8932" t="s">
        <v>23</v>
      </c>
      <c r="BD8932" t="s">
        <v>23</v>
      </c>
      <c r="BE8932" t="s">
        <v>23</v>
      </c>
      <c r="BF8932">
        <v>-0.38</v>
      </c>
      <c r="BG8932" t="s">
        <v>23</v>
      </c>
      <c r="BH8932" t="s">
        <v>23</v>
      </c>
      <c r="BI8932" t="s">
        <v>23</v>
      </c>
      <c r="BJ8932" t="s">
        <v>23</v>
      </c>
      <c r="BK8932" t="s">
        <v>23</v>
      </c>
      <c r="BN8932">
        <v>0</v>
      </c>
      <c r="BO8932" t="s">
        <v>23</v>
      </c>
      <c r="BP8932" t="s">
        <v>23</v>
      </c>
      <c r="BQ8932" t="s">
        <v>23</v>
      </c>
      <c r="BR8932" t="s">
        <v>23</v>
      </c>
      <c r="BS8932" t="s">
        <v>23</v>
      </c>
      <c r="BV8932">
        <v>35.533999999999999</v>
      </c>
      <c r="BW8932">
        <v>10.659000000000001</v>
      </c>
      <c r="BX8932">
        <v>-18.504000000000001</v>
      </c>
      <c r="BY8932">
        <v>2.9820000000000002</v>
      </c>
      <c r="BZ8932">
        <v>-5.9660000000000002</v>
      </c>
      <c r="CA8932">
        <v>7.3010000000000002</v>
      </c>
      <c r="CB8932">
        <v>-26.81</v>
      </c>
      <c r="CC8932" t="s">
        <v>576</v>
      </c>
      <c r="CD8932" t="s">
        <v>576</v>
      </c>
      <c r="CE8932" t="s">
        <v>576</v>
      </c>
      <c r="CF8932" t="s">
        <v>576</v>
      </c>
      <c r="CG8932" t="s">
        <v>576</v>
      </c>
      <c r="CH8932">
        <v>-114584</v>
      </c>
      <c r="CI8932" s="7">
        <v>-917</v>
      </c>
      <c r="CJ8932">
        <v>-11089</v>
      </c>
      <c r="CK8932">
        <v>-30455</v>
      </c>
      <c r="CL8932" t="s">
        <v>576</v>
      </c>
      <c r="CM8932">
        <v>51.51</v>
      </c>
      <c r="CP8932" s="9">
        <v>-27.736000000000001</v>
      </c>
      <c r="CQ8932" s="9">
        <v>-29.056000000000001</v>
      </c>
      <c r="CR8932" s="9">
        <v>-22.280999999999999</v>
      </c>
      <c r="CS8932">
        <v>-59.976999999999997</v>
      </c>
      <c r="CT8932">
        <v>-12.833</v>
      </c>
      <c r="CU8932">
        <v>0.74</v>
      </c>
      <c r="CV8932">
        <v>0.68700000000000006</v>
      </c>
      <c r="CW8932">
        <v>0.74</v>
      </c>
      <c r="CX8932">
        <v>2.4780000000000002</v>
      </c>
      <c r="CY8932" t="s">
        <v>576</v>
      </c>
      <c r="DB8932" s="10">
        <v>-10.755623735174183</v>
      </c>
      <c r="DC8932" s="9">
        <v>798143</v>
      </c>
      <c r="DD8932" s="10">
        <v>-6.219436867829449E-3</v>
      </c>
      <c r="DE8932" s="12">
        <v>-173553.375</v>
      </c>
      <c r="DF8932" s="9">
        <v>0.91867500000000002</v>
      </c>
      <c r="DG8932" s="13">
        <v>0.76279300000000005</v>
      </c>
      <c r="DH8932">
        <v>88.111110999999994</v>
      </c>
      <c r="DK8932">
        <v>0.56867620435418231</v>
      </c>
      <c r="DL8932">
        <v>4.0717669629714237E-2</v>
      </c>
      <c r="DM8932">
        <v>6.0324303576065406E-2</v>
      </c>
      <c r="DN8932">
        <v>0.74494636504009926</v>
      </c>
    </row>
    <row r="8933" spans="1:118" x14ac:dyDescent="0.25">
      <c r="A8933" s="1">
        <v>44803</v>
      </c>
      <c r="B8933" t="s">
        <v>107</v>
      </c>
      <c r="C8933">
        <v>12.84</v>
      </c>
      <c r="D8933" t="s">
        <v>108</v>
      </c>
      <c r="E8933" t="s">
        <v>94</v>
      </c>
      <c r="F8933" t="s">
        <v>91</v>
      </c>
      <c r="I8933">
        <v>130.12921593143901</v>
      </c>
      <c r="J8933">
        <v>12455.65</v>
      </c>
      <c r="M8933">
        <v>1158748</v>
      </c>
      <c r="N8933">
        <v>2025082</v>
      </c>
      <c r="O8933">
        <v>2346645</v>
      </c>
      <c r="P8933">
        <v>920999</v>
      </c>
      <c r="S8933">
        <v>95.693043478260904</v>
      </c>
      <c r="T8933">
        <v>277600.23868643999</v>
      </c>
      <c r="U8933">
        <v>2.5783</v>
      </c>
      <c r="X8933">
        <v>4.7308320000000004</v>
      </c>
      <c r="Y8933">
        <v>8.9983020000000007</v>
      </c>
      <c r="Z8933">
        <v>-16.187989999999999</v>
      </c>
      <c r="AA8933">
        <v>-75.355086</v>
      </c>
      <c r="AB8933">
        <v>19.96</v>
      </c>
      <c r="AC8933">
        <v>56.7</v>
      </c>
      <c r="AD8933">
        <v>10.58</v>
      </c>
      <c r="AE8933">
        <v>10.58</v>
      </c>
      <c r="AF8933" s="4">
        <v>12.696666666666665</v>
      </c>
      <c r="AG8933" s="4">
        <v>12.886666666666668</v>
      </c>
      <c r="AH8933" s="4">
        <v>12.691304347826087</v>
      </c>
      <c r="AI8933" s="4">
        <v>13.5055737704918</v>
      </c>
      <c r="AJ8933" s="4">
        <v>20.529166666666661</v>
      </c>
      <c r="AK8933" s="4">
        <v>30.790039840637466</v>
      </c>
      <c r="AL8933" s="6">
        <v>12.9</v>
      </c>
      <c r="AM8933" s="6">
        <v>13.24</v>
      </c>
      <c r="AN8933" s="6">
        <v>13.4</v>
      </c>
      <c r="AO8933" s="6">
        <v>18.82</v>
      </c>
      <c r="AP8933" s="6">
        <v>31.7</v>
      </c>
      <c r="AQ8933" s="6">
        <v>55</v>
      </c>
      <c r="AR8933">
        <v>12.26</v>
      </c>
      <c r="AS8933">
        <v>12.26</v>
      </c>
      <c r="AT8933">
        <v>12</v>
      </c>
      <c r="AU8933">
        <v>11.02</v>
      </c>
      <c r="AV8933">
        <v>11.02</v>
      </c>
      <c r="AW8933">
        <v>11.02</v>
      </c>
      <c r="AZ8933" t="s">
        <v>23</v>
      </c>
      <c r="BA8933" t="s">
        <v>23</v>
      </c>
      <c r="BB8933" t="s">
        <v>23</v>
      </c>
      <c r="BC8933" t="s">
        <v>23</v>
      </c>
      <c r="BD8933" t="s">
        <v>23</v>
      </c>
      <c r="BE8933" t="s">
        <v>23</v>
      </c>
      <c r="BF8933">
        <v>0.17499999999999999</v>
      </c>
      <c r="BG8933" t="s">
        <v>23</v>
      </c>
      <c r="BH8933" t="s">
        <v>23</v>
      </c>
      <c r="BI8933" t="s">
        <v>23</v>
      </c>
      <c r="BJ8933" t="s">
        <v>23</v>
      </c>
      <c r="BK8933" t="s">
        <v>23</v>
      </c>
      <c r="BN8933" t="s">
        <v>23</v>
      </c>
      <c r="BO8933" t="s">
        <v>23</v>
      </c>
      <c r="BP8933" t="s">
        <v>23</v>
      </c>
      <c r="BQ8933" t="s">
        <v>23</v>
      </c>
      <c r="BR8933" t="s">
        <v>23</v>
      </c>
      <c r="BS8933" t="s">
        <v>23</v>
      </c>
      <c r="BV8933">
        <v>42.42</v>
      </c>
      <c r="BW8933">
        <v>4.702</v>
      </c>
      <c r="BX8933">
        <v>-30.012</v>
      </c>
      <c r="BY8933">
        <v>-6.1840000000000002</v>
      </c>
      <c r="BZ8933">
        <v>22.774000000000001</v>
      </c>
      <c r="CA8933">
        <v>230.096</v>
      </c>
      <c r="CB8933" t="s">
        <v>576</v>
      </c>
      <c r="CC8933">
        <v>-57.503100000000003</v>
      </c>
      <c r="CD8933">
        <v>-9.4285999999999994</v>
      </c>
      <c r="CE8933">
        <v>92.661299999999997</v>
      </c>
      <c r="CF8933" t="s">
        <v>23</v>
      </c>
      <c r="CG8933" t="s">
        <v>23</v>
      </c>
      <c r="CH8933">
        <v>-119136</v>
      </c>
      <c r="CI8933" s="7">
        <v>-61837</v>
      </c>
      <c r="CJ8933">
        <v>7513</v>
      </c>
      <c r="CK8933">
        <v>-29474</v>
      </c>
      <c r="CL8933">
        <v>92.661000000000001</v>
      </c>
      <c r="CM8933" t="s">
        <v>576</v>
      </c>
      <c r="CP8933" s="9">
        <v>-29.433</v>
      </c>
      <c r="CQ8933" s="9">
        <v>-51.578000000000003</v>
      </c>
      <c r="CR8933" s="9">
        <v>-50.026000000000003</v>
      </c>
      <c r="CS8933">
        <v>-37.206000000000003</v>
      </c>
      <c r="CT8933">
        <v>-10.755000000000001</v>
      </c>
      <c r="CU8933">
        <v>0.58499999999999996</v>
      </c>
      <c r="CV8933">
        <v>0.68400000000000005</v>
      </c>
      <c r="CW8933">
        <v>0.58499999999999996</v>
      </c>
      <c r="CX8933" t="s">
        <v>23</v>
      </c>
      <c r="CY8933" t="s">
        <v>23</v>
      </c>
      <c r="DB8933" s="10">
        <v>21.028037383177569</v>
      </c>
      <c r="DC8933" s="9">
        <v>507525</v>
      </c>
      <c r="DD8933" s="10">
        <v>2.2875720407861681E-2</v>
      </c>
      <c r="DE8933" s="12">
        <v>-366152.25</v>
      </c>
      <c r="DF8933" s="9">
        <v>0.67664400000000002</v>
      </c>
      <c r="DG8933" s="13">
        <v>0.55933100000000002</v>
      </c>
      <c r="DH8933" t="s">
        <v>576</v>
      </c>
      <c r="DK8933">
        <v>-0.2386185942600666</v>
      </c>
      <c r="DL8933">
        <v>0.20232307429243218</v>
      </c>
      <c r="DM8933">
        <v>4.8484476077527788E-2</v>
      </c>
      <c r="DN8933">
        <v>0.62839017586177148</v>
      </c>
    </row>
    <row r="8934" spans="1:118" x14ac:dyDescent="0.25">
      <c r="A8934" s="1">
        <v>44803</v>
      </c>
      <c r="B8934" t="s">
        <v>109</v>
      </c>
      <c r="C8934">
        <v>16.355554999999999</v>
      </c>
      <c r="D8934" t="s">
        <v>110</v>
      </c>
      <c r="E8934" t="s">
        <v>111</v>
      </c>
      <c r="F8934" t="s">
        <v>91</v>
      </c>
      <c r="I8934">
        <v>130.12921593143901</v>
      </c>
      <c r="J8934">
        <v>12455.65</v>
      </c>
      <c r="M8934">
        <v>292015</v>
      </c>
      <c r="N8934">
        <v>300525</v>
      </c>
      <c r="O8934">
        <v>251586</v>
      </c>
      <c r="P8934">
        <v>821547</v>
      </c>
      <c r="S8934">
        <v>95.693043478260904</v>
      </c>
      <c r="T8934">
        <v>277600.23868643999</v>
      </c>
      <c r="U8934">
        <v>2.5783</v>
      </c>
      <c r="X8934">
        <v>0.43668099999999999</v>
      </c>
      <c r="Y8934">
        <v>1.7699119999999999</v>
      </c>
      <c r="Z8934">
        <v>-7.1644800000000002</v>
      </c>
      <c r="AA8934">
        <v>-21.232876999999998</v>
      </c>
      <c r="AB8934">
        <v>20.3</v>
      </c>
      <c r="AC8934">
        <v>26.25</v>
      </c>
      <c r="AD8934">
        <v>17.28</v>
      </c>
      <c r="AE8934">
        <v>17.28</v>
      </c>
      <c r="AF8934" s="4">
        <v>16.293332500000002</v>
      </c>
      <c r="AG8934" s="4">
        <v>16.481480833333332</v>
      </c>
      <c r="AH8934" s="4">
        <v>16.425893043478258</v>
      </c>
      <c r="AI8934" s="4">
        <v>16.38353298360656</v>
      </c>
      <c r="AJ8934" s="4">
        <v>17.562221508333327</v>
      </c>
      <c r="AK8934" s="4">
        <v>18.864204677290839</v>
      </c>
      <c r="AL8934" s="6">
        <v>16.373332000000001</v>
      </c>
      <c r="AM8934" s="6">
        <v>16.782222000000001</v>
      </c>
      <c r="AN8934" s="6">
        <v>16.782222000000001</v>
      </c>
      <c r="AO8934" s="6">
        <v>17.848887999999999</v>
      </c>
      <c r="AP8934" s="6">
        <v>20.231110000000001</v>
      </c>
      <c r="AQ8934" s="6">
        <v>22.8</v>
      </c>
      <c r="AR8934">
        <v>16.177776999999999</v>
      </c>
      <c r="AS8934">
        <v>16.177776999999999</v>
      </c>
      <c r="AT8934">
        <v>16.16</v>
      </c>
      <c r="AU8934">
        <v>15.413333</v>
      </c>
      <c r="AV8934">
        <v>15.413333</v>
      </c>
      <c r="AW8934">
        <v>15.413333</v>
      </c>
      <c r="AZ8934" t="s">
        <v>23</v>
      </c>
      <c r="BA8934" t="s">
        <v>23</v>
      </c>
      <c r="BB8934" t="s">
        <v>23</v>
      </c>
      <c r="BC8934" t="s">
        <v>23</v>
      </c>
      <c r="BD8934" t="s">
        <v>23</v>
      </c>
      <c r="BE8934" t="s">
        <v>23</v>
      </c>
      <c r="BF8934">
        <v>0.28000000000000003</v>
      </c>
      <c r="BG8934" t="s">
        <v>23</v>
      </c>
      <c r="BH8934" t="s">
        <v>23</v>
      </c>
      <c r="BI8934" t="s">
        <v>23</v>
      </c>
      <c r="BJ8934" t="s">
        <v>23</v>
      </c>
      <c r="BK8934" t="s">
        <v>23</v>
      </c>
      <c r="BN8934">
        <v>4.6195652173913002</v>
      </c>
      <c r="BO8934">
        <v>6.258</v>
      </c>
      <c r="BP8934">
        <v>6.4589999999999996</v>
      </c>
      <c r="BQ8934" t="s">
        <v>23</v>
      </c>
      <c r="BR8934">
        <v>0.75600000000000001</v>
      </c>
      <c r="BS8934" t="s">
        <v>23</v>
      </c>
      <c r="BV8934">
        <v>5.2530000000000001</v>
      </c>
      <c r="BW8934">
        <v>1.8420000000000001</v>
      </c>
      <c r="BX8934">
        <v>12.656000000000001</v>
      </c>
      <c r="BY8934">
        <v>11.444000000000001</v>
      </c>
      <c r="BZ8934">
        <v>3.669</v>
      </c>
      <c r="CA8934">
        <v>12.116</v>
      </c>
      <c r="CB8934">
        <v>1.212</v>
      </c>
      <c r="CC8934">
        <v>7.6394000000000002</v>
      </c>
      <c r="CD8934">
        <v>10.82</v>
      </c>
      <c r="CE8934">
        <v>8.9510000000000005</v>
      </c>
      <c r="CF8934">
        <v>41.265599999999999</v>
      </c>
      <c r="CG8934">
        <v>14.348100000000001</v>
      </c>
      <c r="CH8934">
        <v>107753</v>
      </c>
      <c r="CI8934" s="7">
        <v>98900</v>
      </c>
      <c r="CJ8934">
        <v>28560</v>
      </c>
      <c r="CK8934">
        <v>27124</v>
      </c>
      <c r="CL8934">
        <v>8.9510000000000005</v>
      </c>
      <c r="CM8934">
        <v>1.212</v>
      </c>
      <c r="CP8934" s="9" t="s">
        <v>23</v>
      </c>
      <c r="CQ8934" s="9" t="s">
        <v>23</v>
      </c>
      <c r="CR8934" s="9" t="s">
        <v>23</v>
      </c>
      <c r="CS8934" t="s">
        <v>23</v>
      </c>
      <c r="CT8934">
        <v>3.18</v>
      </c>
      <c r="CU8934">
        <v>6.8000000000000005E-2</v>
      </c>
      <c r="CV8934">
        <v>6.4000000000000001E-2</v>
      </c>
      <c r="CW8934">
        <v>6.8000000000000005E-2</v>
      </c>
      <c r="CX8934">
        <v>168.46799999999999</v>
      </c>
      <c r="CY8934" t="s">
        <v>23</v>
      </c>
      <c r="DB8934" s="10">
        <v>35.356681312584485</v>
      </c>
      <c r="DC8934" s="9">
        <v>3412773</v>
      </c>
      <c r="DD8934" s="10">
        <v>1.7270706255587465E-2</v>
      </c>
      <c r="DE8934" s="12" t="s">
        <v>23</v>
      </c>
      <c r="DF8934" s="9">
        <v>7.0619839999999998</v>
      </c>
      <c r="DG8934" s="13">
        <v>6.9657390000000001</v>
      </c>
      <c r="DH8934">
        <v>14.603173999999999</v>
      </c>
      <c r="DK8934">
        <v>5.1374814181112602E-3</v>
      </c>
      <c r="DL8934">
        <v>0.16761510191134874</v>
      </c>
      <c r="DM8934">
        <v>2.2934420128829472E-2</v>
      </c>
      <c r="DN8934">
        <v>0.31023019602766394</v>
      </c>
    </row>
    <row r="8935" spans="1:118" x14ac:dyDescent="0.25">
      <c r="A8935" s="1">
        <v>44803</v>
      </c>
      <c r="B8935" t="s">
        <v>112</v>
      </c>
      <c r="C8935">
        <v>23.475000000000001</v>
      </c>
      <c r="D8935" t="s">
        <v>113</v>
      </c>
      <c r="E8935" t="s">
        <v>90</v>
      </c>
      <c r="F8935" t="s">
        <v>91</v>
      </c>
      <c r="I8935">
        <v>130.12921593143901</v>
      </c>
      <c r="J8935">
        <v>12455.65</v>
      </c>
      <c r="M8935">
        <v>580561</v>
      </c>
      <c r="N8935">
        <v>574339</v>
      </c>
      <c r="O8935">
        <v>814261</v>
      </c>
      <c r="P8935">
        <v>928207</v>
      </c>
      <c r="S8935">
        <v>95.693043478260904</v>
      </c>
      <c r="T8935">
        <v>277600.23868643999</v>
      </c>
      <c r="U8935">
        <v>2.5783</v>
      </c>
      <c r="X8935">
        <v>-2.1875</v>
      </c>
      <c r="Y8935">
        <v>0.64308699999999996</v>
      </c>
      <c r="Z8935">
        <v>1.788618</v>
      </c>
      <c r="AA8935">
        <v>39.111111000000001</v>
      </c>
      <c r="AB8935">
        <v>32.5</v>
      </c>
      <c r="AC8935">
        <v>36.25</v>
      </c>
      <c r="AD8935">
        <v>28.5</v>
      </c>
      <c r="AE8935">
        <v>21</v>
      </c>
      <c r="AF8935" s="4">
        <v>23.825000000000003</v>
      </c>
      <c r="AG8935" s="4">
        <v>23.868750000000006</v>
      </c>
      <c r="AH8935" s="4">
        <v>23.853260869565219</v>
      </c>
      <c r="AI8935" s="4">
        <v>23.145491803278684</v>
      </c>
      <c r="AJ8935" s="4">
        <v>22.713437499999998</v>
      </c>
      <c r="AK8935" s="4">
        <v>20.392828685258973</v>
      </c>
      <c r="AL8935" s="6">
        <v>24</v>
      </c>
      <c r="AM8935" s="6">
        <v>24.15</v>
      </c>
      <c r="AN8935" s="6">
        <v>24.15</v>
      </c>
      <c r="AO8935" s="6">
        <v>24.15</v>
      </c>
      <c r="AP8935" s="6">
        <v>26.587499999999999</v>
      </c>
      <c r="AQ8935" s="6">
        <v>26.587499999999999</v>
      </c>
      <c r="AR8935">
        <v>23.475000000000001</v>
      </c>
      <c r="AS8935">
        <v>23.475000000000001</v>
      </c>
      <c r="AT8935">
        <v>23.475000000000001</v>
      </c>
      <c r="AU8935">
        <v>21.675000000000001</v>
      </c>
      <c r="AV8935">
        <v>19.649999999999999</v>
      </c>
      <c r="AW8935">
        <v>16.125</v>
      </c>
      <c r="AZ8935">
        <v>6</v>
      </c>
      <c r="BA8935">
        <v>25.287500000000001</v>
      </c>
      <c r="BB8935">
        <v>-3.1004742089667299</v>
      </c>
      <c r="BC8935">
        <v>9.2350049286146305</v>
      </c>
      <c r="BD8935">
        <v>0.315</v>
      </c>
      <c r="BE8935">
        <v>0.315</v>
      </c>
      <c r="BF8935">
        <v>0.35399999999999998</v>
      </c>
      <c r="BG8935">
        <v>-26.351351351351401</v>
      </c>
      <c r="BH8935">
        <v>-8.7591240875912408</v>
      </c>
      <c r="BI8935" t="s">
        <v>23</v>
      </c>
      <c r="BJ8935" t="s">
        <v>23</v>
      </c>
      <c r="BK8935" t="s">
        <v>23</v>
      </c>
      <c r="BN8935">
        <v>3.0351437699680499</v>
      </c>
      <c r="BO8935">
        <v>100</v>
      </c>
      <c r="BP8935">
        <v>-10.557</v>
      </c>
      <c r="BQ8935">
        <v>-7.1680000000000001</v>
      </c>
      <c r="BR8935">
        <v>0.6</v>
      </c>
      <c r="BS8935">
        <v>0.375</v>
      </c>
      <c r="BV8935">
        <v>27.672000000000001</v>
      </c>
      <c r="BW8935">
        <v>9.1129999999999995</v>
      </c>
      <c r="BX8935">
        <v>30.731000000000002</v>
      </c>
      <c r="BY8935">
        <v>3.7069999999999999</v>
      </c>
      <c r="BZ8935">
        <v>-20.459</v>
      </c>
      <c r="CA8935">
        <v>3.677</v>
      </c>
      <c r="CB8935">
        <v>49.694000000000003</v>
      </c>
      <c r="CC8935">
        <v>11.763999999999999</v>
      </c>
      <c r="CD8935">
        <v>66.626999999999995</v>
      </c>
      <c r="CE8935">
        <v>5.0369999999999999</v>
      </c>
      <c r="CF8935">
        <v>-31.457000000000001</v>
      </c>
      <c r="CG8935">
        <v>-23.829000000000001</v>
      </c>
      <c r="CH8935">
        <v>2176591</v>
      </c>
      <c r="CI8935" s="7">
        <v>2072212</v>
      </c>
      <c r="CJ8935">
        <v>707693</v>
      </c>
      <c r="CK8935">
        <v>650723</v>
      </c>
      <c r="CL8935">
        <v>5.0369999999999999</v>
      </c>
      <c r="CM8935">
        <v>49.694000000000003</v>
      </c>
      <c r="CP8935" s="9" t="s">
        <v>23</v>
      </c>
      <c r="CQ8935" s="9" t="s">
        <v>23</v>
      </c>
      <c r="CR8935" s="9" t="s">
        <v>23</v>
      </c>
      <c r="CS8935" t="s">
        <v>23</v>
      </c>
      <c r="CT8935">
        <v>1.266</v>
      </c>
      <c r="CU8935" t="s">
        <v>23</v>
      </c>
      <c r="CV8935" t="s">
        <v>23</v>
      </c>
      <c r="CW8935" t="s">
        <v>23</v>
      </c>
      <c r="CX8935" t="s">
        <v>23</v>
      </c>
      <c r="CY8935" t="s">
        <v>23</v>
      </c>
      <c r="DB8935" s="10">
        <v>29.641448363828612</v>
      </c>
      <c r="DC8935" s="9">
        <v>209827968</v>
      </c>
      <c r="DD8935" s="10">
        <v>6.6324142261149858E-3</v>
      </c>
      <c r="DE8935" s="12" t="s">
        <v>23</v>
      </c>
      <c r="DF8935" s="9">
        <v>9.1129660000000001</v>
      </c>
      <c r="DG8935" s="13">
        <v>8.4321120000000001</v>
      </c>
      <c r="DH8935">
        <v>16.578389999999999</v>
      </c>
      <c r="DK8935">
        <v>-1.6752288068114829</v>
      </c>
      <c r="DL8935">
        <v>0.61828998462721263</v>
      </c>
      <c r="DM8935">
        <v>0.42639886025040219</v>
      </c>
      <c r="DN8935">
        <v>0.70295405757359763</v>
      </c>
    </row>
    <row r="8936" spans="1:118" x14ac:dyDescent="0.25">
      <c r="A8936" s="1">
        <v>44803</v>
      </c>
      <c r="B8936" t="s">
        <v>114</v>
      </c>
      <c r="C8936">
        <v>14.94</v>
      </c>
      <c r="D8936" t="s">
        <v>115</v>
      </c>
      <c r="E8936" t="s">
        <v>94</v>
      </c>
      <c r="F8936" t="s">
        <v>91</v>
      </c>
      <c r="I8936">
        <v>130.12921593143901</v>
      </c>
      <c r="J8936">
        <v>12455.65</v>
      </c>
      <c r="M8936">
        <v>599295</v>
      </c>
      <c r="N8936">
        <v>1003280</v>
      </c>
      <c r="O8936">
        <v>758628</v>
      </c>
      <c r="P8936">
        <v>324704</v>
      </c>
      <c r="S8936">
        <v>95.693043478260904</v>
      </c>
      <c r="T8936">
        <v>277600.23868643999</v>
      </c>
      <c r="U8936">
        <v>2.5783</v>
      </c>
      <c r="X8936">
        <v>5.0632910000000004</v>
      </c>
      <c r="Y8936">
        <v>12.330826999999999</v>
      </c>
      <c r="Z8936">
        <v>-38.820639</v>
      </c>
      <c r="AA8936">
        <v>-61.295337000000004</v>
      </c>
      <c r="AB8936">
        <v>24.8</v>
      </c>
      <c r="AC8936">
        <v>43.2</v>
      </c>
      <c r="AD8936">
        <v>13.14</v>
      </c>
      <c r="AE8936">
        <v>13.14</v>
      </c>
      <c r="AF8936" s="4">
        <v>14.469999999999999</v>
      </c>
      <c r="AG8936" s="4">
        <v>14.63</v>
      </c>
      <c r="AH8936" s="4">
        <v>14.234782608695651</v>
      </c>
      <c r="AI8936" s="4">
        <v>18.073770491803284</v>
      </c>
      <c r="AJ8936" s="4">
        <v>25.325583333333334</v>
      </c>
      <c r="AK8936" s="4">
        <v>32.251075697211149</v>
      </c>
      <c r="AL8936" s="6">
        <v>14.94</v>
      </c>
      <c r="AM8936" s="6">
        <v>15.04</v>
      </c>
      <c r="AN8936" s="6">
        <v>15.04</v>
      </c>
      <c r="AO8936" s="6">
        <v>24.54</v>
      </c>
      <c r="AP8936" s="6">
        <v>37.25</v>
      </c>
      <c r="AQ8936" s="6">
        <v>43.15</v>
      </c>
      <c r="AR8936">
        <v>14</v>
      </c>
      <c r="AS8936">
        <v>14</v>
      </c>
      <c r="AT8936">
        <v>13.42</v>
      </c>
      <c r="AU8936">
        <v>13.26</v>
      </c>
      <c r="AV8936">
        <v>13.26</v>
      </c>
      <c r="AW8936">
        <v>13.26</v>
      </c>
      <c r="AZ8936" t="s">
        <v>23</v>
      </c>
      <c r="BA8936" t="s">
        <v>23</v>
      </c>
      <c r="BB8936" t="s">
        <v>23</v>
      </c>
      <c r="BC8936" t="s">
        <v>23</v>
      </c>
      <c r="BD8936" t="s">
        <v>23</v>
      </c>
      <c r="BE8936" t="s">
        <v>23</v>
      </c>
      <c r="BF8936">
        <v>0.377</v>
      </c>
      <c r="BG8936" t="s">
        <v>23</v>
      </c>
      <c r="BH8936" t="s">
        <v>23</v>
      </c>
      <c r="BI8936" t="s">
        <v>23</v>
      </c>
      <c r="BJ8936" t="s">
        <v>23</v>
      </c>
      <c r="BK8936" t="s">
        <v>23</v>
      </c>
      <c r="BN8936">
        <v>0</v>
      </c>
      <c r="BO8936" t="s">
        <v>23</v>
      </c>
      <c r="BP8936" t="s">
        <v>23</v>
      </c>
      <c r="BQ8936" t="s">
        <v>23</v>
      </c>
      <c r="BR8936" t="s">
        <v>23</v>
      </c>
      <c r="BS8936" t="s">
        <v>23</v>
      </c>
      <c r="BV8936">
        <v>39.542000000000002</v>
      </c>
      <c r="BW8936">
        <v>7.7789999999999999</v>
      </c>
      <c r="BX8936">
        <v>29.891999999999999</v>
      </c>
      <c r="BY8936">
        <v>20.952999999999999</v>
      </c>
      <c r="BZ8936">
        <v>7.3440000000000003</v>
      </c>
      <c r="CA8936">
        <v>-5.2320000000000002</v>
      </c>
      <c r="CB8936" t="s">
        <v>576</v>
      </c>
      <c r="CC8936" t="s">
        <v>576</v>
      </c>
      <c r="CD8936" t="s">
        <v>576</v>
      </c>
      <c r="CE8936" t="s">
        <v>576</v>
      </c>
      <c r="CF8936" t="s">
        <v>576</v>
      </c>
      <c r="CG8936" t="s">
        <v>576</v>
      </c>
      <c r="CH8936">
        <v>-5517.3850000000002</v>
      </c>
      <c r="CI8936" s="7">
        <v>6257.1319999999996</v>
      </c>
      <c r="CJ8936">
        <v>11165.018</v>
      </c>
      <c r="CK8936">
        <v>-10284.222</v>
      </c>
      <c r="CL8936" t="s">
        <v>576</v>
      </c>
      <c r="CM8936" t="s">
        <v>576</v>
      </c>
      <c r="CP8936" s="9">
        <v>-0.16800000000000001</v>
      </c>
      <c r="CQ8936" s="9">
        <v>-3.4510000000000001</v>
      </c>
      <c r="CR8936" s="9">
        <v>0.16900000000000001</v>
      </c>
      <c r="CS8936">
        <v>-0.16500000000000001</v>
      </c>
      <c r="CT8936">
        <v>-2.9000000000000001E-2</v>
      </c>
      <c r="CU8936">
        <v>0.28100000000000003</v>
      </c>
      <c r="CV8936">
        <v>0.40600000000000003</v>
      </c>
      <c r="CW8936">
        <v>0.28100000000000003</v>
      </c>
      <c r="CX8936">
        <v>1.1100000000000001</v>
      </c>
      <c r="CY8936">
        <v>0.38400000000000001</v>
      </c>
      <c r="DB8936" s="10">
        <v>41.908393321714534</v>
      </c>
      <c r="DC8936" s="9">
        <v>1759711.132</v>
      </c>
      <c r="DD8936" s="10">
        <v>9.4287929980544118E-3</v>
      </c>
      <c r="DE8936" s="12">
        <v>7595.6809999999996</v>
      </c>
      <c r="DF8936" s="9">
        <v>0.82733400000000001</v>
      </c>
      <c r="DG8936" s="13">
        <v>0.97647099999999998</v>
      </c>
      <c r="DH8936">
        <v>28.730768999999999</v>
      </c>
      <c r="DK8936">
        <v>-4.3594391496630269</v>
      </c>
      <c r="DL8936">
        <v>-0.56360943224130478</v>
      </c>
      <c r="DM8936">
        <v>-0.11820832337089414</v>
      </c>
      <c r="DN8936">
        <v>0.87274246252687915</v>
      </c>
    </row>
    <row r="8937" spans="1:118" x14ac:dyDescent="0.25">
      <c r="A8937" s="1">
        <v>44803</v>
      </c>
      <c r="B8937" t="s">
        <v>116</v>
      </c>
      <c r="C8937">
        <v>17.68</v>
      </c>
      <c r="D8937" t="s">
        <v>117</v>
      </c>
      <c r="E8937" t="s">
        <v>94</v>
      </c>
      <c r="F8937" t="s">
        <v>91</v>
      </c>
      <c r="I8937">
        <v>130.12921593143901</v>
      </c>
      <c r="J8937">
        <v>12455.65</v>
      </c>
      <c r="M8937">
        <v>243666</v>
      </c>
      <c r="N8937">
        <v>468178</v>
      </c>
      <c r="O8937">
        <v>339365</v>
      </c>
      <c r="P8937">
        <v>494731</v>
      </c>
      <c r="S8937">
        <v>95.693043478260904</v>
      </c>
      <c r="T8937">
        <v>277600.23868643999</v>
      </c>
      <c r="U8937">
        <v>2.5783</v>
      </c>
      <c r="X8937">
        <v>2.078522</v>
      </c>
      <c r="Y8937">
        <v>4.1224970000000001</v>
      </c>
      <c r="Z8937">
        <v>-2.104098</v>
      </c>
      <c r="AA8937">
        <v>-27.182867000000002</v>
      </c>
      <c r="AB8937">
        <v>19.100000000000001</v>
      </c>
      <c r="AC8937">
        <v>28.5</v>
      </c>
      <c r="AD8937">
        <v>15.42</v>
      </c>
      <c r="AE8937">
        <v>15.42</v>
      </c>
      <c r="AF8937" s="4">
        <v>17.473333333333333</v>
      </c>
      <c r="AG8937" s="4">
        <v>17.895</v>
      </c>
      <c r="AH8937" s="4">
        <v>17.954782608695655</v>
      </c>
      <c r="AI8937" s="4">
        <v>17.365573770491807</v>
      </c>
      <c r="AJ8937" s="4">
        <v>18.745833333333334</v>
      </c>
      <c r="AK8937" s="4">
        <v>21.59394422310757</v>
      </c>
      <c r="AL8937" s="6">
        <v>17.7</v>
      </c>
      <c r="AM8937" s="6">
        <v>18.72</v>
      </c>
      <c r="AN8937" s="6">
        <v>18.72</v>
      </c>
      <c r="AO8937" s="6">
        <v>18.72</v>
      </c>
      <c r="AP8937" s="6">
        <v>22</v>
      </c>
      <c r="AQ8937" s="6">
        <v>27.9</v>
      </c>
      <c r="AR8937">
        <v>17.28</v>
      </c>
      <c r="AS8937">
        <v>17.28</v>
      </c>
      <c r="AT8937">
        <v>17.100000000000001</v>
      </c>
      <c r="AU8937">
        <v>15.6</v>
      </c>
      <c r="AV8937">
        <v>15.6</v>
      </c>
      <c r="AW8937">
        <v>15.6</v>
      </c>
      <c r="AZ8937" t="s">
        <v>23</v>
      </c>
      <c r="BA8937" t="s">
        <v>23</v>
      </c>
      <c r="BB8937">
        <v>18.302219321148801</v>
      </c>
      <c r="BC8937">
        <v>143.23728813559299</v>
      </c>
      <c r="BD8937" t="s">
        <v>23</v>
      </c>
      <c r="BE8937" t="s">
        <v>23</v>
      </c>
      <c r="BF8937">
        <v>0.14000000000000001</v>
      </c>
      <c r="BG8937" t="s">
        <v>23</v>
      </c>
      <c r="BH8937" t="s">
        <v>23</v>
      </c>
      <c r="BI8937" t="s">
        <v>23</v>
      </c>
      <c r="BJ8937" t="s">
        <v>23</v>
      </c>
      <c r="BK8937" t="s">
        <v>23</v>
      </c>
      <c r="BN8937">
        <v>0</v>
      </c>
      <c r="BO8937" t="s">
        <v>23</v>
      </c>
      <c r="BP8937" t="s">
        <v>23</v>
      </c>
      <c r="BQ8937" t="s">
        <v>23</v>
      </c>
      <c r="BR8937" t="s">
        <v>23</v>
      </c>
      <c r="BS8937" t="s">
        <v>23</v>
      </c>
      <c r="BV8937">
        <v>34.868000000000002</v>
      </c>
      <c r="BW8937">
        <v>32.81</v>
      </c>
      <c r="BX8937">
        <v>20.655000000000001</v>
      </c>
      <c r="BY8937">
        <v>11.321999999999999</v>
      </c>
      <c r="BZ8937">
        <v>-19.869</v>
      </c>
      <c r="CA8937">
        <v>12.967000000000001</v>
      </c>
      <c r="CB8937">
        <v>16.288900000000002</v>
      </c>
      <c r="CC8937" t="s">
        <v>576</v>
      </c>
      <c r="CD8937">
        <v>-84.734899999999996</v>
      </c>
      <c r="CE8937">
        <v>-17.237400000000001</v>
      </c>
      <c r="CF8937" t="s">
        <v>576</v>
      </c>
      <c r="CG8937">
        <v>-68</v>
      </c>
      <c r="CH8937">
        <v>26153</v>
      </c>
      <c r="CI8937" s="7">
        <v>31657</v>
      </c>
      <c r="CJ8937">
        <v>8968</v>
      </c>
      <c r="CK8937">
        <v>-26155</v>
      </c>
      <c r="CL8937">
        <v>-17.385999999999999</v>
      </c>
      <c r="CM8937">
        <v>85.634</v>
      </c>
      <c r="CP8937" s="9">
        <v>1.123</v>
      </c>
      <c r="CQ8937" s="9">
        <v>-5.3999999999999999E-2</v>
      </c>
      <c r="CR8937" s="9">
        <v>8.3059999999999992</v>
      </c>
      <c r="CS8937">
        <v>0.45700000000000002</v>
      </c>
      <c r="CT8937">
        <v>0.182</v>
      </c>
      <c r="CU8937">
        <v>0.25900000000000001</v>
      </c>
      <c r="CV8937">
        <v>0.22700000000000001</v>
      </c>
      <c r="CW8937">
        <v>0.25900000000000001</v>
      </c>
      <c r="CX8937" t="s">
        <v>23</v>
      </c>
      <c r="CY8937" t="s">
        <v>23</v>
      </c>
      <c r="DB8937" s="10">
        <v>14.117138148084583</v>
      </c>
      <c r="DC8937" s="9">
        <v>2758052</v>
      </c>
      <c r="DD8937" s="10">
        <v>5.7783537076168253E-3</v>
      </c>
      <c r="DE8937" s="12">
        <v>-239000.25</v>
      </c>
      <c r="DF8937" s="9">
        <v>1.7404999999999999</v>
      </c>
      <c r="DG8937" s="13">
        <v>1.7225250000000001</v>
      </c>
      <c r="DH8937">
        <v>66.969696999999996</v>
      </c>
      <c r="DK8937">
        <v>-0.1605011985496731</v>
      </c>
      <c r="DL8937">
        <v>0.27479399524884501</v>
      </c>
      <c r="DM8937">
        <v>0.5641569068471215</v>
      </c>
      <c r="DN8937">
        <v>1.0080943667406408</v>
      </c>
    </row>
    <row r="8938" spans="1:118" x14ac:dyDescent="0.25">
      <c r="A8938" s="1">
        <v>44803</v>
      </c>
      <c r="B8938" t="s">
        <v>118</v>
      </c>
      <c r="C8938">
        <v>41.76</v>
      </c>
      <c r="D8938" t="s">
        <v>119</v>
      </c>
      <c r="E8938" t="s">
        <v>90</v>
      </c>
      <c r="F8938" t="s">
        <v>91</v>
      </c>
      <c r="I8938">
        <v>130.12921593143901</v>
      </c>
      <c r="J8938">
        <v>12455.65</v>
      </c>
      <c r="M8938">
        <v>1349530</v>
      </c>
      <c r="N8938">
        <v>1006176</v>
      </c>
      <c r="O8938">
        <v>1246768</v>
      </c>
      <c r="P8938">
        <v>1486272</v>
      </c>
      <c r="S8938">
        <v>95.693043478260904</v>
      </c>
      <c r="T8938">
        <v>277600.23868643999</v>
      </c>
      <c r="U8938">
        <v>2.5783</v>
      </c>
      <c r="X8938">
        <v>-3.1539890000000002</v>
      </c>
      <c r="Y8938">
        <v>5.2419359999999999</v>
      </c>
      <c r="Z8938">
        <v>1.5564199999999999</v>
      </c>
      <c r="AA8938">
        <v>63.764705999999997</v>
      </c>
      <c r="AB8938">
        <v>56</v>
      </c>
      <c r="AC8938">
        <v>60.4</v>
      </c>
      <c r="AD8938">
        <v>39</v>
      </c>
      <c r="AE8938">
        <v>29.7</v>
      </c>
      <c r="AF8938" s="4">
        <v>42.84</v>
      </c>
      <c r="AG8938" s="4">
        <v>42.579999999999991</v>
      </c>
      <c r="AH8938" s="4">
        <v>41.502608695652171</v>
      </c>
      <c r="AI8938" s="4">
        <v>38.395409836065575</v>
      </c>
      <c r="AJ8938" s="4">
        <v>38.415000000000006</v>
      </c>
      <c r="AK8938" s="4">
        <v>33.082589641434268</v>
      </c>
      <c r="AL8938" s="6">
        <v>43.52</v>
      </c>
      <c r="AM8938" s="6">
        <v>44.72</v>
      </c>
      <c r="AN8938" s="6">
        <v>44.72</v>
      </c>
      <c r="AO8938" s="6">
        <v>44.72</v>
      </c>
      <c r="AP8938" s="6">
        <v>45.12</v>
      </c>
      <c r="AQ8938" s="6">
        <v>45.12</v>
      </c>
      <c r="AR8938">
        <v>41.76</v>
      </c>
      <c r="AS8938">
        <v>40.479999999999997</v>
      </c>
      <c r="AT8938">
        <v>39.76</v>
      </c>
      <c r="AU8938">
        <v>31.76</v>
      </c>
      <c r="AV8938">
        <v>31.76</v>
      </c>
      <c r="AW8938">
        <v>23.88</v>
      </c>
      <c r="AZ8938">
        <v>5</v>
      </c>
      <c r="BA8938">
        <v>32.256</v>
      </c>
      <c r="BB8938">
        <v>-0.565075921908894</v>
      </c>
      <c r="BC8938">
        <v>-1.95585990999804</v>
      </c>
      <c r="BD8938" t="s">
        <v>23</v>
      </c>
      <c r="BE8938" t="s">
        <v>23</v>
      </c>
      <c r="BF8938">
        <v>0.40799999999999997</v>
      </c>
      <c r="BG8938">
        <v>-0.72992700729926996</v>
      </c>
      <c r="BH8938">
        <v>0</v>
      </c>
      <c r="BI8938" t="s">
        <v>23</v>
      </c>
      <c r="BJ8938" t="s">
        <v>23</v>
      </c>
      <c r="BK8938">
        <v>0</v>
      </c>
      <c r="BN8938">
        <v>0</v>
      </c>
      <c r="BO8938" t="s">
        <v>23</v>
      </c>
      <c r="BP8938" t="s">
        <v>23</v>
      </c>
      <c r="BQ8938" t="s">
        <v>23</v>
      </c>
      <c r="BR8938" t="s">
        <v>23</v>
      </c>
      <c r="BS8938" t="s">
        <v>23</v>
      </c>
      <c r="BV8938">
        <v>13.992000000000001</v>
      </c>
      <c r="BW8938">
        <v>14.686</v>
      </c>
      <c r="BX8938">
        <v>6.86</v>
      </c>
      <c r="BY8938">
        <v>12.523</v>
      </c>
      <c r="BZ8938">
        <v>4.8579999999999997</v>
      </c>
      <c r="CA8938">
        <v>16.294</v>
      </c>
      <c r="CB8938">
        <v>21.834</v>
      </c>
      <c r="CC8938">
        <v>24.672999999999998</v>
      </c>
      <c r="CD8938">
        <v>13.131</v>
      </c>
      <c r="CE8938">
        <v>24.899000000000001</v>
      </c>
      <c r="CF8938">
        <v>8.4239999999999995</v>
      </c>
      <c r="CG8938">
        <v>102.995</v>
      </c>
      <c r="CH8938">
        <v>1686537</v>
      </c>
      <c r="CI8938" s="7">
        <v>1348518</v>
      </c>
      <c r="CJ8938">
        <v>510982</v>
      </c>
      <c r="CK8938">
        <v>490314</v>
      </c>
      <c r="CL8938">
        <v>25.065999999999999</v>
      </c>
      <c r="CM8938">
        <v>22.806999999999999</v>
      </c>
      <c r="CP8938" s="9" t="s">
        <v>23</v>
      </c>
      <c r="CQ8938" s="9" t="s">
        <v>23</v>
      </c>
      <c r="CR8938" s="9" t="s">
        <v>23</v>
      </c>
      <c r="CS8938" t="s">
        <v>23</v>
      </c>
      <c r="CT8938">
        <v>1.64</v>
      </c>
      <c r="CU8938" t="s">
        <v>23</v>
      </c>
      <c r="CV8938" t="s">
        <v>23</v>
      </c>
      <c r="CW8938" t="s">
        <v>23</v>
      </c>
      <c r="CX8938" t="s">
        <v>23</v>
      </c>
      <c r="CY8938" t="s">
        <v>23</v>
      </c>
      <c r="DB8938" s="10">
        <v>21.692049808429118</v>
      </c>
      <c r="DC8938" s="9">
        <v>121510721</v>
      </c>
      <c r="DD8938" s="10">
        <v>9.3187250530757694E-3</v>
      </c>
      <c r="DE8938" s="12" t="s">
        <v>23</v>
      </c>
      <c r="DF8938" s="9">
        <v>12.093831</v>
      </c>
      <c r="DG8938" s="13">
        <v>11.548673000000001</v>
      </c>
      <c r="DH8938">
        <v>25.588235000000001</v>
      </c>
      <c r="DK8938">
        <v>1.1096594519205769</v>
      </c>
      <c r="DL8938">
        <v>0.70755178268726127</v>
      </c>
      <c r="DM8938">
        <v>0.29399591867530384</v>
      </c>
      <c r="DN8938">
        <v>0.80181779138448062</v>
      </c>
    </row>
    <row r="8939" spans="1:118" x14ac:dyDescent="0.25">
      <c r="A8939" s="1">
        <v>44803</v>
      </c>
      <c r="B8939" t="s">
        <v>120</v>
      </c>
      <c r="C8939">
        <v>19.007999999999999</v>
      </c>
      <c r="D8939" t="s">
        <v>121</v>
      </c>
      <c r="E8939" t="s">
        <v>90</v>
      </c>
      <c r="F8939" t="s">
        <v>91</v>
      </c>
      <c r="I8939">
        <v>130.12921593143901</v>
      </c>
      <c r="J8939">
        <v>12455.65</v>
      </c>
      <c r="M8939">
        <v>3366466</v>
      </c>
      <c r="N8939">
        <v>5366513</v>
      </c>
      <c r="O8939">
        <v>4660624</v>
      </c>
      <c r="P8939">
        <v>5098163</v>
      </c>
      <c r="S8939">
        <v>95.693043478260904</v>
      </c>
      <c r="T8939">
        <v>277600.23868643999</v>
      </c>
      <c r="U8939">
        <v>2.5783</v>
      </c>
      <c r="X8939">
        <v>-1</v>
      </c>
      <c r="Y8939">
        <v>-9.3129770000000001</v>
      </c>
      <c r="Z8939">
        <v>-17.212544000000001</v>
      </c>
      <c r="AA8939">
        <v>27.879439999999999</v>
      </c>
      <c r="AB8939">
        <v>29.1</v>
      </c>
      <c r="AC8939">
        <v>32.85</v>
      </c>
      <c r="AD8939">
        <v>20.48</v>
      </c>
      <c r="AE8939">
        <v>17.8</v>
      </c>
      <c r="AF8939" s="4">
        <v>19.146666666666665</v>
      </c>
      <c r="AG8939" s="4">
        <v>19.426666666666666</v>
      </c>
      <c r="AH8939" s="4">
        <v>19.36626086956522</v>
      </c>
      <c r="AI8939" s="4">
        <v>19.538229508196721</v>
      </c>
      <c r="AJ8939" s="4">
        <v>20.88493333333334</v>
      </c>
      <c r="AK8939" s="4">
        <v>18.526055776892424</v>
      </c>
      <c r="AL8939" s="6">
        <v>19.423999999999999</v>
      </c>
      <c r="AM8939" s="6">
        <v>19.984000000000002</v>
      </c>
      <c r="AN8939" s="6">
        <v>20.96</v>
      </c>
      <c r="AO8939" s="6">
        <v>22.68</v>
      </c>
      <c r="AP8939" s="6">
        <v>25.52</v>
      </c>
      <c r="AQ8939" s="6">
        <v>25.52</v>
      </c>
      <c r="AR8939">
        <v>19.007999999999999</v>
      </c>
      <c r="AS8939">
        <v>19.007999999999999</v>
      </c>
      <c r="AT8939">
        <v>18.48</v>
      </c>
      <c r="AU8939">
        <v>16.672000000000001</v>
      </c>
      <c r="AV8939">
        <v>16.672000000000001</v>
      </c>
      <c r="AW8939">
        <v>14.496</v>
      </c>
      <c r="AZ8939">
        <v>3</v>
      </c>
      <c r="BA8939">
        <v>21.28</v>
      </c>
      <c r="BB8939">
        <v>0.42936013590034</v>
      </c>
      <c r="BC8939">
        <v>-18.5474767209035</v>
      </c>
      <c r="BD8939" t="s">
        <v>23</v>
      </c>
      <c r="BE8939" t="s">
        <v>23</v>
      </c>
      <c r="BF8939">
        <v>0.23300000000000001</v>
      </c>
      <c r="BG8939">
        <v>6.8181818181818201</v>
      </c>
      <c r="BH8939">
        <v>-95.384615384615401</v>
      </c>
      <c r="BI8939" t="s">
        <v>23</v>
      </c>
      <c r="BJ8939" t="s">
        <v>23</v>
      </c>
      <c r="BK8939" t="s">
        <v>23</v>
      </c>
      <c r="BN8939">
        <v>2.42003367003367</v>
      </c>
      <c r="BO8939" t="s">
        <v>23</v>
      </c>
      <c r="BP8939">
        <v>8.0122999999999998</v>
      </c>
      <c r="BQ8939">
        <v>11.869</v>
      </c>
      <c r="BR8939">
        <v>0.56000000000000005</v>
      </c>
      <c r="BS8939">
        <v>0.32</v>
      </c>
      <c r="BV8939">
        <v>8.0920000000000005</v>
      </c>
      <c r="BW8939">
        <v>12.557</v>
      </c>
      <c r="BX8939" t="s">
        <v>576</v>
      </c>
      <c r="BY8939">
        <v>73.075999999999993</v>
      </c>
      <c r="BZ8939">
        <v>-39.317</v>
      </c>
      <c r="CA8939">
        <v>10.253</v>
      </c>
      <c r="CB8939">
        <v>-4.9328000000000003</v>
      </c>
      <c r="CC8939">
        <v>10.515000000000001</v>
      </c>
      <c r="CD8939" t="s">
        <v>576</v>
      </c>
      <c r="CE8939" t="s">
        <v>576</v>
      </c>
      <c r="CF8939">
        <v>-96.594099999999997</v>
      </c>
      <c r="CG8939">
        <v>141.0558</v>
      </c>
      <c r="CH8939">
        <v>1006076</v>
      </c>
      <c r="CI8939" s="7">
        <v>33754</v>
      </c>
      <c r="CJ8939">
        <v>257821</v>
      </c>
      <c r="CK8939">
        <v>374850</v>
      </c>
      <c r="CL8939" t="s">
        <v>576</v>
      </c>
      <c r="CM8939">
        <v>2.653</v>
      </c>
      <c r="CP8939" s="9" t="s">
        <v>23</v>
      </c>
      <c r="CQ8939" s="9" t="s">
        <v>23</v>
      </c>
      <c r="CR8939" s="9" t="s">
        <v>23</v>
      </c>
      <c r="CS8939" t="s">
        <v>23</v>
      </c>
      <c r="CT8939">
        <v>1.012</v>
      </c>
      <c r="CU8939" t="s">
        <v>23</v>
      </c>
      <c r="CV8939" t="s">
        <v>23</v>
      </c>
      <c r="CW8939" t="s">
        <v>23</v>
      </c>
      <c r="CX8939" t="s">
        <v>23</v>
      </c>
      <c r="CY8939" t="s">
        <v>23</v>
      </c>
      <c r="DB8939" s="10">
        <v>39.384751991459304</v>
      </c>
      <c r="DC8939" s="9">
        <v>114710622</v>
      </c>
      <c r="DD8939" s="10">
        <v>6.6893630826969103E-3</v>
      </c>
      <c r="DE8939" s="12" t="s">
        <v>23</v>
      </c>
      <c r="DF8939" s="9">
        <v>6.246467</v>
      </c>
      <c r="DG8939" s="13">
        <v>6.3444589999999996</v>
      </c>
      <c r="DH8939">
        <v>20.394850000000002</v>
      </c>
      <c r="DK8939">
        <v>1.2837954339019322</v>
      </c>
      <c r="DL8939">
        <v>0.72583576154894958</v>
      </c>
      <c r="DM8939">
        <v>0.32686510240746847</v>
      </c>
      <c r="DN8939">
        <v>0.64284648553028678</v>
      </c>
    </row>
    <row r="8940" spans="1:118" x14ac:dyDescent="0.25">
      <c r="A8940" s="1">
        <v>44803</v>
      </c>
      <c r="B8940" t="s">
        <v>122</v>
      </c>
      <c r="C8940">
        <v>24.444496999999998</v>
      </c>
      <c r="D8940" t="s">
        <v>123</v>
      </c>
      <c r="E8940" t="s">
        <v>90</v>
      </c>
      <c r="F8940" t="s">
        <v>91</v>
      </c>
      <c r="I8940">
        <v>130.12921593143901</v>
      </c>
      <c r="J8940">
        <v>12455.65</v>
      </c>
      <c r="M8940">
        <v>229902</v>
      </c>
      <c r="N8940">
        <v>4868484</v>
      </c>
      <c r="O8940">
        <v>2160187</v>
      </c>
      <c r="P8940">
        <v>940051</v>
      </c>
      <c r="S8940">
        <v>95.693043478260904</v>
      </c>
      <c r="T8940">
        <v>277600.23868643999</v>
      </c>
      <c r="U8940">
        <v>2.5783</v>
      </c>
      <c r="X8940">
        <v>-2.3121390000000002</v>
      </c>
      <c r="Y8940">
        <v>-0.58823499999999995</v>
      </c>
      <c r="Z8940">
        <v>-6.8014710000000003</v>
      </c>
      <c r="AA8940">
        <v>24.264706</v>
      </c>
      <c r="AB8940">
        <v>55.5</v>
      </c>
      <c r="AC8940">
        <v>57.2</v>
      </c>
      <c r="AD8940">
        <v>44.4</v>
      </c>
      <c r="AE8940">
        <v>38.75</v>
      </c>
      <c r="AF8940" s="4">
        <v>24.894494333333331</v>
      </c>
      <c r="AG8940" s="4">
        <v>25.035118499999999</v>
      </c>
      <c r="AH8940" s="4">
        <v>25.201247173913035</v>
      </c>
      <c r="AI8940" s="4">
        <v>24.253221786885248</v>
      </c>
      <c r="AJ8940" s="4">
        <v>24.854717783333335</v>
      </c>
      <c r="AK8940" s="4">
        <v>23.304360756972113</v>
      </c>
      <c r="AL8940" s="6">
        <v>25.215921000000002</v>
      </c>
      <c r="AM8940" s="6">
        <v>25.456990999999999</v>
      </c>
      <c r="AN8940" s="6">
        <v>25.698060999999999</v>
      </c>
      <c r="AO8940" s="6">
        <v>25.698060999999999</v>
      </c>
      <c r="AP8940" s="6">
        <v>27.481978999999999</v>
      </c>
      <c r="AQ8940" s="6">
        <v>27.481978999999999</v>
      </c>
      <c r="AR8940">
        <v>24.444496999999998</v>
      </c>
      <c r="AS8940">
        <v>24.444496999999998</v>
      </c>
      <c r="AT8940">
        <v>24.444496999999998</v>
      </c>
      <c r="AU8940">
        <v>21.455228999999999</v>
      </c>
      <c r="AV8940">
        <v>21.455228999999999</v>
      </c>
      <c r="AW8940">
        <v>19.044529000000001</v>
      </c>
      <c r="AZ8940">
        <v>9</v>
      </c>
      <c r="BA8940">
        <v>25.897549999999999</v>
      </c>
      <c r="BB8940">
        <v>-2.0520470866660299</v>
      </c>
      <c r="BC8940">
        <v>-1.0776793783587799</v>
      </c>
      <c r="BD8940">
        <v>0.32302999999999998</v>
      </c>
      <c r="BE8940">
        <v>0.32302999999999998</v>
      </c>
      <c r="BF8940">
        <v>0.314</v>
      </c>
      <c r="BG8940">
        <v>4.8387096774193603</v>
      </c>
      <c r="BH8940">
        <v>-23.076923076923102</v>
      </c>
      <c r="BI8940">
        <v>-3.125</v>
      </c>
      <c r="BJ8940">
        <v>3.125</v>
      </c>
      <c r="BK8940">
        <v>22.580645161290299</v>
      </c>
      <c r="BN8940">
        <v>3.1558185404339301</v>
      </c>
      <c r="BO8940">
        <v>274.90899999999999</v>
      </c>
      <c r="BP8940">
        <v>-13.398999999999999</v>
      </c>
      <c r="BQ8940">
        <v>-4.085</v>
      </c>
      <c r="BR8940">
        <v>0.72299999999999998</v>
      </c>
      <c r="BS8940">
        <v>0.36199999999999999</v>
      </c>
      <c r="BV8940">
        <v>6.2569999999999997</v>
      </c>
      <c r="BW8940">
        <v>5.5350000000000001</v>
      </c>
      <c r="BX8940">
        <v>85.557000000000002</v>
      </c>
      <c r="BY8940">
        <v>43.664000000000001</v>
      </c>
      <c r="BZ8940">
        <v>-25.937999999999999</v>
      </c>
      <c r="CA8940">
        <v>5.548</v>
      </c>
      <c r="CB8940">
        <v>1.4990000000000001</v>
      </c>
      <c r="CC8940">
        <v>18.847000000000001</v>
      </c>
      <c r="CD8940" t="s">
        <v>576</v>
      </c>
      <c r="CE8940">
        <v>118.20399999999999</v>
      </c>
      <c r="CF8940">
        <v>-52.250999999999998</v>
      </c>
      <c r="CG8940">
        <v>121.86499999999999</v>
      </c>
      <c r="CH8940">
        <v>3449877</v>
      </c>
      <c r="CI8940" s="7">
        <v>1546211</v>
      </c>
      <c r="CJ8940">
        <v>837015</v>
      </c>
      <c r="CK8940">
        <v>874572</v>
      </c>
      <c r="CL8940">
        <v>123.11799999999999</v>
      </c>
      <c r="CM8940">
        <v>8.7490000000000006</v>
      </c>
      <c r="CP8940" s="9" t="s">
        <v>23</v>
      </c>
      <c r="CQ8940" s="9" t="s">
        <v>23</v>
      </c>
      <c r="CR8940" s="9" t="s">
        <v>23</v>
      </c>
      <c r="CS8940" t="s">
        <v>23</v>
      </c>
      <c r="CT8940">
        <v>1.6319999999999999</v>
      </c>
      <c r="CU8940" t="s">
        <v>23</v>
      </c>
      <c r="CV8940" t="s">
        <v>23</v>
      </c>
      <c r="CW8940" t="s">
        <v>23</v>
      </c>
      <c r="CX8940" t="s">
        <v>23</v>
      </c>
      <c r="CY8940" t="s">
        <v>23</v>
      </c>
      <c r="DB8940" s="10">
        <v>25.917022652137522</v>
      </c>
      <c r="DC8940" s="9">
        <v>231266935</v>
      </c>
      <c r="DD8940" s="10">
        <v>6.815786268798002E-3</v>
      </c>
      <c r="DE8940" s="12" t="s">
        <v>23</v>
      </c>
      <c r="DF8940" s="9">
        <v>9.4162160000000004</v>
      </c>
      <c r="DG8940" s="13">
        <v>9.6542250000000003</v>
      </c>
      <c r="DH8940">
        <v>18.18787</v>
      </c>
      <c r="DK8940">
        <v>1.5365608221169469</v>
      </c>
      <c r="DL8940">
        <v>0.29736267414450551</v>
      </c>
      <c r="DM8940">
        <v>0.2541928339706962</v>
      </c>
      <c r="DN8940">
        <v>0.91177076622075504</v>
      </c>
    </row>
    <row r="8941" spans="1:118" x14ac:dyDescent="0.25">
      <c r="A8941" s="1">
        <v>44803</v>
      </c>
      <c r="B8941" t="s">
        <v>124</v>
      </c>
      <c r="C8941">
        <v>134.24</v>
      </c>
      <c r="D8941" t="s">
        <v>125</v>
      </c>
      <c r="E8941" t="s">
        <v>97</v>
      </c>
      <c r="F8941" t="s">
        <v>91</v>
      </c>
      <c r="I8941">
        <v>130.12921593143901</v>
      </c>
      <c r="J8941">
        <v>12455.65</v>
      </c>
      <c r="M8941">
        <v>151908</v>
      </c>
      <c r="N8941">
        <v>157670</v>
      </c>
      <c r="O8941">
        <v>154844</v>
      </c>
      <c r="P8941">
        <v>142120</v>
      </c>
      <c r="S8941">
        <v>95.693043478260904</v>
      </c>
      <c r="T8941">
        <v>277600.23868643999</v>
      </c>
      <c r="U8941">
        <v>2.5783</v>
      </c>
      <c r="X8941">
        <v>-3.0057800000000001</v>
      </c>
      <c r="Y8941">
        <v>4.2236029999999998</v>
      </c>
      <c r="Z8941">
        <v>8.2580650000000002</v>
      </c>
      <c r="AA8941">
        <v>0.47904200000000002</v>
      </c>
      <c r="AB8941">
        <v>141.76</v>
      </c>
      <c r="AC8941">
        <v>147.52000000000001</v>
      </c>
      <c r="AD8941">
        <v>118.88</v>
      </c>
      <c r="AE8941">
        <v>96</v>
      </c>
      <c r="AF8941" s="4">
        <v>136.93333333333337</v>
      </c>
      <c r="AG8941" s="4">
        <v>132.33333333333334</v>
      </c>
      <c r="AH8941" s="4">
        <v>130.22608695652173</v>
      </c>
      <c r="AI8941" s="4">
        <v>128.50885245901642</v>
      </c>
      <c r="AJ8941" s="4">
        <v>131.45199999999994</v>
      </c>
      <c r="AK8941" s="4">
        <v>123.76605577689244</v>
      </c>
      <c r="AL8941" s="6">
        <v>138.56</v>
      </c>
      <c r="AM8941" s="6">
        <v>138.56</v>
      </c>
      <c r="AN8941" s="6">
        <v>138.56</v>
      </c>
      <c r="AO8941" s="6">
        <v>138.56</v>
      </c>
      <c r="AP8941" s="6">
        <v>145.6</v>
      </c>
      <c r="AQ8941" s="6">
        <v>145.6</v>
      </c>
      <c r="AR8941">
        <v>134.24</v>
      </c>
      <c r="AS8941">
        <v>124.8</v>
      </c>
      <c r="AT8941">
        <v>124.8</v>
      </c>
      <c r="AU8941">
        <v>121.6</v>
      </c>
      <c r="AV8941">
        <v>120.16</v>
      </c>
      <c r="AW8941">
        <v>103.36</v>
      </c>
      <c r="AZ8941">
        <v>4</v>
      </c>
      <c r="BA8941">
        <v>135.73333</v>
      </c>
      <c r="BB8941">
        <v>-1.2781278475958899</v>
      </c>
      <c r="BC8941">
        <v>3.9944559944559899</v>
      </c>
      <c r="BD8941" t="s">
        <v>23</v>
      </c>
      <c r="BE8941" t="s">
        <v>23</v>
      </c>
      <c r="BF8941">
        <v>1.5940000000000001</v>
      </c>
      <c r="BG8941">
        <v>-24.412296564195302</v>
      </c>
      <c r="BH8941">
        <v>-4.8979591836734704</v>
      </c>
      <c r="BI8941" t="s">
        <v>23</v>
      </c>
      <c r="BJ8941" t="s">
        <v>23</v>
      </c>
      <c r="BK8941" t="s">
        <v>23</v>
      </c>
      <c r="BN8941">
        <v>2.6817640047675799</v>
      </c>
      <c r="BO8941" t="s">
        <v>23</v>
      </c>
      <c r="BP8941" t="s">
        <v>23</v>
      </c>
      <c r="BQ8941" t="s">
        <v>23</v>
      </c>
      <c r="BR8941" t="s">
        <v>23</v>
      </c>
      <c r="BS8941" t="s">
        <v>23</v>
      </c>
      <c r="BV8941">
        <v>22.488</v>
      </c>
      <c r="BW8941">
        <v>18.050999999999998</v>
      </c>
      <c r="BX8941">
        <v>6.399</v>
      </c>
      <c r="BY8941">
        <v>-0.54200000000000004</v>
      </c>
      <c r="BZ8941">
        <v>14.028</v>
      </c>
      <c r="CA8941">
        <v>15.292</v>
      </c>
      <c r="CB8941">
        <v>-17.231100000000001</v>
      </c>
      <c r="CC8941">
        <v>-56.920299999999997</v>
      </c>
      <c r="CD8941">
        <v>-71.083299999999994</v>
      </c>
      <c r="CE8941">
        <v>-10.305099999999999</v>
      </c>
      <c r="CF8941">
        <v>17.358000000000001</v>
      </c>
      <c r="CG8941">
        <v>34.228099999999998</v>
      </c>
      <c r="CH8941">
        <v>625570</v>
      </c>
      <c r="CI8941" s="7">
        <v>696128</v>
      </c>
      <c r="CJ8941">
        <v>239116</v>
      </c>
      <c r="CK8941">
        <v>60280</v>
      </c>
      <c r="CL8941">
        <v>-10.135999999999999</v>
      </c>
      <c r="CM8941">
        <v>-16.962</v>
      </c>
      <c r="CP8941" s="9">
        <v>5.008</v>
      </c>
      <c r="CQ8941" s="9">
        <v>5.79</v>
      </c>
      <c r="CR8941" s="9">
        <v>6.694</v>
      </c>
      <c r="CS8941">
        <v>9.1950000000000003</v>
      </c>
      <c r="CT8941">
        <v>2.7519999999999998</v>
      </c>
      <c r="CU8941">
        <v>0.879</v>
      </c>
      <c r="CV8941">
        <v>0.85599999999999998</v>
      </c>
      <c r="CW8941">
        <v>0.879</v>
      </c>
      <c r="CX8941">
        <v>2.8290000000000002</v>
      </c>
      <c r="CY8941">
        <v>0.29899999999999999</v>
      </c>
      <c r="DB8941" s="10">
        <v>14.879616592215653</v>
      </c>
      <c r="DC8941" s="9">
        <v>14677456</v>
      </c>
      <c r="DD8941" s="10">
        <v>2.0335404173584305E-2</v>
      </c>
      <c r="DE8941" s="12">
        <v>3741828.625</v>
      </c>
      <c r="DF8941" s="9">
        <v>1.6734819999999999</v>
      </c>
      <c r="DG8941" s="13">
        <v>1.542492</v>
      </c>
      <c r="DH8941">
        <v>19.534341999999999</v>
      </c>
      <c r="DK8941">
        <v>-4.5141973900011331E-2</v>
      </c>
      <c r="DL8941">
        <v>0.29348840059664227</v>
      </c>
      <c r="DM8941">
        <v>0.25149415773632272</v>
      </c>
      <c r="DN8941">
        <v>0.31755317496771068</v>
      </c>
    </row>
    <row r="8942" spans="1:118" x14ac:dyDescent="0.25">
      <c r="A8942" s="1">
        <v>44803</v>
      </c>
      <c r="B8942" t="s">
        <v>126</v>
      </c>
      <c r="C8942">
        <v>19.079999999999998</v>
      </c>
      <c r="D8942" t="s">
        <v>127</v>
      </c>
      <c r="E8942" t="s">
        <v>106</v>
      </c>
      <c r="F8942" t="s">
        <v>91</v>
      </c>
      <c r="I8942">
        <v>130.12921593143901</v>
      </c>
      <c r="J8942">
        <v>12455.65</v>
      </c>
      <c r="M8942">
        <v>172347</v>
      </c>
      <c r="N8942">
        <v>233657</v>
      </c>
      <c r="O8942">
        <v>233926</v>
      </c>
      <c r="P8942">
        <v>255396</v>
      </c>
      <c r="S8942">
        <v>95.693043478260904</v>
      </c>
      <c r="T8942">
        <v>277600.23868643999</v>
      </c>
      <c r="U8942">
        <v>2.5783</v>
      </c>
      <c r="X8942">
        <v>0.42105300000000001</v>
      </c>
      <c r="Y8942">
        <v>-0.625</v>
      </c>
      <c r="Z8942">
        <v>-15.873016</v>
      </c>
      <c r="AA8942">
        <v>-37.029702999999998</v>
      </c>
      <c r="AB8942">
        <v>24.06</v>
      </c>
      <c r="AC8942">
        <v>30.8</v>
      </c>
      <c r="AD8942">
        <v>18</v>
      </c>
      <c r="AE8942">
        <v>18</v>
      </c>
      <c r="AF8942" s="4">
        <v>19.143333333333334</v>
      </c>
      <c r="AG8942" s="4">
        <v>19.974999999999998</v>
      </c>
      <c r="AH8942" s="4">
        <v>20.21478260869565</v>
      </c>
      <c r="AI8942" s="4">
        <v>20.32196721311476</v>
      </c>
      <c r="AJ8942" s="4">
        <v>21.813083333333331</v>
      </c>
      <c r="AK8942" s="4">
        <v>23.399203187251004</v>
      </c>
      <c r="AL8942" s="6">
        <v>19.260000000000002</v>
      </c>
      <c r="AM8942" s="6">
        <v>21.52</v>
      </c>
      <c r="AN8942" s="6">
        <v>21.8</v>
      </c>
      <c r="AO8942" s="6">
        <v>23.8</v>
      </c>
      <c r="AP8942" s="6">
        <v>29.1</v>
      </c>
      <c r="AQ8942" s="6">
        <v>30.45</v>
      </c>
      <c r="AR8942">
        <v>19</v>
      </c>
      <c r="AS8942">
        <v>19</v>
      </c>
      <c r="AT8942">
        <v>19</v>
      </c>
      <c r="AU8942">
        <v>18.22</v>
      </c>
      <c r="AV8942">
        <v>18.22</v>
      </c>
      <c r="AW8942">
        <v>18.22</v>
      </c>
      <c r="AZ8942" t="s">
        <v>23</v>
      </c>
      <c r="BA8942" t="s">
        <v>23</v>
      </c>
      <c r="BB8942" t="s">
        <v>23</v>
      </c>
      <c r="BC8942" t="s">
        <v>23</v>
      </c>
      <c r="BD8942" t="s">
        <v>23</v>
      </c>
      <c r="BE8942" t="s">
        <v>23</v>
      </c>
      <c r="BF8942">
        <v>-0.55500000000000005</v>
      </c>
      <c r="BG8942" t="s">
        <v>23</v>
      </c>
      <c r="BH8942" t="s">
        <v>23</v>
      </c>
      <c r="BI8942" t="s">
        <v>23</v>
      </c>
      <c r="BJ8942" t="s">
        <v>23</v>
      </c>
      <c r="BK8942" t="s">
        <v>23</v>
      </c>
      <c r="BN8942">
        <v>0</v>
      </c>
      <c r="BO8942" t="s">
        <v>23</v>
      </c>
      <c r="BP8942" t="s">
        <v>23</v>
      </c>
      <c r="BQ8942" t="s">
        <v>23</v>
      </c>
      <c r="BR8942" t="s">
        <v>23</v>
      </c>
      <c r="BS8942" t="s">
        <v>23</v>
      </c>
      <c r="BV8942">
        <v>102.705</v>
      </c>
      <c r="BW8942">
        <v>112.059</v>
      </c>
      <c r="BX8942">
        <v>31.462</v>
      </c>
      <c r="BY8942">
        <v>-2.669</v>
      </c>
      <c r="BZ8942">
        <v>-28.120999999999999</v>
      </c>
      <c r="CA8942">
        <v>-20.274000000000001</v>
      </c>
      <c r="CB8942" t="s">
        <v>576</v>
      </c>
      <c r="CC8942" t="s">
        <v>576</v>
      </c>
      <c r="CD8942">
        <v>-13.208</v>
      </c>
      <c r="CE8942">
        <v>-24.809000000000001</v>
      </c>
      <c r="CF8942">
        <v>32.423000000000002</v>
      </c>
      <c r="CG8942">
        <v>-92.838999999999999</v>
      </c>
      <c r="CH8942">
        <v>4313.8069999999998</v>
      </c>
      <c r="CI8942" s="7">
        <v>5737.1260000000002</v>
      </c>
      <c r="CJ8942">
        <v>-16682.582999999999</v>
      </c>
      <c r="CK8942">
        <v>-42201.103999999999</v>
      </c>
      <c r="CL8942">
        <v>-24.809000000000001</v>
      </c>
      <c r="CM8942" t="s">
        <v>576</v>
      </c>
      <c r="CP8942" s="9">
        <v>-12.718</v>
      </c>
      <c r="CQ8942" s="9">
        <v>-7.4960000000000004</v>
      </c>
      <c r="CR8942" s="9">
        <v>7.5490000000000004</v>
      </c>
      <c r="CS8942">
        <v>-5.8689999999999998</v>
      </c>
      <c r="CT8942">
        <v>-2.8730000000000002</v>
      </c>
      <c r="CU8942">
        <v>0.36099999999999999</v>
      </c>
      <c r="CV8942">
        <v>0.29199999999999998</v>
      </c>
      <c r="CW8942">
        <v>0.36099999999999999</v>
      </c>
      <c r="CX8942">
        <v>0.53300000000000003</v>
      </c>
      <c r="CY8942" t="s">
        <v>576</v>
      </c>
      <c r="DB8942" s="10">
        <v>-33.297250174703009</v>
      </c>
      <c r="DC8942" s="9">
        <v>919680.10199999996</v>
      </c>
      <c r="DD8942" s="10">
        <v>-2.0723886445463188E-2</v>
      </c>
      <c r="DE8942" s="12">
        <v>102609.671</v>
      </c>
      <c r="DF8942" s="9">
        <v>1.816797</v>
      </c>
      <c r="DG8942" s="13">
        <v>1.3054190000000001</v>
      </c>
      <c r="DH8942" t="s">
        <v>576</v>
      </c>
      <c r="DK8942">
        <v>5.8293519159849212E-2</v>
      </c>
      <c r="DL8942">
        <v>0.53545431610487826</v>
      </c>
      <c r="DM8942">
        <v>0.31609805241679445</v>
      </c>
      <c r="DN8942">
        <v>0.7067976022710889</v>
      </c>
    </row>
    <row r="8943" spans="1:118" x14ac:dyDescent="0.25">
      <c r="A8943" s="1">
        <v>44803</v>
      </c>
      <c r="B8943" t="s">
        <v>128</v>
      </c>
      <c r="C8943">
        <v>21.9</v>
      </c>
      <c r="D8943" t="s">
        <v>129</v>
      </c>
      <c r="E8943" t="s">
        <v>106</v>
      </c>
      <c r="F8943" t="s">
        <v>91</v>
      </c>
      <c r="I8943">
        <v>130.12921593143901</v>
      </c>
      <c r="J8943">
        <v>12455.65</v>
      </c>
      <c r="M8943">
        <v>131084</v>
      </c>
      <c r="N8943">
        <v>233768</v>
      </c>
      <c r="O8943">
        <v>216685</v>
      </c>
      <c r="P8943">
        <v>211253</v>
      </c>
      <c r="S8943">
        <v>95.693043478260904</v>
      </c>
      <c r="T8943">
        <v>277600.23868643999</v>
      </c>
      <c r="U8943">
        <v>2.5783</v>
      </c>
      <c r="X8943">
        <v>1.108033</v>
      </c>
      <c r="Y8943">
        <v>19.541485000000002</v>
      </c>
      <c r="Z8943">
        <v>-10.245901999999999</v>
      </c>
      <c r="AA8943">
        <v>-31.775701000000002</v>
      </c>
      <c r="AB8943">
        <v>26.25</v>
      </c>
      <c r="AC8943">
        <v>39.15</v>
      </c>
      <c r="AD8943">
        <v>17.420000000000002</v>
      </c>
      <c r="AE8943">
        <v>17.420000000000002</v>
      </c>
      <c r="AF8943" s="4">
        <v>21.786666666666665</v>
      </c>
      <c r="AG8943" s="4">
        <v>22.021666666666665</v>
      </c>
      <c r="AH8943" s="4">
        <v>21.395652173913046</v>
      </c>
      <c r="AI8943" s="4">
        <v>21.799836065573771</v>
      </c>
      <c r="AJ8943" s="4">
        <v>25.635916666666677</v>
      </c>
      <c r="AK8943" s="4">
        <v>30.25980079681274</v>
      </c>
      <c r="AL8943" s="6">
        <v>21.9</v>
      </c>
      <c r="AM8943" s="6">
        <v>22.5</v>
      </c>
      <c r="AN8943" s="6">
        <v>22.5</v>
      </c>
      <c r="AO8943" s="6">
        <v>25.95</v>
      </c>
      <c r="AP8943" s="6">
        <v>33.75</v>
      </c>
      <c r="AQ8943" s="6">
        <v>38.9</v>
      </c>
      <c r="AR8943">
        <v>21.66</v>
      </c>
      <c r="AS8943">
        <v>21.66</v>
      </c>
      <c r="AT8943">
        <v>19</v>
      </c>
      <c r="AU8943">
        <v>17.8</v>
      </c>
      <c r="AV8943">
        <v>17.8</v>
      </c>
      <c r="AW8943">
        <v>17.8</v>
      </c>
      <c r="AZ8943" t="s">
        <v>23</v>
      </c>
      <c r="BA8943" t="s">
        <v>23</v>
      </c>
      <c r="BB8943" t="s">
        <v>23</v>
      </c>
      <c r="BC8943" t="s">
        <v>23</v>
      </c>
      <c r="BD8943" t="s">
        <v>23</v>
      </c>
      <c r="BE8943" t="s">
        <v>23</v>
      </c>
      <c r="BF8943">
        <v>-6.0000000000000001E-3</v>
      </c>
      <c r="BG8943">
        <v>25.581395348837201</v>
      </c>
      <c r="BH8943" t="s">
        <v>23</v>
      </c>
      <c r="BI8943" t="s">
        <v>23</v>
      </c>
      <c r="BJ8943" t="s">
        <v>23</v>
      </c>
      <c r="BK8943" t="s">
        <v>23</v>
      </c>
      <c r="BN8943">
        <v>0</v>
      </c>
      <c r="BO8943" t="s">
        <v>23</v>
      </c>
      <c r="BP8943" t="s">
        <v>23</v>
      </c>
      <c r="BQ8943" t="s">
        <v>23</v>
      </c>
      <c r="BR8943" t="s">
        <v>23</v>
      </c>
      <c r="BS8943" t="s">
        <v>23</v>
      </c>
      <c r="BV8943">
        <v>10.083</v>
      </c>
      <c r="BW8943">
        <v>18.45</v>
      </c>
      <c r="BX8943">
        <v>22.847999999999999</v>
      </c>
      <c r="BY8943">
        <v>9.3829999999999991</v>
      </c>
      <c r="BZ8943">
        <v>-2.2690000000000001</v>
      </c>
      <c r="CA8943">
        <v>-5.37</v>
      </c>
      <c r="CB8943" t="s">
        <v>576</v>
      </c>
      <c r="CC8943" t="s">
        <v>576</v>
      </c>
      <c r="CD8943" t="s">
        <v>576</v>
      </c>
      <c r="CE8943">
        <v>-76.352999999999994</v>
      </c>
      <c r="CF8943">
        <v>3.2120000000000002</v>
      </c>
      <c r="CG8943">
        <v>-19.151</v>
      </c>
      <c r="CH8943">
        <v>7162.2629999999999</v>
      </c>
      <c r="CI8943" s="7">
        <v>30287.987000000001</v>
      </c>
      <c r="CJ8943">
        <v>-191.82900000000001</v>
      </c>
      <c r="CK8943">
        <v>6847.7510000000002</v>
      </c>
      <c r="CL8943">
        <v>-76.352999999999994</v>
      </c>
      <c r="CM8943" t="s">
        <v>576</v>
      </c>
      <c r="CP8943" s="9">
        <v>9.5090000000000003</v>
      </c>
      <c r="CQ8943" s="9">
        <v>13.404999999999999</v>
      </c>
      <c r="CR8943" s="9">
        <v>10.182</v>
      </c>
      <c r="CS8943">
        <v>2.3580000000000001</v>
      </c>
      <c r="CT8943">
        <v>1.07</v>
      </c>
      <c r="CU8943">
        <v>0.18</v>
      </c>
      <c r="CV8943">
        <v>0.17199999999999999</v>
      </c>
      <c r="CW8943">
        <v>0.18</v>
      </c>
      <c r="CX8943" t="s">
        <v>23</v>
      </c>
      <c r="CY8943" t="s">
        <v>23</v>
      </c>
      <c r="DB8943" s="10">
        <v>3.4693896499238965</v>
      </c>
      <c r="DC8943" s="9">
        <v>812716.48499999999</v>
      </c>
      <c r="DD8943" s="10">
        <v>2.804654565361745E-3</v>
      </c>
      <c r="DE8943" s="12">
        <v>23175.308000000001</v>
      </c>
      <c r="DF8943" s="9">
        <v>5.0823859999999996</v>
      </c>
      <c r="DG8943" s="13">
        <v>5.1408449999999997</v>
      </c>
      <c r="DH8943">
        <v>219</v>
      </c>
      <c r="DK8943">
        <v>-0.40700833561546201</v>
      </c>
      <c r="DL8943">
        <v>0.19061532976619205</v>
      </c>
      <c r="DM8943">
        <v>0.20754236377826865</v>
      </c>
      <c r="DN8943">
        <v>0.78056934780455911</v>
      </c>
    </row>
    <row r="8944" spans="1:118" x14ac:dyDescent="0.25">
      <c r="A8944" s="1">
        <v>44803</v>
      </c>
      <c r="B8944" t="s">
        <v>130</v>
      </c>
      <c r="C8944" t="s">
        <v>23</v>
      </c>
      <c r="D8944" t="s">
        <v>131</v>
      </c>
      <c r="E8944" t="s">
        <v>132</v>
      </c>
      <c r="F8944" t="s">
        <v>91</v>
      </c>
      <c r="I8944">
        <v>130.12921593143901</v>
      </c>
      <c r="J8944">
        <v>12455.65</v>
      </c>
      <c r="M8944" t="s">
        <v>23</v>
      </c>
      <c r="N8944" t="s">
        <v>23</v>
      </c>
      <c r="O8944" t="s">
        <v>23</v>
      </c>
      <c r="P8944" t="s">
        <v>23</v>
      </c>
      <c r="S8944">
        <v>95.693043478260904</v>
      </c>
      <c r="T8944">
        <v>277600.23868643999</v>
      </c>
      <c r="U8944">
        <v>2.5783</v>
      </c>
      <c r="X8944" t="s">
        <v>23</v>
      </c>
      <c r="Y8944" t="s">
        <v>23</v>
      </c>
      <c r="Z8944" t="s">
        <v>23</v>
      </c>
      <c r="AA8944" t="s">
        <v>23</v>
      </c>
      <c r="AB8944" t="s">
        <v>23</v>
      </c>
      <c r="AC8944" t="s">
        <v>23</v>
      </c>
      <c r="AD8944" t="s">
        <v>23</v>
      </c>
      <c r="AE8944" t="s">
        <v>23</v>
      </c>
      <c r="AF8944" s="4" t="s">
        <v>23</v>
      </c>
      <c r="AG8944" s="4" t="s">
        <v>23</v>
      </c>
      <c r="AH8944" s="4" t="s">
        <v>23</v>
      </c>
      <c r="AI8944" s="4" t="s">
        <v>23</v>
      </c>
      <c r="AJ8944" s="4" t="s">
        <v>23</v>
      </c>
      <c r="AK8944" s="4" t="s">
        <v>23</v>
      </c>
      <c r="AL8944" s="6" t="s">
        <v>23</v>
      </c>
      <c r="AM8944" s="6" t="s">
        <v>23</v>
      </c>
      <c r="AN8944" s="6" t="s">
        <v>23</v>
      </c>
      <c r="AO8944" s="6" t="s">
        <v>23</v>
      </c>
      <c r="AP8944" s="6" t="s">
        <v>23</v>
      </c>
      <c r="AQ8944" s="6" t="s">
        <v>23</v>
      </c>
      <c r="AR8944" t="s">
        <v>23</v>
      </c>
      <c r="AS8944" t="s">
        <v>23</v>
      </c>
      <c r="AT8944" t="s">
        <v>23</v>
      </c>
      <c r="AU8944" t="s">
        <v>23</v>
      </c>
      <c r="AV8944" t="s">
        <v>23</v>
      </c>
      <c r="AW8944" t="s">
        <v>23</v>
      </c>
      <c r="AZ8944" t="s">
        <v>23</v>
      </c>
      <c r="BA8944" t="s">
        <v>23</v>
      </c>
      <c r="BB8944" t="s">
        <v>23</v>
      </c>
      <c r="BC8944" t="s">
        <v>23</v>
      </c>
      <c r="BD8944" t="s">
        <v>23</v>
      </c>
      <c r="BE8944" t="s">
        <v>23</v>
      </c>
      <c r="BF8944" t="s">
        <v>23</v>
      </c>
      <c r="BG8944" t="s">
        <v>23</v>
      </c>
      <c r="BH8944" t="s">
        <v>23</v>
      </c>
      <c r="BI8944" t="s">
        <v>23</v>
      </c>
      <c r="BJ8944" t="s">
        <v>23</v>
      </c>
      <c r="BK8944" t="s">
        <v>23</v>
      </c>
      <c r="BN8944" t="s">
        <v>23</v>
      </c>
      <c r="BO8944">
        <v>150</v>
      </c>
      <c r="BP8944">
        <v>58.113999999999997</v>
      </c>
      <c r="BQ8944">
        <v>35.720999999999997</v>
      </c>
      <c r="BR8944">
        <v>0.16300000000000001</v>
      </c>
      <c r="BS8944" t="s">
        <v>23</v>
      </c>
      <c r="BV8944" t="s">
        <v>23</v>
      </c>
      <c r="BW8944" t="s">
        <v>23</v>
      </c>
      <c r="BX8944" t="s">
        <v>23</v>
      </c>
      <c r="BY8944">
        <v>112.36</v>
      </c>
      <c r="BZ8944">
        <v>116.78700000000001</v>
      </c>
      <c r="CA8944">
        <v>5.45</v>
      </c>
      <c r="CB8944" t="s">
        <v>23</v>
      </c>
      <c r="CC8944" t="s">
        <v>23</v>
      </c>
      <c r="CD8944" t="s">
        <v>23</v>
      </c>
      <c r="CE8944">
        <v>247.02500000000001</v>
      </c>
      <c r="CF8944" t="s">
        <v>576</v>
      </c>
      <c r="CG8944">
        <v>7.5259999999999998</v>
      </c>
      <c r="CH8944">
        <v>365479.07199999999</v>
      </c>
      <c r="CI8944" s="7">
        <v>104539.1</v>
      </c>
      <c r="CJ8944" t="s">
        <v>23</v>
      </c>
      <c r="CK8944" t="s">
        <v>23</v>
      </c>
      <c r="CL8944">
        <v>249.61</v>
      </c>
      <c r="CM8944" t="s">
        <v>23</v>
      </c>
      <c r="CP8944" s="9" t="s">
        <v>23</v>
      </c>
      <c r="CQ8944" s="9" t="s">
        <v>23</v>
      </c>
      <c r="CR8944" s="9" t="s">
        <v>23</v>
      </c>
      <c r="CS8944" t="s">
        <v>23</v>
      </c>
      <c r="CT8944">
        <v>65.161000000000001</v>
      </c>
      <c r="CU8944">
        <v>1.05</v>
      </c>
      <c r="CV8944">
        <v>0.90500000000000003</v>
      </c>
      <c r="CW8944">
        <v>1.05</v>
      </c>
      <c r="CX8944">
        <v>0.33900000000000002</v>
      </c>
      <c r="CY8944" t="s">
        <v>23</v>
      </c>
      <c r="DB8944" s="10" t="e">
        <v>#VALUE!</v>
      </c>
      <c r="DC8944" s="9" t="s">
        <v>23</v>
      </c>
      <c r="DD8944" s="10" t="e">
        <v>#VALUE!</v>
      </c>
      <c r="DE8944" s="12" t="s">
        <v>23</v>
      </c>
      <c r="DF8944" s="9" t="s">
        <v>23</v>
      </c>
      <c r="DG8944" s="13" t="s">
        <v>23</v>
      </c>
      <c r="DH8944" t="s">
        <v>23</v>
      </c>
      <c r="DK8944" t="s">
        <v>23</v>
      </c>
      <c r="DL8944" t="s">
        <v>23</v>
      </c>
      <c r="DM8944" t="s">
        <v>23</v>
      </c>
      <c r="DN8944" t="s">
        <v>23</v>
      </c>
    </row>
    <row r="8945" spans="1:118" x14ac:dyDescent="0.25">
      <c r="A8945" s="1">
        <v>44803</v>
      </c>
      <c r="B8945" t="s">
        <v>133</v>
      </c>
      <c r="C8945">
        <v>14.816666</v>
      </c>
      <c r="D8945" t="s">
        <v>134</v>
      </c>
      <c r="E8945" t="s">
        <v>106</v>
      </c>
      <c r="F8945" t="s">
        <v>91</v>
      </c>
      <c r="I8945">
        <v>130.12921593143901</v>
      </c>
      <c r="J8945">
        <v>12455.65</v>
      </c>
      <c r="M8945">
        <v>1157946</v>
      </c>
      <c r="N8945">
        <v>908608</v>
      </c>
      <c r="O8945">
        <v>777249</v>
      </c>
      <c r="P8945">
        <v>811635</v>
      </c>
      <c r="S8945">
        <v>95.693043478260904</v>
      </c>
      <c r="T8945">
        <v>277600.23868643999</v>
      </c>
      <c r="U8945">
        <v>2.5783</v>
      </c>
      <c r="X8945">
        <v>5.9594760000000004</v>
      </c>
      <c r="Y8945">
        <v>1.0227269999999999</v>
      </c>
      <c r="Z8945">
        <v>-11.454183</v>
      </c>
      <c r="AA8945">
        <v>-47.644286999999998</v>
      </c>
      <c r="AB8945">
        <v>10.84</v>
      </c>
      <c r="AC8945">
        <v>17.82</v>
      </c>
      <c r="AD8945">
        <v>8.32</v>
      </c>
      <c r="AE8945">
        <v>8.32</v>
      </c>
      <c r="AF8945" s="4">
        <v>14.527777333333333</v>
      </c>
      <c r="AG8945" s="4">
        <v>15.036110833333332</v>
      </c>
      <c r="AH8945" s="4">
        <v>15.098550434782611</v>
      </c>
      <c r="AI8945" s="4">
        <v>15.274316606557377</v>
      </c>
      <c r="AJ8945" s="4">
        <v>16.36138854999999</v>
      </c>
      <c r="AK8945" s="4">
        <v>19.947675625497997</v>
      </c>
      <c r="AL8945" s="6">
        <v>15.233333</v>
      </c>
      <c r="AM8945" s="6">
        <v>16</v>
      </c>
      <c r="AN8945" s="6">
        <v>16</v>
      </c>
      <c r="AO8945" s="6">
        <v>17.766666000000001</v>
      </c>
      <c r="AP8945" s="6">
        <v>19.066666000000001</v>
      </c>
      <c r="AQ8945" s="6">
        <v>29</v>
      </c>
      <c r="AR8945">
        <v>13.983333</v>
      </c>
      <c r="AS8945">
        <v>13.983333</v>
      </c>
      <c r="AT8945">
        <v>13.983333</v>
      </c>
      <c r="AU8945">
        <v>13.983333</v>
      </c>
      <c r="AV8945">
        <v>13.983333</v>
      </c>
      <c r="AW8945">
        <v>13.983333</v>
      </c>
      <c r="AZ8945" t="s">
        <v>23</v>
      </c>
      <c r="BA8945" t="s">
        <v>23</v>
      </c>
      <c r="BB8945" t="s">
        <v>23</v>
      </c>
      <c r="BC8945" t="s">
        <v>23</v>
      </c>
      <c r="BD8945" t="s">
        <v>23</v>
      </c>
      <c r="BE8945" t="s">
        <v>23</v>
      </c>
      <c r="BF8945">
        <v>-0.23300000000000001</v>
      </c>
      <c r="BG8945" t="s">
        <v>23</v>
      </c>
      <c r="BH8945" t="s">
        <v>23</v>
      </c>
      <c r="BI8945" t="s">
        <v>23</v>
      </c>
      <c r="BJ8945" t="s">
        <v>23</v>
      </c>
      <c r="BK8945" t="s">
        <v>23</v>
      </c>
      <c r="BN8945">
        <v>0</v>
      </c>
      <c r="BO8945" t="s">
        <v>23</v>
      </c>
      <c r="BP8945" t="s">
        <v>23</v>
      </c>
      <c r="BQ8945" t="s">
        <v>23</v>
      </c>
      <c r="BR8945" t="s">
        <v>23</v>
      </c>
      <c r="BS8945" t="s">
        <v>23</v>
      </c>
      <c r="BV8945">
        <v>12.750999999999999</v>
      </c>
      <c r="BW8945">
        <v>24.045999999999999</v>
      </c>
      <c r="BX8945">
        <v>7.4829999999999997</v>
      </c>
      <c r="BY8945">
        <v>2.101</v>
      </c>
      <c r="BZ8945">
        <v>24.757000000000001</v>
      </c>
      <c r="CA8945">
        <v>43.667000000000002</v>
      </c>
      <c r="CB8945">
        <v>-85.861000000000004</v>
      </c>
      <c r="CC8945">
        <v>-68.310400000000001</v>
      </c>
      <c r="CD8945">
        <v>30.079499999999999</v>
      </c>
      <c r="CE8945" t="s">
        <v>576</v>
      </c>
      <c r="CF8945" t="s">
        <v>576</v>
      </c>
      <c r="CG8945">
        <v>-96.701599999999999</v>
      </c>
      <c r="CH8945">
        <v>-86776</v>
      </c>
      <c r="CI8945" s="7">
        <v>3753</v>
      </c>
      <c r="CJ8945">
        <v>-7131</v>
      </c>
      <c r="CK8945">
        <v>-19323</v>
      </c>
      <c r="CL8945" t="s">
        <v>576</v>
      </c>
      <c r="CM8945">
        <v>-63.924999999999997</v>
      </c>
      <c r="CP8945" s="9">
        <v>-23.401</v>
      </c>
      <c r="CQ8945" s="9">
        <v>-29.132000000000001</v>
      </c>
      <c r="CR8945" s="9">
        <v>-32.853000000000002</v>
      </c>
      <c r="CS8945">
        <v>-17.853999999999999</v>
      </c>
      <c r="CT8945">
        <v>-7.3460000000000001</v>
      </c>
      <c r="CU8945">
        <v>0.502</v>
      </c>
      <c r="CV8945">
        <v>0.46899999999999997</v>
      </c>
      <c r="CW8945">
        <v>0.502</v>
      </c>
      <c r="CX8945">
        <v>0.28199999999999997</v>
      </c>
      <c r="CY8945" t="s">
        <v>576</v>
      </c>
      <c r="DB8945" s="10">
        <v>9.5253097649183243</v>
      </c>
      <c r="DC8945" s="9">
        <v>670598</v>
      </c>
      <c r="DD8945" s="10">
        <v>6.3137677118034951E-3</v>
      </c>
      <c r="DE8945" s="12">
        <v>-173947.125</v>
      </c>
      <c r="DF8945" s="9">
        <v>1.4603459999999999</v>
      </c>
      <c r="DG8945" s="13">
        <v>1.7613730000000001</v>
      </c>
      <c r="DH8945" t="s">
        <v>576</v>
      </c>
      <c r="DK8945">
        <v>2.1841730078414163</v>
      </c>
      <c r="DL8945">
        <v>0.48519875969772419</v>
      </c>
      <c r="DM8945">
        <v>0.64427614031392633</v>
      </c>
      <c r="DN8945">
        <v>0.66020793085938811</v>
      </c>
    </row>
    <row r="8946" spans="1:118" x14ac:dyDescent="0.25">
      <c r="A8946" s="1">
        <v>44803</v>
      </c>
      <c r="B8946" t="s">
        <v>135</v>
      </c>
      <c r="C8946">
        <v>9.7799999999999994</v>
      </c>
      <c r="D8946" t="s">
        <v>136</v>
      </c>
      <c r="E8946" t="s">
        <v>94</v>
      </c>
      <c r="F8946" t="s">
        <v>91</v>
      </c>
      <c r="I8946">
        <v>130.12921593143901</v>
      </c>
      <c r="J8946">
        <v>12455.65</v>
      </c>
      <c r="M8946">
        <v>432580</v>
      </c>
      <c r="N8946">
        <v>224849</v>
      </c>
      <c r="O8946">
        <v>230278</v>
      </c>
      <c r="P8946">
        <v>204752</v>
      </c>
      <c r="S8946">
        <v>95.693043478260904</v>
      </c>
      <c r="T8946">
        <v>277600.23868643999</v>
      </c>
      <c r="U8946">
        <v>2.5783</v>
      </c>
      <c r="X8946">
        <v>0.102354</v>
      </c>
      <c r="Y8946">
        <v>8.7875420000000002</v>
      </c>
      <c r="Z8946">
        <v>-7.3863640000000004</v>
      </c>
      <c r="AA8946">
        <v>-48.363252000000003</v>
      </c>
      <c r="AB8946">
        <v>10.78</v>
      </c>
      <c r="AC8946">
        <v>19.100000000000001</v>
      </c>
      <c r="AD8946">
        <v>8.6999999999999993</v>
      </c>
      <c r="AE8946">
        <v>8.6999999999999993</v>
      </c>
      <c r="AF8946" s="4">
        <v>9.8266666666666662</v>
      </c>
      <c r="AG8946" s="4">
        <v>9.8058333333333341</v>
      </c>
      <c r="AH8946" s="4">
        <v>9.5973913043478252</v>
      </c>
      <c r="AI8946" s="4">
        <v>9.4826229508196693</v>
      </c>
      <c r="AJ8946" s="4">
        <v>11.360666666666672</v>
      </c>
      <c r="AK8946" s="4">
        <v>14.375059760956177</v>
      </c>
      <c r="AL8946" s="6">
        <v>9.8800000000000008</v>
      </c>
      <c r="AM8946" s="6">
        <v>9.91</v>
      </c>
      <c r="AN8946" s="6">
        <v>9.91</v>
      </c>
      <c r="AO8946" s="6">
        <v>10.6</v>
      </c>
      <c r="AP8946" s="6">
        <v>15.3</v>
      </c>
      <c r="AQ8946" s="6">
        <v>19.02</v>
      </c>
      <c r="AR8946">
        <v>9.77</v>
      </c>
      <c r="AS8946">
        <v>9.6999999999999993</v>
      </c>
      <c r="AT8946">
        <v>9</v>
      </c>
      <c r="AU8946">
        <v>8.86</v>
      </c>
      <c r="AV8946">
        <v>8.86</v>
      </c>
      <c r="AW8946">
        <v>8.86</v>
      </c>
      <c r="AZ8946" t="s">
        <v>23</v>
      </c>
      <c r="BA8946" t="s">
        <v>23</v>
      </c>
      <c r="BB8946" t="s">
        <v>23</v>
      </c>
      <c r="BC8946" t="s">
        <v>23</v>
      </c>
      <c r="BD8946" t="s">
        <v>23</v>
      </c>
      <c r="BE8946" t="s">
        <v>23</v>
      </c>
      <c r="BF8946">
        <v>0.01</v>
      </c>
      <c r="BG8946" t="s">
        <v>23</v>
      </c>
      <c r="BH8946" t="s">
        <v>23</v>
      </c>
      <c r="BI8946" t="s">
        <v>23</v>
      </c>
      <c r="BJ8946" t="s">
        <v>23</v>
      </c>
      <c r="BK8946" t="s">
        <v>23</v>
      </c>
      <c r="BN8946">
        <v>0</v>
      </c>
      <c r="BO8946" t="s">
        <v>23</v>
      </c>
      <c r="BP8946" t="s">
        <v>23</v>
      </c>
      <c r="BQ8946" t="s">
        <v>23</v>
      </c>
      <c r="BR8946" t="s">
        <v>23</v>
      </c>
      <c r="BS8946" t="s">
        <v>23</v>
      </c>
      <c r="BV8946">
        <v>-43.396999999999998</v>
      </c>
      <c r="BW8946">
        <v>-23.613</v>
      </c>
      <c r="BX8946">
        <v>-9.0990000000000002</v>
      </c>
      <c r="BY8946">
        <v>24.106000000000002</v>
      </c>
      <c r="BZ8946">
        <v>28.42</v>
      </c>
      <c r="CA8946">
        <v>89.6</v>
      </c>
      <c r="CB8946" t="s">
        <v>576</v>
      </c>
      <c r="CC8946">
        <v>-60.508000000000003</v>
      </c>
      <c r="CD8946">
        <v>-62.5212</v>
      </c>
      <c r="CE8946">
        <v>109.9903</v>
      </c>
      <c r="CF8946">
        <v>50.807200000000002</v>
      </c>
      <c r="CG8946" t="s">
        <v>576</v>
      </c>
      <c r="CH8946">
        <v>-141189.25899999999</v>
      </c>
      <c r="CI8946" s="7">
        <v>-45577.093000000001</v>
      </c>
      <c r="CJ8946">
        <v>388.08</v>
      </c>
      <c r="CK8946">
        <v>-24799.888999999999</v>
      </c>
      <c r="CL8946">
        <v>209.78100000000001</v>
      </c>
      <c r="CM8946" t="s">
        <v>576</v>
      </c>
      <c r="CP8946" s="9">
        <v>-12.236000000000001</v>
      </c>
      <c r="CQ8946" s="9">
        <v>-18.591000000000001</v>
      </c>
      <c r="CR8946" s="9">
        <v>-22.75</v>
      </c>
      <c r="CS8946">
        <v>-15.257</v>
      </c>
      <c r="CT8946">
        <v>-3.6389999999999998</v>
      </c>
      <c r="CU8946">
        <v>0.47599999999999998</v>
      </c>
      <c r="CV8946">
        <v>0.56599999999999995</v>
      </c>
      <c r="CW8946">
        <v>0.47599999999999998</v>
      </c>
      <c r="CX8946">
        <v>6.3789999999999996</v>
      </c>
      <c r="CY8946" t="s">
        <v>576</v>
      </c>
      <c r="DB8946" s="10">
        <v>-5.5464335783281182</v>
      </c>
      <c r="DC8946" s="9">
        <v>1049459.1939999999</v>
      </c>
      <c r="DD8946" s="10">
        <v>-2.3722027633215439E-3</v>
      </c>
      <c r="DE8946" s="12">
        <v>-162631.76999999999</v>
      </c>
      <c r="DF8946" s="9">
        <v>0.50342299999999995</v>
      </c>
      <c r="DG8946" s="13">
        <v>0.90188100000000004</v>
      </c>
      <c r="DH8946">
        <v>84.310344999999998</v>
      </c>
      <c r="DK8946">
        <v>1.3304609185451906</v>
      </c>
      <c r="DL8946">
        <v>0.30984836779067154</v>
      </c>
      <c r="DM8946">
        <v>0.18412041058917736</v>
      </c>
      <c r="DN8946">
        <v>0.82858953443880623</v>
      </c>
    </row>
    <row r="8947" spans="1:118" x14ac:dyDescent="0.25">
      <c r="A8947" s="1">
        <v>44803</v>
      </c>
      <c r="B8947" t="s">
        <v>137</v>
      </c>
      <c r="C8947">
        <v>15.04</v>
      </c>
      <c r="D8947" t="s">
        <v>138</v>
      </c>
      <c r="E8947" t="s">
        <v>106</v>
      </c>
      <c r="F8947" t="s">
        <v>91</v>
      </c>
      <c r="I8947">
        <v>130.12921593143901</v>
      </c>
      <c r="J8947">
        <v>12455.65</v>
      </c>
      <c r="M8947">
        <v>568763</v>
      </c>
      <c r="N8947">
        <v>626107</v>
      </c>
      <c r="O8947">
        <v>644782</v>
      </c>
      <c r="P8947">
        <v>929089</v>
      </c>
      <c r="S8947">
        <v>95.693043478260904</v>
      </c>
      <c r="T8947">
        <v>277600.23868643999</v>
      </c>
      <c r="U8947">
        <v>2.5783</v>
      </c>
      <c r="X8947">
        <v>4.155125</v>
      </c>
      <c r="Y8947">
        <v>-0.79155699999999996</v>
      </c>
      <c r="Z8947">
        <v>-17.634173000000001</v>
      </c>
      <c r="AA8947">
        <v>-54.424242</v>
      </c>
      <c r="AB8947">
        <v>19.059999999999999</v>
      </c>
      <c r="AC8947">
        <v>33.4</v>
      </c>
      <c r="AD8947">
        <v>13.66</v>
      </c>
      <c r="AE8947">
        <v>13.66</v>
      </c>
      <c r="AF8947" s="4">
        <v>15.006666666666666</v>
      </c>
      <c r="AG8947" s="4">
        <v>15.69</v>
      </c>
      <c r="AH8947" s="4">
        <v>15.954782608695654</v>
      </c>
      <c r="AI8947" s="4">
        <v>15.663278688524587</v>
      </c>
      <c r="AJ8947" s="4">
        <v>18.411000000000005</v>
      </c>
      <c r="AK8947" s="4">
        <v>22.959123505976105</v>
      </c>
      <c r="AL8947" s="6">
        <v>15.16</v>
      </c>
      <c r="AM8947" s="6">
        <v>17.100000000000001</v>
      </c>
      <c r="AN8947" s="6">
        <v>17.100000000000001</v>
      </c>
      <c r="AO8947" s="6">
        <v>18.600000000000001</v>
      </c>
      <c r="AP8947" s="6">
        <v>24.74</v>
      </c>
      <c r="AQ8947" s="6">
        <v>33.25</v>
      </c>
      <c r="AR8947">
        <v>14.44</v>
      </c>
      <c r="AS8947">
        <v>14.44</v>
      </c>
      <c r="AT8947">
        <v>14.44</v>
      </c>
      <c r="AU8947">
        <v>13.66</v>
      </c>
      <c r="AV8947">
        <v>13.66</v>
      </c>
      <c r="AW8947">
        <v>13.66</v>
      </c>
      <c r="AZ8947">
        <v>1</v>
      </c>
      <c r="BA8947">
        <v>19</v>
      </c>
      <c r="BB8947" t="s">
        <v>23</v>
      </c>
      <c r="BC8947" t="s">
        <v>23</v>
      </c>
      <c r="BD8947" t="s">
        <v>23</v>
      </c>
      <c r="BE8947" t="s">
        <v>23</v>
      </c>
      <c r="BF8947">
        <v>-0.378</v>
      </c>
      <c r="BG8947" t="s">
        <v>23</v>
      </c>
      <c r="BH8947" t="s">
        <v>23</v>
      </c>
      <c r="BI8947" t="s">
        <v>23</v>
      </c>
      <c r="BJ8947" t="s">
        <v>23</v>
      </c>
      <c r="BK8947" t="s">
        <v>23</v>
      </c>
      <c r="BN8947">
        <v>0</v>
      </c>
      <c r="BO8947" t="s">
        <v>23</v>
      </c>
      <c r="BP8947" t="s">
        <v>23</v>
      </c>
      <c r="BQ8947" t="s">
        <v>23</v>
      </c>
      <c r="BR8947" t="s">
        <v>23</v>
      </c>
      <c r="BS8947" t="s">
        <v>23</v>
      </c>
      <c r="BV8947">
        <v>14.073</v>
      </c>
      <c r="BW8947">
        <v>30.753</v>
      </c>
      <c r="BX8947">
        <v>1.379</v>
      </c>
      <c r="BY8947">
        <v>3.802</v>
      </c>
      <c r="BZ8947">
        <v>11.898</v>
      </c>
      <c r="CA8947">
        <v>13.510999999999999</v>
      </c>
      <c r="CB8947">
        <v>59.548999999999999</v>
      </c>
      <c r="CC8947" t="s">
        <v>576</v>
      </c>
      <c r="CD8947" t="s">
        <v>576</v>
      </c>
      <c r="CE8947" t="s">
        <v>576</v>
      </c>
      <c r="CF8947">
        <v>45.658000000000001</v>
      </c>
      <c r="CG8947">
        <v>97.034000000000006</v>
      </c>
      <c r="CH8947">
        <v>-85660</v>
      </c>
      <c r="CI8947" s="7">
        <v>7548</v>
      </c>
      <c r="CJ8947">
        <v>-18897</v>
      </c>
      <c r="CK8947">
        <v>-36492</v>
      </c>
      <c r="CL8947" t="s">
        <v>576</v>
      </c>
      <c r="CM8947">
        <v>59.548999999999999</v>
      </c>
      <c r="CP8947" s="9">
        <v>-12.464</v>
      </c>
      <c r="CQ8947" s="9">
        <v>-12.103999999999999</v>
      </c>
      <c r="CR8947" s="9">
        <v>-8.7880000000000003</v>
      </c>
      <c r="CS8947">
        <v>-18.157</v>
      </c>
      <c r="CT8947">
        <v>-5.242</v>
      </c>
      <c r="CU8947">
        <v>0.67300000000000004</v>
      </c>
      <c r="CV8947">
        <v>0.64</v>
      </c>
      <c r="CW8947">
        <v>0.67300000000000004</v>
      </c>
      <c r="CX8947" t="s">
        <v>23</v>
      </c>
      <c r="CY8947" t="s">
        <v>23</v>
      </c>
      <c r="DB8947" s="10">
        <v>-13.438829787234043</v>
      </c>
      <c r="DC8947" s="9">
        <v>1319026</v>
      </c>
      <c r="DD8947" s="10">
        <v>-7.6617140223164673E-3</v>
      </c>
      <c r="DE8947" s="12">
        <v>61572.75</v>
      </c>
      <c r="DF8947" s="9">
        <v>0.81043200000000004</v>
      </c>
      <c r="DG8947" s="13">
        <v>0.79694799999999999</v>
      </c>
      <c r="DH8947" t="s">
        <v>576</v>
      </c>
      <c r="DK8947">
        <v>1.5588553798788896</v>
      </c>
      <c r="DL8947">
        <v>0.37214169319257062</v>
      </c>
      <c r="DM8947">
        <v>-2.1833370679394718E-3</v>
      </c>
      <c r="DN8947">
        <v>1.038801867483317</v>
      </c>
    </row>
    <row r="8948" spans="1:118" x14ac:dyDescent="0.25">
      <c r="A8948" s="1">
        <v>44803</v>
      </c>
      <c r="B8948" t="s">
        <v>139</v>
      </c>
      <c r="C8948" t="s">
        <v>23</v>
      </c>
      <c r="D8948" t="s">
        <v>140</v>
      </c>
      <c r="E8948" t="s">
        <v>141</v>
      </c>
      <c r="F8948" t="s">
        <v>91</v>
      </c>
      <c r="I8948">
        <v>130.12921593143901</v>
      </c>
      <c r="J8948">
        <v>12455.65</v>
      </c>
      <c r="M8948" t="s">
        <v>23</v>
      </c>
      <c r="N8948" t="s">
        <v>23</v>
      </c>
      <c r="O8948" t="s">
        <v>23</v>
      </c>
      <c r="P8948" t="s">
        <v>23</v>
      </c>
      <c r="S8948">
        <v>95.693043478260904</v>
      </c>
      <c r="T8948">
        <v>277600.23868643999</v>
      </c>
      <c r="U8948">
        <v>2.5783</v>
      </c>
      <c r="X8948" t="s">
        <v>23</v>
      </c>
      <c r="Y8948" t="s">
        <v>23</v>
      </c>
      <c r="Z8948" t="s">
        <v>23</v>
      </c>
      <c r="AA8948" t="s">
        <v>23</v>
      </c>
      <c r="AB8948" t="s">
        <v>23</v>
      </c>
      <c r="AC8948" t="s">
        <v>23</v>
      </c>
      <c r="AD8948" t="s">
        <v>23</v>
      </c>
      <c r="AE8948" t="s">
        <v>23</v>
      </c>
      <c r="AF8948" s="4" t="s">
        <v>23</v>
      </c>
      <c r="AG8948" s="4" t="s">
        <v>23</v>
      </c>
      <c r="AH8948" s="4" t="s">
        <v>23</v>
      </c>
      <c r="AI8948" s="4" t="s">
        <v>23</v>
      </c>
      <c r="AJ8948" s="4" t="s">
        <v>23</v>
      </c>
      <c r="AK8948" s="4" t="s">
        <v>23</v>
      </c>
      <c r="AL8948" s="6" t="s">
        <v>23</v>
      </c>
      <c r="AM8948" s="6" t="s">
        <v>23</v>
      </c>
      <c r="AN8948" s="6" t="s">
        <v>23</v>
      </c>
      <c r="AO8948" s="6" t="s">
        <v>23</v>
      </c>
      <c r="AP8948" s="6" t="s">
        <v>23</v>
      </c>
      <c r="AQ8948" s="6" t="s">
        <v>23</v>
      </c>
      <c r="AR8948" t="s">
        <v>23</v>
      </c>
      <c r="AS8948" t="s">
        <v>23</v>
      </c>
      <c r="AT8948" t="s">
        <v>23</v>
      </c>
      <c r="AU8948" t="s">
        <v>23</v>
      </c>
      <c r="AV8948" t="s">
        <v>23</v>
      </c>
      <c r="AW8948" t="s">
        <v>23</v>
      </c>
      <c r="AZ8948" t="s">
        <v>23</v>
      </c>
      <c r="BA8948" t="s">
        <v>23</v>
      </c>
      <c r="BB8948" t="s">
        <v>23</v>
      </c>
      <c r="BC8948" t="s">
        <v>23</v>
      </c>
      <c r="BD8948" t="s">
        <v>23</v>
      </c>
      <c r="BE8948" t="s">
        <v>23</v>
      </c>
      <c r="BF8948">
        <v>0.26</v>
      </c>
      <c r="BG8948" t="s">
        <v>23</v>
      </c>
      <c r="BH8948" t="s">
        <v>23</v>
      </c>
      <c r="BI8948" t="s">
        <v>23</v>
      </c>
      <c r="BJ8948" t="s">
        <v>23</v>
      </c>
      <c r="BK8948" t="s">
        <v>23</v>
      </c>
      <c r="BN8948" t="s">
        <v>23</v>
      </c>
      <c r="BO8948" t="s">
        <v>23</v>
      </c>
      <c r="BP8948" t="s">
        <v>23</v>
      </c>
      <c r="BQ8948" t="s">
        <v>23</v>
      </c>
      <c r="BR8948" t="s">
        <v>23</v>
      </c>
      <c r="BS8948" t="s">
        <v>23</v>
      </c>
      <c r="BV8948">
        <v>-1.964</v>
      </c>
      <c r="BW8948">
        <v>9.4730000000000008</v>
      </c>
      <c r="BX8948">
        <v>-18.869</v>
      </c>
      <c r="BY8948">
        <v>14.173</v>
      </c>
      <c r="BZ8948">
        <v>-4.6870000000000003</v>
      </c>
      <c r="CA8948">
        <v>23.956</v>
      </c>
      <c r="CB8948">
        <v>-21.212</v>
      </c>
      <c r="CC8948">
        <v>37.5</v>
      </c>
      <c r="CD8948">
        <v>-0.1145</v>
      </c>
      <c r="CE8948">
        <v>8.8185000000000002</v>
      </c>
      <c r="CF8948">
        <v>0.65680000000000005</v>
      </c>
      <c r="CG8948">
        <v>-12.934799999999999</v>
      </c>
      <c r="CH8948">
        <v>40881.245999999999</v>
      </c>
      <c r="CI8948" s="7">
        <v>33941.697</v>
      </c>
      <c r="CJ8948">
        <v>12694.245999999999</v>
      </c>
      <c r="CK8948">
        <v>13783.303</v>
      </c>
      <c r="CL8948">
        <v>20.445</v>
      </c>
      <c r="CM8948">
        <v>21.882999999999999</v>
      </c>
      <c r="CP8948" s="9" t="s">
        <v>23</v>
      </c>
      <c r="CQ8948" s="9" t="s">
        <v>23</v>
      </c>
      <c r="CR8948" s="9" t="s">
        <v>23</v>
      </c>
      <c r="CS8948" t="s">
        <v>23</v>
      </c>
      <c r="CT8948">
        <v>4.2119999999999997</v>
      </c>
      <c r="CU8948">
        <v>0.10100000000000001</v>
      </c>
      <c r="CV8948">
        <v>9.8000000000000004E-2</v>
      </c>
      <c r="CW8948">
        <v>0.10100000000000001</v>
      </c>
      <c r="CX8948">
        <v>133.78</v>
      </c>
      <c r="CY8948" t="s">
        <v>23</v>
      </c>
      <c r="DB8948" s="10" t="e">
        <v>#VALUE!</v>
      </c>
      <c r="DC8948" s="9">
        <v>1222428.5319999999</v>
      </c>
      <c r="DD8948" s="10">
        <v>1.8830295921136109E-2</v>
      </c>
      <c r="DE8948" s="12" t="s">
        <v>23</v>
      </c>
      <c r="DF8948" s="9" t="s">
        <v>23</v>
      </c>
      <c r="DG8948" s="13" t="s">
        <v>23</v>
      </c>
      <c r="DH8948" t="s">
        <v>23</v>
      </c>
      <c r="DK8948" t="s">
        <v>23</v>
      </c>
      <c r="DL8948" t="s">
        <v>23</v>
      </c>
      <c r="DM8948" t="s">
        <v>23</v>
      </c>
      <c r="DN8948" t="s">
        <v>23</v>
      </c>
    </row>
    <row r="8949" spans="1:118" x14ac:dyDescent="0.25">
      <c r="A8949" s="1">
        <v>44803</v>
      </c>
      <c r="B8949" t="s">
        <v>142</v>
      </c>
      <c r="C8949">
        <v>22.374998999999999</v>
      </c>
      <c r="D8949" t="s">
        <v>143</v>
      </c>
      <c r="E8949" t="s">
        <v>141</v>
      </c>
      <c r="F8949" t="s">
        <v>91</v>
      </c>
      <c r="I8949">
        <v>130.12921593143901</v>
      </c>
      <c r="J8949">
        <v>12455.65</v>
      </c>
      <c r="M8949">
        <v>240909</v>
      </c>
      <c r="N8949">
        <v>395241</v>
      </c>
      <c r="O8949">
        <v>382802</v>
      </c>
      <c r="P8949">
        <v>1372086</v>
      </c>
      <c r="S8949">
        <v>95.693043478260904</v>
      </c>
      <c r="T8949">
        <v>277600.23868643999</v>
      </c>
      <c r="U8949">
        <v>2.5783</v>
      </c>
      <c r="X8949">
        <v>0.750471</v>
      </c>
      <c r="Y8949">
        <v>4.069763</v>
      </c>
      <c r="Z8949">
        <v>-8.2051289999999995</v>
      </c>
      <c r="AA8949">
        <v>-23.829788000000001</v>
      </c>
      <c r="AB8949">
        <v>24.624998999999999</v>
      </c>
      <c r="AC8949">
        <v>30.5</v>
      </c>
      <c r="AD8949">
        <v>19.816666000000001</v>
      </c>
      <c r="AE8949">
        <v>19.816666000000001</v>
      </c>
      <c r="AF8949" s="4">
        <v>22.215276833333334</v>
      </c>
      <c r="AG8949" s="4">
        <v>22.569443750000001</v>
      </c>
      <c r="AH8949" s="4">
        <v>22.574274652173916</v>
      </c>
      <c r="AI8949" s="4">
        <v>22.11953480327869</v>
      </c>
      <c r="AJ8949" s="4">
        <v>23.880554858333351</v>
      </c>
      <c r="AK8949" s="4">
        <v>25.114148526041685</v>
      </c>
      <c r="AL8949" s="6">
        <v>22.374998999999999</v>
      </c>
      <c r="AM8949" s="6">
        <v>23.291664999999998</v>
      </c>
      <c r="AN8949" s="6">
        <v>23.291664999999998</v>
      </c>
      <c r="AO8949" s="6">
        <v>24.208331999999999</v>
      </c>
      <c r="AP8949" s="6">
        <v>27.833333</v>
      </c>
      <c r="AQ8949" s="6">
        <v>29.541664999999998</v>
      </c>
      <c r="AR8949">
        <v>22.041664999999998</v>
      </c>
      <c r="AS8949">
        <v>22.041664999999998</v>
      </c>
      <c r="AT8949">
        <v>21.666665999999999</v>
      </c>
      <c r="AU8949">
        <v>19.833333</v>
      </c>
      <c r="AV8949">
        <v>19.833333</v>
      </c>
      <c r="AW8949">
        <v>19.833333</v>
      </c>
      <c r="AZ8949">
        <v>1</v>
      </c>
      <c r="BA8949">
        <v>24.16667</v>
      </c>
      <c r="BB8949">
        <v>3.9856804135996602</v>
      </c>
      <c r="BC8949" t="s">
        <v>23</v>
      </c>
      <c r="BD8949" t="s">
        <v>23</v>
      </c>
      <c r="BE8949" t="s">
        <v>23</v>
      </c>
      <c r="BF8949">
        <v>0.36</v>
      </c>
      <c r="BG8949">
        <v>1.0752688172042999</v>
      </c>
      <c r="BH8949" t="s">
        <v>23</v>
      </c>
      <c r="BI8949" t="s">
        <v>23</v>
      </c>
      <c r="BJ8949" t="s">
        <v>23</v>
      </c>
      <c r="BK8949" t="s">
        <v>23</v>
      </c>
      <c r="BN8949">
        <v>2.7932960893854699</v>
      </c>
      <c r="BO8949">
        <v>18.114000000000001</v>
      </c>
      <c r="BP8949" t="s">
        <v>23</v>
      </c>
      <c r="BQ8949" t="s">
        <v>23</v>
      </c>
      <c r="BR8949">
        <v>1.25</v>
      </c>
      <c r="BS8949" t="s">
        <v>23</v>
      </c>
      <c r="BV8949">
        <v>-6.6079999999999997</v>
      </c>
      <c r="BW8949">
        <v>-5.1059999999999999</v>
      </c>
      <c r="BX8949">
        <v>-13.297000000000001</v>
      </c>
      <c r="BY8949">
        <v>2.5350000000000001</v>
      </c>
      <c r="BZ8949">
        <v>2.8029999999999999</v>
      </c>
      <c r="CA8949">
        <v>28.965</v>
      </c>
      <c r="CB8949">
        <v>-25.512</v>
      </c>
      <c r="CC8949">
        <v>-14.505000000000001</v>
      </c>
      <c r="CD8949">
        <v>-19.817</v>
      </c>
      <c r="CE8949">
        <v>10.298999999999999</v>
      </c>
      <c r="CF8949">
        <v>-6.7640000000000002</v>
      </c>
      <c r="CG8949">
        <v>5.3710000000000004</v>
      </c>
      <c r="CH8949">
        <v>225088</v>
      </c>
      <c r="CI8949" s="7">
        <v>201465</v>
      </c>
      <c r="CJ8949">
        <v>43744</v>
      </c>
      <c r="CK8949">
        <v>49522</v>
      </c>
      <c r="CL8949">
        <v>11.726000000000001</v>
      </c>
      <c r="CM8949">
        <v>-24.704000000000001</v>
      </c>
      <c r="CP8949" s="9" t="s">
        <v>23</v>
      </c>
      <c r="CQ8949" s="9" t="s">
        <v>23</v>
      </c>
      <c r="CR8949" s="9" t="s">
        <v>23</v>
      </c>
      <c r="CS8949" t="s">
        <v>23</v>
      </c>
      <c r="CT8949">
        <v>10.657999999999999</v>
      </c>
      <c r="CU8949">
        <v>0.19800000000000001</v>
      </c>
      <c r="CV8949">
        <v>0.20499999999999999</v>
      </c>
      <c r="CW8949">
        <v>0.19800000000000001</v>
      </c>
      <c r="CX8949">
        <v>45.207999999999998</v>
      </c>
      <c r="CY8949" t="s">
        <v>23</v>
      </c>
      <c r="DB8949" s="10">
        <v>33.511599294903348</v>
      </c>
      <c r="DC8949" s="9">
        <v>1909030</v>
      </c>
      <c r="DD8949" s="10">
        <v>4.7133360921515113E-2</v>
      </c>
      <c r="DE8949" s="12" t="s">
        <v>23</v>
      </c>
      <c r="DF8949" s="9">
        <v>7.1439969999999997</v>
      </c>
      <c r="DG8949" s="13">
        <v>7.4187659999999997</v>
      </c>
      <c r="DH8949">
        <v>15.241825</v>
      </c>
      <c r="DK8949">
        <v>0.34350653755663757</v>
      </c>
      <c r="DL8949">
        <v>0.29610802023785637</v>
      </c>
      <c r="DM8949" t="s">
        <v>23</v>
      </c>
      <c r="DN8949" t="s">
        <v>23</v>
      </c>
    </row>
    <row r="8950" spans="1:118" x14ac:dyDescent="0.25">
      <c r="A8950" s="1">
        <v>44803</v>
      </c>
      <c r="B8950" t="s">
        <v>144</v>
      </c>
      <c r="C8950">
        <v>37.25</v>
      </c>
      <c r="D8950" t="s">
        <v>145</v>
      </c>
      <c r="E8950" t="s">
        <v>90</v>
      </c>
      <c r="F8950" t="s">
        <v>91</v>
      </c>
      <c r="I8950">
        <v>130.12921593143901</v>
      </c>
      <c r="J8950">
        <v>12455.65</v>
      </c>
      <c r="M8950">
        <v>798435</v>
      </c>
      <c r="N8950">
        <v>789769</v>
      </c>
      <c r="O8950">
        <v>1131298</v>
      </c>
      <c r="P8950">
        <v>1504808</v>
      </c>
      <c r="S8950">
        <v>95.693043478260904</v>
      </c>
      <c r="T8950">
        <v>277600.23868643999</v>
      </c>
      <c r="U8950">
        <v>2.5783</v>
      </c>
      <c r="X8950">
        <v>1.360544</v>
      </c>
      <c r="Y8950">
        <v>2.0547949999999999</v>
      </c>
      <c r="Z8950">
        <v>-4.3645699999999996</v>
      </c>
      <c r="AA8950">
        <v>37.962963000000002</v>
      </c>
      <c r="AB8950">
        <v>39.25</v>
      </c>
      <c r="AC8950">
        <v>42.9</v>
      </c>
      <c r="AD8950">
        <v>31.5</v>
      </c>
      <c r="AE8950">
        <v>26.1</v>
      </c>
      <c r="AF8950" s="4">
        <v>37</v>
      </c>
      <c r="AG8950" s="4">
        <v>36.824999999999996</v>
      </c>
      <c r="AH8950" s="4">
        <v>36.932608695652178</v>
      </c>
      <c r="AI8950" s="4">
        <v>35.552459016393442</v>
      </c>
      <c r="AJ8950" s="4">
        <v>36.817083333333329</v>
      </c>
      <c r="AK8950" s="4">
        <v>32.931075697211149</v>
      </c>
      <c r="AL8950" s="6">
        <v>37.25</v>
      </c>
      <c r="AM8950" s="6">
        <v>37.25</v>
      </c>
      <c r="AN8950" s="6">
        <v>37.9</v>
      </c>
      <c r="AO8950" s="6">
        <v>37.950000000000003</v>
      </c>
      <c r="AP8950" s="6">
        <v>42.2</v>
      </c>
      <c r="AQ8950" s="6">
        <v>42.2</v>
      </c>
      <c r="AR8950">
        <v>36.75</v>
      </c>
      <c r="AS8950">
        <v>36.5</v>
      </c>
      <c r="AT8950">
        <v>36.049999999999997</v>
      </c>
      <c r="AU8950">
        <v>31.7</v>
      </c>
      <c r="AV8950">
        <v>31.7</v>
      </c>
      <c r="AW8950">
        <v>26.2</v>
      </c>
      <c r="AZ8950">
        <v>10</v>
      </c>
      <c r="BA8950">
        <v>41.19</v>
      </c>
      <c r="BB8950">
        <v>0.34973104411342198</v>
      </c>
      <c r="BC8950">
        <v>1.2087456519595401</v>
      </c>
      <c r="BD8950">
        <v>0.55000000000000004</v>
      </c>
      <c r="BE8950">
        <v>0.55000000000000004</v>
      </c>
      <c r="BF8950">
        <v>0.53700000000000003</v>
      </c>
      <c r="BG8950">
        <v>4.14507772020725</v>
      </c>
      <c r="BH8950">
        <v>-5.9880239520958103</v>
      </c>
      <c r="BI8950">
        <v>-1.8181818181818199</v>
      </c>
      <c r="BJ8950">
        <v>-3.7037037037037002</v>
      </c>
      <c r="BK8950">
        <v>28.571428571428601</v>
      </c>
      <c r="BN8950">
        <v>2.79194630872483</v>
      </c>
      <c r="BO8950">
        <v>108</v>
      </c>
      <c r="BP8950">
        <v>-1.4119999999999999</v>
      </c>
      <c r="BQ8950">
        <v>10.539</v>
      </c>
      <c r="BR8950">
        <v>1.04</v>
      </c>
      <c r="BS8950">
        <v>0.5</v>
      </c>
      <c r="BV8950">
        <v>5.3949999999999996</v>
      </c>
      <c r="BW8950">
        <v>12.895</v>
      </c>
      <c r="BX8950">
        <v>32.951999999999998</v>
      </c>
      <c r="BY8950">
        <v>18.62</v>
      </c>
      <c r="BZ8950">
        <v>-7.3789999999999996</v>
      </c>
      <c r="CA8950">
        <v>21.716999999999999</v>
      </c>
      <c r="CB8950">
        <v>6.5910000000000002</v>
      </c>
      <c r="CC8950">
        <v>14.396000000000001</v>
      </c>
      <c r="CD8950">
        <v>83.887</v>
      </c>
      <c r="CE8950">
        <v>27.792000000000002</v>
      </c>
      <c r="CF8950">
        <v>-15.835000000000001</v>
      </c>
      <c r="CG8950">
        <v>81.162999999999997</v>
      </c>
      <c r="CH8950">
        <v>6025379</v>
      </c>
      <c r="CI8950" s="7">
        <v>4714997</v>
      </c>
      <c r="CJ8950">
        <v>1611233</v>
      </c>
      <c r="CK8950">
        <v>1552589</v>
      </c>
      <c r="CL8950">
        <v>27.792000000000002</v>
      </c>
      <c r="CM8950">
        <v>6.5910000000000002</v>
      </c>
      <c r="CP8950" s="9" t="s">
        <v>23</v>
      </c>
      <c r="CQ8950" s="9" t="s">
        <v>23</v>
      </c>
      <c r="CR8950" s="9" t="s">
        <v>23</v>
      </c>
      <c r="CS8950" t="s">
        <v>23</v>
      </c>
      <c r="CT8950">
        <v>1.873</v>
      </c>
      <c r="CU8950" t="s">
        <v>23</v>
      </c>
      <c r="CV8950" t="s">
        <v>23</v>
      </c>
      <c r="CW8950" t="s">
        <v>23</v>
      </c>
      <c r="CX8950" t="s">
        <v>23</v>
      </c>
      <c r="CY8950" t="s">
        <v>23</v>
      </c>
      <c r="DB8950" s="10">
        <v>25.746434004474274</v>
      </c>
      <c r="DC8950" s="9">
        <v>357953628</v>
      </c>
      <c r="DD8950" s="10">
        <v>8.0378120933586403E-3</v>
      </c>
      <c r="DE8950" s="12" t="s">
        <v>23</v>
      </c>
      <c r="DF8950" s="9">
        <v>9.9892730000000007</v>
      </c>
      <c r="DG8950" s="13">
        <v>9.7106359999999992</v>
      </c>
      <c r="DH8950">
        <v>17.341712999999999</v>
      </c>
      <c r="DK8950">
        <v>1.4387596700794807</v>
      </c>
      <c r="DL8950">
        <v>0.42274799682313907</v>
      </c>
      <c r="DM8950">
        <v>0.3904464907863085</v>
      </c>
      <c r="DN8950">
        <v>0.86903636301674902</v>
      </c>
    </row>
    <row r="8951" spans="1:118" x14ac:dyDescent="0.25">
      <c r="A8951" s="1">
        <v>44803</v>
      </c>
      <c r="B8951" t="s">
        <v>146</v>
      </c>
      <c r="C8951">
        <v>23.52</v>
      </c>
      <c r="D8951" t="s">
        <v>147</v>
      </c>
      <c r="E8951" t="s">
        <v>94</v>
      </c>
      <c r="F8951" t="s">
        <v>91</v>
      </c>
      <c r="I8951">
        <v>130.12921593143901</v>
      </c>
      <c r="J8951">
        <v>12455.65</v>
      </c>
      <c r="M8951">
        <v>954218</v>
      </c>
      <c r="N8951">
        <v>426326</v>
      </c>
      <c r="O8951">
        <v>241572</v>
      </c>
      <c r="P8951">
        <v>181626</v>
      </c>
      <c r="S8951">
        <v>95.693043478260904</v>
      </c>
      <c r="T8951">
        <v>277600.23868643999</v>
      </c>
      <c r="U8951">
        <v>2.5783</v>
      </c>
      <c r="X8951">
        <v>-9.0135400000000008</v>
      </c>
      <c r="Y8951">
        <v>-23.883488</v>
      </c>
      <c r="Z8951">
        <v>-30.925104000000001</v>
      </c>
      <c r="AA8951">
        <v>-62.887571999999999</v>
      </c>
      <c r="AB8951">
        <v>39.85</v>
      </c>
      <c r="AC8951">
        <v>64.874996999999993</v>
      </c>
      <c r="AD8951">
        <v>22.8</v>
      </c>
      <c r="AE8951">
        <v>22.8</v>
      </c>
      <c r="AF8951" s="4">
        <v>24.10166666666667</v>
      </c>
      <c r="AG8951" s="4">
        <v>27.767498999999997</v>
      </c>
      <c r="AH8951" s="4">
        <v>29.452606999999997</v>
      </c>
      <c r="AI8951" s="4">
        <v>31.950161672131127</v>
      </c>
      <c r="AJ8951" s="4">
        <v>33.685497624999982</v>
      </c>
      <c r="AK8951" s="4">
        <v>42.138682760956286</v>
      </c>
      <c r="AL8951" s="6">
        <v>25.85</v>
      </c>
      <c r="AM8951" s="6">
        <v>32.449997000000003</v>
      </c>
      <c r="AN8951" s="6">
        <v>33.749997</v>
      </c>
      <c r="AO8951" s="6">
        <v>39.249997</v>
      </c>
      <c r="AP8951" s="6">
        <v>39.299996999999998</v>
      </c>
      <c r="AQ8951" s="6">
        <v>64.124996999999993</v>
      </c>
      <c r="AR8951">
        <v>23.4</v>
      </c>
      <c r="AS8951">
        <v>23.4</v>
      </c>
      <c r="AT8951">
        <v>23.4</v>
      </c>
      <c r="AU8951">
        <v>23.4</v>
      </c>
      <c r="AV8951">
        <v>23.4</v>
      </c>
      <c r="AW8951">
        <v>23.4</v>
      </c>
      <c r="AZ8951" t="s">
        <v>23</v>
      </c>
      <c r="BA8951" t="s">
        <v>23</v>
      </c>
      <c r="BB8951">
        <v>8.5137931034482808</v>
      </c>
      <c r="BC8951" t="s">
        <v>23</v>
      </c>
      <c r="BD8951" t="s">
        <v>23</v>
      </c>
      <c r="BE8951" t="s">
        <v>23</v>
      </c>
      <c r="BF8951">
        <v>-7.4219999999999997</v>
      </c>
      <c r="BG8951" t="s">
        <v>23</v>
      </c>
      <c r="BH8951" t="s">
        <v>23</v>
      </c>
      <c r="BI8951" t="s">
        <v>23</v>
      </c>
      <c r="BJ8951" t="s">
        <v>23</v>
      </c>
      <c r="BK8951" t="s">
        <v>23</v>
      </c>
      <c r="BN8951">
        <v>0</v>
      </c>
      <c r="BO8951" t="s">
        <v>23</v>
      </c>
      <c r="BP8951" t="s">
        <v>23</v>
      </c>
      <c r="BQ8951" t="s">
        <v>23</v>
      </c>
      <c r="BR8951" t="s">
        <v>23</v>
      </c>
      <c r="BS8951" t="s">
        <v>23</v>
      </c>
      <c r="BV8951">
        <v>24.545000000000002</v>
      </c>
      <c r="BW8951">
        <v>27.658999999999999</v>
      </c>
      <c r="BX8951">
        <v>-8.4459999999999997</v>
      </c>
      <c r="BY8951">
        <v>1.486</v>
      </c>
      <c r="BZ8951">
        <v>-20.568000000000001</v>
      </c>
      <c r="CA8951">
        <v>-30.664999999999999</v>
      </c>
      <c r="CB8951" t="s">
        <v>576</v>
      </c>
      <c r="CC8951">
        <v>122.214</v>
      </c>
      <c r="CD8951" t="s">
        <v>576</v>
      </c>
      <c r="CE8951" t="s">
        <v>576</v>
      </c>
      <c r="CF8951" t="s">
        <v>576</v>
      </c>
      <c r="CG8951" t="s">
        <v>576</v>
      </c>
      <c r="CH8951">
        <v>-112410</v>
      </c>
      <c r="CI8951" s="7">
        <v>6050</v>
      </c>
      <c r="CJ8951">
        <v>-74219</v>
      </c>
      <c r="CK8951">
        <v>-3191</v>
      </c>
      <c r="CL8951" t="s">
        <v>576</v>
      </c>
      <c r="CM8951" t="s">
        <v>576</v>
      </c>
      <c r="CP8951" s="9">
        <v>-38.076000000000001</v>
      </c>
      <c r="CQ8951" s="9">
        <v>-24.087</v>
      </c>
      <c r="CR8951" s="9">
        <v>-25.347000000000001</v>
      </c>
      <c r="CS8951">
        <v>-83.885999999999996</v>
      </c>
      <c r="CT8951">
        <v>-16.14</v>
      </c>
      <c r="CU8951">
        <v>0.67800000000000005</v>
      </c>
      <c r="CV8951">
        <v>0.66300000000000003</v>
      </c>
      <c r="CW8951">
        <v>0.67800000000000005</v>
      </c>
      <c r="CX8951">
        <v>19.812999999999999</v>
      </c>
      <c r="CY8951" t="s">
        <v>576</v>
      </c>
      <c r="DB8951" s="10">
        <v>-287.08758503401361</v>
      </c>
      <c r="DC8951" s="9">
        <v>703541</v>
      </c>
      <c r="DD8951" s="10">
        <v>-9.5975927486813134E-2</v>
      </c>
      <c r="DE8951" s="12">
        <v>73982.5</v>
      </c>
      <c r="DF8951" s="9">
        <v>0.54233500000000001</v>
      </c>
      <c r="DG8951" s="13">
        <v>0.51497599999999999</v>
      </c>
      <c r="DH8951" t="s">
        <v>576</v>
      </c>
      <c r="DK8951">
        <v>0.7167724932855466</v>
      </c>
      <c r="DL8951">
        <v>0.56859185453329764</v>
      </c>
      <c r="DM8951">
        <v>0.6240327140722256</v>
      </c>
      <c r="DN8951">
        <v>1.0602034888986149</v>
      </c>
    </row>
    <row r="8952" spans="1:118" x14ac:dyDescent="0.25">
      <c r="A8952" s="1">
        <v>44803</v>
      </c>
      <c r="B8952" t="s">
        <v>148</v>
      </c>
      <c r="C8952">
        <v>15.66</v>
      </c>
      <c r="D8952" t="s">
        <v>149</v>
      </c>
      <c r="E8952" t="s">
        <v>94</v>
      </c>
      <c r="F8952" t="s">
        <v>91</v>
      </c>
      <c r="I8952">
        <v>130.12921593143901</v>
      </c>
      <c r="J8952">
        <v>12455.65</v>
      </c>
      <c r="M8952">
        <v>144466</v>
      </c>
      <c r="N8952">
        <v>257808</v>
      </c>
      <c r="O8952">
        <v>279940</v>
      </c>
      <c r="P8952">
        <v>292408</v>
      </c>
      <c r="S8952">
        <v>95.693043478260904</v>
      </c>
      <c r="T8952">
        <v>277600.23868643999</v>
      </c>
      <c r="U8952">
        <v>2.5783</v>
      </c>
      <c r="X8952">
        <v>0.64267399999999997</v>
      </c>
      <c r="Y8952">
        <v>-2.125</v>
      </c>
      <c r="Z8952">
        <v>-16.167024000000001</v>
      </c>
      <c r="AA8952">
        <v>-29.332129999999999</v>
      </c>
      <c r="AB8952">
        <v>23.48</v>
      </c>
      <c r="AC8952">
        <v>23.56</v>
      </c>
      <c r="AD8952">
        <v>15.4</v>
      </c>
      <c r="AE8952">
        <v>15.4</v>
      </c>
      <c r="AF8952" s="4">
        <v>15.65</v>
      </c>
      <c r="AG8952" s="4">
        <v>16.143333333333331</v>
      </c>
      <c r="AH8952" s="4">
        <v>16.240869565217391</v>
      </c>
      <c r="AI8952" s="4">
        <v>18.457704918032789</v>
      </c>
      <c r="AJ8952" s="4">
        <v>19.261333333333326</v>
      </c>
      <c r="AK8952" s="4">
        <v>20.75139442231076</v>
      </c>
      <c r="AL8952" s="6">
        <v>15.76</v>
      </c>
      <c r="AM8952" s="6">
        <v>17.04</v>
      </c>
      <c r="AN8952" s="6">
        <v>17.04</v>
      </c>
      <c r="AO8952" s="6">
        <v>23.28</v>
      </c>
      <c r="AP8952" s="6">
        <v>23.28</v>
      </c>
      <c r="AQ8952" s="6">
        <v>23.28</v>
      </c>
      <c r="AR8952">
        <v>15.5</v>
      </c>
      <c r="AS8952">
        <v>15.5</v>
      </c>
      <c r="AT8952">
        <v>15.5</v>
      </c>
      <c r="AU8952">
        <v>15.5</v>
      </c>
      <c r="AV8952">
        <v>15.5</v>
      </c>
      <c r="AW8952">
        <v>15.5</v>
      </c>
      <c r="AZ8952" t="s">
        <v>23</v>
      </c>
      <c r="BA8952" t="s">
        <v>23</v>
      </c>
      <c r="BB8952">
        <v>-7.7056415929203501</v>
      </c>
      <c r="BC8952" t="s">
        <v>23</v>
      </c>
      <c r="BD8952" t="s">
        <v>23</v>
      </c>
      <c r="BE8952" t="s">
        <v>23</v>
      </c>
      <c r="BF8952">
        <v>-1.5449999999999999</v>
      </c>
      <c r="BG8952" t="s">
        <v>23</v>
      </c>
      <c r="BH8952" t="s">
        <v>23</v>
      </c>
      <c r="BI8952" t="s">
        <v>23</v>
      </c>
      <c r="BJ8952" t="s">
        <v>23</v>
      </c>
      <c r="BK8952" t="s">
        <v>23</v>
      </c>
      <c r="BN8952">
        <v>0</v>
      </c>
      <c r="BO8952" t="s">
        <v>23</v>
      </c>
      <c r="BP8952" t="s">
        <v>23</v>
      </c>
      <c r="BQ8952" t="s">
        <v>23</v>
      </c>
      <c r="BR8952" t="s">
        <v>23</v>
      </c>
      <c r="BS8952" t="s">
        <v>23</v>
      </c>
      <c r="BV8952">
        <v>45.052999999999997</v>
      </c>
      <c r="BW8952">
        <v>36.24</v>
      </c>
      <c r="BX8952">
        <v>-1.3819999999999999</v>
      </c>
      <c r="BY8952">
        <v>4.4690000000000003</v>
      </c>
      <c r="BZ8952">
        <v>-15.545</v>
      </c>
      <c r="CA8952">
        <v>4.0570000000000004</v>
      </c>
      <c r="CB8952">
        <v>170.79900000000001</v>
      </c>
      <c r="CC8952" t="s">
        <v>576</v>
      </c>
      <c r="CD8952" t="s">
        <v>576</v>
      </c>
      <c r="CE8952" t="s">
        <v>576</v>
      </c>
      <c r="CF8952" t="s">
        <v>576</v>
      </c>
      <c r="CG8952">
        <v>-51.030500000000004</v>
      </c>
      <c r="CH8952">
        <v>-62634.678999999996</v>
      </c>
      <c r="CI8952" s="7">
        <v>47322.351000000002</v>
      </c>
      <c r="CJ8952">
        <v>-46344</v>
      </c>
      <c r="CK8952">
        <v>1999.654</v>
      </c>
      <c r="CL8952" t="s">
        <v>576</v>
      </c>
      <c r="CM8952">
        <v>170.79900000000001</v>
      </c>
      <c r="CP8952" s="9">
        <v>-9.2850000000000001</v>
      </c>
      <c r="CQ8952" s="9">
        <v>-5.6479999999999997</v>
      </c>
      <c r="CR8952" s="9">
        <v>-9.1349999999999998</v>
      </c>
      <c r="CS8952">
        <v>-14.36</v>
      </c>
      <c r="CT8952">
        <v>-2.7949999999999999</v>
      </c>
      <c r="CU8952">
        <v>0.48199999999999998</v>
      </c>
      <c r="CV8952">
        <v>0.41599999999999998</v>
      </c>
      <c r="CW8952">
        <v>0.48199999999999998</v>
      </c>
      <c r="CX8952" t="s">
        <v>23</v>
      </c>
      <c r="CY8952" t="s">
        <v>23</v>
      </c>
      <c r="DB8952" s="10">
        <v>-93.180076628352495</v>
      </c>
      <c r="DC8952" s="9">
        <v>1551197.1340000001</v>
      </c>
      <c r="DD8952" s="10">
        <v>-2.8220784477029595E-2</v>
      </c>
      <c r="DE8952" s="12">
        <v>108978.96799999999</v>
      </c>
      <c r="DF8952" s="9">
        <v>0.75488100000000002</v>
      </c>
      <c r="DG8952" s="13">
        <v>0.68756600000000001</v>
      </c>
      <c r="DH8952" t="s">
        <v>576</v>
      </c>
      <c r="DK8952">
        <v>-5.9680547919195144</v>
      </c>
      <c r="DL8952">
        <v>-0.18679454393338496</v>
      </c>
      <c r="DM8952">
        <v>0.15281087191249546</v>
      </c>
      <c r="DN8952">
        <v>0.6142542806969199</v>
      </c>
    </row>
    <row r="8953" spans="1:118" x14ac:dyDescent="0.25">
      <c r="A8953" s="1">
        <v>44803</v>
      </c>
      <c r="B8953" t="s">
        <v>150</v>
      </c>
      <c r="C8953">
        <v>40.799999999999997</v>
      </c>
      <c r="D8953" t="s">
        <v>151</v>
      </c>
      <c r="E8953" t="s">
        <v>90</v>
      </c>
      <c r="F8953" t="s">
        <v>91</v>
      </c>
      <c r="I8953">
        <v>130.12921593143901</v>
      </c>
      <c r="J8953">
        <v>12455.65</v>
      </c>
      <c r="M8953">
        <v>600331</v>
      </c>
      <c r="N8953">
        <v>736537</v>
      </c>
      <c r="O8953">
        <v>1168798</v>
      </c>
      <c r="P8953">
        <v>1174296</v>
      </c>
      <c r="S8953">
        <v>95.693043478260904</v>
      </c>
      <c r="T8953">
        <v>277600.23868643999</v>
      </c>
      <c r="U8953">
        <v>2.5783</v>
      </c>
      <c r="X8953">
        <v>-2.2754490000000001</v>
      </c>
      <c r="Y8953">
        <v>-2.8571430000000002</v>
      </c>
      <c r="Z8953">
        <v>-3.0878860000000001</v>
      </c>
      <c r="AA8953">
        <v>18.604651</v>
      </c>
      <c r="AB8953">
        <v>43.8</v>
      </c>
      <c r="AC8953">
        <v>46.5</v>
      </c>
      <c r="AD8953">
        <v>37.1</v>
      </c>
      <c r="AE8953">
        <v>28.5</v>
      </c>
      <c r="AF8953" s="4">
        <v>41.491666666666667</v>
      </c>
      <c r="AG8953" s="4">
        <v>41.924999999999997</v>
      </c>
      <c r="AH8953" s="4">
        <v>41.995652173913051</v>
      </c>
      <c r="AI8953" s="4">
        <v>41.160655737704921</v>
      </c>
      <c r="AJ8953" s="4">
        <v>41.176249999999989</v>
      </c>
      <c r="AK8953" s="4">
        <v>37.729083665338649</v>
      </c>
      <c r="AL8953" s="6">
        <v>42</v>
      </c>
      <c r="AM8953" s="6">
        <v>43.55</v>
      </c>
      <c r="AN8953" s="6">
        <v>43.55</v>
      </c>
      <c r="AO8953" s="6">
        <v>43.55</v>
      </c>
      <c r="AP8953" s="6">
        <v>46.3</v>
      </c>
      <c r="AQ8953" s="6">
        <v>46.3</v>
      </c>
      <c r="AR8953">
        <v>40.799999999999997</v>
      </c>
      <c r="AS8953">
        <v>40.799999999999997</v>
      </c>
      <c r="AT8953">
        <v>40.799999999999997</v>
      </c>
      <c r="AU8953">
        <v>38</v>
      </c>
      <c r="AV8953">
        <v>37.299999999999997</v>
      </c>
      <c r="AW8953">
        <v>28.85</v>
      </c>
      <c r="AZ8953">
        <v>8</v>
      </c>
      <c r="BA8953">
        <v>43.625</v>
      </c>
      <c r="BB8953">
        <v>0.22519558540361301</v>
      </c>
      <c r="BC8953">
        <v>6.4022337347222598</v>
      </c>
      <c r="BD8953">
        <v>0.46</v>
      </c>
      <c r="BE8953">
        <v>0.46</v>
      </c>
      <c r="BF8953">
        <v>0.52700000000000002</v>
      </c>
      <c r="BG8953">
        <v>-11.363636363636401</v>
      </c>
      <c r="BH8953">
        <v>-43.571428571428598</v>
      </c>
      <c r="BI8953">
        <v>15.2173913043478</v>
      </c>
      <c r="BJ8953">
        <v>19.047619047619001</v>
      </c>
      <c r="BK8953">
        <v>-46.153846153846203</v>
      </c>
      <c r="BN8953">
        <v>2.2303921568627501</v>
      </c>
      <c r="BO8953" t="s">
        <v>23</v>
      </c>
      <c r="BP8953">
        <v>-15.343999999999999</v>
      </c>
      <c r="BQ8953">
        <v>-24.012</v>
      </c>
      <c r="BR8953">
        <v>0.86</v>
      </c>
      <c r="BS8953">
        <v>0.55000000000000004</v>
      </c>
      <c r="BV8953">
        <v>10.007</v>
      </c>
      <c r="BW8953">
        <v>-2.153</v>
      </c>
      <c r="BX8953">
        <v>-22.597999999999999</v>
      </c>
      <c r="BY8953">
        <v>-1.3440000000000001</v>
      </c>
      <c r="BZ8953">
        <v>9.1010000000000009</v>
      </c>
      <c r="CA8953">
        <v>-4.9779999999999998</v>
      </c>
      <c r="CB8953">
        <v>18.466999999999999</v>
      </c>
      <c r="CC8953">
        <v>3.0259999999999998</v>
      </c>
      <c r="CD8953">
        <v>-37.594999999999999</v>
      </c>
      <c r="CE8953" t="s">
        <v>576</v>
      </c>
      <c r="CF8953" t="s">
        <v>576</v>
      </c>
      <c r="CG8953">
        <v>-15.5693</v>
      </c>
      <c r="CH8953">
        <v>3204427</v>
      </c>
      <c r="CI8953" s="7">
        <v>-4132141</v>
      </c>
      <c r="CJ8953">
        <v>1082670</v>
      </c>
      <c r="CK8953">
        <v>1006223</v>
      </c>
      <c r="CL8953" t="s">
        <v>576</v>
      </c>
      <c r="CM8953">
        <v>17.873999999999999</v>
      </c>
      <c r="CP8953" s="9" t="s">
        <v>23</v>
      </c>
      <c r="CQ8953" s="9" t="s">
        <v>23</v>
      </c>
      <c r="CR8953" s="9" t="s">
        <v>23</v>
      </c>
      <c r="CS8953" t="s">
        <v>23</v>
      </c>
      <c r="CT8953">
        <v>1.1930000000000001</v>
      </c>
      <c r="CU8953" t="s">
        <v>23</v>
      </c>
      <c r="CV8953" t="s">
        <v>23</v>
      </c>
      <c r="CW8953" t="s">
        <v>23</v>
      </c>
      <c r="CX8953" t="s">
        <v>23</v>
      </c>
      <c r="CY8953" t="s">
        <v>23</v>
      </c>
      <c r="DB8953" s="10">
        <v>25.12107726982947</v>
      </c>
      <c r="DC8953" s="9">
        <v>302539072</v>
      </c>
      <c r="DD8953" s="10">
        <v>6.9612198717922957E-3</v>
      </c>
      <c r="DE8953" s="12" t="s">
        <v>23</v>
      </c>
      <c r="DF8953" s="9">
        <v>10.605667</v>
      </c>
      <c r="DG8953" s="13">
        <v>9.6317280000000007</v>
      </c>
      <c r="DH8953">
        <v>19.354838999999998</v>
      </c>
      <c r="DK8953">
        <v>-0.94492002422649313</v>
      </c>
      <c r="DL8953">
        <v>0.6337147759470535</v>
      </c>
      <c r="DM8953">
        <v>0.34886678477275507</v>
      </c>
      <c r="DN8953">
        <v>0.94115162197460889</v>
      </c>
    </row>
    <row r="8954" spans="1:118" x14ac:dyDescent="0.25">
      <c r="A8954" s="1">
        <v>44803</v>
      </c>
      <c r="B8954" t="s">
        <v>152</v>
      </c>
      <c r="C8954">
        <v>28.919999000000001</v>
      </c>
      <c r="D8954" t="s">
        <v>153</v>
      </c>
      <c r="E8954" t="s">
        <v>97</v>
      </c>
      <c r="F8954" t="s">
        <v>91</v>
      </c>
      <c r="I8954">
        <v>130.12921593143901</v>
      </c>
      <c r="J8954">
        <v>12455.65</v>
      </c>
      <c r="M8954">
        <v>215494</v>
      </c>
      <c r="N8954">
        <v>302530</v>
      </c>
      <c r="O8954">
        <v>356225</v>
      </c>
      <c r="P8954">
        <v>332192</v>
      </c>
      <c r="S8954">
        <v>95.693043478260904</v>
      </c>
      <c r="T8954">
        <v>277600.23868643999</v>
      </c>
      <c r="U8954">
        <v>2.5783</v>
      </c>
      <c r="X8954">
        <v>4.2162160000000002</v>
      </c>
      <c r="Y8954">
        <v>3.3226149999999999</v>
      </c>
      <c r="Z8954">
        <v>-24.980544999999999</v>
      </c>
      <c r="AA8954">
        <v>-55.214866999999998</v>
      </c>
      <c r="AB8954">
        <v>44.474998999999997</v>
      </c>
      <c r="AC8954">
        <v>67.799999</v>
      </c>
      <c r="AD8954">
        <v>25.349999</v>
      </c>
      <c r="AE8954">
        <v>25.349999</v>
      </c>
      <c r="AF8954" s="4">
        <v>28.384998999999997</v>
      </c>
      <c r="AG8954" s="4">
        <v>29.899999000000005</v>
      </c>
      <c r="AH8954" s="4">
        <v>29.800433782608692</v>
      </c>
      <c r="AI8954" s="4">
        <v>29.583441622950815</v>
      </c>
      <c r="AJ8954" s="4">
        <v>33.978873999999998</v>
      </c>
      <c r="AK8954" s="4">
        <v>43.165696211155399</v>
      </c>
      <c r="AL8954" s="6">
        <v>28.919999000000001</v>
      </c>
      <c r="AM8954" s="6">
        <v>32.249999000000003</v>
      </c>
      <c r="AN8954" s="6">
        <v>32.519998999999999</v>
      </c>
      <c r="AO8954" s="6">
        <v>37.649999000000001</v>
      </c>
      <c r="AP8954" s="6">
        <v>44.624999000000003</v>
      </c>
      <c r="AQ8954" s="6">
        <v>65.999999000000003</v>
      </c>
      <c r="AR8954">
        <v>27.749998999999999</v>
      </c>
      <c r="AS8954">
        <v>27.749998999999999</v>
      </c>
      <c r="AT8954">
        <v>27.749998999999999</v>
      </c>
      <c r="AU8954">
        <v>25.799999</v>
      </c>
      <c r="AV8954">
        <v>25.799999</v>
      </c>
      <c r="AW8954">
        <v>25.799999</v>
      </c>
      <c r="AZ8954" t="s">
        <v>23</v>
      </c>
      <c r="BA8954" t="s">
        <v>23</v>
      </c>
      <c r="BB8954" t="s">
        <v>23</v>
      </c>
      <c r="BC8954" t="s">
        <v>23</v>
      </c>
      <c r="BD8954" t="s">
        <v>23</v>
      </c>
      <c r="BE8954" t="s">
        <v>23</v>
      </c>
      <c r="BF8954">
        <v>6.7000000000000004E-2</v>
      </c>
      <c r="BG8954" t="s">
        <v>23</v>
      </c>
      <c r="BH8954" t="s">
        <v>23</v>
      </c>
      <c r="BI8954" t="s">
        <v>23</v>
      </c>
      <c r="BJ8954" t="s">
        <v>23</v>
      </c>
      <c r="BK8954" t="s">
        <v>23</v>
      </c>
      <c r="BN8954">
        <v>0</v>
      </c>
      <c r="BO8954" t="s">
        <v>23</v>
      </c>
      <c r="BP8954" t="s">
        <v>23</v>
      </c>
      <c r="BQ8954" t="s">
        <v>23</v>
      </c>
      <c r="BR8954" t="s">
        <v>23</v>
      </c>
      <c r="BS8954" t="s">
        <v>23</v>
      </c>
      <c r="BV8954">
        <v>28.035</v>
      </c>
      <c r="BW8954">
        <v>64.647999999999996</v>
      </c>
      <c r="BX8954">
        <v>4.1950000000000003</v>
      </c>
      <c r="BY8954">
        <v>-8.6039999999999992</v>
      </c>
      <c r="BZ8954">
        <v>101.687</v>
      </c>
      <c r="CA8954">
        <v>-63.313000000000002</v>
      </c>
      <c r="CB8954" t="s">
        <v>576</v>
      </c>
      <c r="CC8954">
        <v>-58.5672</v>
      </c>
      <c r="CD8954">
        <v>282.98439999999999</v>
      </c>
      <c r="CE8954">
        <v>118.1114</v>
      </c>
      <c r="CF8954">
        <v>-73.759200000000007</v>
      </c>
      <c r="CG8954">
        <v>-61.699399999999997</v>
      </c>
      <c r="CH8954">
        <v>-61972</v>
      </c>
      <c r="CI8954" s="7">
        <v>-28413</v>
      </c>
      <c r="CJ8954">
        <v>670</v>
      </c>
      <c r="CK8954">
        <v>-9068</v>
      </c>
      <c r="CL8954">
        <v>118.111</v>
      </c>
      <c r="CM8954" t="s">
        <v>576</v>
      </c>
      <c r="CP8954" s="9">
        <v>-18.047000000000001</v>
      </c>
      <c r="CQ8954" s="9">
        <v>-23.966999999999999</v>
      </c>
      <c r="CR8954" s="9">
        <v>-34.85</v>
      </c>
      <c r="CS8954">
        <v>-32.511000000000003</v>
      </c>
      <c r="CT8954">
        <v>-7.3369999999999997</v>
      </c>
      <c r="CU8954">
        <v>0.65100000000000002</v>
      </c>
      <c r="CV8954">
        <v>0.60399999999999998</v>
      </c>
      <c r="CW8954">
        <v>0.65100000000000002</v>
      </c>
      <c r="CX8954">
        <v>5.335</v>
      </c>
      <c r="CY8954" t="s">
        <v>576</v>
      </c>
      <c r="DB8954" s="10">
        <v>1.625172946928525</v>
      </c>
      <c r="DC8954" s="9">
        <v>314291</v>
      </c>
      <c r="DD8954" s="10">
        <v>1.4954293950510832E-3</v>
      </c>
      <c r="DE8954" s="12">
        <v>-30809.625</v>
      </c>
      <c r="DF8954" s="9">
        <v>1.3925270000000001</v>
      </c>
      <c r="DG8954" s="13">
        <v>1.0992850000000001</v>
      </c>
      <c r="DH8954">
        <v>23.940397000000001</v>
      </c>
      <c r="DK8954">
        <v>3.6765861272258733</v>
      </c>
      <c r="DL8954">
        <v>0.48577069813177348</v>
      </c>
      <c r="DM8954">
        <v>0.38313534130781879</v>
      </c>
      <c r="DN8954">
        <v>0.875793620708468</v>
      </c>
    </row>
    <row r="8955" spans="1:118" x14ac:dyDescent="0.25">
      <c r="A8955" s="1">
        <v>44803</v>
      </c>
      <c r="B8955" t="s">
        <v>154</v>
      </c>
      <c r="C8955">
        <v>15.8</v>
      </c>
      <c r="D8955" t="s">
        <v>155</v>
      </c>
      <c r="E8955" t="s">
        <v>156</v>
      </c>
      <c r="F8955" t="s">
        <v>91</v>
      </c>
      <c r="I8955">
        <v>130.12921593143901</v>
      </c>
      <c r="J8955">
        <v>12455.65</v>
      </c>
      <c r="M8955">
        <v>111140</v>
      </c>
      <c r="N8955">
        <v>107438</v>
      </c>
      <c r="O8955">
        <v>161117</v>
      </c>
      <c r="P8955">
        <v>499161</v>
      </c>
      <c r="S8955">
        <v>95.693043478260904</v>
      </c>
      <c r="T8955">
        <v>277600.23868643999</v>
      </c>
      <c r="U8955">
        <v>2.5783</v>
      </c>
      <c r="X8955">
        <v>4.3593130000000002</v>
      </c>
      <c r="Y8955">
        <v>-3.067485</v>
      </c>
      <c r="Z8955">
        <v>-3.4229829999999999</v>
      </c>
      <c r="AA8955">
        <v>-15.326903</v>
      </c>
      <c r="AB8955">
        <v>17.079999999999998</v>
      </c>
      <c r="AC8955">
        <v>20.48</v>
      </c>
      <c r="AD8955">
        <v>14.8</v>
      </c>
      <c r="AE8955">
        <v>14.8</v>
      </c>
      <c r="AF8955" s="4">
        <v>15.393333333333333</v>
      </c>
      <c r="AG8955" s="4">
        <v>15.651666666666666</v>
      </c>
      <c r="AH8955" s="4">
        <v>16.071304347826089</v>
      </c>
      <c r="AI8955" s="4">
        <v>15.987868852459018</v>
      </c>
      <c r="AJ8955" s="4">
        <v>16.259666666666668</v>
      </c>
      <c r="AK8955" s="4">
        <v>17.222071713147411</v>
      </c>
      <c r="AL8955" s="6">
        <v>15.8</v>
      </c>
      <c r="AM8955" s="6">
        <v>16.32</v>
      </c>
      <c r="AN8955" s="6">
        <v>16.899999999999999</v>
      </c>
      <c r="AO8955" s="6">
        <v>16.899999999999999</v>
      </c>
      <c r="AP8955" s="6">
        <v>18.3</v>
      </c>
      <c r="AQ8955" s="6">
        <v>20.28</v>
      </c>
      <c r="AR8955">
        <v>15.14</v>
      </c>
      <c r="AS8955">
        <v>15.14</v>
      </c>
      <c r="AT8955">
        <v>15.14</v>
      </c>
      <c r="AU8955">
        <v>15.04</v>
      </c>
      <c r="AV8955">
        <v>15.04</v>
      </c>
      <c r="AW8955">
        <v>15.04</v>
      </c>
      <c r="AZ8955" t="s">
        <v>23</v>
      </c>
      <c r="BA8955" t="s">
        <v>23</v>
      </c>
      <c r="BB8955">
        <v>-1.34360496411483</v>
      </c>
      <c r="BC8955" t="s">
        <v>23</v>
      </c>
      <c r="BD8955" t="s">
        <v>23</v>
      </c>
      <c r="BE8955" t="s">
        <v>23</v>
      </c>
      <c r="BF8955">
        <v>2.5000000000000001E-2</v>
      </c>
      <c r="BG8955" t="s">
        <v>23</v>
      </c>
      <c r="BH8955" t="s">
        <v>23</v>
      </c>
      <c r="BI8955" t="s">
        <v>23</v>
      </c>
      <c r="BJ8955" t="s">
        <v>23</v>
      </c>
      <c r="BK8955" t="s">
        <v>23</v>
      </c>
      <c r="BN8955">
        <v>0</v>
      </c>
      <c r="BO8955" t="s">
        <v>23</v>
      </c>
      <c r="BP8955" t="s">
        <v>23</v>
      </c>
      <c r="BQ8955" t="s">
        <v>23</v>
      </c>
      <c r="BR8955" t="s">
        <v>23</v>
      </c>
      <c r="BS8955" t="s">
        <v>23</v>
      </c>
      <c r="BV8955">
        <v>-37.213999999999999</v>
      </c>
      <c r="BW8955">
        <v>-15.048</v>
      </c>
      <c r="BX8955">
        <v>24.960999999999999</v>
      </c>
      <c r="BY8955">
        <v>32.14</v>
      </c>
      <c r="BZ8955">
        <v>-1.266</v>
      </c>
      <c r="CA8955">
        <v>9.5340000000000007</v>
      </c>
      <c r="CB8955">
        <v>-83.27</v>
      </c>
      <c r="CC8955">
        <v>59.570599999999999</v>
      </c>
      <c r="CD8955">
        <v>-96.403000000000006</v>
      </c>
      <c r="CE8955">
        <v>-16.569700000000001</v>
      </c>
      <c r="CF8955">
        <v>1.2278</v>
      </c>
      <c r="CG8955" t="s">
        <v>576</v>
      </c>
      <c r="CH8955">
        <v>38309.394999999997</v>
      </c>
      <c r="CI8955" s="7">
        <v>45917.811000000002</v>
      </c>
      <c r="CJ8955">
        <v>2214.7919999999999</v>
      </c>
      <c r="CK8955">
        <v>25902.952000000001</v>
      </c>
      <c r="CL8955">
        <v>-16.57</v>
      </c>
      <c r="CM8955">
        <v>-83.27</v>
      </c>
      <c r="CP8955" s="9">
        <v>3.81</v>
      </c>
      <c r="CQ8955" s="9">
        <v>5.25</v>
      </c>
      <c r="CR8955" s="9">
        <v>6.0330000000000004</v>
      </c>
      <c r="CS8955">
        <v>1.901</v>
      </c>
      <c r="CT8955">
        <v>0.54</v>
      </c>
      <c r="CU8955">
        <v>0.22700000000000001</v>
      </c>
      <c r="CV8955">
        <v>0.25600000000000001</v>
      </c>
      <c r="CW8955">
        <v>0.22700000000000001</v>
      </c>
      <c r="CX8955">
        <v>5.8</v>
      </c>
      <c r="CY8955">
        <v>1.7190000000000001</v>
      </c>
      <c r="DB8955" s="10">
        <v>17.497834178635866</v>
      </c>
      <c r="DC8955" s="9">
        <v>3770551.1540000001</v>
      </c>
      <c r="DD8955" s="10">
        <v>6.5330239516490588E-3</v>
      </c>
      <c r="DE8955" s="12">
        <v>576583.473</v>
      </c>
      <c r="DF8955" s="9">
        <v>1.4040699999999999</v>
      </c>
      <c r="DG8955" s="13">
        <v>1.630884</v>
      </c>
      <c r="DH8955" t="s">
        <v>576</v>
      </c>
      <c r="DK8955">
        <v>2.0313506025976804</v>
      </c>
      <c r="DL8955">
        <v>0.4725198060668912</v>
      </c>
      <c r="DM8955">
        <v>0.3024323347918082</v>
      </c>
      <c r="DN8955">
        <v>0.6296109454782941</v>
      </c>
    </row>
    <row r="8956" spans="1:118" x14ac:dyDescent="0.25">
      <c r="A8956" s="1">
        <v>44803</v>
      </c>
      <c r="B8956" t="s">
        <v>157</v>
      </c>
      <c r="C8956">
        <v>20.36</v>
      </c>
      <c r="D8956" t="s">
        <v>158</v>
      </c>
      <c r="E8956" t="s">
        <v>111</v>
      </c>
      <c r="F8956" t="s">
        <v>91</v>
      </c>
      <c r="I8956">
        <v>130.12921593143901</v>
      </c>
      <c r="J8956">
        <v>12455.65</v>
      </c>
      <c r="M8956">
        <v>966118</v>
      </c>
      <c r="N8956">
        <v>596354</v>
      </c>
      <c r="O8956">
        <v>668843</v>
      </c>
      <c r="P8956">
        <v>1463601</v>
      </c>
      <c r="S8956">
        <v>95.693043478260904</v>
      </c>
      <c r="T8956">
        <v>277600.23868643999</v>
      </c>
      <c r="U8956">
        <v>2.5783</v>
      </c>
      <c r="X8956">
        <v>-1.165049</v>
      </c>
      <c r="Y8956">
        <v>9.8327999999999999E-2</v>
      </c>
      <c r="Z8956">
        <v>-6.2615100000000004</v>
      </c>
      <c r="AA8956">
        <v>-21.692308000000001</v>
      </c>
      <c r="AB8956">
        <v>22.86</v>
      </c>
      <c r="AC8956">
        <v>29</v>
      </c>
      <c r="AD8956">
        <v>20</v>
      </c>
      <c r="AE8956">
        <v>20</v>
      </c>
      <c r="AF8956" s="4">
        <v>20.416666666666668</v>
      </c>
      <c r="AG8956" s="4">
        <v>20.431666666666668</v>
      </c>
      <c r="AH8956" s="4">
        <v>20.427826086956522</v>
      </c>
      <c r="AI8956" s="4">
        <v>20.533442622950826</v>
      </c>
      <c r="AJ8956" s="4">
        <v>20.980116279069765</v>
      </c>
      <c r="AK8956" s="4">
        <v>20.980116279069765</v>
      </c>
      <c r="AL8956" s="6">
        <v>20.6</v>
      </c>
      <c r="AM8956" s="6">
        <v>20.6</v>
      </c>
      <c r="AN8956" s="6">
        <v>20.6</v>
      </c>
      <c r="AO8956" s="6">
        <v>22.62</v>
      </c>
      <c r="AP8956" s="6">
        <v>26.85</v>
      </c>
      <c r="AQ8956" s="6">
        <v>26.85</v>
      </c>
      <c r="AR8956">
        <v>20.34</v>
      </c>
      <c r="AS8956">
        <v>20.34</v>
      </c>
      <c r="AT8956">
        <v>20.28</v>
      </c>
      <c r="AU8956">
        <v>20.02</v>
      </c>
      <c r="AV8956">
        <v>20.02</v>
      </c>
      <c r="AW8956">
        <v>20.02</v>
      </c>
      <c r="AZ8956" t="s">
        <v>23</v>
      </c>
      <c r="BA8956" t="s">
        <v>23</v>
      </c>
      <c r="BB8956" t="s">
        <v>23</v>
      </c>
      <c r="BC8956" t="s">
        <v>23</v>
      </c>
      <c r="BD8956" t="s">
        <v>23</v>
      </c>
      <c r="BE8956" t="s">
        <v>23</v>
      </c>
      <c r="BF8956">
        <v>0.313</v>
      </c>
      <c r="BG8956" t="s">
        <v>23</v>
      </c>
      <c r="BH8956" t="s">
        <v>23</v>
      </c>
      <c r="BI8956" t="s">
        <v>23</v>
      </c>
      <c r="BJ8956" t="s">
        <v>23</v>
      </c>
      <c r="BK8956" t="s">
        <v>23</v>
      </c>
      <c r="BN8956">
        <v>3.80157170923379</v>
      </c>
      <c r="BO8956" t="s">
        <v>23</v>
      </c>
      <c r="BP8956" t="s">
        <v>23</v>
      </c>
      <c r="BQ8956" t="s">
        <v>23</v>
      </c>
      <c r="BR8956">
        <v>0.77400000000000002</v>
      </c>
      <c r="BS8956" t="s">
        <v>23</v>
      </c>
      <c r="BV8956">
        <v>-1.516</v>
      </c>
      <c r="BW8956">
        <v>7.9880000000000004</v>
      </c>
      <c r="BX8956">
        <v>-16.948</v>
      </c>
      <c r="BY8956">
        <v>10.628</v>
      </c>
      <c r="BZ8956">
        <v>24.157</v>
      </c>
      <c r="CA8956">
        <v>7.5570000000000004</v>
      </c>
      <c r="CB8956">
        <v>7.9269999999999996</v>
      </c>
      <c r="CC8956">
        <v>9.7964000000000002</v>
      </c>
      <c r="CD8956">
        <v>-32.975700000000003</v>
      </c>
      <c r="CE8956">
        <v>21.241700000000002</v>
      </c>
      <c r="CF8956">
        <v>55.714599999999997</v>
      </c>
      <c r="CG8956">
        <v>34.211599999999997</v>
      </c>
      <c r="CH8956">
        <v>103195.599</v>
      </c>
      <c r="CI8956" s="7">
        <v>85115.509000000005</v>
      </c>
      <c r="CJ8956">
        <v>31298.991000000002</v>
      </c>
      <c r="CK8956">
        <v>32357.040000000001</v>
      </c>
      <c r="CL8956">
        <v>21.242000000000001</v>
      </c>
      <c r="CM8956">
        <v>6.8620000000000001</v>
      </c>
      <c r="CP8956" s="9" t="s">
        <v>23</v>
      </c>
      <c r="CQ8956" s="9" t="s">
        <v>23</v>
      </c>
      <c r="CR8956" s="9" t="s">
        <v>23</v>
      </c>
      <c r="CS8956" t="s">
        <v>23</v>
      </c>
      <c r="CT8956">
        <v>2.4470000000000001</v>
      </c>
      <c r="CU8956">
        <v>5.1999999999999998E-2</v>
      </c>
      <c r="CV8956">
        <v>5.0999999999999997E-2</v>
      </c>
      <c r="CW8956">
        <v>5.1999999999999998E-2</v>
      </c>
      <c r="CX8956">
        <v>151.06200000000001</v>
      </c>
      <c r="CY8956" t="s">
        <v>23</v>
      </c>
      <c r="DB8956" s="10">
        <v>26.411613948919452</v>
      </c>
      <c r="DC8956" s="9">
        <v>4385717.1900000004</v>
      </c>
      <c r="DD8956" s="10">
        <v>1.2261175007502022E-2</v>
      </c>
      <c r="DE8956" s="12" t="s">
        <v>23</v>
      </c>
      <c r="DF8956" s="9">
        <v>8.9415899999999997</v>
      </c>
      <c r="DG8956" s="13">
        <v>8.1570509999999992</v>
      </c>
      <c r="DH8956">
        <v>15.90625</v>
      </c>
      <c r="DK8956">
        <v>0.72933876994616753</v>
      </c>
      <c r="DL8956">
        <v>0.18724579284772158</v>
      </c>
      <c r="DM8956" t="s">
        <v>23</v>
      </c>
      <c r="DN8956" t="s">
        <v>23</v>
      </c>
    </row>
    <row r="8957" spans="1:118" x14ac:dyDescent="0.25">
      <c r="A8957" s="1">
        <v>44803</v>
      </c>
      <c r="B8957" t="s">
        <v>159</v>
      </c>
      <c r="C8957">
        <v>61.083333000000003</v>
      </c>
      <c r="D8957" t="s">
        <v>160</v>
      </c>
      <c r="E8957" t="s">
        <v>97</v>
      </c>
      <c r="F8957" t="s">
        <v>91</v>
      </c>
      <c r="I8957">
        <v>130.12921593143901</v>
      </c>
      <c r="J8957">
        <v>12455.65</v>
      </c>
      <c r="M8957">
        <v>121812</v>
      </c>
      <c r="N8957">
        <v>197051</v>
      </c>
      <c r="O8957">
        <v>389729</v>
      </c>
      <c r="P8957">
        <v>299629</v>
      </c>
      <c r="S8957">
        <v>95.693043478260904</v>
      </c>
      <c r="T8957">
        <v>277600.23868643999</v>
      </c>
      <c r="U8957">
        <v>2.5783</v>
      </c>
      <c r="X8957">
        <v>0.41095900000000002</v>
      </c>
      <c r="Y8957">
        <v>17.467948</v>
      </c>
      <c r="Z8957">
        <v>18.416801</v>
      </c>
      <c r="AA8957">
        <v>-21.012930999999998</v>
      </c>
      <c r="AB8957">
        <v>62</v>
      </c>
      <c r="AC8957">
        <v>79.666666000000006</v>
      </c>
      <c r="AD8957">
        <v>44.416665999999999</v>
      </c>
      <c r="AE8957">
        <v>44.416665999999999</v>
      </c>
      <c r="AF8957" s="4">
        <v>60.305555333333331</v>
      </c>
      <c r="AG8957" s="4">
        <v>60.75694408333333</v>
      </c>
      <c r="AH8957" s="4">
        <v>58.333333043478262</v>
      </c>
      <c r="AI8957" s="4">
        <v>52.650272918032812</v>
      </c>
      <c r="AJ8957" s="4">
        <v>55.301388574999969</v>
      </c>
      <c r="AK8957" s="4">
        <v>62.270916011952089</v>
      </c>
      <c r="AL8957" s="6">
        <v>61.083333000000003</v>
      </c>
      <c r="AM8957" s="6">
        <v>61.916665999999999</v>
      </c>
      <c r="AN8957" s="6">
        <v>61.916665999999999</v>
      </c>
      <c r="AO8957" s="6">
        <v>61.916665999999999</v>
      </c>
      <c r="AP8957" s="6">
        <v>66</v>
      </c>
      <c r="AQ8957" s="6">
        <v>79.5</v>
      </c>
      <c r="AR8957">
        <v>59.416665999999999</v>
      </c>
      <c r="AS8957">
        <v>59.416665999999999</v>
      </c>
      <c r="AT8957">
        <v>54.166665999999999</v>
      </c>
      <c r="AU8957">
        <v>45.333333000000003</v>
      </c>
      <c r="AV8957">
        <v>45.333333000000003</v>
      </c>
      <c r="AW8957">
        <v>45.333333000000003</v>
      </c>
      <c r="AZ8957">
        <v>4</v>
      </c>
      <c r="BA8957">
        <v>66.458340000000007</v>
      </c>
      <c r="BB8957">
        <v>-0.558028675646981</v>
      </c>
      <c r="BC8957">
        <v>32.439695911238999</v>
      </c>
      <c r="BD8957" t="s">
        <v>23</v>
      </c>
      <c r="BE8957" t="s">
        <v>23</v>
      </c>
      <c r="BF8957">
        <v>0.43</v>
      </c>
      <c r="BG8957">
        <v>-25.523012552301299</v>
      </c>
      <c r="BH8957">
        <v>-13.7704918032787</v>
      </c>
      <c r="BI8957" t="s">
        <v>23</v>
      </c>
      <c r="BJ8957" t="s">
        <v>23</v>
      </c>
      <c r="BK8957" t="s">
        <v>23</v>
      </c>
      <c r="BN8957">
        <v>1.0914051841746299</v>
      </c>
      <c r="BO8957" t="s">
        <v>23</v>
      </c>
      <c r="BP8957" t="s">
        <v>23</v>
      </c>
      <c r="BQ8957" t="s">
        <v>23</v>
      </c>
      <c r="BR8957" t="s">
        <v>23</v>
      </c>
      <c r="BS8957" t="s">
        <v>23</v>
      </c>
      <c r="BV8957">
        <v>13.148</v>
      </c>
      <c r="BW8957">
        <v>10.484</v>
      </c>
      <c r="BX8957">
        <v>17.923999999999999</v>
      </c>
      <c r="BY8957">
        <v>13.204000000000001</v>
      </c>
      <c r="BZ8957">
        <v>1.2889999999999999</v>
      </c>
      <c r="CA8957">
        <v>-2.3759999999999999</v>
      </c>
      <c r="CB8957">
        <v>-55.127000000000002</v>
      </c>
      <c r="CC8957" t="s">
        <v>576</v>
      </c>
      <c r="CD8957" t="s">
        <v>576</v>
      </c>
      <c r="CE8957">
        <v>-32.229999999999997</v>
      </c>
      <c r="CF8957">
        <v>20.069199999999999</v>
      </c>
      <c r="CG8957" t="s">
        <v>576</v>
      </c>
      <c r="CH8957">
        <v>266560</v>
      </c>
      <c r="CI8957" s="7">
        <v>393330</v>
      </c>
      <c r="CJ8957">
        <v>64466</v>
      </c>
      <c r="CK8957">
        <v>-13674</v>
      </c>
      <c r="CL8957">
        <v>-32.229999999999997</v>
      </c>
      <c r="CM8957">
        <v>-55.127000000000002</v>
      </c>
      <c r="CP8957" s="9">
        <v>2.0590000000000002</v>
      </c>
      <c r="CQ8957" s="9">
        <v>2.9780000000000002</v>
      </c>
      <c r="CR8957" s="9">
        <v>3.97</v>
      </c>
      <c r="CS8957">
        <v>3.47</v>
      </c>
      <c r="CT8957">
        <v>0.71299999999999997</v>
      </c>
      <c r="CU8957">
        <v>0.55400000000000005</v>
      </c>
      <c r="CV8957">
        <v>0.54900000000000004</v>
      </c>
      <c r="CW8957">
        <v>0.55400000000000005</v>
      </c>
      <c r="CX8957" t="s">
        <v>23</v>
      </c>
      <c r="CY8957" t="s">
        <v>23</v>
      </c>
      <c r="DB8957" s="10">
        <v>26.376647706924881</v>
      </c>
      <c r="DC8957" s="9">
        <v>17253758</v>
      </c>
      <c r="DD8957" s="10">
        <v>1.4007209327962058E-2</v>
      </c>
      <c r="DE8957" s="12">
        <v>1778417.25</v>
      </c>
      <c r="DF8957" s="9">
        <v>0.97976300000000005</v>
      </c>
      <c r="DG8957" s="13">
        <v>0.854599</v>
      </c>
      <c r="DH8957">
        <v>12.26573</v>
      </c>
      <c r="DK8957">
        <v>-5.3947668743676278E-2</v>
      </c>
      <c r="DL8957">
        <v>0.22297483648113542</v>
      </c>
      <c r="DM8957">
        <v>0.20780599626853746</v>
      </c>
      <c r="DN8957">
        <v>0.61446771474908479</v>
      </c>
    </row>
    <row r="8958" spans="1:118" x14ac:dyDescent="0.25">
      <c r="A8958" s="1">
        <v>44803</v>
      </c>
      <c r="B8958" t="s">
        <v>161</v>
      </c>
      <c r="C8958">
        <v>11.88</v>
      </c>
      <c r="D8958" t="s">
        <v>162</v>
      </c>
      <c r="E8958" t="s">
        <v>94</v>
      </c>
      <c r="F8958" t="s">
        <v>91</v>
      </c>
      <c r="I8958">
        <v>130.12921593143901</v>
      </c>
      <c r="J8958">
        <v>12455.65</v>
      </c>
      <c r="M8958">
        <v>274132</v>
      </c>
      <c r="N8958">
        <v>483397</v>
      </c>
      <c r="O8958">
        <v>539503</v>
      </c>
      <c r="P8958">
        <v>498829</v>
      </c>
      <c r="S8958">
        <v>95.693043478260904</v>
      </c>
      <c r="T8958">
        <v>277600.23868643999</v>
      </c>
      <c r="U8958">
        <v>2.5783</v>
      </c>
      <c r="X8958">
        <v>1.3651880000000001</v>
      </c>
      <c r="Y8958">
        <v>6.0714290000000002</v>
      </c>
      <c r="Z8958">
        <v>-13.913043999999999</v>
      </c>
      <c r="AA8958">
        <v>-51.351351000000001</v>
      </c>
      <c r="AB8958">
        <v>14.8</v>
      </c>
      <c r="AC8958">
        <v>24.64</v>
      </c>
      <c r="AD8958">
        <v>10.38</v>
      </c>
      <c r="AE8958">
        <v>10.38</v>
      </c>
      <c r="AF8958" s="4">
        <v>11.770000000000001</v>
      </c>
      <c r="AG8958" s="4">
        <v>12.136666666666665</v>
      </c>
      <c r="AH8958" s="4">
        <v>12.087826086956522</v>
      </c>
      <c r="AI8958" s="4">
        <v>12.24</v>
      </c>
      <c r="AJ8958" s="4">
        <v>13.907666666666669</v>
      </c>
      <c r="AK8958" s="4">
        <v>17.192988047808779</v>
      </c>
      <c r="AL8958" s="6">
        <v>11.9</v>
      </c>
      <c r="AM8958" s="6">
        <v>12.96</v>
      </c>
      <c r="AN8958" s="6">
        <v>12.96</v>
      </c>
      <c r="AO8958" s="6">
        <v>14.7</v>
      </c>
      <c r="AP8958" s="6">
        <v>18</v>
      </c>
      <c r="AQ8958" s="6">
        <v>24.6</v>
      </c>
      <c r="AR8958">
        <v>11.52</v>
      </c>
      <c r="AS8958">
        <v>11.52</v>
      </c>
      <c r="AT8958">
        <v>11.4</v>
      </c>
      <c r="AU8958">
        <v>10.38</v>
      </c>
      <c r="AV8958">
        <v>10.38</v>
      </c>
      <c r="AW8958">
        <v>10.38</v>
      </c>
      <c r="AZ8958" t="s">
        <v>23</v>
      </c>
      <c r="BA8958" t="s">
        <v>23</v>
      </c>
      <c r="BB8958">
        <v>-7.0776758644510096</v>
      </c>
      <c r="BC8958" t="s">
        <v>23</v>
      </c>
      <c r="BD8958" t="s">
        <v>23</v>
      </c>
      <c r="BE8958" t="s">
        <v>23</v>
      </c>
      <c r="BF8958">
        <v>-0.61399999999999999</v>
      </c>
      <c r="BG8958" t="s">
        <v>23</v>
      </c>
      <c r="BH8958" t="s">
        <v>23</v>
      </c>
      <c r="BI8958" t="s">
        <v>23</v>
      </c>
      <c r="BJ8958" t="s">
        <v>23</v>
      </c>
      <c r="BK8958" t="s">
        <v>23</v>
      </c>
      <c r="BN8958">
        <v>0</v>
      </c>
      <c r="BO8958" t="s">
        <v>23</v>
      </c>
      <c r="BP8958" t="s">
        <v>23</v>
      </c>
      <c r="BQ8958" t="s">
        <v>23</v>
      </c>
      <c r="BR8958" t="s">
        <v>23</v>
      </c>
      <c r="BS8958" t="s">
        <v>23</v>
      </c>
      <c r="BV8958">
        <v>13.526999999999999</v>
      </c>
      <c r="BW8958">
        <v>52.134999999999998</v>
      </c>
      <c r="BX8958">
        <v>-3.9910000000000001</v>
      </c>
      <c r="BY8958">
        <v>0.46800000000000003</v>
      </c>
      <c r="BZ8958">
        <v>-21.795000000000002</v>
      </c>
      <c r="CA8958">
        <v>17.399000000000001</v>
      </c>
      <c r="CB8958" t="s">
        <v>576</v>
      </c>
      <c r="CC8958" t="s">
        <v>576</v>
      </c>
      <c r="CD8958" t="s">
        <v>576</v>
      </c>
      <c r="CE8958" t="s">
        <v>576</v>
      </c>
      <c r="CF8958" t="s">
        <v>576</v>
      </c>
      <c r="CG8958" t="s">
        <v>576</v>
      </c>
      <c r="CH8958">
        <v>-140588</v>
      </c>
      <c r="CI8958" s="7">
        <v>36913</v>
      </c>
      <c r="CJ8958">
        <v>-64430</v>
      </c>
      <c r="CK8958">
        <v>-17205</v>
      </c>
      <c r="CL8958" t="s">
        <v>576</v>
      </c>
      <c r="CM8958" t="s">
        <v>576</v>
      </c>
      <c r="CP8958" s="9">
        <v>-11.532</v>
      </c>
      <c r="CQ8958" s="9">
        <v>-8.2249999999999996</v>
      </c>
      <c r="CR8958" s="9">
        <v>-7.9690000000000003</v>
      </c>
      <c r="CS8958">
        <v>-17.658999999999999</v>
      </c>
      <c r="CT8958">
        <v>-3.3460000000000001</v>
      </c>
      <c r="CU8958">
        <v>0.46400000000000002</v>
      </c>
      <c r="CV8958">
        <v>0.42</v>
      </c>
      <c r="CW8958">
        <v>0.46400000000000002</v>
      </c>
      <c r="CX8958">
        <v>0.53200000000000003</v>
      </c>
      <c r="CY8958" t="s">
        <v>576</v>
      </c>
      <c r="DB8958" s="10">
        <v>-50.117043450376777</v>
      </c>
      <c r="DC8958" s="9">
        <v>4383123</v>
      </c>
      <c r="DD8958" s="10">
        <v>-1.4262889724974635E-2</v>
      </c>
      <c r="DE8958" s="12">
        <v>-139070.5</v>
      </c>
      <c r="DF8958" s="9">
        <v>0.50247399999999998</v>
      </c>
      <c r="DG8958" s="13">
        <v>0.56603800000000004</v>
      </c>
      <c r="DH8958" t="s">
        <v>576</v>
      </c>
      <c r="DK8958">
        <v>0.56671788576181137</v>
      </c>
      <c r="DL8958">
        <v>0.63522741286041107</v>
      </c>
      <c r="DM8958">
        <v>0.39108886001013221</v>
      </c>
      <c r="DN8958">
        <v>0.73740017885095333</v>
      </c>
    </row>
    <row r="8959" spans="1:118" x14ac:dyDescent="0.25">
      <c r="A8959" s="1">
        <v>44803</v>
      </c>
      <c r="B8959" t="s">
        <v>163</v>
      </c>
      <c r="C8959">
        <v>16.047999999999998</v>
      </c>
      <c r="D8959" t="s">
        <v>164</v>
      </c>
      <c r="E8959" t="s">
        <v>90</v>
      </c>
      <c r="F8959" t="s">
        <v>91</v>
      </c>
      <c r="I8959">
        <v>130.12921593143901</v>
      </c>
      <c r="J8959">
        <v>12455.65</v>
      </c>
      <c r="M8959">
        <v>403168</v>
      </c>
      <c r="N8959">
        <v>445082</v>
      </c>
      <c r="O8959">
        <v>1444349</v>
      </c>
      <c r="P8959">
        <v>1663894</v>
      </c>
      <c r="S8959">
        <v>95.693043478260904</v>
      </c>
      <c r="T8959">
        <v>277600.23868643999</v>
      </c>
      <c r="U8959">
        <v>2.5783</v>
      </c>
      <c r="X8959">
        <v>-1.182266</v>
      </c>
      <c r="Y8959">
        <v>-4.476191</v>
      </c>
      <c r="Z8959">
        <v>-10.844443999999999</v>
      </c>
      <c r="AA8959">
        <v>63.888888999999999</v>
      </c>
      <c r="AB8959">
        <v>22.76</v>
      </c>
      <c r="AC8959">
        <v>23.52</v>
      </c>
      <c r="AD8959">
        <v>18.22</v>
      </c>
      <c r="AE8959">
        <v>12.21</v>
      </c>
      <c r="AF8959" s="4">
        <v>16.101333333333333</v>
      </c>
      <c r="AG8959" s="4">
        <v>16.270666666666664</v>
      </c>
      <c r="AH8959" s="4">
        <v>16.366608695652179</v>
      </c>
      <c r="AI8959" s="4">
        <v>16.100983606557378</v>
      </c>
      <c r="AJ8959" s="4">
        <v>16.280933333333341</v>
      </c>
      <c r="AK8959" s="4">
        <v>13.75459760956176</v>
      </c>
      <c r="AL8959" s="6">
        <v>16.239999999999998</v>
      </c>
      <c r="AM8959" s="6">
        <v>16.672000000000001</v>
      </c>
      <c r="AN8959" s="6">
        <v>16.736000000000001</v>
      </c>
      <c r="AO8959" s="6">
        <v>17.52</v>
      </c>
      <c r="AP8959" s="6">
        <v>18.559999999999999</v>
      </c>
      <c r="AQ8959" s="6">
        <v>18.559999999999999</v>
      </c>
      <c r="AR8959">
        <v>16.015999999999998</v>
      </c>
      <c r="AS8959">
        <v>16.015999999999998</v>
      </c>
      <c r="AT8959">
        <v>16.015999999999998</v>
      </c>
      <c r="AU8959">
        <v>14.896000000000001</v>
      </c>
      <c r="AV8959">
        <v>14</v>
      </c>
      <c r="AW8959">
        <v>9.7799999999999994</v>
      </c>
      <c r="AZ8959">
        <v>2</v>
      </c>
      <c r="BA8959">
        <v>14.944000000000001</v>
      </c>
      <c r="BB8959">
        <v>-2.8081471347206501</v>
      </c>
      <c r="BC8959">
        <v>0.31883116883116902</v>
      </c>
      <c r="BD8959" t="s">
        <v>23</v>
      </c>
      <c r="BE8959" t="s">
        <v>23</v>
      </c>
      <c r="BF8959">
        <v>0.23400000000000001</v>
      </c>
      <c r="BG8959">
        <v>-3.6036036036036001</v>
      </c>
      <c r="BH8959">
        <v>79.069767441860506</v>
      </c>
      <c r="BI8959" t="s">
        <v>23</v>
      </c>
      <c r="BJ8959" t="s">
        <v>23</v>
      </c>
      <c r="BK8959" t="s">
        <v>23</v>
      </c>
      <c r="BN8959">
        <v>2.80441500498504</v>
      </c>
      <c r="BO8959">
        <v>75</v>
      </c>
      <c r="BP8959" t="s">
        <v>23</v>
      </c>
      <c r="BQ8959" t="s">
        <v>23</v>
      </c>
      <c r="BR8959">
        <v>0.42</v>
      </c>
      <c r="BS8959">
        <v>0.24</v>
      </c>
      <c r="BV8959">
        <v>18.436</v>
      </c>
      <c r="BW8959">
        <v>19.699000000000002</v>
      </c>
      <c r="BX8959">
        <v>9.0850000000000009</v>
      </c>
      <c r="BY8959">
        <v>3.5569999999999999</v>
      </c>
      <c r="BZ8959">
        <v>62.423999999999999</v>
      </c>
      <c r="CA8959">
        <v>-40.156999999999996</v>
      </c>
      <c r="CB8959">
        <v>10.724</v>
      </c>
      <c r="CC8959">
        <v>28.611999999999998</v>
      </c>
      <c r="CD8959">
        <v>-1.4773000000000001</v>
      </c>
      <c r="CE8959">
        <v>5.5304000000000002</v>
      </c>
      <c r="CF8959" t="s">
        <v>576</v>
      </c>
      <c r="CG8959">
        <v>-73.708699999999993</v>
      </c>
      <c r="CH8959">
        <v>1061656</v>
      </c>
      <c r="CI8959" s="7">
        <v>979561</v>
      </c>
      <c r="CJ8959">
        <v>320650</v>
      </c>
      <c r="CK8959">
        <v>287016</v>
      </c>
      <c r="CL8959">
        <v>8.3810000000000002</v>
      </c>
      <c r="CM8959">
        <v>11.426</v>
      </c>
      <c r="CP8959" s="9" t="s">
        <v>23</v>
      </c>
      <c r="CQ8959" s="9" t="s">
        <v>23</v>
      </c>
      <c r="CR8959" s="9" t="s">
        <v>23</v>
      </c>
      <c r="CS8959" t="s">
        <v>23</v>
      </c>
      <c r="CT8959">
        <v>1.117</v>
      </c>
      <c r="CU8959" t="s">
        <v>23</v>
      </c>
      <c r="CV8959" t="s">
        <v>23</v>
      </c>
      <c r="CW8959" t="s">
        <v>23</v>
      </c>
      <c r="CX8959" t="s">
        <v>23</v>
      </c>
      <c r="CY8959" t="s">
        <v>23</v>
      </c>
      <c r="DB8959" s="10">
        <v>35.834945164506479</v>
      </c>
      <c r="DC8959" s="9">
        <v>110797898</v>
      </c>
      <c r="DD8959" s="10">
        <v>6.4879299424976458E-3</v>
      </c>
      <c r="DE8959" s="12" t="s">
        <v>23</v>
      </c>
      <c r="DF8959" s="9">
        <v>7.2061070000000003</v>
      </c>
      <c r="DG8959" s="13">
        <v>6.9773909999999999</v>
      </c>
      <c r="DH8959">
        <v>17.145299000000001</v>
      </c>
      <c r="DK8959">
        <v>-7.9575140162131366E-2</v>
      </c>
      <c r="DL8959">
        <v>0.18678243711406547</v>
      </c>
      <c r="DM8959">
        <v>0.14575604763705663</v>
      </c>
      <c r="DN8959">
        <v>0.68608958925203845</v>
      </c>
    </row>
    <row r="8960" spans="1:118" x14ac:dyDescent="0.25">
      <c r="A8960" s="1">
        <v>44803</v>
      </c>
      <c r="B8960" t="s">
        <v>165</v>
      </c>
      <c r="C8960">
        <v>52.5</v>
      </c>
      <c r="D8960" t="s">
        <v>166</v>
      </c>
      <c r="E8960" t="s">
        <v>90</v>
      </c>
      <c r="F8960" t="s">
        <v>91</v>
      </c>
      <c r="I8960">
        <v>130.12921593143901</v>
      </c>
      <c r="J8960">
        <v>12455.65</v>
      </c>
      <c r="M8960">
        <v>2122113</v>
      </c>
      <c r="N8960">
        <v>2363526</v>
      </c>
      <c r="O8960">
        <v>3524342</v>
      </c>
      <c r="P8960">
        <v>4487569</v>
      </c>
      <c r="S8960">
        <v>95.693043478260904</v>
      </c>
      <c r="T8960">
        <v>277600.23868643999</v>
      </c>
      <c r="U8960">
        <v>2.5783</v>
      </c>
      <c r="X8960">
        <v>-1.5471170000000001</v>
      </c>
      <c r="Y8960">
        <v>-0.142653</v>
      </c>
      <c r="Z8960">
        <v>0.14306199999999999</v>
      </c>
      <c r="AA8960">
        <v>16.666667</v>
      </c>
      <c r="AB8960">
        <v>55.95</v>
      </c>
      <c r="AC8960">
        <v>61.5</v>
      </c>
      <c r="AD8960">
        <v>46.875</v>
      </c>
      <c r="AE8960">
        <v>44.1</v>
      </c>
      <c r="AF8960" s="4">
        <v>53.037500000000001</v>
      </c>
      <c r="AG8960" s="4">
        <v>53.581250000000004</v>
      </c>
      <c r="AH8960" s="4">
        <v>53.833695652173908</v>
      </c>
      <c r="AI8960" s="4">
        <v>51.973770491803265</v>
      </c>
      <c r="AJ8960" s="4">
        <v>52.855625000000025</v>
      </c>
      <c r="AK8960" s="4">
        <v>51.0788844621514</v>
      </c>
      <c r="AL8960" s="6">
        <v>53.55</v>
      </c>
      <c r="AM8960" s="6">
        <v>54.6</v>
      </c>
      <c r="AN8960" s="6">
        <v>55.5</v>
      </c>
      <c r="AO8960" s="6">
        <v>55.5</v>
      </c>
      <c r="AP8960" s="6">
        <v>60.75</v>
      </c>
      <c r="AQ8960" s="6">
        <v>60.75</v>
      </c>
      <c r="AR8960">
        <v>52.5</v>
      </c>
      <c r="AS8960">
        <v>52.5</v>
      </c>
      <c r="AT8960">
        <v>52.274999999999999</v>
      </c>
      <c r="AU8960">
        <v>47.1</v>
      </c>
      <c r="AV8960">
        <v>47.1</v>
      </c>
      <c r="AW8960">
        <v>44.85</v>
      </c>
      <c r="AZ8960">
        <v>11</v>
      </c>
      <c r="BA8960">
        <v>82.472729999999999</v>
      </c>
      <c r="BB8960">
        <v>-5.9213346620020504</v>
      </c>
      <c r="BC8960">
        <v>2.7861802747939</v>
      </c>
      <c r="BD8960">
        <v>0.94</v>
      </c>
      <c r="BE8960">
        <v>0.94</v>
      </c>
      <c r="BF8960">
        <v>0.76</v>
      </c>
      <c r="BG8960">
        <v>-24.067796610169498</v>
      </c>
      <c r="BH8960">
        <v>5.7692307692307701</v>
      </c>
      <c r="BI8960">
        <v>-19.148936170212799</v>
      </c>
      <c r="BJ8960">
        <v>-12.9411764705882</v>
      </c>
      <c r="BK8960">
        <v>-36.046511627907002</v>
      </c>
      <c r="BN8960">
        <v>2.8571428571428599</v>
      </c>
      <c r="BO8960">
        <v>93.75</v>
      </c>
      <c r="BP8960">
        <v>-17.907800000000002</v>
      </c>
      <c r="BQ8960">
        <v>-9.6270000000000007</v>
      </c>
      <c r="BR8960">
        <v>1.163</v>
      </c>
      <c r="BS8960" t="s">
        <v>23</v>
      </c>
      <c r="BV8960">
        <v>49.87</v>
      </c>
      <c r="BW8960">
        <v>41.85</v>
      </c>
      <c r="BX8960">
        <v>20.83</v>
      </c>
      <c r="BY8960">
        <v>24.440999999999999</v>
      </c>
      <c r="BZ8960">
        <v>1.839</v>
      </c>
      <c r="CA8960">
        <v>9.4740000000000002</v>
      </c>
      <c r="CB8960">
        <v>75.23</v>
      </c>
      <c r="CC8960">
        <v>-66.5458</v>
      </c>
      <c r="CD8960">
        <v>-40.515799999999999</v>
      </c>
      <c r="CE8960">
        <v>-18.801100000000002</v>
      </c>
      <c r="CF8960">
        <v>0</v>
      </c>
      <c r="CG8960">
        <v>19.155799999999999</v>
      </c>
      <c r="CH8960">
        <v>12668176</v>
      </c>
      <c r="CI8960" s="7">
        <v>11440097</v>
      </c>
      <c r="CJ8960">
        <v>4589122</v>
      </c>
      <c r="CK8960">
        <v>4501580</v>
      </c>
      <c r="CL8960">
        <v>10.734999999999999</v>
      </c>
      <c r="CM8960">
        <v>98.159000000000006</v>
      </c>
      <c r="CP8960" s="9" t="s">
        <v>23</v>
      </c>
      <c r="CQ8960" s="9" t="s">
        <v>23</v>
      </c>
      <c r="CR8960" s="9" t="s">
        <v>23</v>
      </c>
      <c r="CS8960" t="s">
        <v>23</v>
      </c>
      <c r="CT8960">
        <v>1.746</v>
      </c>
      <c r="CU8960" t="s">
        <v>23</v>
      </c>
      <c r="CV8960" t="s">
        <v>23</v>
      </c>
      <c r="CW8960" t="s">
        <v>23</v>
      </c>
      <c r="CX8960" t="s">
        <v>23</v>
      </c>
      <c r="CY8960" t="s">
        <v>23</v>
      </c>
      <c r="DB8960" s="10">
        <v>24.95569473705681</v>
      </c>
      <c r="DC8960" s="9">
        <v>958473177</v>
      </c>
      <c r="DD8960" s="10">
        <v>8.0888930290847361E-3</v>
      </c>
      <c r="DE8960" s="12" t="s">
        <v>23</v>
      </c>
      <c r="DF8960" s="9">
        <v>10.512615</v>
      </c>
      <c r="DG8960" s="13">
        <v>10.221963000000001</v>
      </c>
      <c r="DH8960">
        <v>17.315303</v>
      </c>
      <c r="DK8960">
        <v>-0.13857130597701145</v>
      </c>
      <c r="DL8960">
        <v>0.6060142336584925</v>
      </c>
      <c r="DM8960">
        <v>0.46974107983371988</v>
      </c>
      <c r="DN8960">
        <v>0.63298506119013387</v>
      </c>
    </row>
    <row r="8961" spans="1:118" x14ac:dyDescent="0.25">
      <c r="A8961" s="1">
        <v>44803</v>
      </c>
      <c r="B8961" t="s">
        <v>167</v>
      </c>
      <c r="C8961">
        <v>10.98</v>
      </c>
      <c r="D8961" t="s">
        <v>168</v>
      </c>
      <c r="E8961" t="s">
        <v>106</v>
      </c>
      <c r="F8961" t="s">
        <v>91</v>
      </c>
      <c r="I8961">
        <v>130.12921593143901</v>
      </c>
      <c r="J8961">
        <v>12455.65</v>
      </c>
      <c r="M8961">
        <v>1800971</v>
      </c>
      <c r="N8961">
        <v>4872209</v>
      </c>
      <c r="O8961">
        <v>2047937</v>
      </c>
      <c r="P8961">
        <v>716402</v>
      </c>
      <c r="S8961">
        <v>95.693043478260904</v>
      </c>
      <c r="T8961">
        <v>277600.23868643999</v>
      </c>
      <c r="U8961">
        <v>2.5783</v>
      </c>
      <c r="X8961">
        <v>5.5769229999999999</v>
      </c>
      <c r="Y8961">
        <v>2.808989</v>
      </c>
      <c r="Z8961">
        <v>-64.466019000000003</v>
      </c>
      <c r="AA8961">
        <v>-63.460898999999998</v>
      </c>
      <c r="AB8961">
        <v>31</v>
      </c>
      <c r="AC8961">
        <v>35.85</v>
      </c>
      <c r="AD8961">
        <v>10.02</v>
      </c>
      <c r="AE8961">
        <v>10.02</v>
      </c>
      <c r="AF8961" s="4">
        <v>10.603333333333333</v>
      </c>
      <c r="AG8961" s="4">
        <v>10.998333333333335</v>
      </c>
      <c r="AH8961" s="4">
        <v>10.866086956521739</v>
      </c>
      <c r="AI8961" s="4">
        <v>19.967049180327869</v>
      </c>
      <c r="AJ8961" s="4">
        <v>25.262833333333337</v>
      </c>
      <c r="AK8961" s="4">
        <v>29.491195219123473</v>
      </c>
      <c r="AL8961" s="6">
        <v>10.98</v>
      </c>
      <c r="AM8961" s="6">
        <v>11.74</v>
      </c>
      <c r="AN8961" s="6">
        <v>11.74</v>
      </c>
      <c r="AO8961" s="6">
        <v>30.85</v>
      </c>
      <c r="AP8961" s="6">
        <v>33.700000000000003</v>
      </c>
      <c r="AQ8961" s="6">
        <v>35.5</v>
      </c>
      <c r="AR8961">
        <v>10.26</v>
      </c>
      <c r="AS8961">
        <v>10.26</v>
      </c>
      <c r="AT8961">
        <v>10.16</v>
      </c>
      <c r="AU8961">
        <v>10.16</v>
      </c>
      <c r="AV8961">
        <v>10.16</v>
      </c>
      <c r="AW8961">
        <v>10.16</v>
      </c>
      <c r="AZ8961" t="s">
        <v>23</v>
      </c>
      <c r="BA8961" t="s">
        <v>23</v>
      </c>
      <c r="BB8961" t="s">
        <v>23</v>
      </c>
      <c r="BC8961" t="s">
        <v>23</v>
      </c>
      <c r="BD8961" t="s">
        <v>23</v>
      </c>
      <c r="BE8961" t="s">
        <v>23</v>
      </c>
      <c r="BF8961">
        <v>-0.36499999999999999</v>
      </c>
      <c r="BG8961" t="s">
        <v>23</v>
      </c>
      <c r="BH8961" t="s">
        <v>23</v>
      </c>
      <c r="BI8961" t="s">
        <v>23</v>
      </c>
      <c r="BJ8961" t="s">
        <v>23</v>
      </c>
      <c r="BK8961" t="s">
        <v>23</v>
      </c>
      <c r="BN8961">
        <v>0</v>
      </c>
      <c r="BO8961" t="s">
        <v>23</v>
      </c>
      <c r="BP8961" t="s">
        <v>23</v>
      </c>
      <c r="BQ8961" t="s">
        <v>23</v>
      </c>
      <c r="BR8961" t="s">
        <v>23</v>
      </c>
      <c r="BS8961" t="s">
        <v>23</v>
      </c>
      <c r="BV8961">
        <v>128.96100000000001</v>
      </c>
      <c r="BW8961">
        <v>64.366</v>
      </c>
      <c r="BX8961">
        <v>-33.682000000000002</v>
      </c>
      <c r="BY8961">
        <v>23.766999999999999</v>
      </c>
      <c r="BZ8961">
        <v>38.076999999999998</v>
      </c>
      <c r="CA8961">
        <v>-21.395</v>
      </c>
      <c r="CB8961">
        <v>71.043000000000006</v>
      </c>
      <c r="CC8961">
        <v>-25.539899999999999</v>
      </c>
      <c r="CD8961">
        <v>-22.1143</v>
      </c>
      <c r="CE8961">
        <v>67.891900000000007</v>
      </c>
      <c r="CF8961" t="s">
        <v>576</v>
      </c>
      <c r="CG8961" t="s">
        <v>576</v>
      </c>
      <c r="CH8961">
        <v>-73671</v>
      </c>
      <c r="CI8961" s="7">
        <v>-43880</v>
      </c>
      <c r="CJ8961">
        <v>-14590</v>
      </c>
      <c r="CK8961">
        <v>-21586</v>
      </c>
      <c r="CL8961">
        <v>67.891999999999996</v>
      </c>
      <c r="CM8961">
        <v>71.043000000000006</v>
      </c>
      <c r="CP8961" s="9">
        <v>-19.190000000000001</v>
      </c>
      <c r="CQ8961" s="9">
        <v>-21.399000000000001</v>
      </c>
      <c r="CR8961" s="9">
        <v>-28.378</v>
      </c>
      <c r="CS8961">
        <v>-16.725000000000001</v>
      </c>
      <c r="CT8961">
        <v>-3.6190000000000002</v>
      </c>
      <c r="CU8961">
        <v>0.30199999999999999</v>
      </c>
      <c r="CV8961">
        <v>0.221</v>
      </c>
      <c r="CW8961">
        <v>0.30199999999999999</v>
      </c>
      <c r="CX8961">
        <v>2.7149999999999999</v>
      </c>
      <c r="CY8961" t="s">
        <v>576</v>
      </c>
      <c r="DB8961" s="10">
        <v>-8.1170309653916206</v>
      </c>
      <c r="DC8961" s="9">
        <v>1242471</v>
      </c>
      <c r="DD8961" s="10">
        <v>-2.8692822609139366E-3</v>
      </c>
      <c r="DE8961" s="12">
        <v>89337.875</v>
      </c>
      <c r="DF8961" s="9">
        <v>1.9059189999999999</v>
      </c>
      <c r="DG8961" s="13">
        <v>1.4975449999999999</v>
      </c>
      <c r="DH8961" t="s">
        <v>576</v>
      </c>
      <c r="DK8961">
        <v>-3.3726549563446575</v>
      </c>
      <c r="DL8961">
        <v>-0.18187197268064551</v>
      </c>
      <c r="DM8961">
        <v>0.14816637429719307</v>
      </c>
      <c r="DN8961">
        <v>0.62378878000730431</v>
      </c>
    </row>
    <row r="8962" spans="1:118" x14ac:dyDescent="0.25">
      <c r="A8962" s="1">
        <v>44803</v>
      </c>
      <c r="B8962" t="s">
        <v>169</v>
      </c>
      <c r="C8962">
        <v>14.5</v>
      </c>
      <c r="D8962" t="s">
        <v>170</v>
      </c>
      <c r="E8962" t="s">
        <v>94</v>
      </c>
      <c r="F8962" t="s">
        <v>91</v>
      </c>
      <c r="I8962">
        <v>130.12921593143901</v>
      </c>
      <c r="J8962">
        <v>12455.65</v>
      </c>
      <c r="M8962">
        <v>273848</v>
      </c>
      <c r="N8962">
        <v>328761</v>
      </c>
      <c r="O8962">
        <v>377985</v>
      </c>
      <c r="P8962">
        <v>440341</v>
      </c>
      <c r="S8962">
        <v>95.693043478260904</v>
      </c>
      <c r="T8962">
        <v>277600.23868643999</v>
      </c>
      <c r="U8962">
        <v>2.5783</v>
      </c>
      <c r="X8962">
        <v>-1.360544</v>
      </c>
      <c r="Y8962">
        <v>5.6851310000000002</v>
      </c>
      <c r="Z8962">
        <v>-8.6901759999999992</v>
      </c>
      <c r="AA8962">
        <v>-34.977578999999999</v>
      </c>
      <c r="AB8962">
        <v>16.32</v>
      </c>
      <c r="AC8962">
        <v>22.64</v>
      </c>
      <c r="AD8962">
        <v>12.2</v>
      </c>
      <c r="AE8962">
        <v>12.2</v>
      </c>
      <c r="AF8962" s="4">
        <v>14.546666666666667</v>
      </c>
      <c r="AG8962" s="4">
        <v>15.000000000000002</v>
      </c>
      <c r="AH8962" s="4">
        <v>15.053913043478259</v>
      </c>
      <c r="AI8962" s="4">
        <v>14.473442622950824</v>
      </c>
      <c r="AJ8962" s="4">
        <v>15.582333333333331</v>
      </c>
      <c r="AK8962" s="4">
        <v>17.927410358565751</v>
      </c>
      <c r="AL8962" s="6">
        <v>14.7</v>
      </c>
      <c r="AM8962" s="6">
        <v>15.94</v>
      </c>
      <c r="AN8962" s="6">
        <v>15.94</v>
      </c>
      <c r="AO8962" s="6">
        <v>16.239999999999998</v>
      </c>
      <c r="AP8962" s="6">
        <v>17.940000000000001</v>
      </c>
      <c r="AQ8962" s="6">
        <v>22.3</v>
      </c>
      <c r="AR8962">
        <v>14.46</v>
      </c>
      <c r="AS8962">
        <v>14.46</v>
      </c>
      <c r="AT8962">
        <v>14.14</v>
      </c>
      <c r="AU8962">
        <v>12.4</v>
      </c>
      <c r="AV8962">
        <v>12.4</v>
      </c>
      <c r="AW8962">
        <v>12.4</v>
      </c>
      <c r="AZ8962">
        <v>1</v>
      </c>
      <c r="BA8962">
        <v>23</v>
      </c>
      <c r="BB8962" t="s">
        <v>23</v>
      </c>
      <c r="BC8962" t="s">
        <v>23</v>
      </c>
      <c r="BD8962" t="s">
        <v>23</v>
      </c>
      <c r="BE8962" t="s">
        <v>23</v>
      </c>
      <c r="BF8962">
        <v>-0.74399999999999999</v>
      </c>
      <c r="BG8962" t="s">
        <v>23</v>
      </c>
      <c r="BH8962" t="s">
        <v>23</v>
      </c>
      <c r="BI8962" t="s">
        <v>23</v>
      </c>
      <c r="BJ8962" t="s">
        <v>23</v>
      </c>
      <c r="BK8962" t="s">
        <v>23</v>
      </c>
      <c r="BN8962">
        <v>0</v>
      </c>
      <c r="BO8962" t="s">
        <v>23</v>
      </c>
      <c r="BP8962" t="s">
        <v>23</v>
      </c>
      <c r="BQ8962" t="s">
        <v>23</v>
      </c>
      <c r="BR8962" t="s">
        <v>23</v>
      </c>
      <c r="BS8962" t="s">
        <v>23</v>
      </c>
      <c r="BV8962">
        <v>6.3719999999999999</v>
      </c>
      <c r="BW8962">
        <v>27.885000000000002</v>
      </c>
      <c r="BX8962">
        <v>30.494</v>
      </c>
      <c r="BY8962">
        <v>40.311</v>
      </c>
      <c r="BZ8962">
        <v>11.65</v>
      </c>
      <c r="CA8962">
        <v>-9.1489999999999991</v>
      </c>
      <c r="CB8962" t="s">
        <v>576</v>
      </c>
      <c r="CC8962">
        <v>-28.9819</v>
      </c>
      <c r="CD8962" t="s">
        <v>576</v>
      </c>
      <c r="CE8962" t="s">
        <v>576</v>
      </c>
      <c r="CF8962">
        <v>117.7727</v>
      </c>
      <c r="CG8962">
        <v>-76.548000000000002</v>
      </c>
      <c r="CH8962">
        <v>-122054</v>
      </c>
      <c r="CI8962" s="7">
        <v>58749</v>
      </c>
      <c r="CJ8962">
        <v>-48099</v>
      </c>
      <c r="CK8962">
        <v>-19606</v>
      </c>
      <c r="CL8962" t="s">
        <v>576</v>
      </c>
      <c r="CM8962" t="s">
        <v>576</v>
      </c>
      <c r="CP8962" s="9">
        <v>-12.772</v>
      </c>
      <c r="CQ8962" s="9">
        <v>-8.3940000000000001</v>
      </c>
      <c r="CR8962" s="9">
        <v>-9.6760000000000002</v>
      </c>
      <c r="CS8962">
        <v>-11.914</v>
      </c>
      <c r="CT8962">
        <v>-2.8439999999999999</v>
      </c>
      <c r="CU8962">
        <v>0.35599999999999998</v>
      </c>
      <c r="CV8962">
        <v>0.42399999999999999</v>
      </c>
      <c r="CW8962">
        <v>0.35599999999999998</v>
      </c>
      <c r="CX8962">
        <v>0.78500000000000003</v>
      </c>
      <c r="CY8962" t="s">
        <v>576</v>
      </c>
      <c r="DB8962" s="10">
        <v>-31.832681485491179</v>
      </c>
      <c r="DC8962" s="9">
        <v>3822216</v>
      </c>
      <c r="DD8962" s="10">
        <v>-7.8059429399071111E-3</v>
      </c>
      <c r="DE8962" s="12">
        <v>185469.25</v>
      </c>
      <c r="DF8962" s="9">
        <v>0.72467400000000004</v>
      </c>
      <c r="DG8962" s="13">
        <v>0.65801399999999999</v>
      </c>
      <c r="DH8962">
        <v>88.414634000000007</v>
      </c>
      <c r="DK8962">
        <v>1.6375577523095217</v>
      </c>
      <c r="DL8962">
        <v>0.32649483618901609</v>
      </c>
      <c r="DM8962">
        <v>8.8865605664057379E-2</v>
      </c>
      <c r="DN8962">
        <v>1.1113542474451148</v>
      </c>
    </row>
    <row r="8963" spans="1:118" x14ac:dyDescent="0.25">
      <c r="A8963" s="1">
        <v>44803</v>
      </c>
      <c r="B8963" t="s">
        <v>171</v>
      </c>
      <c r="C8963">
        <v>17.3</v>
      </c>
      <c r="D8963" t="s">
        <v>172</v>
      </c>
      <c r="E8963" t="s">
        <v>94</v>
      </c>
      <c r="F8963" t="s">
        <v>91</v>
      </c>
      <c r="I8963">
        <v>130.12921593143901</v>
      </c>
      <c r="J8963">
        <v>12455.65</v>
      </c>
      <c r="M8963">
        <v>261229</v>
      </c>
      <c r="N8963">
        <v>374433</v>
      </c>
      <c r="O8963">
        <v>399995</v>
      </c>
      <c r="P8963">
        <v>299609</v>
      </c>
      <c r="S8963">
        <v>95.693043478260904</v>
      </c>
      <c r="T8963">
        <v>277600.23868643999</v>
      </c>
      <c r="U8963">
        <v>2.5783</v>
      </c>
      <c r="X8963">
        <v>6.2653559999999997</v>
      </c>
      <c r="Y8963">
        <v>11.039795</v>
      </c>
      <c r="Z8963">
        <v>9.7715739999999993</v>
      </c>
      <c r="AA8963">
        <v>-65.226130999999995</v>
      </c>
      <c r="AB8963">
        <v>18</v>
      </c>
      <c r="AC8963">
        <v>55</v>
      </c>
      <c r="AD8963">
        <v>14.36</v>
      </c>
      <c r="AE8963">
        <v>14.36</v>
      </c>
      <c r="AF8963" s="4">
        <v>16.91</v>
      </c>
      <c r="AG8963" s="4">
        <v>17.076666666666672</v>
      </c>
      <c r="AH8963" s="4">
        <v>16.696521739130436</v>
      </c>
      <c r="AI8963" s="4">
        <v>16.031803278688525</v>
      </c>
      <c r="AJ8963" s="4">
        <v>21.173750000000005</v>
      </c>
      <c r="AK8963" s="4">
        <v>32.942629482071716</v>
      </c>
      <c r="AL8963" s="6">
        <v>17.3</v>
      </c>
      <c r="AM8963" s="6">
        <v>17.8</v>
      </c>
      <c r="AN8963" s="6">
        <v>17.8</v>
      </c>
      <c r="AO8963" s="6">
        <v>17.8</v>
      </c>
      <c r="AP8963" s="6">
        <v>37.200000000000003</v>
      </c>
      <c r="AQ8963" s="6">
        <v>54</v>
      </c>
      <c r="AR8963">
        <v>16.28</v>
      </c>
      <c r="AS8963">
        <v>16.28</v>
      </c>
      <c r="AT8963">
        <v>15.72</v>
      </c>
      <c r="AU8963">
        <v>14.4</v>
      </c>
      <c r="AV8963">
        <v>14.4</v>
      </c>
      <c r="AW8963">
        <v>14.4</v>
      </c>
      <c r="AZ8963" t="s">
        <v>23</v>
      </c>
      <c r="BA8963" t="s">
        <v>23</v>
      </c>
      <c r="BB8963" t="s">
        <v>23</v>
      </c>
      <c r="BC8963" t="s">
        <v>23</v>
      </c>
      <c r="BD8963" t="s">
        <v>23</v>
      </c>
      <c r="BE8963" t="s">
        <v>23</v>
      </c>
      <c r="BF8963">
        <v>4.0000000000000001E-3</v>
      </c>
      <c r="BG8963" t="s">
        <v>23</v>
      </c>
      <c r="BH8963" t="s">
        <v>23</v>
      </c>
      <c r="BI8963" t="s">
        <v>23</v>
      </c>
      <c r="BJ8963" t="s">
        <v>23</v>
      </c>
      <c r="BK8963" t="s">
        <v>23</v>
      </c>
      <c r="BN8963">
        <v>0</v>
      </c>
      <c r="BO8963" t="s">
        <v>23</v>
      </c>
      <c r="BP8963" t="s">
        <v>23</v>
      </c>
      <c r="BQ8963" t="s">
        <v>23</v>
      </c>
      <c r="BR8963" t="s">
        <v>23</v>
      </c>
      <c r="BS8963" t="s">
        <v>23</v>
      </c>
      <c r="BV8963">
        <v>-49.768000000000001</v>
      </c>
      <c r="BW8963">
        <v>60.494999999999997</v>
      </c>
      <c r="BX8963">
        <v>19.661999999999999</v>
      </c>
      <c r="BY8963">
        <v>16.407</v>
      </c>
      <c r="BZ8963">
        <v>-8.3930000000000007</v>
      </c>
      <c r="CA8963">
        <v>13.923</v>
      </c>
      <c r="CB8963" t="s">
        <v>576</v>
      </c>
      <c r="CC8963">
        <v>-10.843999999999999</v>
      </c>
      <c r="CD8963">
        <v>-97.432000000000002</v>
      </c>
      <c r="CE8963" t="s">
        <v>576</v>
      </c>
      <c r="CF8963">
        <v>-57.608699999999999</v>
      </c>
      <c r="CG8963">
        <v>35.2941</v>
      </c>
      <c r="CH8963">
        <v>-54476</v>
      </c>
      <c r="CI8963" s="7">
        <v>7838</v>
      </c>
      <c r="CJ8963">
        <v>156</v>
      </c>
      <c r="CK8963">
        <v>-25848</v>
      </c>
      <c r="CL8963" t="s">
        <v>576</v>
      </c>
      <c r="CM8963" t="s">
        <v>576</v>
      </c>
      <c r="CP8963" s="9">
        <v>-8.5640000000000001</v>
      </c>
      <c r="CQ8963" s="9">
        <v>-8.9700000000000006</v>
      </c>
      <c r="CR8963" s="9">
        <v>-8.9860000000000007</v>
      </c>
      <c r="CS8963">
        <v>-10.228999999999999</v>
      </c>
      <c r="CT8963">
        <v>-1.75</v>
      </c>
      <c r="CU8963">
        <v>0.32700000000000001</v>
      </c>
      <c r="CV8963">
        <v>0.39</v>
      </c>
      <c r="CW8963">
        <v>0.32700000000000001</v>
      </c>
      <c r="CX8963" t="s">
        <v>23</v>
      </c>
      <c r="CY8963" t="s">
        <v>23</v>
      </c>
      <c r="DB8963" s="10">
        <v>-0.90751445086705207</v>
      </c>
      <c r="DC8963" s="9">
        <v>1707384</v>
      </c>
      <c r="DD8963" s="10">
        <v>-3.6781415311376938E-4</v>
      </c>
      <c r="DE8963" s="12">
        <v>-68010.25</v>
      </c>
      <c r="DF8963" s="9">
        <v>0.82455599999999996</v>
      </c>
      <c r="DG8963" s="13">
        <v>1.2084379999999999</v>
      </c>
      <c r="DH8963" t="s">
        <v>576</v>
      </c>
      <c r="DK8963">
        <v>1.7725556230059278</v>
      </c>
      <c r="DL8963">
        <v>0.50280634181836836</v>
      </c>
      <c r="DM8963">
        <v>0.2598840093921681</v>
      </c>
      <c r="DN8963">
        <v>0.15220745252993562</v>
      </c>
    </row>
    <row r="8964" spans="1:118" x14ac:dyDescent="0.25">
      <c r="A8964" s="1">
        <v>44803</v>
      </c>
      <c r="B8964" t="s">
        <v>173</v>
      </c>
      <c r="C8964">
        <v>2.3102</v>
      </c>
      <c r="D8964" t="s">
        <v>174</v>
      </c>
      <c r="E8964" t="s">
        <v>175</v>
      </c>
      <c r="F8964" t="s">
        <v>176</v>
      </c>
      <c r="I8964">
        <v>156.16832735320301</v>
      </c>
      <c r="J8964">
        <v>12455.65</v>
      </c>
      <c r="M8964">
        <v>46707417</v>
      </c>
      <c r="N8964">
        <v>83159654</v>
      </c>
      <c r="O8964">
        <v>73112032</v>
      </c>
      <c r="P8964">
        <v>65898112</v>
      </c>
      <c r="S8964">
        <v>95.693043478260904</v>
      </c>
      <c r="T8964">
        <v>277600.23868643999</v>
      </c>
      <c r="U8964">
        <v>2.5783</v>
      </c>
      <c r="X8964">
        <v>2.7845040000000001</v>
      </c>
      <c r="Y8964">
        <v>10.116732000000001</v>
      </c>
      <c r="Z8964">
        <v>3.5365850000000001</v>
      </c>
      <c r="AA8964">
        <v>-55.549737999999998</v>
      </c>
      <c r="AB8964">
        <v>0.185</v>
      </c>
      <c r="AC8964">
        <v>0.42749999999999999</v>
      </c>
      <c r="AD8964">
        <v>0.13519999999999999</v>
      </c>
      <c r="AE8964">
        <v>0.13519999999999999</v>
      </c>
      <c r="AF8964" s="4">
        <v>2.2816266666666665</v>
      </c>
      <c r="AG8964" s="4">
        <v>2.3231233333333332</v>
      </c>
      <c r="AH8964" s="4">
        <v>2.3294821739130436</v>
      </c>
      <c r="AI8964" s="4">
        <v>2.1964034426229504</v>
      </c>
      <c r="AJ8964" s="4">
        <v>2.3675003333333331</v>
      </c>
      <c r="AK8964" s="4">
        <v>3.6688513545816748</v>
      </c>
      <c r="AL8964" s="6">
        <v>2.3129200000000001</v>
      </c>
      <c r="AM8964" s="6">
        <v>2.4136000000000002</v>
      </c>
      <c r="AN8964" s="6">
        <v>2.4489700000000001</v>
      </c>
      <c r="AO8964" s="6">
        <v>2.4489700000000001</v>
      </c>
      <c r="AP8964" s="6">
        <v>3.1619000000000002</v>
      </c>
      <c r="AQ8964" s="6">
        <v>5.6802700000000002</v>
      </c>
      <c r="AR8964">
        <v>2.2476099999999999</v>
      </c>
      <c r="AS8964">
        <v>2.2476099999999999</v>
      </c>
      <c r="AT8964">
        <v>2.1469299999999998</v>
      </c>
      <c r="AU8964">
        <v>1.9183600000000001</v>
      </c>
      <c r="AV8964">
        <v>1.9183600000000001</v>
      </c>
      <c r="AW8964">
        <v>1.9183600000000001</v>
      </c>
      <c r="AZ8964" t="s">
        <v>23</v>
      </c>
      <c r="BA8964" t="s">
        <v>23</v>
      </c>
      <c r="BB8964" t="s">
        <v>23</v>
      </c>
      <c r="BC8964" t="s">
        <v>23</v>
      </c>
      <c r="BD8964" t="s">
        <v>23</v>
      </c>
      <c r="BE8964" t="s">
        <v>23</v>
      </c>
      <c r="BF8964">
        <v>-1E-3</v>
      </c>
      <c r="BG8964" t="s">
        <v>23</v>
      </c>
      <c r="BH8964" t="s">
        <v>23</v>
      </c>
      <c r="BI8964" t="s">
        <v>23</v>
      </c>
      <c r="BJ8964" t="s">
        <v>23</v>
      </c>
      <c r="BK8964" t="s">
        <v>23</v>
      </c>
      <c r="BN8964">
        <v>0</v>
      </c>
      <c r="BO8964" t="s">
        <v>23</v>
      </c>
      <c r="BP8964" t="s">
        <v>23</v>
      </c>
      <c r="BQ8964" t="s">
        <v>23</v>
      </c>
      <c r="BR8964" t="s">
        <v>23</v>
      </c>
      <c r="BS8964" t="s">
        <v>23</v>
      </c>
      <c r="BV8964">
        <v>-6.6230000000000002</v>
      </c>
      <c r="BW8964">
        <v>0.48299999999999998</v>
      </c>
      <c r="BX8964">
        <v>19.356999999999999</v>
      </c>
      <c r="BY8964">
        <v>2.0630000000000002</v>
      </c>
      <c r="BZ8964">
        <v>7.093</v>
      </c>
      <c r="CA8964">
        <v>7.81</v>
      </c>
      <c r="CB8964">
        <v>-79.759</v>
      </c>
      <c r="CC8964" t="s">
        <v>576</v>
      </c>
      <c r="CD8964">
        <v>-79.816999999999993</v>
      </c>
      <c r="CE8964">
        <v>-70.819000000000003</v>
      </c>
      <c r="CF8964" t="s">
        <v>576</v>
      </c>
      <c r="CG8964">
        <v>-52.972999999999999</v>
      </c>
      <c r="CH8964">
        <v>-8343.8259999999991</v>
      </c>
      <c r="CI8964" s="7">
        <v>-28592.897000000001</v>
      </c>
      <c r="CJ8964">
        <v>-195.268</v>
      </c>
      <c r="CK8964">
        <v>-4097.3379999999997</v>
      </c>
      <c r="CL8964">
        <v>-70.819000000000003</v>
      </c>
      <c r="CM8964">
        <v>-70.546999999999997</v>
      </c>
      <c r="CP8964" s="9">
        <v>9.7059999999999995</v>
      </c>
      <c r="CQ8964" s="9">
        <v>9.1999999999999993</v>
      </c>
      <c r="CR8964" s="9">
        <v>-2.367</v>
      </c>
      <c r="CS8964">
        <v>0.26800000000000002</v>
      </c>
      <c r="CT8964">
        <v>0.184</v>
      </c>
      <c r="CU8964">
        <v>0.03</v>
      </c>
      <c r="CV8964">
        <v>3.3000000000000002E-2</v>
      </c>
      <c r="CW8964">
        <v>0.03</v>
      </c>
      <c r="CX8964">
        <v>21.765999999999998</v>
      </c>
      <c r="CY8964">
        <v>18.599</v>
      </c>
      <c r="DB8964" s="10">
        <v>2.3137144145014004</v>
      </c>
      <c r="DC8964" s="9">
        <v>463231.04100000003</v>
      </c>
      <c r="DD8964" s="10">
        <v>2.5188683329189937E-3</v>
      </c>
      <c r="DE8964" s="12">
        <v>500.54500000000002</v>
      </c>
      <c r="DF8964" s="9">
        <v>31.646574999999999</v>
      </c>
      <c r="DG8964" s="13">
        <v>38.503332999999998</v>
      </c>
      <c r="DH8964" t="s">
        <v>576</v>
      </c>
      <c r="DK8964">
        <v>-5.5020339832119992E-2</v>
      </c>
      <c r="DL8964">
        <v>0.76603467639678624</v>
      </c>
      <c r="DM8964">
        <v>0.63489209094737153</v>
      </c>
      <c r="DN8964">
        <v>1.0307946557223118</v>
      </c>
    </row>
    <row r="8965" spans="1:118" x14ac:dyDescent="0.25">
      <c r="A8965" s="1">
        <v>44803</v>
      </c>
      <c r="B8965" t="s">
        <v>177</v>
      </c>
      <c r="C8965">
        <v>9.1199999999999992</v>
      </c>
      <c r="D8965" t="s">
        <v>178</v>
      </c>
      <c r="E8965" t="s">
        <v>175</v>
      </c>
      <c r="F8965" t="s">
        <v>176</v>
      </c>
      <c r="I8965">
        <v>156.16832735320301</v>
      </c>
      <c r="J8965">
        <v>12455.65</v>
      </c>
      <c r="M8965" t="s">
        <v>23</v>
      </c>
      <c r="N8965" t="s">
        <v>23</v>
      </c>
      <c r="O8965" t="s">
        <v>23</v>
      </c>
      <c r="P8965" t="s">
        <v>23</v>
      </c>
      <c r="S8965">
        <v>95.693043478260904</v>
      </c>
      <c r="T8965">
        <v>277600.23868643999</v>
      </c>
      <c r="U8965">
        <v>2.5783</v>
      </c>
      <c r="X8965" t="s">
        <v>23</v>
      </c>
      <c r="Y8965" t="s">
        <v>23</v>
      </c>
      <c r="Z8965" t="s">
        <v>23</v>
      </c>
      <c r="AA8965" t="s">
        <v>23</v>
      </c>
      <c r="AB8965" t="s">
        <v>23</v>
      </c>
      <c r="AC8965" t="s">
        <v>23</v>
      </c>
      <c r="AD8965" t="s">
        <v>23</v>
      </c>
      <c r="AE8965" t="s">
        <v>23</v>
      </c>
      <c r="AF8965" s="4">
        <v>9.2016666666666662</v>
      </c>
      <c r="AG8965" s="4">
        <v>9.2650000000000006</v>
      </c>
      <c r="AH8965" s="4">
        <v>9.2308695652173913</v>
      </c>
      <c r="AI8965" s="4">
        <v>9.3496721311475444</v>
      </c>
      <c r="AJ8965" s="4">
        <v>9.619083333333327</v>
      </c>
      <c r="AK8965" s="4">
        <v>9.9810358565737065</v>
      </c>
      <c r="AL8965" s="6">
        <v>9.2799999999999994</v>
      </c>
      <c r="AM8965" s="6">
        <v>9.36</v>
      </c>
      <c r="AN8965" s="6">
        <v>9.5</v>
      </c>
      <c r="AO8965" s="6">
        <v>10.5</v>
      </c>
      <c r="AP8965" s="6">
        <v>10.94</v>
      </c>
      <c r="AQ8965" s="6">
        <v>11.6</v>
      </c>
      <c r="AR8965">
        <v>9.11</v>
      </c>
      <c r="AS8965">
        <v>9.11</v>
      </c>
      <c r="AT8965">
        <v>9.08</v>
      </c>
      <c r="AU8965">
        <v>8.86</v>
      </c>
      <c r="AV8965">
        <v>8.86</v>
      </c>
      <c r="AW8965">
        <v>8.86</v>
      </c>
      <c r="AZ8965">
        <v>1</v>
      </c>
      <c r="BA8965">
        <v>7.5</v>
      </c>
      <c r="BB8965">
        <v>28.479897785349198</v>
      </c>
      <c r="BC8965" t="s">
        <v>23</v>
      </c>
      <c r="BD8965" t="s">
        <v>23</v>
      </c>
      <c r="BE8965" t="s">
        <v>23</v>
      </c>
      <c r="BF8965">
        <v>1.599</v>
      </c>
      <c r="BG8965">
        <v>-5</v>
      </c>
      <c r="BH8965">
        <v>3.3333333333333299</v>
      </c>
      <c r="BI8965" t="s">
        <v>23</v>
      </c>
      <c r="BJ8965" t="s">
        <v>23</v>
      </c>
      <c r="BK8965" t="s">
        <v>23</v>
      </c>
      <c r="BN8965">
        <v>0</v>
      </c>
      <c r="BO8965">
        <v>0</v>
      </c>
      <c r="BP8965" t="s">
        <v>23</v>
      </c>
      <c r="BQ8965" t="s">
        <v>23</v>
      </c>
      <c r="BR8965">
        <v>0.5</v>
      </c>
      <c r="BS8965">
        <v>7.0000000000000007E-2</v>
      </c>
      <c r="BV8965">
        <v>157.333</v>
      </c>
      <c r="BW8965" t="s">
        <v>23</v>
      </c>
      <c r="BX8965">
        <v>12.62</v>
      </c>
      <c r="BY8965">
        <v>46.515999999999998</v>
      </c>
      <c r="BZ8965">
        <v>-46.63</v>
      </c>
      <c r="CA8965">
        <v>-25.181000000000001</v>
      </c>
      <c r="CB8965" t="s">
        <v>576</v>
      </c>
      <c r="CC8965" t="s">
        <v>23</v>
      </c>
      <c r="CD8965" t="s">
        <v>576</v>
      </c>
      <c r="CE8965" t="s">
        <v>576</v>
      </c>
      <c r="CF8965" t="s">
        <v>576</v>
      </c>
      <c r="CG8965">
        <v>-41.864199999999997</v>
      </c>
      <c r="CH8965">
        <v>1017427</v>
      </c>
      <c r="CI8965" s="7">
        <v>-1466800</v>
      </c>
      <c r="CJ8965">
        <v>5925619</v>
      </c>
      <c r="CK8965">
        <v>405432</v>
      </c>
      <c r="CL8965" t="s">
        <v>576</v>
      </c>
      <c r="CM8965" t="s">
        <v>576</v>
      </c>
      <c r="CP8965" s="9">
        <v>36.103999999999999</v>
      </c>
      <c r="CQ8965" s="9">
        <v>43.935000000000002</v>
      </c>
      <c r="CR8965" s="9">
        <v>29.141999999999999</v>
      </c>
      <c r="CS8965">
        <v>0.82399999999999995</v>
      </c>
      <c r="CT8965">
        <v>0.78500000000000003</v>
      </c>
      <c r="CU8965">
        <v>3.5000000000000003E-2</v>
      </c>
      <c r="CV8965">
        <v>0.03</v>
      </c>
      <c r="CW8965">
        <v>3.5000000000000003E-2</v>
      </c>
      <c r="CX8965">
        <v>51.424999999999997</v>
      </c>
      <c r="CY8965">
        <v>19.466000000000001</v>
      </c>
      <c r="DB8965" s="10">
        <v>7.4042433527813101</v>
      </c>
      <c r="DC8965" s="9">
        <v>52346481</v>
      </c>
      <c r="DD8965" s="10">
        <v>4.7805696814653123E-3</v>
      </c>
      <c r="DE8965" s="12">
        <v>858191.375</v>
      </c>
      <c r="DF8965" s="9">
        <v>18.960498999999999</v>
      </c>
      <c r="DG8965" s="13">
        <v>18.842974999999999</v>
      </c>
      <c r="DH8965">
        <v>1.425891</v>
      </c>
      <c r="DK8965">
        <v>1.9834770346251074</v>
      </c>
      <c r="DL8965">
        <v>0.31076053513211316</v>
      </c>
      <c r="DM8965">
        <v>0.20347249573109705</v>
      </c>
      <c r="DN8965">
        <v>0.53664693366600402</v>
      </c>
    </row>
    <row r="8966" spans="1:118" x14ac:dyDescent="0.25">
      <c r="A8966" s="1">
        <v>44803</v>
      </c>
      <c r="B8966" t="s">
        <v>179</v>
      </c>
      <c r="C8966">
        <v>32.541665000000002</v>
      </c>
      <c r="D8966" t="s">
        <v>180</v>
      </c>
      <c r="E8966" t="s">
        <v>175</v>
      </c>
      <c r="F8966" t="s">
        <v>176</v>
      </c>
      <c r="I8966">
        <v>156.16832735320301</v>
      </c>
      <c r="J8966">
        <v>12455.65</v>
      </c>
      <c r="M8966">
        <v>688229</v>
      </c>
      <c r="N8966">
        <v>1872422</v>
      </c>
      <c r="O8966">
        <v>2323293</v>
      </c>
      <c r="P8966">
        <v>1726959</v>
      </c>
      <c r="S8966">
        <v>95.693043478260904</v>
      </c>
      <c r="T8966">
        <v>277600.23868643999</v>
      </c>
      <c r="U8966">
        <v>2.5783</v>
      </c>
      <c r="X8966">
        <v>0.12820000000000001</v>
      </c>
      <c r="Y8966">
        <v>9.3837480000000006</v>
      </c>
      <c r="Z8966">
        <v>-14.457832</v>
      </c>
      <c r="AA8966">
        <v>-24.613900999999998</v>
      </c>
      <c r="AB8966">
        <v>38.458333000000003</v>
      </c>
      <c r="AC8966">
        <v>46.166665000000002</v>
      </c>
      <c r="AD8966">
        <v>23.25</v>
      </c>
      <c r="AE8966">
        <v>23.25</v>
      </c>
      <c r="AF8966" s="4">
        <v>32.374998833333329</v>
      </c>
      <c r="AG8966" s="4">
        <v>32.874999250000009</v>
      </c>
      <c r="AH8966" s="4">
        <v>33.08695582608695</v>
      </c>
      <c r="AI8966" s="4">
        <v>30.854507442622953</v>
      </c>
      <c r="AJ8966" s="4">
        <v>34.822221483333372</v>
      </c>
      <c r="AK8966" s="4">
        <v>38.451858557768894</v>
      </c>
      <c r="AL8966" s="6">
        <v>32.583333000000003</v>
      </c>
      <c r="AM8966" s="6">
        <v>33.625</v>
      </c>
      <c r="AN8966" s="6">
        <v>34.625</v>
      </c>
      <c r="AO8966" s="6">
        <v>37</v>
      </c>
      <c r="AP8966" s="6">
        <v>43.166665000000002</v>
      </c>
      <c r="AQ8966" s="6">
        <v>46.083333000000003</v>
      </c>
      <c r="AR8966">
        <v>31.916664999999998</v>
      </c>
      <c r="AS8966">
        <v>31.916664999999998</v>
      </c>
      <c r="AT8966">
        <v>31.875</v>
      </c>
      <c r="AU8966">
        <v>24.375</v>
      </c>
      <c r="AV8966">
        <v>24.375</v>
      </c>
      <c r="AW8966">
        <v>24.375</v>
      </c>
      <c r="AZ8966" t="s">
        <v>23</v>
      </c>
      <c r="BA8966" t="s">
        <v>23</v>
      </c>
      <c r="BB8966" t="s">
        <v>23</v>
      </c>
      <c r="BC8966" t="s">
        <v>23</v>
      </c>
      <c r="BD8966" t="s">
        <v>23</v>
      </c>
      <c r="BE8966" t="s">
        <v>23</v>
      </c>
      <c r="BF8966">
        <v>0.45500000000000002</v>
      </c>
      <c r="BG8966" t="s">
        <v>23</v>
      </c>
      <c r="BH8966" t="s">
        <v>23</v>
      </c>
      <c r="BI8966" t="s">
        <v>23</v>
      </c>
      <c r="BJ8966" t="s">
        <v>23</v>
      </c>
      <c r="BK8966" t="s">
        <v>23</v>
      </c>
      <c r="BN8966">
        <v>1.92061459667093</v>
      </c>
      <c r="BO8966">
        <v>49.988</v>
      </c>
      <c r="BP8966" t="s">
        <v>23</v>
      </c>
      <c r="BQ8966" t="s">
        <v>23</v>
      </c>
      <c r="BR8966">
        <v>0.625</v>
      </c>
      <c r="BS8966" t="s">
        <v>23</v>
      </c>
      <c r="BV8966">
        <v>60.715000000000003</v>
      </c>
      <c r="BW8966">
        <v>74.954999999999998</v>
      </c>
      <c r="BX8966">
        <v>172.61799999999999</v>
      </c>
      <c r="BY8966">
        <v>175.92</v>
      </c>
      <c r="BZ8966">
        <v>-17.149000000000001</v>
      </c>
      <c r="CA8966">
        <v>-0.33700000000000002</v>
      </c>
      <c r="CB8966">
        <v>62.683999999999997</v>
      </c>
      <c r="CC8966">
        <v>81.474900000000005</v>
      </c>
      <c r="CD8966" t="s">
        <v>576</v>
      </c>
      <c r="CE8966">
        <v>249.56</v>
      </c>
      <c r="CF8966">
        <v>-8.6687999999999992</v>
      </c>
      <c r="CG8966">
        <v>-22.695599999999999</v>
      </c>
      <c r="CH8966">
        <v>91133.066000000006</v>
      </c>
      <c r="CI8966" s="7">
        <v>26070.82</v>
      </c>
      <c r="CJ8966">
        <v>27317.754000000001</v>
      </c>
      <c r="CK8966">
        <v>30942.09</v>
      </c>
      <c r="CL8966">
        <v>249.56</v>
      </c>
      <c r="CM8966">
        <v>62.685000000000002</v>
      </c>
      <c r="CP8966" s="9">
        <v>90.891999999999996</v>
      </c>
      <c r="CQ8966" s="9">
        <v>91.233999999999995</v>
      </c>
      <c r="CR8966" s="9">
        <v>91.24</v>
      </c>
      <c r="CS8966">
        <v>7.9870000000000001</v>
      </c>
      <c r="CT8966">
        <v>7.9420000000000002</v>
      </c>
      <c r="CU8966">
        <v>0.14000000000000001</v>
      </c>
      <c r="CV8966">
        <v>0.125</v>
      </c>
      <c r="CW8966">
        <v>0.14000000000000001</v>
      </c>
      <c r="CX8966" t="s">
        <v>23</v>
      </c>
      <c r="CY8966">
        <v>0.215</v>
      </c>
      <c r="DB8966" s="10">
        <v>15.921820021604098</v>
      </c>
      <c r="DC8966" s="9">
        <v>929899.57700000005</v>
      </c>
      <c r="DD8966" s="10">
        <v>3.3430870137926727E-2</v>
      </c>
      <c r="DE8966" s="12">
        <v>72835.517000000007</v>
      </c>
      <c r="DF8966" s="9">
        <v>15.256289000000001</v>
      </c>
      <c r="DG8966" s="13">
        <v>15.705437</v>
      </c>
      <c r="DH8966">
        <v>17.880036</v>
      </c>
      <c r="DK8966">
        <v>1.9911200553691255</v>
      </c>
      <c r="DL8966">
        <v>1.0765332898923841</v>
      </c>
      <c r="DM8966">
        <v>0.6907315776431967</v>
      </c>
      <c r="DN8966">
        <v>0.84696518993310799</v>
      </c>
    </row>
    <row r="8967" spans="1:118" x14ac:dyDescent="0.25">
      <c r="A8967" s="1">
        <v>44803</v>
      </c>
      <c r="B8967" t="s">
        <v>181</v>
      </c>
      <c r="C8967">
        <v>45.4</v>
      </c>
      <c r="D8967" t="s">
        <v>182</v>
      </c>
      <c r="E8967" t="s">
        <v>183</v>
      </c>
      <c r="F8967" t="s">
        <v>184</v>
      </c>
      <c r="I8967">
        <v>245.7069889537355</v>
      </c>
      <c r="J8967">
        <v>12455.65</v>
      </c>
      <c r="M8967" t="s">
        <v>23</v>
      </c>
      <c r="N8967" t="s">
        <v>23</v>
      </c>
      <c r="O8967" t="s">
        <v>23</v>
      </c>
      <c r="P8967" t="s">
        <v>23</v>
      </c>
      <c r="S8967">
        <v>95.693043478260904</v>
      </c>
      <c r="T8967">
        <v>277600.23868643999</v>
      </c>
      <c r="U8967">
        <v>2.5783</v>
      </c>
      <c r="X8967" t="s">
        <v>23</v>
      </c>
      <c r="Y8967" t="s">
        <v>23</v>
      </c>
      <c r="Z8967" t="s">
        <v>23</v>
      </c>
      <c r="AA8967" t="s">
        <v>23</v>
      </c>
      <c r="AB8967" t="s">
        <v>23</v>
      </c>
      <c r="AC8967" t="s">
        <v>23</v>
      </c>
      <c r="AD8967" t="s">
        <v>23</v>
      </c>
      <c r="AE8967" t="s">
        <v>23</v>
      </c>
      <c r="AF8967" s="4">
        <v>44.233333333333327</v>
      </c>
      <c r="AG8967" s="4">
        <v>42.925000000000004</v>
      </c>
      <c r="AH8967" s="4">
        <v>42.534782608695643</v>
      </c>
      <c r="AI8967" s="4">
        <v>40.451434426229518</v>
      </c>
      <c r="AJ8967" s="4">
        <v>37.607187499999995</v>
      </c>
      <c r="AK8967" s="4">
        <v>33.849053784860537</v>
      </c>
      <c r="AL8967" s="6">
        <v>45.4</v>
      </c>
      <c r="AM8967" s="6">
        <v>45.4</v>
      </c>
      <c r="AN8967" s="6">
        <v>45.4</v>
      </c>
      <c r="AO8967" s="6">
        <v>45.4</v>
      </c>
      <c r="AP8967" s="6">
        <v>45.4</v>
      </c>
      <c r="AQ8967" s="6">
        <v>45.4</v>
      </c>
      <c r="AR8967">
        <v>41</v>
      </c>
      <c r="AS8967">
        <v>41</v>
      </c>
      <c r="AT8967">
        <v>41</v>
      </c>
      <c r="AU8967">
        <v>34.1</v>
      </c>
      <c r="AV8967">
        <v>30.074999999999999</v>
      </c>
      <c r="AW8967">
        <v>27.375</v>
      </c>
      <c r="AZ8967">
        <v>6</v>
      </c>
      <c r="BA8967">
        <v>42.658329999999999</v>
      </c>
      <c r="BB8967">
        <v>3.7661558292757502</v>
      </c>
      <c r="BC8967">
        <v>15.7080695525572</v>
      </c>
      <c r="BD8967" t="s">
        <v>23</v>
      </c>
      <c r="BE8967" t="s">
        <v>23</v>
      </c>
      <c r="BF8967">
        <v>0.41</v>
      </c>
      <c r="BG8967">
        <v>-15.1898734177215</v>
      </c>
      <c r="BH8967">
        <v>-2.32558139534884</v>
      </c>
      <c r="BI8967" t="s">
        <v>23</v>
      </c>
      <c r="BJ8967" t="s">
        <v>23</v>
      </c>
      <c r="BK8967">
        <v>-47.619047619047599</v>
      </c>
      <c r="BN8967">
        <v>0</v>
      </c>
      <c r="BO8967">
        <v>100</v>
      </c>
      <c r="BP8967" t="s">
        <v>23</v>
      </c>
      <c r="BQ8967" t="s">
        <v>23</v>
      </c>
      <c r="BR8967">
        <v>0.75</v>
      </c>
      <c r="BS8967">
        <v>0.3</v>
      </c>
      <c r="BV8967">
        <v>25.925000000000001</v>
      </c>
      <c r="BW8967">
        <v>10.87</v>
      </c>
      <c r="BX8967">
        <v>22.265999999999998</v>
      </c>
      <c r="BY8967">
        <v>24.584</v>
      </c>
      <c r="BZ8967">
        <v>-21.56</v>
      </c>
      <c r="CA8967">
        <v>9.0039999999999996</v>
      </c>
      <c r="CB8967">
        <v>114.105</v>
      </c>
      <c r="CC8967">
        <v>251.89</v>
      </c>
      <c r="CD8967">
        <v>27.346</v>
      </c>
      <c r="CE8967">
        <v>53.707000000000001</v>
      </c>
      <c r="CF8967">
        <v>-30.835999999999999</v>
      </c>
      <c r="CG8967">
        <v>3.5470000000000002</v>
      </c>
      <c r="CH8967">
        <v>90087.837</v>
      </c>
      <c r="CI8967" s="7">
        <v>130826.95600000001</v>
      </c>
      <c r="CJ8967">
        <v>65098.154000000002</v>
      </c>
      <c r="CK8967">
        <v>61959.097000000002</v>
      </c>
      <c r="CL8967">
        <v>-31.14</v>
      </c>
      <c r="CM8967">
        <v>61.514000000000003</v>
      </c>
      <c r="CP8967" s="9">
        <v>20.83</v>
      </c>
      <c r="CQ8967" s="9">
        <v>18.298999999999999</v>
      </c>
      <c r="CR8967" s="9">
        <v>14.026999999999999</v>
      </c>
      <c r="CS8967">
        <v>6.7329999999999997</v>
      </c>
      <c r="CT8967">
        <v>5.58</v>
      </c>
      <c r="CU8967">
        <v>0.42899999999999999</v>
      </c>
      <c r="CV8967">
        <v>0.40500000000000003</v>
      </c>
      <c r="CW8967">
        <v>0.42899999999999999</v>
      </c>
      <c r="CX8967">
        <v>12.909000000000001</v>
      </c>
      <c r="CY8967">
        <v>0.95299999999999996</v>
      </c>
      <c r="DB8967" s="10">
        <v>15.01815074339207</v>
      </c>
      <c r="DC8967" s="9">
        <v>2354877.09</v>
      </c>
      <c r="DD8967" s="10">
        <v>4.6325919710739551E-2</v>
      </c>
      <c r="DE8967" s="12">
        <v>170627.50399999999</v>
      </c>
      <c r="DF8967" s="9">
        <v>7.0213419999999998</v>
      </c>
      <c r="DG8967" s="13">
        <v>6.3907660000000002</v>
      </c>
      <c r="DH8967">
        <v>27.682926999999999</v>
      </c>
      <c r="DK8967">
        <v>1.8808718688123103</v>
      </c>
      <c r="DL8967">
        <v>0.37010945685325064</v>
      </c>
      <c r="DM8967">
        <v>0.28353872511381417</v>
      </c>
      <c r="DN8967">
        <v>0.62987181175999407</v>
      </c>
    </row>
    <row r="8968" spans="1:118" x14ac:dyDescent="0.25">
      <c r="A8968" s="1">
        <v>44803</v>
      </c>
      <c r="B8968" t="s">
        <v>185</v>
      </c>
      <c r="C8968">
        <v>17.559999999999999</v>
      </c>
      <c r="D8968" t="s">
        <v>186</v>
      </c>
      <c r="E8968" t="s">
        <v>183</v>
      </c>
      <c r="F8968" t="s">
        <v>184</v>
      </c>
      <c r="I8968">
        <v>245.7069889537355</v>
      </c>
      <c r="J8968">
        <v>12455.65</v>
      </c>
      <c r="M8968">
        <v>347569</v>
      </c>
      <c r="N8968">
        <v>584011</v>
      </c>
      <c r="O8968">
        <v>624635</v>
      </c>
      <c r="P8968">
        <v>628670</v>
      </c>
      <c r="S8968">
        <v>95.693043478260904</v>
      </c>
      <c r="T8968">
        <v>277600.23868643999</v>
      </c>
      <c r="U8968">
        <v>2.5783</v>
      </c>
      <c r="X8968">
        <v>2.2118739999999999</v>
      </c>
      <c r="Y8968">
        <v>1.3856809999999999</v>
      </c>
      <c r="Z8968">
        <v>-17.091595999999999</v>
      </c>
      <c r="AA8968">
        <v>-32.069633000000003</v>
      </c>
      <c r="AB8968">
        <v>21.9</v>
      </c>
      <c r="AC8968">
        <v>26.7</v>
      </c>
      <c r="AD8968">
        <v>15.5</v>
      </c>
      <c r="AE8968">
        <v>15.5</v>
      </c>
      <c r="AF8968" s="4">
        <v>17.206666666666667</v>
      </c>
      <c r="AG8968" s="4">
        <v>17.7</v>
      </c>
      <c r="AH8968" s="4">
        <v>17.946086956521739</v>
      </c>
      <c r="AI8968" s="4">
        <v>17.661639344262291</v>
      </c>
      <c r="AJ8968" s="4">
        <v>18.581999999999994</v>
      </c>
      <c r="AK8968" s="4">
        <v>20.609521912350612</v>
      </c>
      <c r="AL8968" s="6">
        <v>17.559999999999999</v>
      </c>
      <c r="AM8968" s="6">
        <v>18.52</v>
      </c>
      <c r="AN8968" s="6">
        <v>18.52</v>
      </c>
      <c r="AO8968" s="6">
        <v>21.84</v>
      </c>
      <c r="AP8968" s="6">
        <v>21.84</v>
      </c>
      <c r="AQ8968" s="6">
        <v>26.35</v>
      </c>
      <c r="AR8968">
        <v>16.899999999999999</v>
      </c>
      <c r="AS8968">
        <v>16.899999999999999</v>
      </c>
      <c r="AT8968">
        <v>16.899999999999999</v>
      </c>
      <c r="AU8968">
        <v>15.5</v>
      </c>
      <c r="AV8968">
        <v>15.5</v>
      </c>
      <c r="AW8968">
        <v>15.5</v>
      </c>
      <c r="AZ8968" t="s">
        <v>23</v>
      </c>
      <c r="BA8968" t="s">
        <v>23</v>
      </c>
      <c r="BB8968" t="s">
        <v>23</v>
      </c>
      <c r="BC8968" t="s">
        <v>23</v>
      </c>
      <c r="BD8968" t="s">
        <v>23</v>
      </c>
      <c r="BE8968" t="s">
        <v>23</v>
      </c>
      <c r="BF8968">
        <v>-0.14499999999999999</v>
      </c>
      <c r="BG8968" t="s">
        <v>23</v>
      </c>
      <c r="BH8968" t="s">
        <v>23</v>
      </c>
      <c r="BI8968" t="s">
        <v>23</v>
      </c>
      <c r="BJ8968" t="s">
        <v>23</v>
      </c>
      <c r="BK8968" t="s">
        <v>23</v>
      </c>
      <c r="BN8968" t="s">
        <v>23</v>
      </c>
      <c r="BO8968" t="s">
        <v>23</v>
      </c>
      <c r="BP8968" t="s">
        <v>23</v>
      </c>
      <c r="BQ8968" t="s">
        <v>23</v>
      </c>
      <c r="BR8968" t="s">
        <v>23</v>
      </c>
      <c r="BS8968" t="s">
        <v>23</v>
      </c>
      <c r="BV8968">
        <v>-6.4870000000000001</v>
      </c>
      <c r="BW8968">
        <v>4.2229999999999999</v>
      </c>
      <c r="BX8968">
        <v>-5.9169999999999998</v>
      </c>
      <c r="BY8968">
        <v>5.58</v>
      </c>
      <c r="BZ8968">
        <v>3.996</v>
      </c>
      <c r="CA8968">
        <v>8.7970000000000006</v>
      </c>
      <c r="CB8968" t="s">
        <v>576</v>
      </c>
      <c r="CC8968">
        <v>66.527199999999993</v>
      </c>
      <c r="CD8968" t="s">
        <v>576</v>
      </c>
      <c r="CE8968">
        <v>-83.727199999999996</v>
      </c>
      <c r="CF8968" t="s">
        <v>576</v>
      </c>
      <c r="CG8968" t="s">
        <v>576</v>
      </c>
      <c r="CH8968">
        <v>4294.3149999999996</v>
      </c>
      <c r="CI8968" s="7">
        <v>27293.701000000001</v>
      </c>
      <c r="CJ8968">
        <v>-11728.819</v>
      </c>
      <c r="CK8968">
        <v>13415.861999999999</v>
      </c>
      <c r="CL8968">
        <v>-84.266000000000005</v>
      </c>
      <c r="CM8968" t="s">
        <v>576</v>
      </c>
      <c r="CP8968" s="9">
        <v>-6.0410000000000004</v>
      </c>
      <c r="CQ8968" s="9">
        <v>-3.827</v>
      </c>
      <c r="CR8968" s="9">
        <v>-3.7549999999999999</v>
      </c>
      <c r="CS8968">
        <v>-0.74099999999999999</v>
      </c>
      <c r="CT8968">
        <v>-0.68100000000000005</v>
      </c>
      <c r="CU8968">
        <v>0.18</v>
      </c>
      <c r="CV8968">
        <v>0.186</v>
      </c>
      <c r="CW8968">
        <v>0.18</v>
      </c>
      <c r="CX8968">
        <v>74.19</v>
      </c>
      <c r="CY8968" t="s">
        <v>576</v>
      </c>
      <c r="DB8968" s="10">
        <v>9.1493853240798408</v>
      </c>
      <c r="DC8968" s="9">
        <v>1581404.537</v>
      </c>
      <c r="DD8968" s="10">
        <v>8.1922687692402886E-3</v>
      </c>
      <c r="DE8968" s="12">
        <v>-163192.18299999999</v>
      </c>
      <c r="DF8968" s="9">
        <v>5.1150599999999997</v>
      </c>
      <c r="DG8968" s="13">
        <v>5.3733170000000001</v>
      </c>
      <c r="DH8968" t="s">
        <v>576</v>
      </c>
      <c r="DK8968">
        <v>2.652391105012303</v>
      </c>
      <c r="DL8968">
        <v>0.54553787361289563</v>
      </c>
      <c r="DM8968">
        <v>0.50623457761750645</v>
      </c>
      <c r="DN8968">
        <v>1.0807325395824194</v>
      </c>
    </row>
    <row r="8969" spans="1:118" x14ac:dyDescent="0.25">
      <c r="A8969" s="1">
        <v>44803</v>
      </c>
      <c r="B8969" t="s">
        <v>187</v>
      </c>
      <c r="C8969">
        <v>119</v>
      </c>
      <c r="D8969" t="s">
        <v>188</v>
      </c>
      <c r="E8969" t="s">
        <v>183</v>
      </c>
      <c r="F8969" t="s">
        <v>184</v>
      </c>
      <c r="I8969">
        <v>245.7069889537355</v>
      </c>
      <c r="J8969">
        <v>12455.65</v>
      </c>
      <c r="M8969" t="s">
        <v>23</v>
      </c>
      <c r="N8969" t="s">
        <v>23</v>
      </c>
      <c r="O8969" t="s">
        <v>23</v>
      </c>
      <c r="P8969" t="s">
        <v>23</v>
      </c>
      <c r="S8969">
        <v>95.693043478260904</v>
      </c>
      <c r="T8969">
        <v>277600.23868643999</v>
      </c>
      <c r="U8969">
        <v>2.5783</v>
      </c>
      <c r="X8969" t="s">
        <v>23</v>
      </c>
      <c r="Y8969" t="s">
        <v>23</v>
      </c>
      <c r="Z8969" t="s">
        <v>23</v>
      </c>
      <c r="AA8969" t="s">
        <v>23</v>
      </c>
      <c r="AB8969" t="s">
        <v>23</v>
      </c>
      <c r="AC8969" t="s">
        <v>23</v>
      </c>
      <c r="AD8969" t="s">
        <v>23</v>
      </c>
      <c r="AE8969" t="s">
        <v>23</v>
      </c>
      <c r="AF8969" s="4">
        <v>120.73333333333333</v>
      </c>
      <c r="AG8969" s="4">
        <v>119.31666666666668</v>
      </c>
      <c r="AH8969" s="4">
        <v>120.16521739130435</v>
      </c>
      <c r="AI8969" s="4">
        <v>115.73442622950819</v>
      </c>
      <c r="AJ8969" s="4">
        <v>111.52500000000003</v>
      </c>
      <c r="AK8969" s="4">
        <v>93.123904382470116</v>
      </c>
      <c r="AL8969" s="6">
        <v>122.2</v>
      </c>
      <c r="AM8969" s="6">
        <v>122.2</v>
      </c>
      <c r="AN8969" s="6">
        <v>124</v>
      </c>
      <c r="AO8969" s="6">
        <v>124</v>
      </c>
      <c r="AP8969" s="6">
        <v>124</v>
      </c>
      <c r="AQ8969" s="6">
        <v>124</v>
      </c>
      <c r="AR8969">
        <v>119</v>
      </c>
      <c r="AS8969">
        <v>117</v>
      </c>
      <c r="AT8969">
        <v>117</v>
      </c>
      <c r="AU8969">
        <v>106</v>
      </c>
      <c r="AV8969">
        <v>84.4</v>
      </c>
      <c r="AW8969">
        <v>68.3</v>
      </c>
      <c r="AZ8969">
        <v>8</v>
      </c>
      <c r="BA8969">
        <v>109.96250000000001</v>
      </c>
      <c r="BB8969">
        <v>3.4349158223560301</v>
      </c>
      <c r="BC8969">
        <v>2.79063483938473</v>
      </c>
      <c r="BD8969">
        <v>0.7</v>
      </c>
      <c r="BE8969">
        <v>0.7</v>
      </c>
      <c r="BF8969">
        <v>0.77200000000000002</v>
      </c>
      <c r="BG8969">
        <v>8.3018867924528301</v>
      </c>
      <c r="BH8969">
        <v>-33.3333333333333</v>
      </c>
      <c r="BI8969">
        <v>10</v>
      </c>
      <c r="BJ8969">
        <v>16.455696202531598</v>
      </c>
      <c r="BK8969">
        <v>78.260869565217405</v>
      </c>
      <c r="BN8969">
        <v>0</v>
      </c>
      <c r="BO8969">
        <v>100</v>
      </c>
      <c r="BP8969">
        <v>22.474499999999999</v>
      </c>
      <c r="BQ8969">
        <v>15.116</v>
      </c>
      <c r="BR8969">
        <v>1.5</v>
      </c>
      <c r="BS8969">
        <v>1</v>
      </c>
      <c r="BV8969">
        <v>18.946000000000002</v>
      </c>
      <c r="BW8969">
        <v>23.193000000000001</v>
      </c>
      <c r="BX8969">
        <v>42.012</v>
      </c>
      <c r="BY8969">
        <v>59.694000000000003</v>
      </c>
      <c r="BZ8969">
        <v>5.2839999999999998</v>
      </c>
      <c r="CA8969">
        <v>6.0250000000000004</v>
      </c>
      <c r="CB8969">
        <v>46.223999999999997</v>
      </c>
      <c r="CC8969">
        <v>57.065600000000003</v>
      </c>
      <c r="CD8969">
        <v>103.7594</v>
      </c>
      <c r="CE8969">
        <v>87.379300000000001</v>
      </c>
      <c r="CF8969">
        <v>-8.5833999999999993</v>
      </c>
      <c r="CG8969">
        <v>6.4962999999999997</v>
      </c>
      <c r="CH8969">
        <v>258601.12</v>
      </c>
      <c r="CI8969" s="7">
        <v>131994.679</v>
      </c>
      <c r="CJ8969">
        <v>69521.303</v>
      </c>
      <c r="CK8969">
        <v>82630.252999999997</v>
      </c>
      <c r="CL8969">
        <v>95.918000000000006</v>
      </c>
      <c r="CM8969">
        <v>46.223999999999997</v>
      </c>
      <c r="CP8969" s="9">
        <v>18.847999999999999</v>
      </c>
      <c r="CQ8969" s="9">
        <v>17.931999999999999</v>
      </c>
      <c r="CR8969" s="9">
        <v>17.166</v>
      </c>
      <c r="CS8969">
        <v>7.2720000000000002</v>
      </c>
      <c r="CT8969">
        <v>6.1550000000000002</v>
      </c>
      <c r="CU8969">
        <v>0.52300000000000002</v>
      </c>
      <c r="CV8969">
        <v>0.50700000000000001</v>
      </c>
      <c r="CW8969">
        <v>0.52300000000000002</v>
      </c>
      <c r="CX8969">
        <v>84.543999999999997</v>
      </c>
      <c r="CY8969">
        <v>3.286</v>
      </c>
      <c r="DB8969" s="10">
        <v>19.807012511671335</v>
      </c>
      <c r="DC8969" s="9">
        <v>4778056.8310000002</v>
      </c>
      <c r="DD8969" s="10">
        <v>4.4397358906173294E-2</v>
      </c>
      <c r="DE8969" s="12">
        <v>-42782.601999999999</v>
      </c>
      <c r="DF8969" s="9">
        <v>4.6305300000000003</v>
      </c>
      <c r="DG8969" s="13">
        <v>4.5860950000000003</v>
      </c>
      <c r="DH8969">
        <v>38.536268999999997</v>
      </c>
      <c r="DK8969">
        <v>-0.55800273477339168</v>
      </c>
      <c r="DL8969">
        <v>-2.1684469737098984E-2</v>
      </c>
      <c r="DM8969">
        <v>4.9783426122367545E-2</v>
      </c>
      <c r="DN8969">
        <v>0.54813727895513042</v>
      </c>
    </row>
    <row r="8970" spans="1:118" x14ac:dyDescent="0.25">
      <c r="A8970" s="1">
        <v>44803</v>
      </c>
      <c r="B8970" t="s">
        <v>189</v>
      </c>
      <c r="C8970" t="s">
        <v>23</v>
      </c>
      <c r="D8970" t="s">
        <v>190</v>
      </c>
      <c r="E8970" t="s">
        <v>183</v>
      </c>
      <c r="F8970" t="s">
        <v>184</v>
      </c>
      <c r="I8970">
        <v>245.7069889537355</v>
      </c>
      <c r="J8970">
        <v>12455.65</v>
      </c>
      <c r="M8970" t="s">
        <v>23</v>
      </c>
      <c r="N8970" t="s">
        <v>23</v>
      </c>
      <c r="O8970" t="s">
        <v>23</v>
      </c>
      <c r="P8970" t="s">
        <v>23</v>
      </c>
      <c r="S8970">
        <v>95.693043478260904</v>
      </c>
      <c r="T8970">
        <v>277600.23868643999</v>
      </c>
      <c r="U8970">
        <v>2.5783</v>
      </c>
      <c r="X8970" t="s">
        <v>23</v>
      </c>
      <c r="Y8970" t="s">
        <v>23</v>
      </c>
      <c r="Z8970" t="s">
        <v>23</v>
      </c>
      <c r="AA8970" t="s">
        <v>23</v>
      </c>
      <c r="AB8970" t="s">
        <v>23</v>
      </c>
      <c r="AC8970" t="s">
        <v>23</v>
      </c>
      <c r="AD8970" t="s">
        <v>23</v>
      </c>
      <c r="AE8970" t="s">
        <v>23</v>
      </c>
      <c r="AF8970" s="4" t="s">
        <v>23</v>
      </c>
      <c r="AG8970" s="4" t="s">
        <v>23</v>
      </c>
      <c r="AH8970" s="4" t="s">
        <v>23</v>
      </c>
      <c r="AI8970" s="4" t="s">
        <v>23</v>
      </c>
      <c r="AJ8970" s="4" t="s">
        <v>23</v>
      </c>
      <c r="AK8970" s="4" t="s">
        <v>23</v>
      </c>
      <c r="AL8970" s="6" t="s">
        <v>23</v>
      </c>
      <c r="AM8970" s="6" t="s">
        <v>23</v>
      </c>
      <c r="AN8970" s="6" t="s">
        <v>23</v>
      </c>
      <c r="AO8970" s="6" t="s">
        <v>23</v>
      </c>
      <c r="AP8970" s="6" t="s">
        <v>23</v>
      </c>
      <c r="AQ8970" s="6" t="s">
        <v>23</v>
      </c>
      <c r="AR8970" t="s">
        <v>23</v>
      </c>
      <c r="AS8970" t="s">
        <v>23</v>
      </c>
      <c r="AT8970" t="s">
        <v>23</v>
      </c>
      <c r="AU8970" t="s">
        <v>23</v>
      </c>
      <c r="AV8970" t="s">
        <v>23</v>
      </c>
      <c r="AW8970" t="s">
        <v>23</v>
      </c>
      <c r="AZ8970" t="s">
        <v>23</v>
      </c>
      <c r="BA8970" t="s">
        <v>23</v>
      </c>
      <c r="BB8970" t="s">
        <v>23</v>
      </c>
      <c r="BC8970" t="s">
        <v>23</v>
      </c>
      <c r="BD8970" t="s">
        <v>23</v>
      </c>
      <c r="BE8970" t="s">
        <v>23</v>
      </c>
      <c r="BF8970" t="s">
        <v>23</v>
      </c>
      <c r="BG8970" t="s">
        <v>23</v>
      </c>
      <c r="BH8970" t="s">
        <v>23</v>
      </c>
      <c r="BI8970" t="s">
        <v>23</v>
      </c>
      <c r="BJ8970" t="s">
        <v>23</v>
      </c>
      <c r="BK8970" t="s">
        <v>23</v>
      </c>
      <c r="BN8970" t="s">
        <v>23</v>
      </c>
      <c r="BO8970" t="s">
        <v>23</v>
      </c>
      <c r="BP8970" t="s">
        <v>23</v>
      </c>
      <c r="BQ8970" t="s">
        <v>23</v>
      </c>
      <c r="BR8970" t="s">
        <v>23</v>
      </c>
      <c r="BS8970" t="s">
        <v>23</v>
      </c>
      <c r="BV8970" t="s">
        <v>23</v>
      </c>
      <c r="BW8970" t="s">
        <v>23</v>
      </c>
      <c r="BX8970" t="s">
        <v>23</v>
      </c>
      <c r="BY8970" t="s">
        <v>23</v>
      </c>
      <c r="BZ8970" t="s">
        <v>23</v>
      </c>
      <c r="CA8970" t="s">
        <v>23</v>
      </c>
      <c r="CB8970" t="s">
        <v>23</v>
      </c>
      <c r="CC8970" t="s">
        <v>23</v>
      </c>
      <c r="CD8970" t="s">
        <v>23</v>
      </c>
      <c r="CE8970" t="s">
        <v>23</v>
      </c>
      <c r="CF8970" t="s">
        <v>23</v>
      </c>
      <c r="CG8970" t="s">
        <v>23</v>
      </c>
      <c r="CH8970" t="s">
        <v>23</v>
      </c>
      <c r="CI8970" s="7" t="s">
        <v>23</v>
      </c>
      <c r="CJ8970" t="s">
        <v>23</v>
      </c>
      <c r="CK8970" t="s">
        <v>23</v>
      </c>
      <c r="CL8970" t="s">
        <v>23</v>
      </c>
      <c r="CM8970" t="s">
        <v>23</v>
      </c>
      <c r="CP8970" s="9" t="s">
        <v>23</v>
      </c>
      <c r="CQ8970" s="9" t="s">
        <v>23</v>
      </c>
      <c r="CR8970" s="9" t="s">
        <v>23</v>
      </c>
      <c r="CS8970" t="s">
        <v>23</v>
      </c>
      <c r="CT8970" t="s">
        <v>23</v>
      </c>
      <c r="CU8970" t="s">
        <v>23</v>
      </c>
      <c r="CV8970" t="s">
        <v>23</v>
      </c>
      <c r="CW8970" t="s">
        <v>23</v>
      </c>
      <c r="CX8970" t="s">
        <v>23</v>
      </c>
      <c r="CY8970" t="s">
        <v>23</v>
      </c>
      <c r="DB8970" s="10" t="e">
        <v>#VALUE!</v>
      </c>
      <c r="DC8970" s="9" t="s">
        <v>23</v>
      </c>
      <c r="DD8970" s="10" t="e">
        <v>#VALUE!</v>
      </c>
      <c r="DE8970" s="12" t="s">
        <v>23</v>
      </c>
      <c r="DF8970" s="9" t="s">
        <v>23</v>
      </c>
      <c r="DG8970" s="13" t="s">
        <v>23</v>
      </c>
      <c r="DH8970" t="s">
        <v>23</v>
      </c>
      <c r="DK8970" t="s">
        <v>23</v>
      </c>
      <c r="DL8970" t="s">
        <v>23</v>
      </c>
      <c r="DM8970" t="s">
        <v>23</v>
      </c>
      <c r="DN8970" t="s">
        <v>23</v>
      </c>
    </row>
    <row r="8971" spans="1:118" x14ac:dyDescent="0.25">
      <c r="A8971" s="1">
        <v>44803</v>
      </c>
      <c r="B8971" t="s">
        <v>191</v>
      </c>
      <c r="C8971">
        <v>203</v>
      </c>
      <c r="D8971" t="s">
        <v>192</v>
      </c>
      <c r="E8971" t="s">
        <v>183</v>
      </c>
      <c r="F8971" t="s">
        <v>184</v>
      </c>
      <c r="I8971">
        <v>245.7069889537355</v>
      </c>
      <c r="J8971">
        <v>12455.65</v>
      </c>
      <c r="M8971">
        <v>119806</v>
      </c>
      <c r="N8971">
        <v>115677</v>
      </c>
      <c r="O8971">
        <v>235444</v>
      </c>
      <c r="P8971">
        <v>196902</v>
      </c>
      <c r="S8971">
        <v>95.693043478260904</v>
      </c>
      <c r="T8971">
        <v>277600.23868643999</v>
      </c>
      <c r="U8971">
        <v>2.5783</v>
      </c>
      <c r="X8971">
        <v>-3.4253089999999999</v>
      </c>
      <c r="Y8971">
        <v>-1.4563109999999999</v>
      </c>
      <c r="Z8971">
        <v>-4.8734770000000003</v>
      </c>
      <c r="AA8971">
        <v>11.050328</v>
      </c>
      <c r="AB8971">
        <v>220</v>
      </c>
      <c r="AC8971">
        <v>230</v>
      </c>
      <c r="AD8971">
        <v>182.4</v>
      </c>
      <c r="AE8971">
        <v>148</v>
      </c>
      <c r="AF8971" s="4">
        <v>209</v>
      </c>
      <c r="AG8971" s="4">
        <v>210.73333333333335</v>
      </c>
      <c r="AH8971" s="4">
        <v>212.79130434782607</v>
      </c>
      <c r="AI8971" s="4">
        <v>204.32459016393449</v>
      </c>
      <c r="AJ8971" s="4">
        <v>200.17333333333326</v>
      </c>
      <c r="AK8971" s="4">
        <v>183.8007968127491</v>
      </c>
      <c r="AL8971" s="6">
        <v>211.2</v>
      </c>
      <c r="AM8971" s="6">
        <v>213.8</v>
      </c>
      <c r="AN8971" s="6">
        <v>219</v>
      </c>
      <c r="AO8971" s="6">
        <v>219</v>
      </c>
      <c r="AP8971" s="6">
        <v>226.6</v>
      </c>
      <c r="AQ8971" s="6">
        <v>226.6</v>
      </c>
      <c r="AR8971">
        <v>203</v>
      </c>
      <c r="AS8971">
        <v>203</v>
      </c>
      <c r="AT8971">
        <v>203</v>
      </c>
      <c r="AU8971">
        <v>187</v>
      </c>
      <c r="AV8971">
        <v>168.4</v>
      </c>
      <c r="AW8971">
        <v>156</v>
      </c>
      <c r="AZ8971">
        <v>7</v>
      </c>
      <c r="BA8971">
        <v>185.68333000000001</v>
      </c>
      <c r="BB8971">
        <v>0.93944167260507006</v>
      </c>
      <c r="BC8971">
        <v>5.0971043748427602</v>
      </c>
      <c r="BD8971" t="s">
        <v>23</v>
      </c>
      <c r="BE8971" t="s">
        <v>23</v>
      </c>
      <c r="BF8971">
        <v>1.1379999999999999</v>
      </c>
      <c r="BG8971">
        <v>0.25510204081632698</v>
      </c>
      <c r="BH8971">
        <v>2.3728813559322002</v>
      </c>
      <c r="BI8971" t="s">
        <v>23</v>
      </c>
      <c r="BJ8971" t="s">
        <v>23</v>
      </c>
      <c r="BK8971">
        <v>5.8252427184466002</v>
      </c>
      <c r="BN8971">
        <v>1.52216748768473</v>
      </c>
      <c r="BO8971">
        <v>33.332999999999998</v>
      </c>
      <c r="BP8971" t="s">
        <v>23</v>
      </c>
      <c r="BQ8971" t="s">
        <v>23</v>
      </c>
      <c r="BR8971">
        <v>2.8</v>
      </c>
      <c r="BS8971">
        <v>0.86</v>
      </c>
      <c r="BV8971">
        <v>15.007</v>
      </c>
      <c r="BW8971">
        <v>17.47</v>
      </c>
      <c r="BX8971">
        <v>16.364999999999998</v>
      </c>
      <c r="BY8971">
        <v>23.693999999999999</v>
      </c>
      <c r="BZ8971">
        <v>16.852</v>
      </c>
      <c r="CA8971">
        <v>9.3439999999999994</v>
      </c>
      <c r="CB8971">
        <v>22.35</v>
      </c>
      <c r="CC8971">
        <v>22.416799999999999</v>
      </c>
      <c r="CD8971">
        <v>20.6889</v>
      </c>
      <c r="CE8971">
        <v>30.4252</v>
      </c>
      <c r="CF8971">
        <v>21.287500000000001</v>
      </c>
      <c r="CG8971">
        <v>8.6013999999999999</v>
      </c>
      <c r="CH8971">
        <v>1376615.1969999999</v>
      </c>
      <c r="CI8971" s="7">
        <v>1055482.32</v>
      </c>
      <c r="CJ8971">
        <v>398132.15500000003</v>
      </c>
      <c r="CK8971">
        <v>390504.74300000002</v>
      </c>
      <c r="CL8971">
        <v>30.425000000000001</v>
      </c>
      <c r="CM8971">
        <v>22.35</v>
      </c>
      <c r="CP8971" s="9">
        <v>20.663</v>
      </c>
      <c r="CQ8971" s="9">
        <v>20.388000000000002</v>
      </c>
      <c r="CR8971" s="9">
        <v>20.221</v>
      </c>
      <c r="CS8971">
        <v>11.615</v>
      </c>
      <c r="CT8971">
        <v>9.2189999999999994</v>
      </c>
      <c r="CU8971">
        <v>0.71399999999999997</v>
      </c>
      <c r="CV8971">
        <v>0.69</v>
      </c>
      <c r="CW8971">
        <v>0.71399999999999997</v>
      </c>
      <c r="CX8971">
        <v>62.414999999999999</v>
      </c>
      <c r="CY8971">
        <v>1.83</v>
      </c>
      <c r="DB8971" s="10">
        <v>9.442292990851513</v>
      </c>
      <c r="DC8971" s="9">
        <v>11852391.947000001</v>
      </c>
      <c r="DD8971" s="10">
        <v>5.6602491716434292E-2</v>
      </c>
      <c r="DE8971" s="12">
        <v>296994.11700000003</v>
      </c>
      <c r="DF8971" s="9">
        <v>9.0982430000000001</v>
      </c>
      <c r="DG8971" s="13">
        <v>8.8199509999999997</v>
      </c>
      <c r="DH8971">
        <v>44.595782</v>
      </c>
      <c r="DK8971">
        <v>1.6335068122303349</v>
      </c>
      <c r="DL8971">
        <v>0.18681578704322807</v>
      </c>
      <c r="DM8971">
        <v>0.28684002948086007</v>
      </c>
      <c r="DN8971">
        <v>0.93594596831903976</v>
      </c>
    </row>
    <row r="8972" spans="1:118" x14ac:dyDescent="0.25">
      <c r="A8972" s="1">
        <v>44803</v>
      </c>
      <c r="B8972" t="s">
        <v>193</v>
      </c>
      <c r="C8972">
        <v>119.1</v>
      </c>
      <c r="D8972" t="s">
        <v>194</v>
      </c>
      <c r="E8972" t="s">
        <v>183</v>
      </c>
      <c r="F8972" t="s">
        <v>184</v>
      </c>
      <c r="I8972">
        <v>245.7069889537355</v>
      </c>
      <c r="J8972">
        <v>12455.65</v>
      </c>
      <c r="M8972">
        <v>138221</v>
      </c>
      <c r="N8972">
        <v>158504</v>
      </c>
      <c r="O8972">
        <v>177175</v>
      </c>
      <c r="P8972">
        <v>192845</v>
      </c>
      <c r="S8972">
        <v>95.693043478260904</v>
      </c>
      <c r="T8972">
        <v>277600.23868643999</v>
      </c>
      <c r="U8972">
        <v>2.5783</v>
      </c>
      <c r="X8972">
        <v>-1.4072849999999999</v>
      </c>
      <c r="Y8972">
        <v>-3.0919449999999999</v>
      </c>
      <c r="Z8972">
        <v>11.412535</v>
      </c>
      <c r="AA8972">
        <v>21.779140999999999</v>
      </c>
      <c r="AB8972">
        <v>129.69999999999999</v>
      </c>
      <c r="AC8972">
        <v>129.69999999999999</v>
      </c>
      <c r="AD8972">
        <v>100.7</v>
      </c>
      <c r="AE8972">
        <v>79.400000000000006</v>
      </c>
      <c r="AF8972" s="4">
        <v>119.5</v>
      </c>
      <c r="AG8972" s="4">
        <v>118.71666666666665</v>
      </c>
      <c r="AH8972" s="4">
        <v>122.49565217391304</v>
      </c>
      <c r="AI8972" s="4">
        <v>115.48688524590168</v>
      </c>
      <c r="AJ8972" s="4">
        <v>113.17416666666666</v>
      </c>
      <c r="AK8972" s="4">
        <v>101.64342629482067</v>
      </c>
      <c r="AL8972" s="6">
        <v>120.8</v>
      </c>
      <c r="AM8972" s="6">
        <v>120.8</v>
      </c>
      <c r="AN8972" s="6">
        <v>129</v>
      </c>
      <c r="AO8972" s="6">
        <v>129</v>
      </c>
      <c r="AP8972" s="6">
        <v>129</v>
      </c>
      <c r="AQ8972" s="6">
        <v>129</v>
      </c>
      <c r="AR8972">
        <v>118.5</v>
      </c>
      <c r="AS8972">
        <v>115.6</v>
      </c>
      <c r="AT8972">
        <v>115.6</v>
      </c>
      <c r="AU8972">
        <v>102.3</v>
      </c>
      <c r="AV8972">
        <v>101.2</v>
      </c>
      <c r="AW8972">
        <v>79.5</v>
      </c>
      <c r="AZ8972">
        <v>10</v>
      </c>
      <c r="BA8972">
        <v>109.33889000000001</v>
      </c>
      <c r="BB8972">
        <v>-1.4577054898148301</v>
      </c>
      <c r="BC8972">
        <v>-2.4118030882695098</v>
      </c>
      <c r="BD8972">
        <v>0.71</v>
      </c>
      <c r="BE8972">
        <v>0.71</v>
      </c>
      <c r="BF8972">
        <v>0.70499999999999996</v>
      </c>
      <c r="BG8972">
        <v>0</v>
      </c>
      <c r="BH8972">
        <v>5.1792828685258998</v>
      </c>
      <c r="BI8972">
        <v>0</v>
      </c>
      <c r="BJ8972">
        <v>-8.5365853658536608</v>
      </c>
      <c r="BK8972">
        <v>1.3698630136986301</v>
      </c>
      <c r="BN8972">
        <v>0</v>
      </c>
      <c r="BO8972">
        <v>10</v>
      </c>
      <c r="BP8972">
        <v>17.260000000000002</v>
      </c>
      <c r="BQ8972">
        <v>16.260000000000002</v>
      </c>
      <c r="BR8972">
        <v>1.375</v>
      </c>
      <c r="BS8972" t="s">
        <v>23</v>
      </c>
      <c r="BV8972">
        <v>5.915</v>
      </c>
      <c r="BW8972">
        <v>6.149</v>
      </c>
      <c r="BX8972">
        <v>3.512</v>
      </c>
      <c r="BY8972">
        <v>4.8460000000000001</v>
      </c>
      <c r="BZ8972">
        <v>10.113</v>
      </c>
      <c r="CA8972">
        <v>10.744999999999999</v>
      </c>
      <c r="CB8972">
        <v>0</v>
      </c>
      <c r="CC8972">
        <v>2.0529999999999999</v>
      </c>
      <c r="CD8972">
        <v>2.56</v>
      </c>
      <c r="CE8972">
        <v>9.468</v>
      </c>
      <c r="CF8972">
        <v>25.443999999999999</v>
      </c>
      <c r="CG8972">
        <v>16.885999999999999</v>
      </c>
      <c r="CH8972">
        <v>578161.353</v>
      </c>
      <c r="CI8972" s="7">
        <v>528157.03300000005</v>
      </c>
      <c r="CJ8972">
        <v>141481.63500000001</v>
      </c>
      <c r="CK8972">
        <v>150211.98800000001</v>
      </c>
      <c r="CL8972">
        <v>9.468</v>
      </c>
      <c r="CM8972">
        <v>9.4E-2</v>
      </c>
      <c r="CP8972" s="9">
        <v>28.245000000000001</v>
      </c>
      <c r="CQ8972" s="9">
        <v>28.623000000000001</v>
      </c>
      <c r="CR8972" s="9">
        <v>29.006</v>
      </c>
      <c r="CS8972">
        <v>11.36</v>
      </c>
      <c r="CT8972">
        <v>9.6449999999999996</v>
      </c>
      <c r="CU8972">
        <v>0.54600000000000004</v>
      </c>
      <c r="CV8972">
        <v>0.52500000000000002</v>
      </c>
      <c r="CW8972">
        <v>0.54600000000000004</v>
      </c>
      <c r="CX8972">
        <v>30.329000000000001</v>
      </c>
      <c r="CY8972">
        <v>1.2130000000000001</v>
      </c>
      <c r="DB8972" s="10">
        <v>10.83508295549958</v>
      </c>
      <c r="DC8972" s="9">
        <v>4286930.0219999999</v>
      </c>
      <c r="DD8972" s="10">
        <v>6.0204312800886679E-2</v>
      </c>
      <c r="DE8972" s="12">
        <v>-51221.516000000003</v>
      </c>
      <c r="DF8972" s="9">
        <v>10.787065999999999</v>
      </c>
      <c r="DG8972" s="13">
        <v>10.710432000000001</v>
      </c>
      <c r="DH8972">
        <v>42.234043</v>
      </c>
      <c r="DK8972">
        <v>-0.39124560884178999</v>
      </c>
      <c r="DL8972">
        <v>3.9909851316184027E-2</v>
      </c>
      <c r="DM8972">
        <v>0.38130245742592395</v>
      </c>
      <c r="DN8972">
        <v>0.36573491578544859</v>
      </c>
    </row>
    <row r="8973" spans="1:118" x14ac:dyDescent="0.25">
      <c r="A8973" s="1">
        <v>44803</v>
      </c>
      <c r="B8973" t="s">
        <v>195</v>
      </c>
      <c r="C8973">
        <v>63.9</v>
      </c>
      <c r="D8973" t="s">
        <v>196</v>
      </c>
      <c r="E8973" t="s">
        <v>183</v>
      </c>
      <c r="F8973" t="s">
        <v>184</v>
      </c>
      <c r="I8973">
        <v>245.7069889537355</v>
      </c>
      <c r="J8973">
        <v>12455.65</v>
      </c>
      <c r="M8973">
        <v>144889</v>
      </c>
      <c r="N8973">
        <v>256134</v>
      </c>
      <c r="O8973">
        <v>225884</v>
      </c>
      <c r="P8973">
        <v>241835</v>
      </c>
      <c r="S8973">
        <v>95.693043478260904</v>
      </c>
      <c r="T8973">
        <v>277600.23868643999</v>
      </c>
      <c r="U8973">
        <v>2.5783</v>
      </c>
      <c r="X8973">
        <v>-0.15625</v>
      </c>
      <c r="Y8973">
        <v>10.172414</v>
      </c>
      <c r="Z8973">
        <v>-8.4527219999999996</v>
      </c>
      <c r="AA8973">
        <v>-4.484305</v>
      </c>
      <c r="AB8973">
        <v>71.2</v>
      </c>
      <c r="AC8973">
        <v>84.6</v>
      </c>
      <c r="AD8973">
        <v>50.7</v>
      </c>
      <c r="AE8973">
        <v>50.7</v>
      </c>
      <c r="AF8973" s="4">
        <v>64.11666666666666</v>
      </c>
      <c r="AG8973" s="4">
        <v>64.658333333333331</v>
      </c>
      <c r="AH8973" s="4">
        <v>61.460869565217401</v>
      </c>
      <c r="AI8973" s="4">
        <v>59.386885245901645</v>
      </c>
      <c r="AJ8973" s="4">
        <v>66.853333333333339</v>
      </c>
      <c r="AK8973" s="4">
        <v>66.089243027888486</v>
      </c>
      <c r="AL8973" s="6">
        <v>64.8</v>
      </c>
      <c r="AM8973" s="6">
        <v>66.3</v>
      </c>
      <c r="AN8973" s="6">
        <v>66.3</v>
      </c>
      <c r="AO8973" s="6">
        <v>69.900000000000006</v>
      </c>
      <c r="AP8973" s="6">
        <v>83.9</v>
      </c>
      <c r="AQ8973" s="6">
        <v>83.9</v>
      </c>
      <c r="AR8973">
        <v>63.7</v>
      </c>
      <c r="AS8973">
        <v>63</v>
      </c>
      <c r="AT8973">
        <v>56.7</v>
      </c>
      <c r="AU8973">
        <v>51.3</v>
      </c>
      <c r="AV8973">
        <v>51.3</v>
      </c>
      <c r="AW8973">
        <v>51.3</v>
      </c>
      <c r="AZ8973">
        <v>5</v>
      </c>
      <c r="BA8973">
        <v>69.8</v>
      </c>
      <c r="BB8973">
        <v>-1.32478250286362</v>
      </c>
      <c r="BC8973">
        <v>8.78793969849246</v>
      </c>
      <c r="BD8973" t="s">
        <v>23</v>
      </c>
      <c r="BE8973" t="s">
        <v>23</v>
      </c>
      <c r="BF8973">
        <v>0.93700000000000006</v>
      </c>
      <c r="BG8973">
        <v>0.33003300330032997</v>
      </c>
      <c r="BH8973">
        <v>0</v>
      </c>
      <c r="BI8973" t="s">
        <v>23</v>
      </c>
      <c r="BJ8973" t="s">
        <v>23</v>
      </c>
      <c r="BK8973">
        <v>12.328767123287699</v>
      </c>
      <c r="BN8973">
        <v>1.5649452269170601</v>
      </c>
      <c r="BO8973">
        <v>0</v>
      </c>
      <c r="BP8973">
        <v>-29.289000000000001</v>
      </c>
      <c r="BQ8973">
        <v>0</v>
      </c>
      <c r="BR8973">
        <v>1</v>
      </c>
      <c r="BS8973" t="s">
        <v>23</v>
      </c>
      <c r="BV8973">
        <v>6.9119999999999999</v>
      </c>
      <c r="BW8973">
        <v>-1.266</v>
      </c>
      <c r="BX8973">
        <v>0.46200000000000002</v>
      </c>
      <c r="BY8973">
        <v>4.5030000000000001</v>
      </c>
      <c r="BZ8973">
        <v>14.195</v>
      </c>
      <c r="CA8973">
        <v>-7.2549999999999999</v>
      </c>
      <c r="CB8973">
        <v>36.67</v>
      </c>
      <c r="CC8973">
        <v>-16.048999999999999</v>
      </c>
      <c r="CD8973">
        <v>66.875</v>
      </c>
      <c r="CE8973">
        <v>40.185000000000002</v>
      </c>
      <c r="CF8973">
        <v>21.45</v>
      </c>
      <c r="CG8973">
        <v>28.797999999999998</v>
      </c>
      <c r="CH8973">
        <v>136356.67300000001</v>
      </c>
      <c r="CI8973" s="7">
        <v>97269</v>
      </c>
      <c r="CJ8973">
        <v>42006.120999999999</v>
      </c>
      <c r="CK8973">
        <v>29999.128000000001</v>
      </c>
      <c r="CL8973">
        <v>40.185000000000002</v>
      </c>
      <c r="CM8973">
        <v>36.67</v>
      </c>
      <c r="CP8973" s="9">
        <v>19.681000000000001</v>
      </c>
      <c r="CQ8973" s="9">
        <v>18.896000000000001</v>
      </c>
      <c r="CR8973" s="9">
        <v>19.446999999999999</v>
      </c>
      <c r="CS8973">
        <v>8.8030000000000008</v>
      </c>
      <c r="CT8973">
        <v>6.8840000000000003</v>
      </c>
      <c r="CU8973">
        <v>0.56000000000000005</v>
      </c>
      <c r="CV8973">
        <v>0.55000000000000004</v>
      </c>
      <c r="CW8973">
        <v>0.56000000000000005</v>
      </c>
      <c r="CX8973">
        <v>7.7220000000000004</v>
      </c>
      <c r="CY8973">
        <v>0.41099999999999998</v>
      </c>
      <c r="DB8973" s="10">
        <v>23.308798760605249</v>
      </c>
      <c r="DC8973" s="9">
        <v>1586297.426</v>
      </c>
      <c r="DD8973" s="10">
        <v>4.2111293194521011E-2</v>
      </c>
      <c r="DE8973" s="12">
        <v>-159783.95699999999</v>
      </c>
      <c r="DF8973" s="9">
        <v>3.3453750000000002</v>
      </c>
      <c r="DG8973" s="13">
        <v>3.3095089999999998</v>
      </c>
      <c r="DH8973">
        <v>17.049092999999999</v>
      </c>
      <c r="DK8973">
        <v>2.0470700620395279</v>
      </c>
      <c r="DL8973">
        <v>0.53857585284833931</v>
      </c>
      <c r="DM8973">
        <v>0.24526163411621973</v>
      </c>
      <c r="DN8973">
        <v>0.42911195233165045</v>
      </c>
    </row>
    <row r="8974" spans="1:118" x14ac:dyDescent="0.25">
      <c r="A8974" s="1">
        <v>44803</v>
      </c>
      <c r="B8974" t="s">
        <v>197</v>
      </c>
      <c r="C8974">
        <v>47.733331999999997</v>
      </c>
      <c r="D8974" t="s">
        <v>198</v>
      </c>
      <c r="E8974" t="s">
        <v>199</v>
      </c>
      <c r="F8974" t="s">
        <v>184</v>
      </c>
      <c r="I8974">
        <v>245.7069889537355</v>
      </c>
      <c r="J8974">
        <v>12455.65</v>
      </c>
      <c r="M8974">
        <v>741046</v>
      </c>
      <c r="N8974">
        <v>520567</v>
      </c>
      <c r="O8974">
        <v>541585</v>
      </c>
      <c r="P8974">
        <v>1378927</v>
      </c>
      <c r="S8974">
        <v>95.693043478260904</v>
      </c>
      <c r="T8974">
        <v>277600.23868643999</v>
      </c>
      <c r="U8974">
        <v>2.5783</v>
      </c>
      <c r="X8974">
        <v>-1.91781</v>
      </c>
      <c r="Y8974">
        <v>3.4682080000000002</v>
      </c>
      <c r="Z8974">
        <v>-10.275690000000001</v>
      </c>
      <c r="AA8974">
        <v>5.9171579999999997</v>
      </c>
      <c r="AB8974">
        <v>54.933332</v>
      </c>
      <c r="AC8974">
        <v>64.066665999999998</v>
      </c>
      <c r="AD8974">
        <v>38.866666000000002</v>
      </c>
      <c r="AE8974">
        <v>38.866666000000002</v>
      </c>
      <c r="AF8974" s="4">
        <v>47.344443500000004</v>
      </c>
      <c r="AG8974" s="4">
        <v>48.416665666666667</v>
      </c>
      <c r="AH8974" s="4">
        <v>48.539129478260875</v>
      </c>
      <c r="AI8974" s="4">
        <v>46.335518131147552</v>
      </c>
      <c r="AJ8974" s="4">
        <v>49.686110150000026</v>
      </c>
      <c r="AK8974" s="4">
        <v>49.66503969105694</v>
      </c>
      <c r="AL8974" s="6">
        <v>48.666665999999999</v>
      </c>
      <c r="AM8974" s="6">
        <v>49.999999000000003</v>
      </c>
      <c r="AN8974" s="6">
        <v>49.999999000000003</v>
      </c>
      <c r="AO8974" s="6">
        <v>54.199998999999998</v>
      </c>
      <c r="AP8974" s="6">
        <v>61.799999</v>
      </c>
      <c r="AQ8974" s="6">
        <v>61.799999</v>
      </c>
      <c r="AR8974">
        <v>46.133332000000003</v>
      </c>
      <c r="AS8974">
        <v>46.133332000000003</v>
      </c>
      <c r="AT8974">
        <v>46.133332000000003</v>
      </c>
      <c r="AU8974">
        <v>38.933332</v>
      </c>
      <c r="AV8974">
        <v>38.933332</v>
      </c>
      <c r="AW8974">
        <v>38.933332</v>
      </c>
      <c r="AZ8974" t="s">
        <v>23</v>
      </c>
      <c r="BA8974" t="s">
        <v>23</v>
      </c>
      <c r="BB8974" t="s">
        <v>23</v>
      </c>
      <c r="BC8974" t="s">
        <v>23</v>
      </c>
      <c r="BD8974" t="s">
        <v>23</v>
      </c>
      <c r="BE8974" t="s">
        <v>23</v>
      </c>
      <c r="BF8974">
        <v>0.57899999999999996</v>
      </c>
      <c r="BG8974" t="s">
        <v>23</v>
      </c>
      <c r="BH8974" t="s">
        <v>23</v>
      </c>
      <c r="BI8974" t="s">
        <v>23</v>
      </c>
      <c r="BJ8974" t="s">
        <v>23</v>
      </c>
      <c r="BK8974" t="s">
        <v>23</v>
      </c>
      <c r="BN8974">
        <v>0</v>
      </c>
      <c r="BO8974">
        <v>-33.33</v>
      </c>
      <c r="BP8974" t="s">
        <v>23</v>
      </c>
      <c r="BQ8974" t="s">
        <v>23</v>
      </c>
      <c r="BR8974">
        <v>0.66700000000000004</v>
      </c>
      <c r="BS8974" t="s">
        <v>23</v>
      </c>
      <c r="BV8974">
        <v>6.15</v>
      </c>
      <c r="BW8974">
        <v>7.2590000000000003</v>
      </c>
      <c r="BX8974">
        <v>32.56</v>
      </c>
      <c r="BY8974">
        <v>13.276</v>
      </c>
      <c r="BZ8974">
        <v>3.427</v>
      </c>
      <c r="CA8974">
        <v>2.2450000000000001</v>
      </c>
      <c r="CB8974">
        <v>-27.425000000000001</v>
      </c>
      <c r="CC8974">
        <v>-12.8323</v>
      </c>
      <c r="CD8974">
        <v>7.2511999999999999</v>
      </c>
      <c r="CE8974">
        <v>3.6964999999999999</v>
      </c>
      <c r="CF8974">
        <v>5.7906000000000004</v>
      </c>
      <c r="CG8974">
        <v>3.8092000000000001</v>
      </c>
      <c r="CH8974">
        <v>77524.475000000006</v>
      </c>
      <c r="CI8974" s="7">
        <v>74760.88</v>
      </c>
      <c r="CJ8974">
        <v>17358.508000000002</v>
      </c>
      <c r="CK8974">
        <v>16725.707999999999</v>
      </c>
      <c r="CL8974">
        <v>3.6970000000000001</v>
      </c>
      <c r="CM8974">
        <v>-27.425000000000001</v>
      </c>
      <c r="CP8974" s="9">
        <v>11.061999999999999</v>
      </c>
      <c r="CQ8974" s="9">
        <v>11.942</v>
      </c>
      <c r="CR8974" s="9">
        <v>11.779</v>
      </c>
      <c r="CS8974">
        <v>6.532</v>
      </c>
      <c r="CT8974">
        <v>4.6470000000000002</v>
      </c>
      <c r="CU8974">
        <v>0.67200000000000004</v>
      </c>
      <c r="CV8974" t="s">
        <v>23</v>
      </c>
      <c r="CW8974">
        <v>0.67200000000000004</v>
      </c>
      <c r="CX8974">
        <v>63.686</v>
      </c>
      <c r="CY8974">
        <v>3.6120000000000001</v>
      </c>
      <c r="DB8974" s="10">
        <v>32.694764181417987</v>
      </c>
      <c r="DC8974" s="9">
        <v>1133536.6529999999</v>
      </c>
      <c r="DD8974" s="10">
        <v>4.1303385184845894E-2</v>
      </c>
      <c r="DE8974" s="12">
        <v>-124104.595</v>
      </c>
      <c r="DF8974" s="9" t="s">
        <v>23</v>
      </c>
      <c r="DG8974" s="13" t="s">
        <v>23</v>
      </c>
      <c r="DH8974" t="s">
        <v>23</v>
      </c>
      <c r="DK8974">
        <v>0.7178072411394002</v>
      </c>
      <c r="DL8974">
        <v>0.71866294933637687</v>
      </c>
      <c r="DM8974" t="s">
        <v>23</v>
      </c>
      <c r="DN8974" t="s">
        <v>23</v>
      </c>
    </row>
    <row r="8975" spans="1:118" x14ac:dyDescent="0.25">
      <c r="A8975" s="1">
        <v>44803</v>
      </c>
      <c r="B8975" t="s">
        <v>200</v>
      </c>
      <c r="C8975">
        <v>103.4</v>
      </c>
      <c r="D8975" t="s">
        <v>201</v>
      </c>
      <c r="E8975" t="s">
        <v>202</v>
      </c>
      <c r="F8975" t="s">
        <v>203</v>
      </c>
      <c r="I8975">
        <v>405.21616321232989</v>
      </c>
      <c r="J8975">
        <v>12455.65</v>
      </c>
      <c r="M8975">
        <v>68606</v>
      </c>
      <c r="N8975">
        <v>106240</v>
      </c>
      <c r="O8975">
        <v>91938</v>
      </c>
      <c r="P8975">
        <v>140892</v>
      </c>
      <c r="S8975">
        <v>95.693043478260904</v>
      </c>
      <c r="T8975">
        <v>277600.23868643999</v>
      </c>
      <c r="U8975">
        <v>2.5783</v>
      </c>
      <c r="X8975">
        <v>-0.95785399999999998</v>
      </c>
      <c r="Y8975">
        <v>11.302476</v>
      </c>
      <c r="Z8975">
        <v>4.7972979999999996</v>
      </c>
      <c r="AA8975">
        <v>-28.607595</v>
      </c>
      <c r="AB8975">
        <v>109.4</v>
      </c>
      <c r="AC8975">
        <v>148.83333300000001</v>
      </c>
      <c r="AD8975">
        <v>79</v>
      </c>
      <c r="AE8975">
        <v>79</v>
      </c>
      <c r="AF8975" s="4">
        <v>103.89999999999999</v>
      </c>
      <c r="AG8975" s="4">
        <v>105.14999999999999</v>
      </c>
      <c r="AH8975" s="4">
        <v>102.08695652173913</v>
      </c>
      <c r="AI8975" s="4">
        <v>94.777049081967206</v>
      </c>
      <c r="AJ8975" s="4">
        <v>103.35333313333329</v>
      </c>
      <c r="AK8975" s="4">
        <v>117.13240344621501</v>
      </c>
      <c r="AL8975" s="6">
        <v>104.4</v>
      </c>
      <c r="AM8975" s="6">
        <v>107.4</v>
      </c>
      <c r="AN8975" s="6">
        <v>107.4</v>
      </c>
      <c r="AO8975" s="6">
        <v>107.4</v>
      </c>
      <c r="AP8975" s="6">
        <v>125.833333</v>
      </c>
      <c r="AQ8975" s="6">
        <v>146</v>
      </c>
      <c r="AR8975">
        <v>103.4</v>
      </c>
      <c r="AS8975">
        <v>103.4</v>
      </c>
      <c r="AT8975">
        <v>94.5</v>
      </c>
      <c r="AU8975">
        <v>79.3</v>
      </c>
      <c r="AV8975">
        <v>79.3</v>
      </c>
      <c r="AW8975">
        <v>79.3</v>
      </c>
      <c r="AZ8975">
        <v>1</v>
      </c>
      <c r="BA8975">
        <v>104.16667</v>
      </c>
      <c r="BB8975">
        <v>-45.492847269624598</v>
      </c>
      <c r="BC8975">
        <v>-41.749344262295097</v>
      </c>
      <c r="BD8975" t="s">
        <v>23</v>
      </c>
      <c r="BE8975" t="s">
        <v>23</v>
      </c>
      <c r="BF8975">
        <v>0.153</v>
      </c>
      <c r="BG8975">
        <v>-57.466063348416299</v>
      </c>
      <c r="BH8975" t="s">
        <v>23</v>
      </c>
      <c r="BI8975" t="s">
        <v>23</v>
      </c>
      <c r="BJ8975" t="s">
        <v>23</v>
      </c>
      <c r="BK8975" t="s">
        <v>23</v>
      </c>
      <c r="BN8975" t="s">
        <v>23</v>
      </c>
      <c r="BO8975">
        <v>19.05</v>
      </c>
      <c r="BP8975">
        <v>24.998999999999999</v>
      </c>
      <c r="BQ8975">
        <v>16.039000000000001</v>
      </c>
      <c r="BR8975">
        <v>1.667</v>
      </c>
      <c r="BS8975" t="s">
        <v>23</v>
      </c>
      <c r="BV8975">
        <v>-25.683</v>
      </c>
      <c r="BW8975" t="s">
        <v>576</v>
      </c>
      <c r="BX8975">
        <v>-26.762</v>
      </c>
      <c r="BY8975">
        <v>-5.3310000000000004</v>
      </c>
      <c r="BZ8975">
        <v>-32.353000000000002</v>
      </c>
      <c r="CA8975">
        <v>12.567</v>
      </c>
      <c r="CB8975">
        <v>-50.514000000000003</v>
      </c>
      <c r="CC8975">
        <v>7.9480000000000004</v>
      </c>
      <c r="CD8975">
        <v>-34.100999999999999</v>
      </c>
      <c r="CE8975">
        <v>-30.510999999999999</v>
      </c>
      <c r="CF8975">
        <v>6.9740000000000002</v>
      </c>
      <c r="CG8975">
        <v>17.775300000000001</v>
      </c>
      <c r="CH8975">
        <v>56479.749000000003</v>
      </c>
      <c r="CI8975" s="7">
        <v>81278.472999999998</v>
      </c>
      <c r="CJ8975">
        <v>4601.6049999999996</v>
      </c>
      <c r="CK8975">
        <v>18825.189999999999</v>
      </c>
      <c r="CL8975">
        <v>-30.510999999999999</v>
      </c>
      <c r="CM8975">
        <v>-50.512999999999998</v>
      </c>
      <c r="CP8975" s="9">
        <v>11.775</v>
      </c>
      <c r="CQ8975" s="9">
        <v>12.095000000000001</v>
      </c>
      <c r="CR8975" s="9">
        <v>21.346</v>
      </c>
      <c r="CS8975">
        <v>6.032</v>
      </c>
      <c r="CT8975">
        <v>3.7440000000000002</v>
      </c>
      <c r="CU8975">
        <v>0.50900000000000001</v>
      </c>
      <c r="CV8975">
        <v>0.55600000000000005</v>
      </c>
      <c r="CW8975">
        <v>0.50900000000000001</v>
      </c>
      <c r="CX8975">
        <v>111.312</v>
      </c>
      <c r="CY8975">
        <v>6.1710000000000003</v>
      </c>
      <c r="DB8975" s="10">
        <v>9.2817923376920284</v>
      </c>
      <c r="DC8975" s="9">
        <v>1202472.2409999999</v>
      </c>
      <c r="DD8975" s="10">
        <v>2.3944199307300268E-2</v>
      </c>
      <c r="DE8975" s="12">
        <v>-53959.631000000001</v>
      </c>
      <c r="DF8975" s="9">
        <v>5.1529949999999998</v>
      </c>
      <c r="DG8975" s="13">
        <v>7.2755419999999997</v>
      </c>
      <c r="DH8975">
        <v>168.95424800000001</v>
      </c>
      <c r="DK8975">
        <v>2.6581995440424464</v>
      </c>
      <c r="DL8975">
        <v>0.65556606332996792</v>
      </c>
      <c r="DM8975">
        <v>0.77116660410646576</v>
      </c>
      <c r="DN8975">
        <v>1.0755877103943159</v>
      </c>
    </row>
    <row r="8976" spans="1:118" x14ac:dyDescent="0.25">
      <c r="A8976" s="1">
        <v>44803</v>
      </c>
      <c r="B8976" t="s">
        <v>204</v>
      </c>
      <c r="C8976">
        <v>9.1999999999999993</v>
      </c>
      <c r="D8976" t="s">
        <v>205</v>
      </c>
      <c r="E8976" t="s">
        <v>206</v>
      </c>
      <c r="F8976" t="s">
        <v>203</v>
      </c>
      <c r="I8976">
        <v>405.21616321232989</v>
      </c>
      <c r="J8976">
        <v>12455.65</v>
      </c>
      <c r="M8976">
        <v>5111573</v>
      </c>
      <c r="N8976">
        <v>17968010</v>
      </c>
      <c r="O8976">
        <v>16098437</v>
      </c>
      <c r="P8976">
        <v>5775190</v>
      </c>
      <c r="S8976">
        <v>95.693043478260904</v>
      </c>
      <c r="T8976">
        <v>277600.23868643999</v>
      </c>
      <c r="U8976">
        <v>2.5783</v>
      </c>
      <c r="X8976">
        <v>0.98792500000000005</v>
      </c>
      <c r="Y8976">
        <v>27.600555</v>
      </c>
      <c r="Z8976">
        <v>-47.126437000000003</v>
      </c>
      <c r="AA8976">
        <v>-41.401274000000001</v>
      </c>
      <c r="AB8976">
        <v>17.940000000000001</v>
      </c>
      <c r="AC8976">
        <v>20.78</v>
      </c>
      <c r="AD8976">
        <v>5.96</v>
      </c>
      <c r="AE8976">
        <v>5.96</v>
      </c>
      <c r="AF8976" s="4">
        <v>9.2133333333333329</v>
      </c>
      <c r="AG8976" s="4">
        <v>9.2833333333333332</v>
      </c>
      <c r="AH8976" s="4">
        <v>9.2147826086956535</v>
      </c>
      <c r="AI8976" s="4">
        <v>9.4031147540983593</v>
      </c>
      <c r="AJ8976" s="4">
        <v>14.22758333333333</v>
      </c>
      <c r="AK8976" s="4">
        <v>15.989920318725106</v>
      </c>
      <c r="AL8976" s="6">
        <v>9.2899999999999991</v>
      </c>
      <c r="AM8976" s="6">
        <v>9.51</v>
      </c>
      <c r="AN8976" s="6">
        <v>10.06</v>
      </c>
      <c r="AO8976" s="6">
        <v>17.760000000000002</v>
      </c>
      <c r="AP8976" s="6">
        <v>20.48</v>
      </c>
      <c r="AQ8976" s="6">
        <v>20.5</v>
      </c>
      <c r="AR8976">
        <v>9.11</v>
      </c>
      <c r="AS8976">
        <v>9.11</v>
      </c>
      <c r="AT8976">
        <v>7.28</v>
      </c>
      <c r="AU8976">
        <v>6.06</v>
      </c>
      <c r="AV8976">
        <v>6.06</v>
      </c>
      <c r="AW8976">
        <v>6.06</v>
      </c>
      <c r="AZ8976" t="s">
        <v>23</v>
      </c>
      <c r="BA8976" t="s">
        <v>23</v>
      </c>
      <c r="BB8976" t="s">
        <v>23</v>
      </c>
      <c r="BC8976" t="s">
        <v>23</v>
      </c>
      <c r="BD8976" t="s">
        <v>23</v>
      </c>
      <c r="BE8976" t="s">
        <v>23</v>
      </c>
      <c r="BF8976">
        <v>-1.9E-2</v>
      </c>
      <c r="BG8976" t="s">
        <v>23</v>
      </c>
      <c r="BH8976" t="s">
        <v>23</v>
      </c>
      <c r="BI8976" t="s">
        <v>23</v>
      </c>
      <c r="BJ8976" t="s">
        <v>23</v>
      </c>
      <c r="BK8976" t="s">
        <v>23</v>
      </c>
      <c r="BN8976">
        <v>0</v>
      </c>
      <c r="BO8976" t="s">
        <v>23</v>
      </c>
      <c r="BP8976" t="s">
        <v>23</v>
      </c>
      <c r="BQ8976" t="s">
        <v>23</v>
      </c>
      <c r="BR8976" t="s">
        <v>23</v>
      </c>
      <c r="BS8976" t="s">
        <v>23</v>
      </c>
      <c r="BV8976">
        <v>-37.348999999999997</v>
      </c>
      <c r="BW8976">
        <v>0.53</v>
      </c>
      <c r="BX8976">
        <v>250.22499999999999</v>
      </c>
      <c r="BY8976">
        <v>138.16</v>
      </c>
      <c r="BZ8976">
        <v>-37.648000000000003</v>
      </c>
      <c r="CA8976">
        <v>-5.3689999999999998</v>
      </c>
      <c r="CB8976" t="s">
        <v>576</v>
      </c>
      <c r="CC8976" t="s">
        <v>576</v>
      </c>
      <c r="CD8976" t="s">
        <v>576</v>
      </c>
      <c r="CE8976" t="s">
        <v>576</v>
      </c>
      <c r="CF8976" t="s">
        <v>576</v>
      </c>
      <c r="CG8976" t="s">
        <v>576</v>
      </c>
      <c r="CH8976">
        <v>21549.524000000001</v>
      </c>
      <c r="CI8976" s="7">
        <v>-15832.868</v>
      </c>
      <c r="CJ8976">
        <v>-1888.1949999999999</v>
      </c>
      <c r="CK8976">
        <v>-3576.9259999999999</v>
      </c>
      <c r="CL8976" t="s">
        <v>576</v>
      </c>
      <c r="CM8976" t="s">
        <v>576</v>
      </c>
      <c r="CP8976" s="9">
        <v>-0.32400000000000001</v>
      </c>
      <c r="CQ8976" s="9">
        <v>12.311999999999999</v>
      </c>
      <c r="CR8976" s="9">
        <v>18.364000000000001</v>
      </c>
      <c r="CS8976">
        <v>-7.3999999999999996E-2</v>
      </c>
      <c r="CT8976">
        <v>-6.8000000000000005E-2</v>
      </c>
      <c r="CU8976">
        <v>0.33700000000000002</v>
      </c>
      <c r="CV8976">
        <v>0.36599999999999999</v>
      </c>
      <c r="CW8976">
        <v>0.33700000000000002</v>
      </c>
      <c r="CX8976" t="s">
        <v>23</v>
      </c>
      <c r="CY8976" t="s">
        <v>23</v>
      </c>
      <c r="DB8976" s="10">
        <v>2.8666402173913044</v>
      </c>
      <c r="DC8976" s="9">
        <v>151993.215</v>
      </c>
      <c r="DD8976" s="10">
        <v>1.7351491643886868E-2</v>
      </c>
      <c r="DE8976" s="12">
        <v>20956.048999999999</v>
      </c>
      <c r="DF8976" s="9">
        <v>17.523810000000001</v>
      </c>
      <c r="DG8976" s="13">
        <v>27.380952000000001</v>
      </c>
      <c r="DH8976" t="s">
        <v>23</v>
      </c>
      <c r="DK8976">
        <v>6.2632228597576347</v>
      </c>
      <c r="DL8976">
        <v>0.95056922538871225</v>
      </c>
      <c r="DM8976">
        <v>0.5741233942906373</v>
      </c>
      <c r="DN8976">
        <v>1.6576514175807975</v>
      </c>
    </row>
    <row r="8977" spans="1:118" x14ac:dyDescent="0.25">
      <c r="A8977" s="1">
        <v>44803</v>
      </c>
      <c r="B8977" t="s">
        <v>207</v>
      </c>
      <c r="C8977">
        <v>339.4</v>
      </c>
      <c r="D8977" t="s">
        <v>208</v>
      </c>
      <c r="E8977" t="s">
        <v>202</v>
      </c>
      <c r="F8977" t="s">
        <v>203</v>
      </c>
      <c r="I8977">
        <v>405.21616321232989</v>
      </c>
      <c r="J8977">
        <v>12455.65</v>
      </c>
      <c r="M8977">
        <v>290894</v>
      </c>
      <c r="N8977">
        <v>278438</v>
      </c>
      <c r="O8977">
        <v>398684</v>
      </c>
      <c r="P8977">
        <v>834838</v>
      </c>
      <c r="S8977">
        <v>95.693043478260904</v>
      </c>
      <c r="T8977">
        <v>277600.23868643999</v>
      </c>
      <c r="U8977">
        <v>2.5783</v>
      </c>
      <c r="X8977">
        <v>2.2289159999999999</v>
      </c>
      <c r="Y8977">
        <v>15.442176999999999</v>
      </c>
      <c r="Z8977">
        <v>34.469096999999998</v>
      </c>
      <c r="AA8977">
        <v>103.966346</v>
      </c>
      <c r="AB8977">
        <v>345.2</v>
      </c>
      <c r="AC8977">
        <v>345.2</v>
      </c>
      <c r="AD8977">
        <v>231</v>
      </c>
      <c r="AE8977">
        <v>140.80000000000001</v>
      </c>
      <c r="AF8977" s="4">
        <v>331.29999999999995</v>
      </c>
      <c r="AG8977" s="4">
        <v>322.15000000000003</v>
      </c>
      <c r="AH8977" s="4">
        <v>306.88695652173914</v>
      </c>
      <c r="AI8977" s="4">
        <v>281.38688524590174</v>
      </c>
      <c r="AJ8977" s="4">
        <v>255.67500000000007</v>
      </c>
      <c r="AK8977" s="4">
        <v>250.91076923076932</v>
      </c>
      <c r="AL8977" s="6">
        <v>339.4</v>
      </c>
      <c r="AM8977" s="6">
        <v>339.4</v>
      </c>
      <c r="AN8977" s="6">
        <v>339.4</v>
      </c>
      <c r="AO8977" s="6">
        <v>339.4</v>
      </c>
      <c r="AP8977" s="6">
        <v>339.4</v>
      </c>
      <c r="AQ8977" s="6">
        <v>339.4</v>
      </c>
      <c r="AR8977">
        <v>327</v>
      </c>
      <c r="AS8977">
        <v>289</v>
      </c>
      <c r="AT8977">
        <v>283</v>
      </c>
      <c r="AU8977">
        <v>237.2</v>
      </c>
      <c r="AV8977">
        <v>192</v>
      </c>
      <c r="AW8977">
        <v>166.4</v>
      </c>
      <c r="AZ8977" t="s">
        <v>23</v>
      </c>
      <c r="BA8977" t="s">
        <v>23</v>
      </c>
      <c r="BB8977" t="s">
        <v>23</v>
      </c>
      <c r="BC8977" t="s">
        <v>23</v>
      </c>
      <c r="BD8977" t="s">
        <v>23</v>
      </c>
      <c r="BE8977" t="s">
        <v>23</v>
      </c>
      <c r="BF8977">
        <v>2.5110000000000001</v>
      </c>
      <c r="BG8977" t="s">
        <v>23</v>
      </c>
      <c r="BH8977" t="s">
        <v>23</v>
      </c>
      <c r="BI8977" t="s">
        <v>23</v>
      </c>
      <c r="BJ8977" t="s">
        <v>23</v>
      </c>
      <c r="BK8977" t="s">
        <v>23</v>
      </c>
      <c r="BN8977" t="s">
        <v>23</v>
      </c>
      <c r="BO8977" t="s">
        <v>23</v>
      </c>
      <c r="BP8977" t="s">
        <v>23</v>
      </c>
      <c r="BQ8977" t="s">
        <v>23</v>
      </c>
      <c r="BR8977">
        <v>3</v>
      </c>
      <c r="BS8977">
        <v>2</v>
      </c>
      <c r="BV8977">
        <v>2.0609999999999999</v>
      </c>
      <c r="BW8977">
        <v>41.152999999999999</v>
      </c>
      <c r="BX8977">
        <v>16.443999999999999</v>
      </c>
      <c r="BY8977">
        <v>55.213000000000001</v>
      </c>
      <c r="BZ8977">
        <v>17.318999999999999</v>
      </c>
      <c r="CA8977">
        <v>9.1560000000000006</v>
      </c>
      <c r="CB8977">
        <v>77.213999999999999</v>
      </c>
      <c r="CC8977">
        <v>47.867199999999997</v>
      </c>
      <c r="CD8977">
        <v>-16.486499999999999</v>
      </c>
      <c r="CE8977">
        <v>84.908600000000007</v>
      </c>
      <c r="CF8977">
        <v>-37.622599999999998</v>
      </c>
      <c r="CG8977">
        <v>-15.6869</v>
      </c>
      <c r="CH8977">
        <v>566891.41899999999</v>
      </c>
      <c r="CI8977" s="7">
        <v>306579.136</v>
      </c>
      <c r="CJ8977">
        <v>194854.30100000001</v>
      </c>
      <c r="CK8977">
        <v>249640.758</v>
      </c>
      <c r="CL8977">
        <v>84.909000000000006</v>
      </c>
      <c r="CM8977">
        <v>76.900000000000006</v>
      </c>
      <c r="CP8977" s="9">
        <v>19.687000000000001</v>
      </c>
      <c r="CQ8977" s="9">
        <v>17.266999999999999</v>
      </c>
      <c r="CR8977" s="9">
        <v>16.056999999999999</v>
      </c>
      <c r="CS8977">
        <v>18.309999999999999</v>
      </c>
      <c r="CT8977">
        <v>10.446</v>
      </c>
      <c r="CU8977">
        <v>0.84899999999999998</v>
      </c>
      <c r="CV8977">
        <v>0.85599999999999998</v>
      </c>
      <c r="CW8977">
        <v>0.84899999999999998</v>
      </c>
      <c r="CX8977">
        <v>6.6040000000000001</v>
      </c>
      <c r="CY8977">
        <v>0.188</v>
      </c>
      <c r="DB8977" s="10">
        <v>15.675666161935254</v>
      </c>
      <c r="DC8977" s="9">
        <v>5230226.4359999998</v>
      </c>
      <c r="DD8977" s="10">
        <v>7.8936719480877188E-2</v>
      </c>
      <c r="DE8977" s="12">
        <v>472921.79599999997</v>
      </c>
      <c r="DF8977" s="9">
        <v>6.4431620000000001</v>
      </c>
      <c r="DG8977" s="13">
        <v>6.3387120000000001</v>
      </c>
      <c r="DH8977">
        <v>34.774590000000003</v>
      </c>
      <c r="DK8977">
        <v>-0.90242279138160342</v>
      </c>
      <c r="DL8977">
        <v>0.8289469237563144</v>
      </c>
      <c r="DM8977" t="s">
        <v>23</v>
      </c>
      <c r="DN8977" t="s">
        <v>23</v>
      </c>
    </row>
    <row r="8978" spans="1:118" x14ac:dyDescent="0.25">
      <c r="A8978" s="1">
        <v>44803</v>
      </c>
      <c r="B8978" t="s">
        <v>209</v>
      </c>
      <c r="C8978">
        <v>46.5</v>
      </c>
      <c r="D8978" t="s">
        <v>210</v>
      </c>
      <c r="E8978" t="s">
        <v>211</v>
      </c>
      <c r="F8978" t="s">
        <v>203</v>
      </c>
      <c r="I8978">
        <v>405.21616321232989</v>
      </c>
      <c r="J8978">
        <v>12455.65</v>
      </c>
      <c r="M8978">
        <v>217203</v>
      </c>
      <c r="N8978">
        <v>297885</v>
      </c>
      <c r="O8978">
        <v>300886</v>
      </c>
      <c r="P8978">
        <v>402332</v>
      </c>
      <c r="S8978">
        <v>95.693043478260904</v>
      </c>
      <c r="T8978">
        <v>277600.23868643999</v>
      </c>
      <c r="U8978">
        <v>2.5783</v>
      </c>
      <c r="X8978">
        <v>2.7624309999999999</v>
      </c>
      <c r="Y8978">
        <v>10.58264</v>
      </c>
      <c r="Z8978">
        <v>-11.428571</v>
      </c>
      <c r="AA8978">
        <v>-40.029434000000002</v>
      </c>
      <c r="AB8978">
        <v>57.8</v>
      </c>
      <c r="AC8978">
        <v>88.578642000000002</v>
      </c>
      <c r="AD8978">
        <v>39</v>
      </c>
      <c r="AE8978">
        <v>39</v>
      </c>
      <c r="AF8978" s="4">
        <v>45.891666666666673</v>
      </c>
      <c r="AG8978" s="4">
        <v>46.23749999999999</v>
      </c>
      <c r="AH8978" s="4">
        <v>46.182608695652178</v>
      </c>
      <c r="AI8978" s="4">
        <v>45.461475409836062</v>
      </c>
      <c r="AJ8978" s="4">
        <v>50.352083333333333</v>
      </c>
      <c r="AK8978" s="4">
        <v>62.920969358565735</v>
      </c>
      <c r="AL8978" s="6">
        <v>47.2</v>
      </c>
      <c r="AM8978" s="6">
        <v>47.5</v>
      </c>
      <c r="AN8978" s="6">
        <v>48.85</v>
      </c>
      <c r="AO8978" s="6">
        <v>56.2</v>
      </c>
      <c r="AP8978" s="6">
        <v>63.1</v>
      </c>
      <c r="AQ8978" s="6">
        <v>87.563413999999995</v>
      </c>
      <c r="AR8978">
        <v>44.9</v>
      </c>
      <c r="AS8978">
        <v>44.9</v>
      </c>
      <c r="AT8978">
        <v>42.7</v>
      </c>
      <c r="AU8978">
        <v>39.9</v>
      </c>
      <c r="AV8978">
        <v>39.9</v>
      </c>
      <c r="AW8978">
        <v>39.9</v>
      </c>
      <c r="AZ8978" t="s">
        <v>23</v>
      </c>
      <c r="BA8978" t="s">
        <v>23</v>
      </c>
      <c r="BB8978" t="s">
        <v>23</v>
      </c>
      <c r="BC8978" t="s">
        <v>23</v>
      </c>
      <c r="BD8978" t="s">
        <v>23</v>
      </c>
      <c r="BE8978" t="s">
        <v>23</v>
      </c>
      <c r="BF8978">
        <v>-0.185</v>
      </c>
      <c r="BG8978" t="s">
        <v>23</v>
      </c>
      <c r="BH8978" t="s">
        <v>23</v>
      </c>
      <c r="BI8978" t="s">
        <v>23</v>
      </c>
      <c r="BJ8978" t="s">
        <v>23</v>
      </c>
      <c r="BK8978" t="s">
        <v>23</v>
      </c>
      <c r="BN8978" t="s">
        <v>23</v>
      </c>
      <c r="BO8978" t="s">
        <v>23</v>
      </c>
      <c r="BP8978" t="s">
        <v>23</v>
      </c>
      <c r="BQ8978" t="s">
        <v>23</v>
      </c>
      <c r="BR8978" t="s">
        <v>23</v>
      </c>
      <c r="BS8978" t="s">
        <v>23</v>
      </c>
      <c r="BV8978">
        <v>87.387</v>
      </c>
      <c r="BW8978">
        <v>62.201999999999998</v>
      </c>
      <c r="BX8978">
        <v>52.587000000000003</v>
      </c>
      <c r="BY8978">
        <v>34.191000000000003</v>
      </c>
      <c r="BZ8978">
        <v>-16.931999999999999</v>
      </c>
      <c r="CA8978">
        <v>-19.352</v>
      </c>
      <c r="CB8978">
        <v>-87.781499999999994</v>
      </c>
      <c r="CC8978">
        <v>-96.79</v>
      </c>
      <c r="CD8978" t="s">
        <v>576</v>
      </c>
      <c r="CE8978">
        <v>-13.244999999999999</v>
      </c>
      <c r="CF8978">
        <v>-39.770000000000003</v>
      </c>
      <c r="CG8978">
        <v>34.372</v>
      </c>
      <c r="CH8978">
        <v>-37399.885999999999</v>
      </c>
      <c r="CI8978" s="7">
        <v>-38258.894</v>
      </c>
      <c r="CJ8978">
        <v>-1667.8230000000001</v>
      </c>
      <c r="CK8978">
        <v>-8240.1530000000002</v>
      </c>
      <c r="CL8978">
        <v>-2.2450000000000001</v>
      </c>
      <c r="CM8978">
        <v>-86.231999999999999</v>
      </c>
      <c r="CP8978" s="9">
        <v>-7.9770000000000003</v>
      </c>
      <c r="CQ8978" s="9">
        <v>-12.009</v>
      </c>
      <c r="CR8978" s="9">
        <v>-40.22</v>
      </c>
      <c r="CS8978">
        <v>-6.2169999999999996</v>
      </c>
      <c r="CT8978">
        <v>-2.411</v>
      </c>
      <c r="CU8978">
        <v>0.48399999999999999</v>
      </c>
      <c r="CV8978">
        <v>0.40400000000000003</v>
      </c>
      <c r="CW8978">
        <v>0.48399999999999999</v>
      </c>
      <c r="CX8978">
        <v>254.267</v>
      </c>
      <c r="CY8978">
        <v>6.5359999999999996</v>
      </c>
      <c r="DB8978" s="10">
        <v>89.70220338171022</v>
      </c>
      <c r="DC8978" s="9">
        <v>810768.554</v>
      </c>
      <c r="DD8978" s="10">
        <v>4.6301690926212218E-2</v>
      </c>
      <c r="DE8978" s="12">
        <v>52429.735999999997</v>
      </c>
      <c r="DF8978" s="9">
        <v>0.83637600000000001</v>
      </c>
      <c r="DG8978" s="13">
        <v>0.66096200000000005</v>
      </c>
      <c r="DH8978" t="s">
        <v>576</v>
      </c>
      <c r="DK8978">
        <v>2.9030498311070625</v>
      </c>
      <c r="DL8978">
        <v>0.4789437002743398</v>
      </c>
      <c r="DM8978">
        <v>-0.2587849693144797</v>
      </c>
      <c r="DN8978">
        <v>0.34896075424477385</v>
      </c>
    </row>
    <row r="8979" spans="1:118" x14ac:dyDescent="0.25">
      <c r="A8979" s="1">
        <v>44803</v>
      </c>
      <c r="B8979" t="s">
        <v>212</v>
      </c>
      <c r="C8979">
        <v>37.65</v>
      </c>
      <c r="D8979" t="s">
        <v>213</v>
      </c>
      <c r="E8979" t="s">
        <v>214</v>
      </c>
      <c r="F8979" t="s">
        <v>203</v>
      </c>
      <c r="I8979">
        <v>405.21616321232989</v>
      </c>
      <c r="J8979">
        <v>12455.65</v>
      </c>
      <c r="M8979">
        <v>1008870</v>
      </c>
      <c r="N8979">
        <v>955929</v>
      </c>
      <c r="O8979">
        <v>976557</v>
      </c>
      <c r="P8979">
        <v>1642465</v>
      </c>
      <c r="S8979">
        <v>95.693043478260904</v>
      </c>
      <c r="T8979">
        <v>277600.23868643999</v>
      </c>
      <c r="U8979">
        <v>2.5783</v>
      </c>
      <c r="X8979">
        <v>-1.310616</v>
      </c>
      <c r="Y8979">
        <v>-0.39682499999999998</v>
      </c>
      <c r="Z8979">
        <v>-4.1984729999999999</v>
      </c>
      <c r="AA8979">
        <v>18.396225999999999</v>
      </c>
      <c r="AB8979">
        <v>40</v>
      </c>
      <c r="AC8979">
        <v>44.7</v>
      </c>
      <c r="AD8979">
        <v>34.049999999999997</v>
      </c>
      <c r="AE8979">
        <v>29.2</v>
      </c>
      <c r="AF8979" s="4">
        <v>38.366666666666667</v>
      </c>
      <c r="AG8979" s="4">
        <v>38.520833333333336</v>
      </c>
      <c r="AH8979" s="4">
        <v>38.656521739130426</v>
      </c>
      <c r="AI8979" s="4">
        <v>37.230327868852463</v>
      </c>
      <c r="AJ8979" s="4">
        <v>38.700416666666676</v>
      </c>
      <c r="AK8979" s="4">
        <v>34.980677290836645</v>
      </c>
      <c r="AL8979" s="6">
        <v>39</v>
      </c>
      <c r="AM8979" s="6">
        <v>39.6</v>
      </c>
      <c r="AN8979" s="6">
        <v>39.950000000000003</v>
      </c>
      <c r="AO8979" s="6">
        <v>39.950000000000003</v>
      </c>
      <c r="AP8979" s="6">
        <v>44</v>
      </c>
      <c r="AQ8979" s="6">
        <v>44</v>
      </c>
      <c r="AR8979">
        <v>37.65</v>
      </c>
      <c r="AS8979">
        <v>37.4</v>
      </c>
      <c r="AT8979">
        <v>37.35</v>
      </c>
      <c r="AU8979">
        <v>34.15</v>
      </c>
      <c r="AV8979">
        <v>34</v>
      </c>
      <c r="AW8979">
        <v>29.3</v>
      </c>
      <c r="AZ8979">
        <v>12</v>
      </c>
      <c r="BA8979">
        <v>43.063639999999999</v>
      </c>
      <c r="BB8979">
        <v>1.0923142452066801</v>
      </c>
      <c r="BC8979">
        <v>6.5092629533697502E-2</v>
      </c>
      <c r="BD8979">
        <v>0.60812999999999995</v>
      </c>
      <c r="BE8979">
        <v>0.43337999999999999</v>
      </c>
      <c r="BF8979">
        <v>0.46700000000000003</v>
      </c>
      <c r="BG8979">
        <v>9.4488188976377891</v>
      </c>
      <c r="BH8979">
        <v>8.5106382978723403</v>
      </c>
      <c r="BI8979">
        <v>-22.9508196721311</v>
      </c>
      <c r="BJ8979">
        <v>-8.8888888888888893</v>
      </c>
      <c r="BK8979">
        <v>20</v>
      </c>
      <c r="BN8979" t="s">
        <v>23</v>
      </c>
      <c r="BO8979">
        <v>70</v>
      </c>
      <c r="BP8979" t="s">
        <v>23</v>
      </c>
      <c r="BQ8979" t="s">
        <v>23</v>
      </c>
      <c r="BR8979">
        <v>0.85</v>
      </c>
      <c r="BS8979" t="s">
        <v>23</v>
      </c>
      <c r="BV8979">
        <v>4.585</v>
      </c>
      <c r="BW8979">
        <v>5.7830000000000004</v>
      </c>
      <c r="BX8979">
        <v>10.321999999999999</v>
      </c>
      <c r="BY8979">
        <v>5.609</v>
      </c>
      <c r="BZ8979">
        <v>4.4329999999999998</v>
      </c>
      <c r="CA8979">
        <v>13.359</v>
      </c>
      <c r="CB8979">
        <v>47.459000000000003</v>
      </c>
      <c r="CC8979">
        <v>41.244</v>
      </c>
      <c r="CD8979">
        <v>30.446999999999999</v>
      </c>
      <c r="CE8979">
        <v>36.805999999999997</v>
      </c>
      <c r="CF8979" t="s">
        <v>576</v>
      </c>
      <c r="CG8979" t="s">
        <v>576</v>
      </c>
      <c r="CH8979">
        <v>1071541</v>
      </c>
      <c r="CI8979" s="7">
        <v>783254</v>
      </c>
      <c r="CJ8979">
        <v>359501</v>
      </c>
      <c r="CK8979">
        <v>319027</v>
      </c>
      <c r="CL8979">
        <v>36.805999999999997</v>
      </c>
      <c r="CM8979">
        <v>47.459000000000003</v>
      </c>
      <c r="CP8979" s="9">
        <v>12.327</v>
      </c>
      <c r="CQ8979" s="9">
        <v>11.606</v>
      </c>
      <c r="CR8979" s="9">
        <v>11.15</v>
      </c>
      <c r="CS8979">
        <v>4.0910000000000002</v>
      </c>
      <c r="CT8979">
        <v>3.0539999999999998</v>
      </c>
      <c r="CU8979">
        <v>0.39600000000000002</v>
      </c>
      <c r="CV8979">
        <v>0.38500000000000001</v>
      </c>
      <c r="CW8979">
        <v>0.39600000000000002</v>
      </c>
      <c r="CX8979">
        <v>86.558999999999997</v>
      </c>
      <c r="CY8979">
        <v>2.113</v>
      </c>
      <c r="DB8979" s="10">
        <v>80.478674048395163</v>
      </c>
      <c r="DC8979" s="9">
        <v>38594190</v>
      </c>
      <c r="DD8979" s="10">
        <v>6.0452544800137016E-2</v>
      </c>
      <c r="DE8979" s="12">
        <v>1816504.25</v>
      </c>
      <c r="DF8979" s="9">
        <v>1.9055569999999999</v>
      </c>
      <c r="DG8979" s="13">
        <v>1.859076</v>
      </c>
      <c r="DH8979">
        <v>20.155246000000002</v>
      </c>
      <c r="DK8979">
        <v>0.50666095211956563</v>
      </c>
      <c r="DL8979">
        <v>0.38470079090157699</v>
      </c>
      <c r="DM8979">
        <v>0.34522189527506492</v>
      </c>
      <c r="DN8979">
        <v>0.51943757680952651</v>
      </c>
    </row>
    <row r="8980" spans="1:118" x14ac:dyDescent="0.25">
      <c r="A8980" s="1">
        <v>44803</v>
      </c>
      <c r="B8980" t="s">
        <v>215</v>
      </c>
      <c r="C8980" t="s">
        <v>23</v>
      </c>
      <c r="D8980" t="s">
        <v>216</v>
      </c>
      <c r="E8980" t="s">
        <v>202</v>
      </c>
      <c r="F8980" t="s">
        <v>203</v>
      </c>
      <c r="I8980">
        <v>405.21616321232989</v>
      </c>
      <c r="J8980">
        <v>12455.65</v>
      </c>
      <c r="M8980" t="s">
        <v>23</v>
      </c>
      <c r="N8980" t="s">
        <v>23</v>
      </c>
      <c r="O8980" t="s">
        <v>23</v>
      </c>
      <c r="P8980" t="s">
        <v>23</v>
      </c>
      <c r="S8980">
        <v>95.693043478260904</v>
      </c>
      <c r="T8980">
        <v>277600.23868643999</v>
      </c>
      <c r="U8980">
        <v>2.5783</v>
      </c>
      <c r="X8980" t="s">
        <v>23</v>
      </c>
      <c r="Y8980" t="s">
        <v>23</v>
      </c>
      <c r="Z8980" t="s">
        <v>23</v>
      </c>
      <c r="AA8980" t="s">
        <v>23</v>
      </c>
      <c r="AB8980" t="s">
        <v>23</v>
      </c>
      <c r="AC8980" t="s">
        <v>23</v>
      </c>
      <c r="AD8980" t="s">
        <v>23</v>
      </c>
      <c r="AE8980" t="s">
        <v>23</v>
      </c>
      <c r="AF8980" s="4" t="s">
        <v>23</v>
      </c>
      <c r="AG8980" s="4" t="s">
        <v>23</v>
      </c>
      <c r="AH8980" s="4" t="s">
        <v>23</v>
      </c>
      <c r="AI8980" s="4" t="s">
        <v>23</v>
      </c>
      <c r="AJ8980" s="4" t="s">
        <v>23</v>
      </c>
      <c r="AK8980" s="4" t="s">
        <v>23</v>
      </c>
      <c r="AL8980" s="6" t="s">
        <v>23</v>
      </c>
      <c r="AM8980" s="6" t="s">
        <v>23</v>
      </c>
      <c r="AN8980" s="6" t="s">
        <v>23</v>
      </c>
      <c r="AO8980" s="6" t="s">
        <v>23</v>
      </c>
      <c r="AP8980" s="6" t="s">
        <v>23</v>
      </c>
      <c r="AQ8980" s="6" t="s">
        <v>23</v>
      </c>
      <c r="AR8980" t="s">
        <v>23</v>
      </c>
      <c r="AS8980" t="s">
        <v>23</v>
      </c>
      <c r="AT8980" t="s">
        <v>23</v>
      </c>
      <c r="AU8980" t="s">
        <v>23</v>
      </c>
      <c r="AV8980" t="s">
        <v>23</v>
      </c>
      <c r="AW8980" t="s">
        <v>23</v>
      </c>
      <c r="AZ8980" t="s">
        <v>23</v>
      </c>
      <c r="BA8980" t="s">
        <v>23</v>
      </c>
      <c r="BB8980" t="s">
        <v>23</v>
      </c>
      <c r="BC8980" t="s">
        <v>23</v>
      </c>
      <c r="BD8980" t="s">
        <v>23</v>
      </c>
      <c r="BE8980" t="s">
        <v>23</v>
      </c>
      <c r="BF8980" t="s">
        <v>23</v>
      </c>
      <c r="BG8980" t="s">
        <v>23</v>
      </c>
      <c r="BH8980" t="s">
        <v>23</v>
      </c>
      <c r="BI8980" t="s">
        <v>23</v>
      </c>
      <c r="BJ8980" t="s">
        <v>23</v>
      </c>
      <c r="BK8980" t="s">
        <v>23</v>
      </c>
      <c r="BN8980" t="s">
        <v>23</v>
      </c>
      <c r="BO8980" t="s">
        <v>23</v>
      </c>
      <c r="BP8980" t="s">
        <v>23</v>
      </c>
      <c r="BQ8980" t="s">
        <v>23</v>
      </c>
      <c r="BR8980" t="s">
        <v>23</v>
      </c>
      <c r="BS8980" t="s">
        <v>23</v>
      </c>
      <c r="BV8980" t="s">
        <v>23</v>
      </c>
      <c r="BW8980" t="s">
        <v>23</v>
      </c>
      <c r="BX8980" t="s">
        <v>23</v>
      </c>
      <c r="BY8980" t="s">
        <v>23</v>
      </c>
      <c r="BZ8980" t="s">
        <v>23</v>
      </c>
      <c r="CA8980" t="s">
        <v>23</v>
      </c>
      <c r="CB8980" t="s">
        <v>23</v>
      </c>
      <c r="CC8980" t="s">
        <v>23</v>
      </c>
      <c r="CD8980" t="s">
        <v>23</v>
      </c>
      <c r="CE8980" t="s">
        <v>23</v>
      </c>
      <c r="CF8980" t="s">
        <v>23</v>
      </c>
      <c r="CG8980" t="s">
        <v>23</v>
      </c>
      <c r="CH8980" t="s">
        <v>23</v>
      </c>
      <c r="CI8980" s="7" t="s">
        <v>23</v>
      </c>
      <c r="CJ8980" t="s">
        <v>23</v>
      </c>
      <c r="CK8980" t="s">
        <v>23</v>
      </c>
      <c r="CL8980" t="s">
        <v>23</v>
      </c>
      <c r="CM8980" t="s">
        <v>23</v>
      </c>
      <c r="CP8980" s="9" t="s">
        <v>23</v>
      </c>
      <c r="CQ8980" s="9" t="s">
        <v>23</v>
      </c>
      <c r="CR8980" s="9" t="s">
        <v>23</v>
      </c>
      <c r="CS8980" t="s">
        <v>23</v>
      </c>
      <c r="CT8980" t="s">
        <v>23</v>
      </c>
      <c r="CU8980" t="s">
        <v>23</v>
      </c>
      <c r="CV8980" t="s">
        <v>23</v>
      </c>
      <c r="CW8980" t="s">
        <v>23</v>
      </c>
      <c r="CX8980" t="s">
        <v>23</v>
      </c>
      <c r="CY8980" t="s">
        <v>23</v>
      </c>
      <c r="DB8980" s="10" t="e">
        <v>#VALUE!</v>
      </c>
      <c r="DC8980" s="9" t="s">
        <v>23</v>
      </c>
      <c r="DD8980" s="10" t="e">
        <v>#VALUE!</v>
      </c>
      <c r="DE8980" s="12" t="s">
        <v>23</v>
      </c>
      <c r="DF8980" s="9" t="s">
        <v>23</v>
      </c>
      <c r="DG8980" s="13" t="s">
        <v>23</v>
      </c>
      <c r="DH8980" t="s">
        <v>23</v>
      </c>
      <c r="DK8980" t="s">
        <v>23</v>
      </c>
      <c r="DL8980" t="s">
        <v>23</v>
      </c>
      <c r="DM8980" t="s">
        <v>23</v>
      </c>
      <c r="DN8980" t="s">
        <v>23</v>
      </c>
    </row>
    <row r="8981" spans="1:118" x14ac:dyDescent="0.25">
      <c r="A8981" s="1">
        <v>44803</v>
      </c>
      <c r="B8981" t="s">
        <v>217</v>
      </c>
      <c r="C8981">
        <v>214.8</v>
      </c>
      <c r="D8981" t="s">
        <v>218</v>
      </c>
      <c r="E8981" t="s">
        <v>219</v>
      </c>
      <c r="F8981" t="s">
        <v>203</v>
      </c>
      <c r="I8981">
        <v>405.21616321232989</v>
      </c>
      <c r="J8981">
        <v>12455.65</v>
      </c>
      <c r="M8981">
        <v>96379</v>
      </c>
      <c r="N8981">
        <v>83725</v>
      </c>
      <c r="O8981">
        <v>66527</v>
      </c>
      <c r="P8981">
        <v>126817</v>
      </c>
      <c r="S8981">
        <v>95.693043478260904</v>
      </c>
      <c r="T8981">
        <v>277600.23868643999</v>
      </c>
      <c r="U8981">
        <v>2.5783</v>
      </c>
      <c r="X8981">
        <v>4.2718449999999999</v>
      </c>
      <c r="Y8981">
        <v>10.950412999999999</v>
      </c>
      <c r="Z8981">
        <v>-13.036436999999999</v>
      </c>
      <c r="AA8981">
        <v>33.582090000000001</v>
      </c>
      <c r="AB8981">
        <v>248</v>
      </c>
      <c r="AC8981">
        <v>270</v>
      </c>
      <c r="AD8981">
        <v>161.4</v>
      </c>
      <c r="AE8981">
        <v>140</v>
      </c>
      <c r="AF8981" s="4">
        <v>212.39999999999998</v>
      </c>
      <c r="AG8981" s="4">
        <v>212.20000000000002</v>
      </c>
      <c r="AH8981" s="4">
        <v>201.67826086956521</v>
      </c>
      <c r="AI8981" s="4">
        <v>202.68524590163929</v>
      </c>
      <c r="AJ8981" s="4">
        <v>227.12666666666667</v>
      </c>
      <c r="AK8981" s="4">
        <v>206.33306772908364</v>
      </c>
      <c r="AL8981" s="6">
        <v>218.6</v>
      </c>
      <c r="AM8981" s="6">
        <v>228.8</v>
      </c>
      <c r="AN8981" s="6">
        <v>228.8</v>
      </c>
      <c r="AO8981" s="6">
        <v>244</v>
      </c>
      <c r="AP8981" s="6">
        <v>270</v>
      </c>
      <c r="AQ8981" s="6">
        <v>270</v>
      </c>
      <c r="AR8981">
        <v>205</v>
      </c>
      <c r="AS8981">
        <v>195.6</v>
      </c>
      <c r="AT8981">
        <v>182.6</v>
      </c>
      <c r="AU8981">
        <v>164.8</v>
      </c>
      <c r="AV8981">
        <v>164.8</v>
      </c>
      <c r="AW8981">
        <v>146.6</v>
      </c>
      <c r="AZ8981" t="s">
        <v>23</v>
      </c>
      <c r="BA8981" t="s">
        <v>23</v>
      </c>
      <c r="BB8981" t="s">
        <v>23</v>
      </c>
      <c r="BC8981" t="s">
        <v>23</v>
      </c>
      <c r="BD8981" t="s">
        <v>23</v>
      </c>
      <c r="BE8981" t="s">
        <v>23</v>
      </c>
      <c r="BF8981">
        <v>2.109</v>
      </c>
      <c r="BG8981" t="s">
        <v>23</v>
      </c>
      <c r="BH8981" t="s">
        <v>23</v>
      </c>
      <c r="BI8981" t="s">
        <v>23</v>
      </c>
      <c r="BJ8981" t="s">
        <v>23</v>
      </c>
      <c r="BK8981" t="s">
        <v>23</v>
      </c>
      <c r="BN8981" t="s">
        <v>23</v>
      </c>
      <c r="BO8981" t="s">
        <v>23</v>
      </c>
      <c r="BP8981" t="s">
        <v>23</v>
      </c>
      <c r="BQ8981" t="s">
        <v>23</v>
      </c>
      <c r="BR8981" t="s">
        <v>23</v>
      </c>
      <c r="BS8981" t="s">
        <v>23</v>
      </c>
      <c r="BV8981">
        <v>29.102</v>
      </c>
      <c r="BW8981">
        <v>31.756</v>
      </c>
      <c r="BX8981">
        <v>47.72</v>
      </c>
      <c r="BY8981">
        <v>34.771999999999998</v>
      </c>
      <c r="BZ8981">
        <v>-6.2060000000000004</v>
      </c>
      <c r="CA8981">
        <v>15.244999999999999</v>
      </c>
      <c r="CB8981">
        <v>25.395</v>
      </c>
      <c r="CC8981">
        <v>22.923200000000001</v>
      </c>
      <c r="CD8981">
        <v>263.274</v>
      </c>
      <c r="CE8981">
        <v>118.61499999999999</v>
      </c>
      <c r="CF8981">
        <v>-0.19</v>
      </c>
      <c r="CG8981">
        <v>190.92779999999999</v>
      </c>
      <c r="CH8981">
        <v>537019.65300000005</v>
      </c>
      <c r="CI8981" s="7">
        <v>245646.777</v>
      </c>
      <c r="CJ8981">
        <v>168722.08300000001</v>
      </c>
      <c r="CK8981">
        <v>112512.803</v>
      </c>
      <c r="CL8981">
        <v>118.61499999999999</v>
      </c>
      <c r="CM8981">
        <v>25.395</v>
      </c>
      <c r="CP8981" s="9">
        <v>19.957999999999998</v>
      </c>
      <c r="CQ8981" s="9">
        <v>20.178999999999998</v>
      </c>
      <c r="CR8981" s="9">
        <v>20.760999999999999</v>
      </c>
      <c r="CS8981">
        <v>13.054</v>
      </c>
      <c r="CT8981">
        <v>7.2069999999999999</v>
      </c>
      <c r="CU8981">
        <v>0.57799999999999996</v>
      </c>
      <c r="CV8981">
        <v>0.54700000000000004</v>
      </c>
      <c r="CW8981">
        <v>0.57799999999999996</v>
      </c>
      <c r="CX8981">
        <v>39.774000000000001</v>
      </c>
      <c r="CY8981">
        <v>1.0960000000000001</v>
      </c>
      <c r="DB8981" s="10">
        <v>19.135120460893852</v>
      </c>
      <c r="DC8981" s="9">
        <v>6541783.8439999996</v>
      </c>
      <c r="DD8981" s="10">
        <v>5.0264257860122591E-2</v>
      </c>
      <c r="DE8981" s="12">
        <v>1328613.6229999999</v>
      </c>
      <c r="DF8981" s="9">
        <v>4.995349</v>
      </c>
      <c r="DG8981" s="13">
        <v>4.7350320000000004</v>
      </c>
      <c r="DH8981">
        <v>25.462304</v>
      </c>
      <c r="DK8981">
        <v>1.6731992431865956</v>
      </c>
      <c r="DL8981">
        <v>0.58684425395492257</v>
      </c>
      <c r="DM8981">
        <v>0.48680410416260406</v>
      </c>
      <c r="DN8981">
        <v>0.39571056767930612</v>
      </c>
    </row>
    <row r="8982" spans="1:118" x14ac:dyDescent="0.25">
      <c r="A8982" s="1">
        <v>44803</v>
      </c>
      <c r="B8982" t="s">
        <v>220</v>
      </c>
      <c r="C8982">
        <v>224</v>
      </c>
      <c r="D8982" t="s">
        <v>221</v>
      </c>
      <c r="E8982" t="s">
        <v>222</v>
      </c>
      <c r="F8982" t="s">
        <v>203</v>
      </c>
      <c r="I8982">
        <v>405.21616321232989</v>
      </c>
      <c r="J8982">
        <v>12455.65</v>
      </c>
      <c r="M8982">
        <v>317437</v>
      </c>
      <c r="N8982">
        <v>306583</v>
      </c>
      <c r="O8982">
        <v>470345</v>
      </c>
      <c r="P8982">
        <v>883855</v>
      </c>
      <c r="S8982">
        <v>95.693043478260904</v>
      </c>
      <c r="T8982">
        <v>277600.23868643999</v>
      </c>
      <c r="U8982">
        <v>2.5783</v>
      </c>
      <c r="X8982">
        <v>0.71942499999999998</v>
      </c>
      <c r="Y8982">
        <v>1.3574660000000001</v>
      </c>
      <c r="Z8982">
        <v>-2.6086960000000001</v>
      </c>
      <c r="AA8982">
        <v>89.830509000000006</v>
      </c>
      <c r="AB8982">
        <v>234</v>
      </c>
      <c r="AC8982">
        <v>234</v>
      </c>
      <c r="AD8982">
        <v>167</v>
      </c>
      <c r="AE8982">
        <v>115.4</v>
      </c>
      <c r="AF8982" s="4">
        <v>221.83333333333334</v>
      </c>
      <c r="AG8982" s="4">
        <v>221.04999999999998</v>
      </c>
      <c r="AH8982" s="4">
        <v>219.66086956521738</v>
      </c>
      <c r="AI8982" s="4">
        <v>206.3016393442623</v>
      </c>
      <c r="AJ8982" s="4">
        <v>198.83166666666665</v>
      </c>
      <c r="AK8982" s="4">
        <v>181.01888888888885</v>
      </c>
      <c r="AL8982" s="6">
        <v>224</v>
      </c>
      <c r="AM8982" s="6">
        <v>228</v>
      </c>
      <c r="AN8982" s="6">
        <v>228</v>
      </c>
      <c r="AO8982" s="6">
        <v>228.8</v>
      </c>
      <c r="AP8982" s="6">
        <v>233.2</v>
      </c>
      <c r="AQ8982" s="6">
        <v>233.2</v>
      </c>
      <c r="AR8982">
        <v>220.6</v>
      </c>
      <c r="AS8982">
        <v>215</v>
      </c>
      <c r="AT8982">
        <v>214.4</v>
      </c>
      <c r="AU8982">
        <v>169</v>
      </c>
      <c r="AV8982">
        <v>160.6</v>
      </c>
      <c r="AW8982">
        <v>118</v>
      </c>
      <c r="AZ8982">
        <v>4</v>
      </c>
      <c r="BA8982">
        <v>203.375</v>
      </c>
      <c r="BB8982">
        <v>-0.657916315379659</v>
      </c>
      <c r="BC8982">
        <v>1.7447849829351501</v>
      </c>
      <c r="BD8982" t="s">
        <v>23</v>
      </c>
      <c r="BE8982" t="s">
        <v>23</v>
      </c>
      <c r="BF8982">
        <v>1.147</v>
      </c>
      <c r="BG8982">
        <v>9.1314031180400903</v>
      </c>
      <c r="BH8982" t="s">
        <v>23</v>
      </c>
      <c r="BI8982" t="s">
        <v>23</v>
      </c>
      <c r="BJ8982" t="s">
        <v>23</v>
      </c>
      <c r="BK8982" t="s">
        <v>23</v>
      </c>
      <c r="BN8982">
        <v>1.33928571428571</v>
      </c>
      <c r="BO8982" t="s">
        <v>23</v>
      </c>
      <c r="BP8982" t="s">
        <v>23</v>
      </c>
      <c r="BQ8982" t="s">
        <v>23</v>
      </c>
      <c r="BR8982">
        <v>3</v>
      </c>
      <c r="BS8982" t="s">
        <v>23</v>
      </c>
      <c r="BV8982">
        <v>-4.92</v>
      </c>
      <c r="BW8982">
        <v>-11.56</v>
      </c>
      <c r="BX8982">
        <v>-32.606999999999999</v>
      </c>
      <c r="BY8982">
        <v>8.0069999999999997</v>
      </c>
      <c r="BZ8982">
        <v>91.171000000000006</v>
      </c>
      <c r="CA8982" t="s">
        <v>23</v>
      </c>
      <c r="CB8982">
        <v>-23.966999999999999</v>
      </c>
      <c r="CC8982">
        <v>-22.292000000000002</v>
      </c>
      <c r="CD8982">
        <v>-28.154699999999998</v>
      </c>
      <c r="CE8982">
        <v>17.418800000000001</v>
      </c>
      <c r="CF8982">
        <v>226.5095</v>
      </c>
      <c r="CG8982" t="s">
        <v>23</v>
      </c>
      <c r="CH8982">
        <v>587703.53099999996</v>
      </c>
      <c r="CI8982" s="7">
        <v>500518.87</v>
      </c>
      <c r="CJ8982">
        <v>137669.17199999999</v>
      </c>
      <c r="CK8982">
        <v>140635.13399999999</v>
      </c>
      <c r="CL8982">
        <v>17.419</v>
      </c>
      <c r="CM8982">
        <v>-23.966999999999999</v>
      </c>
      <c r="CP8982" s="9">
        <v>47.755000000000003</v>
      </c>
      <c r="CQ8982" s="9">
        <v>50.515999999999998</v>
      </c>
      <c r="CR8982" s="9">
        <v>52.47</v>
      </c>
      <c r="CS8982">
        <v>11.254</v>
      </c>
      <c r="CT8982">
        <v>6.1050000000000004</v>
      </c>
      <c r="CU8982">
        <v>0.20499999999999999</v>
      </c>
      <c r="CV8982" t="s">
        <v>23</v>
      </c>
      <c r="CW8982">
        <v>0.20499999999999999</v>
      </c>
      <c r="CX8982">
        <v>0.35799999999999998</v>
      </c>
      <c r="CY8982">
        <v>0.01</v>
      </c>
      <c r="DB8982" s="10">
        <v>7.3566447544642859</v>
      </c>
      <c r="DC8982" s="9">
        <v>7536651.1100000003</v>
      </c>
      <c r="DD8982" s="10">
        <v>2.623799458324667E-2</v>
      </c>
      <c r="DE8982" s="12">
        <v>380141.86499999999</v>
      </c>
      <c r="DF8982" s="9">
        <v>24.166577</v>
      </c>
      <c r="DG8982" s="13">
        <v>22.544283</v>
      </c>
      <c r="DH8982">
        <v>48.823017</v>
      </c>
      <c r="DK8982">
        <v>3.9765985956708154</v>
      </c>
      <c r="DL8982">
        <v>0.53598862269318048</v>
      </c>
      <c r="DM8982" t="s">
        <v>23</v>
      </c>
      <c r="DN8982" t="s">
        <v>23</v>
      </c>
    </row>
    <row r="8983" spans="1:118" x14ac:dyDescent="0.25">
      <c r="A8983" s="1">
        <v>44803</v>
      </c>
      <c r="B8983" t="s">
        <v>223</v>
      </c>
      <c r="C8983">
        <v>41.6</v>
      </c>
      <c r="D8983" t="s">
        <v>224</v>
      </c>
      <c r="E8983" t="s">
        <v>211</v>
      </c>
      <c r="F8983" t="s">
        <v>203</v>
      </c>
      <c r="I8983">
        <v>405.21616321232989</v>
      </c>
      <c r="J8983">
        <v>12455.65</v>
      </c>
      <c r="M8983">
        <v>7013353</v>
      </c>
      <c r="N8983">
        <v>6329441</v>
      </c>
      <c r="O8983">
        <v>7872976</v>
      </c>
      <c r="P8983">
        <v>6703424</v>
      </c>
      <c r="S8983">
        <v>95.693043478260904</v>
      </c>
      <c r="T8983">
        <v>277600.23868643999</v>
      </c>
      <c r="U8983">
        <v>2.5783</v>
      </c>
      <c r="X8983">
        <v>0.97087400000000001</v>
      </c>
      <c r="Y8983">
        <v>3.5856569999999999</v>
      </c>
      <c r="Z8983">
        <v>0.19267799999999999</v>
      </c>
      <c r="AA8983">
        <v>-20.731707</v>
      </c>
      <c r="AB8983">
        <v>44.08</v>
      </c>
      <c r="AC8983">
        <v>54.64</v>
      </c>
      <c r="AD8983">
        <v>38.08</v>
      </c>
      <c r="AE8983">
        <v>38.08</v>
      </c>
      <c r="AF8983" s="4">
        <v>41.746666666666663</v>
      </c>
      <c r="AG8983" s="4">
        <v>41.913333333333334</v>
      </c>
      <c r="AH8983" s="4">
        <v>41.422608695652173</v>
      </c>
      <c r="AI8983" s="4">
        <v>40.580983606557382</v>
      </c>
      <c r="AJ8983" s="4">
        <v>42.334666666666671</v>
      </c>
      <c r="AK8983" s="4">
        <v>44.866613545816719</v>
      </c>
      <c r="AL8983" s="6">
        <v>42.32</v>
      </c>
      <c r="AM8983" s="6">
        <v>42.4</v>
      </c>
      <c r="AN8983" s="6">
        <v>42.4</v>
      </c>
      <c r="AO8983" s="6">
        <v>42.8</v>
      </c>
      <c r="AP8983" s="6">
        <v>47.68</v>
      </c>
      <c r="AQ8983" s="6">
        <v>54.4</v>
      </c>
      <c r="AR8983">
        <v>41.2</v>
      </c>
      <c r="AS8983">
        <v>41.2</v>
      </c>
      <c r="AT8983">
        <v>40.32</v>
      </c>
      <c r="AU8983">
        <v>38.44</v>
      </c>
      <c r="AV8983">
        <v>38.44</v>
      </c>
      <c r="AW8983">
        <v>38.44</v>
      </c>
      <c r="AZ8983">
        <v>14</v>
      </c>
      <c r="BA8983">
        <v>48.5839</v>
      </c>
      <c r="BB8983">
        <v>0.158060718531322</v>
      </c>
      <c r="BC8983">
        <v>3.3851358745638598E-2</v>
      </c>
      <c r="BD8983">
        <v>0.58877999999999997</v>
      </c>
      <c r="BE8983">
        <v>0.54132999999999998</v>
      </c>
      <c r="BF8983">
        <v>0.56999999999999995</v>
      </c>
      <c r="BG8983">
        <v>-2.16450216450216</v>
      </c>
      <c r="BH8983">
        <v>0.90909090909090895</v>
      </c>
      <c r="BI8983">
        <v>-3.3898305084745801</v>
      </c>
      <c r="BJ8983">
        <v>1.6666666666666701</v>
      </c>
      <c r="BK8983">
        <v>-5.4545454545454497</v>
      </c>
      <c r="BN8983">
        <v>3.8461538461538498</v>
      </c>
      <c r="BO8983">
        <v>0</v>
      </c>
      <c r="BP8983">
        <v>0</v>
      </c>
      <c r="BQ8983">
        <v>0</v>
      </c>
      <c r="BR8983">
        <v>1.6</v>
      </c>
      <c r="BS8983">
        <v>0.4</v>
      </c>
      <c r="BV8983">
        <v>5.8570000000000002</v>
      </c>
      <c r="BW8983">
        <v>7.798</v>
      </c>
      <c r="BX8983">
        <v>3.0329999999999999</v>
      </c>
      <c r="BY8983">
        <v>6.8780000000000001</v>
      </c>
      <c r="BZ8983">
        <v>8.4350000000000005</v>
      </c>
      <c r="CA8983">
        <v>4.6269999999999998</v>
      </c>
      <c r="CB8983">
        <v>1.0640000000000001</v>
      </c>
      <c r="CC8983">
        <v>3.2759999999999998</v>
      </c>
      <c r="CD8983">
        <v>0.254</v>
      </c>
      <c r="CE8983">
        <v>2.734</v>
      </c>
      <c r="CF8983">
        <v>3.1823000000000001</v>
      </c>
      <c r="CG8983">
        <v>-1.1111</v>
      </c>
      <c r="CH8983">
        <v>11311342</v>
      </c>
      <c r="CI8983" s="7">
        <v>10994875</v>
      </c>
      <c r="CJ8983">
        <v>2837345</v>
      </c>
      <c r="CK8983">
        <v>3035102</v>
      </c>
      <c r="CL8983">
        <v>2.8780000000000001</v>
      </c>
      <c r="CM8983">
        <v>0.57199999999999995</v>
      </c>
      <c r="CP8983" s="9">
        <v>21.431000000000001</v>
      </c>
      <c r="CQ8983" s="9">
        <v>21.010999999999999</v>
      </c>
      <c r="CR8983" s="9">
        <v>20.876000000000001</v>
      </c>
      <c r="CS8983">
        <v>10.648</v>
      </c>
      <c r="CT8983">
        <v>6.96</v>
      </c>
      <c r="CU8983">
        <v>0.52</v>
      </c>
      <c r="CV8983">
        <v>0.50600000000000001</v>
      </c>
      <c r="CW8983">
        <v>0.52</v>
      </c>
      <c r="CX8983">
        <v>18.024999999999999</v>
      </c>
      <c r="CY8983">
        <v>0.59299999999999997</v>
      </c>
      <c r="DB8983" s="10">
        <v>44.161365167998461</v>
      </c>
      <c r="DC8983" s="9">
        <v>131530590</v>
      </c>
      <c r="DD8983" s="10">
        <v>6.9748656947406687E-2</v>
      </c>
      <c r="DE8983" s="12">
        <v>3567608.625</v>
      </c>
      <c r="DF8983" s="9">
        <v>3.1572559999999998</v>
      </c>
      <c r="DG8983" s="13">
        <v>3.0660379999999998</v>
      </c>
      <c r="DH8983">
        <v>18.309858999999999</v>
      </c>
      <c r="DK8983">
        <v>-0.70775432467452071</v>
      </c>
      <c r="DL8983">
        <v>-2.6215729172130293E-2</v>
      </c>
      <c r="DM8983">
        <v>0.17544638781807753</v>
      </c>
      <c r="DN8983">
        <v>0.24036752829136102</v>
      </c>
    </row>
    <row r="8984" spans="1:118" x14ac:dyDescent="0.25">
      <c r="A8984" s="1">
        <v>44803</v>
      </c>
      <c r="B8984" t="s">
        <v>225</v>
      </c>
      <c r="C8984">
        <v>51.5</v>
      </c>
      <c r="D8984" t="s">
        <v>226</v>
      </c>
      <c r="E8984" t="s">
        <v>227</v>
      </c>
      <c r="F8984" t="s">
        <v>228</v>
      </c>
      <c r="I8984">
        <v>184.03070811415191</v>
      </c>
      <c r="J8984">
        <v>12455.65</v>
      </c>
      <c r="M8984">
        <v>276400</v>
      </c>
      <c r="N8984">
        <v>568581</v>
      </c>
      <c r="O8984">
        <v>598814</v>
      </c>
      <c r="P8984">
        <v>555540</v>
      </c>
      <c r="S8984">
        <v>95.693043478260904</v>
      </c>
      <c r="T8984">
        <v>277600.23868643999</v>
      </c>
      <c r="U8984">
        <v>2.5783</v>
      </c>
      <c r="X8984">
        <v>0</v>
      </c>
      <c r="Y8984">
        <v>5.2093970000000001</v>
      </c>
      <c r="Z8984">
        <v>-14.166667</v>
      </c>
      <c r="AA8984">
        <v>-14.640884</v>
      </c>
      <c r="AB8984">
        <v>60.4</v>
      </c>
      <c r="AC8984">
        <v>75</v>
      </c>
      <c r="AD8984">
        <v>42.85</v>
      </c>
      <c r="AE8984">
        <v>42.85</v>
      </c>
      <c r="AF8984" s="4">
        <v>52.233333333333341</v>
      </c>
      <c r="AG8984" s="4">
        <v>52.983333333333327</v>
      </c>
      <c r="AH8984" s="4">
        <v>53.447826086956518</v>
      </c>
      <c r="AI8984" s="4">
        <v>51.819672131147549</v>
      </c>
      <c r="AJ8984" s="4">
        <v>59.530694399999987</v>
      </c>
      <c r="AK8984" s="4">
        <v>59.937649199203143</v>
      </c>
      <c r="AL8984" s="6">
        <v>53.1</v>
      </c>
      <c r="AM8984" s="6">
        <v>54.5</v>
      </c>
      <c r="AN8984" s="6">
        <v>55.6</v>
      </c>
      <c r="AO8984" s="6">
        <v>58.4</v>
      </c>
      <c r="AP8984" s="6">
        <v>74.2</v>
      </c>
      <c r="AQ8984" s="6">
        <v>74.2</v>
      </c>
      <c r="AR8984">
        <v>51.4</v>
      </c>
      <c r="AS8984">
        <v>51.4</v>
      </c>
      <c r="AT8984">
        <v>50.7</v>
      </c>
      <c r="AU8984">
        <v>42.85</v>
      </c>
      <c r="AV8984">
        <v>42.85</v>
      </c>
      <c r="AW8984">
        <v>42.85</v>
      </c>
      <c r="AZ8984">
        <v>11</v>
      </c>
      <c r="BA8984">
        <v>59.902999999999999</v>
      </c>
      <c r="BB8984">
        <v>2.0242045200397998</v>
      </c>
      <c r="BC8984">
        <v>-8.1969647632893601</v>
      </c>
      <c r="BD8984">
        <v>0.56035999999999997</v>
      </c>
      <c r="BE8984">
        <v>0.56035999999999997</v>
      </c>
      <c r="BF8984">
        <v>0.42199999999999999</v>
      </c>
      <c r="BG8984">
        <v>-3.3846153846153801</v>
      </c>
      <c r="BH8984">
        <v>-3.3755274261603399</v>
      </c>
      <c r="BI8984">
        <v>-25</v>
      </c>
      <c r="BJ8984">
        <v>5</v>
      </c>
      <c r="BK8984">
        <v>-13.8888888888889</v>
      </c>
      <c r="BN8984" t="s">
        <v>23</v>
      </c>
      <c r="BO8984">
        <v>0</v>
      </c>
      <c r="BP8984">
        <v>0.3876</v>
      </c>
      <c r="BQ8984">
        <v>0.71</v>
      </c>
      <c r="BR8984">
        <v>2.1669999999999998</v>
      </c>
      <c r="BS8984">
        <v>0.55000000000000004</v>
      </c>
      <c r="BV8984">
        <v>5.8810000000000002</v>
      </c>
      <c r="BW8984">
        <v>37.130000000000003</v>
      </c>
      <c r="BX8984">
        <v>43.075000000000003</v>
      </c>
      <c r="BY8984">
        <v>39.436</v>
      </c>
      <c r="BZ8984">
        <v>-13.997</v>
      </c>
      <c r="CA8984">
        <v>-5.593</v>
      </c>
      <c r="CB8984">
        <v>-58.536999999999999</v>
      </c>
      <c r="CC8984">
        <v>-4.0896999999999997</v>
      </c>
      <c r="CD8984">
        <v>-10.172700000000001</v>
      </c>
      <c r="CE8984">
        <v>36.783200000000001</v>
      </c>
      <c r="CF8984">
        <v>-21.561699999999998</v>
      </c>
      <c r="CG8984">
        <v>5.9066000000000001</v>
      </c>
      <c r="CH8984">
        <v>815395</v>
      </c>
      <c r="CI8984" s="7">
        <v>595589</v>
      </c>
      <c r="CJ8984">
        <v>109598</v>
      </c>
      <c r="CK8984">
        <v>164353</v>
      </c>
      <c r="CL8984">
        <v>36.905999999999999</v>
      </c>
      <c r="CM8984">
        <v>-58.582999999999998</v>
      </c>
      <c r="CP8984" s="9">
        <v>21.548999999999999</v>
      </c>
      <c r="CQ8984" s="9">
        <v>26.393999999999998</v>
      </c>
      <c r="CR8984" s="9">
        <v>27.791</v>
      </c>
      <c r="CS8984">
        <v>8.74</v>
      </c>
      <c r="CT8984">
        <v>7.718</v>
      </c>
      <c r="CU8984">
        <v>0.57299999999999995</v>
      </c>
      <c r="CV8984">
        <v>0.629</v>
      </c>
      <c r="CW8984">
        <v>0.57299999999999995</v>
      </c>
      <c r="CX8984">
        <v>30.515999999999998</v>
      </c>
      <c r="CY8984">
        <v>2.4180000000000001</v>
      </c>
      <c r="DB8984" s="10">
        <v>12.573338312173263</v>
      </c>
      <c r="DC8984" s="9">
        <v>6929458</v>
      </c>
      <c r="DD8984" s="10">
        <v>2.4295839588031273E-2</v>
      </c>
      <c r="DE8984" s="12">
        <v>-1080243.625</v>
      </c>
      <c r="DF8984" s="9">
        <v>3.9439419999999998</v>
      </c>
      <c r="DG8984" s="13">
        <v>4.108168</v>
      </c>
      <c r="DH8984">
        <v>30.509478999999999</v>
      </c>
      <c r="DK8984">
        <v>-3.2353278816807159E-3</v>
      </c>
      <c r="DL8984">
        <v>0.46796666304414225</v>
      </c>
      <c r="DM8984">
        <v>0.29335804410530819</v>
      </c>
      <c r="DN8984">
        <v>0.4015073913761405</v>
      </c>
    </row>
    <row r="8985" spans="1:118" x14ac:dyDescent="0.25">
      <c r="A8985" s="1">
        <v>44803</v>
      </c>
      <c r="B8985" t="s">
        <v>229</v>
      </c>
      <c r="C8985">
        <v>13.315788</v>
      </c>
      <c r="D8985" t="s">
        <v>230</v>
      </c>
      <c r="E8985" t="s">
        <v>55</v>
      </c>
      <c r="F8985" t="s">
        <v>228</v>
      </c>
      <c r="I8985">
        <v>184.03070811415191</v>
      </c>
      <c r="J8985">
        <v>12455.65</v>
      </c>
      <c r="M8985">
        <v>330910</v>
      </c>
      <c r="N8985">
        <v>420624</v>
      </c>
      <c r="O8985">
        <v>562462</v>
      </c>
      <c r="P8985">
        <v>749291</v>
      </c>
      <c r="S8985">
        <v>95.693043478260904</v>
      </c>
      <c r="T8985">
        <v>277600.23868643999</v>
      </c>
      <c r="U8985">
        <v>2.5783</v>
      </c>
      <c r="X8985">
        <v>-0.19724800000000001</v>
      </c>
      <c r="Y8985">
        <v>-3.0651440000000001</v>
      </c>
      <c r="Z8985">
        <v>-2.3166060000000002</v>
      </c>
      <c r="AA8985">
        <v>-23.333341999999998</v>
      </c>
      <c r="AB8985">
        <v>14.473684</v>
      </c>
      <c r="AC8985">
        <v>17.736841999999999</v>
      </c>
      <c r="AD8985">
        <v>12.776315</v>
      </c>
      <c r="AE8985">
        <v>12.5</v>
      </c>
      <c r="AF8985" s="4">
        <v>13.342104333333333</v>
      </c>
      <c r="AG8985" s="4">
        <v>13.458332499999999</v>
      </c>
      <c r="AH8985" s="4">
        <v>13.497710782608694</v>
      </c>
      <c r="AI8985" s="4">
        <v>13.502803311475406</v>
      </c>
      <c r="AJ8985" s="4">
        <v>13.565569383333337</v>
      </c>
      <c r="AK8985" s="4">
        <v>14.463932972111557</v>
      </c>
      <c r="AL8985" s="6">
        <v>13.447367</v>
      </c>
      <c r="AM8985" s="6">
        <v>13.657894000000001</v>
      </c>
      <c r="AN8985" s="6">
        <v>13.842103</v>
      </c>
      <c r="AO8985" s="6">
        <v>14.210526</v>
      </c>
      <c r="AP8985" s="6">
        <v>14.736841999999999</v>
      </c>
      <c r="AQ8985" s="6">
        <v>17.605263000000001</v>
      </c>
      <c r="AR8985">
        <v>13.263157</v>
      </c>
      <c r="AS8985">
        <v>13.263157</v>
      </c>
      <c r="AT8985">
        <v>13.263157</v>
      </c>
      <c r="AU8985">
        <v>12.776315</v>
      </c>
      <c r="AV8985">
        <v>12.68421</v>
      </c>
      <c r="AW8985">
        <v>12.68421</v>
      </c>
      <c r="AZ8985">
        <v>2</v>
      </c>
      <c r="BA8985">
        <v>11.44079</v>
      </c>
      <c r="BB8985">
        <v>-6.7835390946502097</v>
      </c>
      <c r="BC8985">
        <v>23.2676767676768</v>
      </c>
      <c r="BD8985" t="s">
        <v>23</v>
      </c>
      <c r="BE8985" t="s">
        <v>23</v>
      </c>
      <c r="BF8985">
        <v>3.3000000000000002E-2</v>
      </c>
      <c r="BG8985">
        <v>-486.11111111111097</v>
      </c>
      <c r="BH8985">
        <v>-125</v>
      </c>
      <c r="BI8985" t="s">
        <v>23</v>
      </c>
      <c r="BJ8985" t="s">
        <v>23</v>
      </c>
      <c r="BK8985" t="s">
        <v>23</v>
      </c>
      <c r="BN8985" t="s">
        <v>23</v>
      </c>
      <c r="BO8985" t="s">
        <v>23</v>
      </c>
      <c r="BP8985" t="s">
        <v>23</v>
      </c>
      <c r="BQ8985" t="s">
        <v>23</v>
      </c>
      <c r="BR8985" t="s">
        <v>23</v>
      </c>
      <c r="BS8985" t="s">
        <v>23</v>
      </c>
      <c r="BV8985">
        <v>-28.097999999999999</v>
      </c>
      <c r="BW8985">
        <v>-26.209</v>
      </c>
      <c r="BX8985">
        <v>-20.385000000000002</v>
      </c>
      <c r="BY8985">
        <v>-10.114000000000001</v>
      </c>
      <c r="BZ8985">
        <v>48.454999999999998</v>
      </c>
      <c r="CA8985">
        <v>23.300999999999998</v>
      </c>
      <c r="CB8985">
        <v>-81.760000000000005</v>
      </c>
      <c r="CC8985">
        <v>-5.2460000000000004</v>
      </c>
      <c r="CD8985">
        <v>-49.302999999999997</v>
      </c>
      <c r="CE8985">
        <v>-6.0069999999999997</v>
      </c>
      <c r="CF8985" t="s">
        <v>576</v>
      </c>
      <c r="CG8985" t="s">
        <v>576</v>
      </c>
      <c r="CH8985">
        <v>-92640.126999999993</v>
      </c>
      <c r="CI8985" s="7">
        <v>-98542.255000000005</v>
      </c>
      <c r="CJ8985">
        <v>3550.741</v>
      </c>
      <c r="CK8985">
        <v>-122466.78</v>
      </c>
      <c r="CL8985">
        <v>-5.99</v>
      </c>
      <c r="CM8985">
        <v>-80.275000000000006</v>
      </c>
      <c r="CP8985" s="9">
        <v>-38.029000000000003</v>
      </c>
      <c r="CQ8985" s="9">
        <v>-27.553000000000001</v>
      </c>
      <c r="CR8985" s="9">
        <v>6.7249999999999996</v>
      </c>
      <c r="CS8985">
        <v>-2.5609999999999999</v>
      </c>
      <c r="CT8985">
        <v>-2.3620000000000001</v>
      </c>
      <c r="CU8985">
        <v>9.9000000000000005E-2</v>
      </c>
      <c r="CV8985">
        <v>0.113</v>
      </c>
      <c r="CW8985">
        <v>9.9000000000000005E-2</v>
      </c>
      <c r="CX8985">
        <v>56.34</v>
      </c>
      <c r="CY8985" t="s">
        <v>576</v>
      </c>
      <c r="DB8985" s="10">
        <v>9.6171925221495567</v>
      </c>
      <c r="DC8985" s="9">
        <v>1925971.879</v>
      </c>
      <c r="DD8985" s="10">
        <v>7.2276112396966099E-3</v>
      </c>
      <c r="DE8985" s="12">
        <v>182462.53200000001</v>
      </c>
      <c r="DF8985" s="9">
        <v>6.9752689999999999</v>
      </c>
      <c r="DG8985" s="13">
        <v>7.4141360000000001</v>
      </c>
      <c r="DH8985">
        <v>65.273471000000001</v>
      </c>
      <c r="DK8985">
        <v>1.5544627462925877</v>
      </c>
      <c r="DL8985">
        <v>0.15432074613002114</v>
      </c>
      <c r="DM8985">
        <v>0.17218799524146525</v>
      </c>
      <c r="DN8985">
        <v>0.82633892480568782</v>
      </c>
    </row>
    <row r="8986" spans="1:118" x14ac:dyDescent="0.25">
      <c r="A8986" s="1">
        <v>44803</v>
      </c>
      <c r="B8986" t="s">
        <v>231</v>
      </c>
      <c r="C8986" t="s">
        <v>23</v>
      </c>
      <c r="D8986" t="s">
        <v>232</v>
      </c>
      <c r="E8986" t="s">
        <v>233</v>
      </c>
      <c r="F8986" t="s">
        <v>228</v>
      </c>
      <c r="I8986">
        <v>184.03070811415191</v>
      </c>
      <c r="J8986">
        <v>12455.65</v>
      </c>
      <c r="M8986" t="s">
        <v>23</v>
      </c>
      <c r="N8986" t="s">
        <v>23</v>
      </c>
      <c r="O8986" t="s">
        <v>23</v>
      </c>
      <c r="P8986" t="s">
        <v>23</v>
      </c>
      <c r="S8986">
        <v>95.693043478260904</v>
      </c>
      <c r="T8986">
        <v>277600.23868643999</v>
      </c>
      <c r="U8986">
        <v>2.5783</v>
      </c>
      <c r="X8986" t="s">
        <v>23</v>
      </c>
      <c r="Y8986" t="s">
        <v>23</v>
      </c>
      <c r="Z8986" t="s">
        <v>23</v>
      </c>
      <c r="AA8986" t="s">
        <v>23</v>
      </c>
      <c r="AB8986" t="s">
        <v>23</v>
      </c>
      <c r="AC8986" t="s">
        <v>23</v>
      </c>
      <c r="AD8986" t="s">
        <v>23</v>
      </c>
      <c r="AE8986" t="s">
        <v>23</v>
      </c>
      <c r="AF8986" s="4" t="s">
        <v>23</v>
      </c>
      <c r="AG8986" s="4" t="s">
        <v>23</v>
      </c>
      <c r="AH8986" s="4" t="s">
        <v>23</v>
      </c>
      <c r="AI8986" s="4" t="s">
        <v>23</v>
      </c>
      <c r="AJ8986" s="4" t="s">
        <v>23</v>
      </c>
      <c r="AK8986" s="4" t="s">
        <v>23</v>
      </c>
      <c r="AL8986" s="6" t="s">
        <v>23</v>
      </c>
      <c r="AM8986" s="6" t="s">
        <v>23</v>
      </c>
      <c r="AN8986" s="6" t="s">
        <v>23</v>
      </c>
      <c r="AO8986" s="6" t="s">
        <v>23</v>
      </c>
      <c r="AP8986" s="6" t="s">
        <v>23</v>
      </c>
      <c r="AQ8986" s="6" t="s">
        <v>23</v>
      </c>
      <c r="AR8986" t="s">
        <v>23</v>
      </c>
      <c r="AS8986" t="s">
        <v>23</v>
      </c>
      <c r="AT8986" t="s">
        <v>23</v>
      </c>
      <c r="AU8986" t="s">
        <v>23</v>
      </c>
      <c r="AV8986" t="s">
        <v>23</v>
      </c>
      <c r="AW8986" t="s">
        <v>23</v>
      </c>
      <c r="AZ8986" t="s">
        <v>23</v>
      </c>
      <c r="BA8986" t="s">
        <v>23</v>
      </c>
      <c r="BB8986" t="s">
        <v>23</v>
      </c>
      <c r="BC8986" t="s">
        <v>23</v>
      </c>
      <c r="BD8986" t="s">
        <v>23</v>
      </c>
      <c r="BE8986" t="s">
        <v>23</v>
      </c>
      <c r="BF8986" t="s">
        <v>23</v>
      </c>
      <c r="BG8986" t="s">
        <v>23</v>
      </c>
      <c r="BH8986" t="s">
        <v>23</v>
      </c>
      <c r="BI8986" t="s">
        <v>23</v>
      </c>
      <c r="BJ8986" t="s">
        <v>23</v>
      </c>
      <c r="BK8986" t="s">
        <v>23</v>
      </c>
      <c r="BN8986" t="s">
        <v>23</v>
      </c>
      <c r="BO8986" t="s">
        <v>23</v>
      </c>
      <c r="BP8986" t="s">
        <v>23</v>
      </c>
      <c r="BQ8986" t="s">
        <v>23</v>
      </c>
      <c r="BR8986" t="s">
        <v>23</v>
      </c>
      <c r="BS8986" t="s">
        <v>23</v>
      </c>
      <c r="BV8986" t="s">
        <v>23</v>
      </c>
      <c r="BW8986" t="s">
        <v>23</v>
      </c>
      <c r="BX8986" t="s">
        <v>23</v>
      </c>
      <c r="BY8986" t="s">
        <v>23</v>
      </c>
      <c r="BZ8986" t="s">
        <v>23</v>
      </c>
      <c r="CA8986" t="s">
        <v>23</v>
      </c>
      <c r="CB8986" t="s">
        <v>23</v>
      </c>
      <c r="CC8986" t="s">
        <v>23</v>
      </c>
      <c r="CD8986" t="s">
        <v>23</v>
      </c>
      <c r="CE8986" t="s">
        <v>23</v>
      </c>
      <c r="CF8986" t="s">
        <v>23</v>
      </c>
      <c r="CG8986" t="s">
        <v>23</v>
      </c>
      <c r="CH8986" t="s">
        <v>23</v>
      </c>
      <c r="CI8986" s="7" t="s">
        <v>23</v>
      </c>
      <c r="CJ8986" t="s">
        <v>23</v>
      </c>
      <c r="CK8986" t="s">
        <v>23</v>
      </c>
      <c r="CL8986" t="s">
        <v>23</v>
      </c>
      <c r="CM8986" t="s">
        <v>23</v>
      </c>
      <c r="CP8986" s="9" t="s">
        <v>23</v>
      </c>
      <c r="CQ8986" s="9" t="s">
        <v>23</v>
      </c>
      <c r="CR8986" s="9" t="s">
        <v>23</v>
      </c>
      <c r="CS8986" t="s">
        <v>23</v>
      </c>
      <c r="CT8986" t="s">
        <v>23</v>
      </c>
      <c r="CU8986" t="s">
        <v>23</v>
      </c>
      <c r="CV8986" t="s">
        <v>23</v>
      </c>
      <c r="CW8986" t="s">
        <v>23</v>
      </c>
      <c r="CX8986" t="s">
        <v>23</v>
      </c>
      <c r="CY8986" t="s">
        <v>23</v>
      </c>
      <c r="DB8986" s="10" t="e">
        <v>#VALUE!</v>
      </c>
      <c r="DC8986" s="9" t="s">
        <v>23</v>
      </c>
      <c r="DD8986" s="10" t="e">
        <v>#VALUE!</v>
      </c>
      <c r="DE8986" s="12" t="s">
        <v>23</v>
      </c>
      <c r="DF8986" s="9" t="s">
        <v>23</v>
      </c>
      <c r="DG8986" s="13" t="s">
        <v>23</v>
      </c>
      <c r="DH8986" t="s">
        <v>23</v>
      </c>
      <c r="DK8986" t="s">
        <v>23</v>
      </c>
      <c r="DL8986" t="s">
        <v>23</v>
      </c>
      <c r="DM8986" t="s">
        <v>23</v>
      </c>
      <c r="DN8986" t="s">
        <v>23</v>
      </c>
    </row>
    <row r="8987" spans="1:118" x14ac:dyDescent="0.25">
      <c r="A8987" s="1">
        <v>44803</v>
      </c>
      <c r="B8987" t="s">
        <v>234</v>
      </c>
      <c r="C8987">
        <v>33.75</v>
      </c>
      <c r="D8987" t="s">
        <v>235</v>
      </c>
      <c r="E8987" t="s">
        <v>236</v>
      </c>
      <c r="F8987" t="s">
        <v>228</v>
      </c>
      <c r="I8987">
        <v>184.03070811415191</v>
      </c>
      <c r="J8987">
        <v>12455.65</v>
      </c>
      <c r="M8987">
        <v>263108</v>
      </c>
      <c r="N8987">
        <v>360168</v>
      </c>
      <c r="O8987">
        <v>253839</v>
      </c>
      <c r="P8987">
        <v>466644</v>
      </c>
      <c r="S8987">
        <v>95.693043478260904</v>
      </c>
      <c r="T8987">
        <v>277600.23868643999</v>
      </c>
      <c r="U8987">
        <v>2.5783</v>
      </c>
      <c r="X8987">
        <v>1.963746</v>
      </c>
      <c r="Y8987">
        <v>-5.9888579999999996</v>
      </c>
      <c r="Z8987">
        <v>-10</v>
      </c>
      <c r="AA8987">
        <v>-32.768923999999998</v>
      </c>
      <c r="AB8987">
        <v>39.049999999999997</v>
      </c>
      <c r="AC8987">
        <v>51.6</v>
      </c>
      <c r="AD8987">
        <v>30</v>
      </c>
      <c r="AE8987">
        <v>30</v>
      </c>
      <c r="AF8987" s="4">
        <v>33.458333333333336</v>
      </c>
      <c r="AG8987" s="4">
        <v>34.191666666666663</v>
      </c>
      <c r="AH8987" s="4">
        <v>35.071739130434786</v>
      </c>
      <c r="AI8987" s="4">
        <v>34.35</v>
      </c>
      <c r="AJ8987" s="4">
        <v>37.081250000000004</v>
      </c>
      <c r="AK8987" s="4">
        <v>41.08227091633465</v>
      </c>
      <c r="AL8987" s="6">
        <v>33.9</v>
      </c>
      <c r="AM8987" s="6">
        <v>36.4</v>
      </c>
      <c r="AN8987" s="6">
        <v>36.6</v>
      </c>
      <c r="AO8987" s="6">
        <v>38.9</v>
      </c>
      <c r="AP8987" s="6">
        <v>43.15</v>
      </c>
      <c r="AQ8987" s="6">
        <v>51.1</v>
      </c>
      <c r="AR8987">
        <v>33</v>
      </c>
      <c r="AS8987">
        <v>33</v>
      </c>
      <c r="AT8987">
        <v>33</v>
      </c>
      <c r="AU8987">
        <v>30.3</v>
      </c>
      <c r="AV8987">
        <v>30.3</v>
      </c>
      <c r="AW8987">
        <v>30.3</v>
      </c>
      <c r="AZ8987" t="s">
        <v>23</v>
      </c>
      <c r="BA8987" t="s">
        <v>23</v>
      </c>
      <c r="BB8987">
        <v>-6.4145664739884403</v>
      </c>
      <c r="BC8987">
        <v>-49.628874734607201</v>
      </c>
      <c r="BD8987" t="s">
        <v>23</v>
      </c>
      <c r="BE8987" t="s">
        <v>23</v>
      </c>
      <c r="BF8987">
        <v>1.0999999999999999E-2</v>
      </c>
      <c r="BG8987" t="s">
        <v>23</v>
      </c>
      <c r="BH8987" t="s">
        <v>23</v>
      </c>
      <c r="BI8987" t="s">
        <v>23</v>
      </c>
      <c r="BJ8987" t="s">
        <v>23</v>
      </c>
      <c r="BK8987" t="s">
        <v>23</v>
      </c>
      <c r="BN8987" t="s">
        <v>23</v>
      </c>
      <c r="BO8987">
        <v>75</v>
      </c>
      <c r="BP8987" t="s">
        <v>23</v>
      </c>
      <c r="BQ8987" t="s">
        <v>23</v>
      </c>
      <c r="BR8987">
        <v>1.75</v>
      </c>
      <c r="BS8987">
        <v>0</v>
      </c>
      <c r="BV8987">
        <v>-41.493000000000002</v>
      </c>
      <c r="BW8987">
        <v>-1.04</v>
      </c>
      <c r="BX8987">
        <v>6.7549999999999999</v>
      </c>
      <c r="BY8987">
        <v>-13.302</v>
      </c>
      <c r="BZ8987">
        <v>94.67</v>
      </c>
      <c r="CA8987">
        <v>9.0670000000000002</v>
      </c>
      <c r="CB8987">
        <v>-99.218999999999994</v>
      </c>
      <c r="CC8987">
        <v>-41.526000000000003</v>
      </c>
      <c r="CD8987">
        <v>-20.282</v>
      </c>
      <c r="CE8987" t="s">
        <v>576</v>
      </c>
      <c r="CF8987" t="s">
        <v>576</v>
      </c>
      <c r="CG8987">
        <v>85.256</v>
      </c>
      <c r="CH8987">
        <v>207831.70699999999</v>
      </c>
      <c r="CI8987" s="7">
        <v>50656.453999999998</v>
      </c>
      <c r="CJ8987">
        <v>550.25900000000001</v>
      </c>
      <c r="CK8987">
        <v>35162.347999999998</v>
      </c>
      <c r="CL8987" t="s">
        <v>576</v>
      </c>
      <c r="CM8987">
        <v>-99.153999999999996</v>
      </c>
      <c r="CP8987" s="9">
        <v>11.101000000000001</v>
      </c>
      <c r="CQ8987" s="9">
        <v>14.43</v>
      </c>
      <c r="CR8987" s="9">
        <v>16.138000000000002</v>
      </c>
      <c r="CS8987">
        <v>6.7770000000000001</v>
      </c>
      <c r="CT8987">
        <v>5.9859999999999998</v>
      </c>
      <c r="CU8987">
        <v>0.86299999999999999</v>
      </c>
      <c r="CV8987">
        <v>1.008</v>
      </c>
      <c r="CW8987">
        <v>0.86299999999999999</v>
      </c>
      <c r="CX8987">
        <v>61.987000000000002</v>
      </c>
      <c r="CY8987">
        <v>4.1289999999999996</v>
      </c>
      <c r="DB8987" s="10">
        <v>13.771213181685622</v>
      </c>
      <c r="DC8987" s="9">
        <v>1938493.541</v>
      </c>
      <c r="DD8987" s="10">
        <v>1.2179945148447622E-2</v>
      </c>
      <c r="DE8987" s="12">
        <v>-241154.49600000001</v>
      </c>
      <c r="DF8987" s="9">
        <v>1.1620299999999999</v>
      </c>
      <c r="DG8987" s="13">
        <v>1.806745</v>
      </c>
      <c r="DH8987" t="s">
        <v>576</v>
      </c>
      <c r="DK8987">
        <v>1.8328126354185597</v>
      </c>
      <c r="DL8987">
        <v>0.56158671933051496</v>
      </c>
      <c r="DM8987">
        <v>0.50570389160402773</v>
      </c>
      <c r="DN8987">
        <v>1.0650775267547661</v>
      </c>
    </row>
    <row r="8988" spans="1:118" x14ac:dyDescent="0.25">
      <c r="A8988" s="1">
        <v>44803</v>
      </c>
      <c r="B8988" t="s">
        <v>237</v>
      </c>
      <c r="C8988">
        <v>52.9</v>
      </c>
      <c r="D8988" t="s">
        <v>238</v>
      </c>
      <c r="E8988" t="s">
        <v>239</v>
      </c>
      <c r="F8988" t="s">
        <v>228</v>
      </c>
      <c r="I8988">
        <v>184.03070811415191</v>
      </c>
      <c r="J8988">
        <v>12455.65</v>
      </c>
      <c r="M8988">
        <v>242254</v>
      </c>
      <c r="N8988">
        <v>256645</v>
      </c>
      <c r="O8988">
        <v>393853</v>
      </c>
      <c r="P8988">
        <v>494447</v>
      </c>
      <c r="S8988">
        <v>95.693043478260904</v>
      </c>
      <c r="T8988">
        <v>277600.23868643999</v>
      </c>
      <c r="U8988">
        <v>2.5783</v>
      </c>
      <c r="X8988">
        <v>-1.3059700000000001</v>
      </c>
      <c r="Y8988">
        <v>1.3409960000000001</v>
      </c>
      <c r="Z8988">
        <v>-2.9357799999999998</v>
      </c>
      <c r="AA8988">
        <v>-8.1597220000000004</v>
      </c>
      <c r="AB8988">
        <v>55.6</v>
      </c>
      <c r="AC8988">
        <v>58.5</v>
      </c>
      <c r="AD8988">
        <v>49.8</v>
      </c>
      <c r="AE8988">
        <v>46.25</v>
      </c>
      <c r="AF8988" s="4">
        <v>53.116666666666667</v>
      </c>
      <c r="AG8988" s="4">
        <v>53.516666666666673</v>
      </c>
      <c r="AH8988" s="4">
        <v>53.382608695652181</v>
      </c>
      <c r="AI8988" s="4">
        <v>52.544262295081978</v>
      </c>
      <c r="AJ8988" s="4">
        <v>51.866666666666639</v>
      </c>
      <c r="AK8988" s="4">
        <v>51.789243027888453</v>
      </c>
      <c r="AL8988" s="6">
        <v>53.6</v>
      </c>
      <c r="AM8988" s="6">
        <v>54.7</v>
      </c>
      <c r="AN8988" s="6">
        <v>54.7</v>
      </c>
      <c r="AO8988" s="6">
        <v>54.7</v>
      </c>
      <c r="AP8988" s="6">
        <v>54.8</v>
      </c>
      <c r="AQ8988" s="6">
        <v>58.4</v>
      </c>
      <c r="AR8988">
        <v>52.8</v>
      </c>
      <c r="AS8988">
        <v>52.8</v>
      </c>
      <c r="AT8988">
        <v>52.5</v>
      </c>
      <c r="AU8988">
        <v>50.2</v>
      </c>
      <c r="AV8988">
        <v>47</v>
      </c>
      <c r="AW8988">
        <v>46.75</v>
      </c>
      <c r="AZ8988">
        <v>14</v>
      </c>
      <c r="BA8988">
        <v>53.561540000000001</v>
      </c>
      <c r="BB8988">
        <v>1.7811298294403499</v>
      </c>
      <c r="BC8988">
        <v>-0.88162726699201999</v>
      </c>
      <c r="BD8988" t="s">
        <v>23</v>
      </c>
      <c r="BE8988" t="s">
        <v>23</v>
      </c>
      <c r="BF8988">
        <v>0.53</v>
      </c>
      <c r="BG8988">
        <v>-8.0459770114942497</v>
      </c>
      <c r="BH8988">
        <v>0</v>
      </c>
      <c r="BI8988" t="s">
        <v>23</v>
      </c>
      <c r="BJ8988" t="s">
        <v>23</v>
      </c>
      <c r="BK8988">
        <v>-11.764705882352899</v>
      </c>
      <c r="BN8988" t="s">
        <v>23</v>
      </c>
      <c r="BO8988">
        <v>0</v>
      </c>
      <c r="BP8988">
        <v>8.4649999999999999</v>
      </c>
      <c r="BQ8988">
        <v>5.5670000000000002</v>
      </c>
      <c r="BR8988">
        <v>1</v>
      </c>
      <c r="BS8988" t="s">
        <v>23</v>
      </c>
      <c r="BV8988">
        <v>15.101000000000001</v>
      </c>
      <c r="BW8988">
        <v>23.550999999999998</v>
      </c>
      <c r="BX8988">
        <v>11.462999999999999</v>
      </c>
      <c r="BY8988">
        <v>3.2090000000000001</v>
      </c>
      <c r="BZ8988">
        <v>7.008</v>
      </c>
      <c r="CA8988">
        <v>5.8520000000000003</v>
      </c>
      <c r="CB8988">
        <v>8.3330000000000002</v>
      </c>
      <c r="CC8988">
        <v>7.6920000000000002</v>
      </c>
      <c r="CD8988">
        <v>-15.151999999999999</v>
      </c>
      <c r="CE8988">
        <v>-21.212</v>
      </c>
      <c r="CF8988">
        <v>9.3919999999999995</v>
      </c>
      <c r="CG8988">
        <v>-7.6529999999999996</v>
      </c>
      <c r="CH8988">
        <v>1563543</v>
      </c>
      <c r="CI8988" s="7">
        <v>1984361</v>
      </c>
      <c r="CJ8988">
        <v>520360</v>
      </c>
      <c r="CK8988">
        <v>420457</v>
      </c>
      <c r="CL8988">
        <v>-21.207000000000001</v>
      </c>
      <c r="CM8988">
        <v>7.9630000000000001</v>
      </c>
      <c r="CP8988" s="9">
        <v>12.654</v>
      </c>
      <c r="CQ8988" s="9">
        <v>12.845000000000001</v>
      </c>
      <c r="CR8988" s="9">
        <v>13.257999999999999</v>
      </c>
      <c r="CS8988">
        <v>4.9850000000000003</v>
      </c>
      <c r="CT8988">
        <v>4.181</v>
      </c>
      <c r="CU8988">
        <v>0.52900000000000003</v>
      </c>
      <c r="CV8988">
        <v>0.51400000000000001</v>
      </c>
      <c r="CW8988">
        <v>0.52900000000000003</v>
      </c>
      <c r="CX8988">
        <v>62.683</v>
      </c>
      <c r="CY8988">
        <v>2.6150000000000002</v>
      </c>
      <c r="DB8988" s="10">
        <v>27.780831758034026</v>
      </c>
      <c r="DC8988" s="9">
        <v>32846638</v>
      </c>
      <c r="DD8988" s="10">
        <v>4.4741443553522893E-2</v>
      </c>
      <c r="DE8988" s="12">
        <v>496179.625</v>
      </c>
      <c r="DF8988" s="9">
        <v>2.9998870000000002</v>
      </c>
      <c r="DG8988" s="13">
        <v>2.816227</v>
      </c>
      <c r="DH8988">
        <v>25.432691999999999</v>
      </c>
      <c r="DK8988">
        <v>0.77853733988724849</v>
      </c>
      <c r="DL8988">
        <v>0.2275879238969484</v>
      </c>
      <c r="DM8988">
        <v>0.22961102326353688</v>
      </c>
      <c r="DN8988">
        <v>0.34100437430305802</v>
      </c>
    </row>
    <row r="8989" spans="1:118" x14ac:dyDescent="0.25">
      <c r="A8989" s="1">
        <v>44803</v>
      </c>
      <c r="B8989" t="s">
        <v>240</v>
      </c>
      <c r="C8989">
        <v>88.7</v>
      </c>
      <c r="D8989" t="s">
        <v>241</v>
      </c>
      <c r="E8989" t="s">
        <v>242</v>
      </c>
      <c r="F8989" t="s">
        <v>228</v>
      </c>
      <c r="I8989">
        <v>184.03070811415191</v>
      </c>
      <c r="J8989">
        <v>12455.65</v>
      </c>
      <c r="M8989">
        <v>92973</v>
      </c>
      <c r="N8989">
        <v>168165</v>
      </c>
      <c r="O8989">
        <v>123627</v>
      </c>
      <c r="P8989">
        <v>147794</v>
      </c>
      <c r="S8989">
        <v>95.693043478260904</v>
      </c>
      <c r="T8989">
        <v>277600.23868643999</v>
      </c>
      <c r="U8989">
        <v>2.5783</v>
      </c>
      <c r="X8989">
        <v>-0.448934</v>
      </c>
      <c r="Y8989">
        <v>6.86747</v>
      </c>
      <c r="Z8989">
        <v>-2.0971299999999999</v>
      </c>
      <c r="AA8989">
        <v>-23.269895999999999</v>
      </c>
      <c r="AB8989">
        <v>98</v>
      </c>
      <c r="AC8989">
        <v>121</v>
      </c>
      <c r="AD8989">
        <v>71.5</v>
      </c>
      <c r="AE8989">
        <v>71.5</v>
      </c>
      <c r="AF8989" s="4">
        <v>89.033333333333346</v>
      </c>
      <c r="AG8989" s="4">
        <v>90.475000000000009</v>
      </c>
      <c r="AH8989" s="4">
        <v>91.06521739130433</v>
      </c>
      <c r="AI8989" s="4">
        <v>85.344262295081975</v>
      </c>
      <c r="AJ8989" s="4">
        <v>90.365833333333327</v>
      </c>
      <c r="AK8989" s="4">
        <v>99.43426294820712</v>
      </c>
      <c r="AL8989" s="6">
        <v>89.6</v>
      </c>
      <c r="AM8989" s="6">
        <v>93.2</v>
      </c>
      <c r="AN8989" s="6">
        <v>95</v>
      </c>
      <c r="AO8989" s="6">
        <v>95</v>
      </c>
      <c r="AP8989" s="6">
        <v>101.8</v>
      </c>
      <c r="AQ8989" s="6">
        <v>119</v>
      </c>
      <c r="AR8989">
        <v>87.7</v>
      </c>
      <c r="AS8989">
        <v>87.7</v>
      </c>
      <c r="AT8989">
        <v>86.1</v>
      </c>
      <c r="AU8989">
        <v>72</v>
      </c>
      <c r="AV8989">
        <v>72</v>
      </c>
      <c r="AW8989">
        <v>72</v>
      </c>
      <c r="AZ8989" t="s">
        <v>23</v>
      </c>
      <c r="BA8989" t="s">
        <v>23</v>
      </c>
      <c r="BB8989" t="s">
        <v>23</v>
      </c>
      <c r="BC8989" t="s">
        <v>23</v>
      </c>
      <c r="BD8989" t="s">
        <v>23</v>
      </c>
      <c r="BE8989" t="s">
        <v>23</v>
      </c>
      <c r="BF8989">
        <v>0.60299999999999998</v>
      </c>
      <c r="BG8989" t="s">
        <v>23</v>
      </c>
      <c r="BH8989" t="s">
        <v>23</v>
      </c>
      <c r="BI8989" t="s">
        <v>23</v>
      </c>
      <c r="BJ8989" t="s">
        <v>23</v>
      </c>
      <c r="BK8989" t="s">
        <v>23</v>
      </c>
      <c r="BN8989">
        <v>0.84554678692220997</v>
      </c>
      <c r="BO8989" t="s">
        <v>23</v>
      </c>
      <c r="BP8989" t="s">
        <v>23</v>
      </c>
      <c r="BQ8989" t="s">
        <v>23</v>
      </c>
      <c r="BR8989" t="s">
        <v>23</v>
      </c>
      <c r="BS8989" t="s">
        <v>23</v>
      </c>
      <c r="BV8989">
        <v>-20.222000000000001</v>
      </c>
      <c r="BW8989">
        <v>7.3079999999999998</v>
      </c>
      <c r="BX8989">
        <v>-9.6850000000000005</v>
      </c>
      <c r="BY8989">
        <v>-2.9580000000000002</v>
      </c>
      <c r="BZ8989">
        <v>20.957999999999998</v>
      </c>
      <c r="CA8989">
        <v>-0.71499999999999997</v>
      </c>
      <c r="CB8989">
        <v>-18.079000000000001</v>
      </c>
      <c r="CC8989">
        <v>-20.3553</v>
      </c>
      <c r="CD8989" t="s">
        <v>576</v>
      </c>
      <c r="CE8989" t="s">
        <v>576</v>
      </c>
      <c r="CF8989">
        <v>90.427999999999997</v>
      </c>
      <c r="CG8989">
        <v>-91.7179</v>
      </c>
      <c r="CH8989">
        <v>9934.6409999999996</v>
      </c>
      <c r="CI8989" s="7">
        <v>583.01300000000003</v>
      </c>
      <c r="CJ8989">
        <v>3616.5459999999998</v>
      </c>
      <c r="CK8989">
        <v>2261.0650000000001</v>
      </c>
      <c r="CL8989" t="s">
        <v>576</v>
      </c>
      <c r="CM8989">
        <v>-18.079000000000001</v>
      </c>
      <c r="CP8989" s="9">
        <v>11.547000000000001</v>
      </c>
      <c r="CQ8989" s="9">
        <v>10.957000000000001</v>
      </c>
      <c r="CR8989" s="9">
        <v>11.545</v>
      </c>
      <c r="CS8989">
        <v>5.4859999999999998</v>
      </c>
      <c r="CT8989">
        <v>4.5339999999999998</v>
      </c>
      <c r="CU8989">
        <v>0.628</v>
      </c>
      <c r="CV8989">
        <v>0.67800000000000005</v>
      </c>
      <c r="CW8989">
        <v>0.628</v>
      </c>
      <c r="CX8989">
        <v>49.341999999999999</v>
      </c>
      <c r="CY8989">
        <v>2.4609999999999999</v>
      </c>
      <c r="DB8989" s="10">
        <v>19.248218714768882</v>
      </c>
      <c r="DC8989" s="9">
        <v>209045.86600000001</v>
      </c>
      <c r="DD8989" s="10">
        <v>4.9003131207579105E-2</v>
      </c>
      <c r="DE8989" s="12">
        <v>22479.4</v>
      </c>
      <c r="DF8989" s="9">
        <v>4.1150549999999999</v>
      </c>
      <c r="DG8989" s="13">
        <v>3.8605499999999999</v>
      </c>
      <c r="DH8989">
        <v>36.774461000000002</v>
      </c>
      <c r="DK8989">
        <v>0.22110079941979341</v>
      </c>
      <c r="DL8989">
        <v>0.47302260395343643</v>
      </c>
      <c r="DM8989">
        <v>0.43678185149155818</v>
      </c>
      <c r="DN8989">
        <v>0.87393351594568114</v>
      </c>
    </row>
    <row r="8990" spans="1:118" x14ac:dyDescent="0.25">
      <c r="A8990" s="1">
        <v>44803</v>
      </c>
      <c r="B8990" t="s">
        <v>243</v>
      </c>
      <c r="C8990">
        <v>64.400000000000006</v>
      </c>
      <c r="D8990" t="s">
        <v>244</v>
      </c>
      <c r="E8990" t="s">
        <v>227</v>
      </c>
      <c r="F8990" t="s">
        <v>228</v>
      </c>
      <c r="I8990">
        <v>184.03070811415191</v>
      </c>
      <c r="J8990">
        <v>12455.65</v>
      </c>
      <c r="M8990">
        <v>225041</v>
      </c>
      <c r="N8990">
        <v>310474</v>
      </c>
      <c r="O8990">
        <v>330163</v>
      </c>
      <c r="P8990">
        <v>460081</v>
      </c>
      <c r="S8990">
        <v>95.693043478260904</v>
      </c>
      <c r="T8990">
        <v>277600.23868643999</v>
      </c>
      <c r="U8990">
        <v>2.5783</v>
      </c>
      <c r="X8990">
        <v>1.5772870000000001</v>
      </c>
      <c r="Y8990">
        <v>3.7037040000000001</v>
      </c>
      <c r="Z8990">
        <v>-7.2046109999999999</v>
      </c>
      <c r="AA8990">
        <v>1.4173230000000001</v>
      </c>
      <c r="AB8990">
        <v>72</v>
      </c>
      <c r="AC8990">
        <v>81.5</v>
      </c>
      <c r="AD8990">
        <v>47.5</v>
      </c>
      <c r="AE8990">
        <v>47.5</v>
      </c>
      <c r="AF8990" s="4">
        <v>64.133333333333326</v>
      </c>
      <c r="AG8990" s="4">
        <v>64.108333333333334</v>
      </c>
      <c r="AH8990" s="4">
        <v>63.843478260869567</v>
      </c>
      <c r="AI8990" s="4">
        <v>61.159016393442606</v>
      </c>
      <c r="AJ8990" s="4">
        <v>65.649999999999991</v>
      </c>
      <c r="AK8990" s="4">
        <v>63.754183266932294</v>
      </c>
      <c r="AL8990" s="6">
        <v>64.8</v>
      </c>
      <c r="AM8990" s="6">
        <v>65</v>
      </c>
      <c r="AN8990" s="6">
        <v>65</v>
      </c>
      <c r="AO8990" s="6">
        <v>71.2</v>
      </c>
      <c r="AP8990" s="6">
        <v>79.599999999999994</v>
      </c>
      <c r="AQ8990" s="6">
        <v>79.599999999999994</v>
      </c>
      <c r="AR8990">
        <v>63.1</v>
      </c>
      <c r="AS8990">
        <v>63.1</v>
      </c>
      <c r="AT8990">
        <v>62.7</v>
      </c>
      <c r="AU8990">
        <v>49.1</v>
      </c>
      <c r="AV8990">
        <v>49.1</v>
      </c>
      <c r="AW8990">
        <v>49.1</v>
      </c>
      <c r="AZ8990" t="s">
        <v>23</v>
      </c>
      <c r="BA8990" t="s">
        <v>23</v>
      </c>
      <c r="BB8990" t="s">
        <v>23</v>
      </c>
      <c r="BC8990" t="s">
        <v>23</v>
      </c>
      <c r="BD8990" t="s">
        <v>23</v>
      </c>
      <c r="BE8990" t="s">
        <v>23</v>
      </c>
      <c r="BF8990">
        <v>1.28</v>
      </c>
      <c r="BG8990" t="s">
        <v>23</v>
      </c>
      <c r="BH8990" t="s">
        <v>23</v>
      </c>
      <c r="BI8990" t="s">
        <v>23</v>
      </c>
      <c r="BJ8990" t="s">
        <v>23</v>
      </c>
      <c r="BK8990" t="s">
        <v>23</v>
      </c>
      <c r="BN8990">
        <v>2.3291925465838501</v>
      </c>
      <c r="BO8990" t="s">
        <v>23</v>
      </c>
      <c r="BP8990" t="s">
        <v>23</v>
      </c>
      <c r="BQ8990" t="s">
        <v>23</v>
      </c>
      <c r="BR8990">
        <v>1</v>
      </c>
      <c r="BS8990">
        <v>1.5</v>
      </c>
      <c r="BV8990" t="s">
        <v>576</v>
      </c>
      <c r="BW8990" t="s">
        <v>576</v>
      </c>
      <c r="BX8990" t="s">
        <v>576</v>
      </c>
      <c r="BY8990" t="s">
        <v>576</v>
      </c>
      <c r="BZ8990">
        <v>-39.409999999999997</v>
      </c>
      <c r="CA8990">
        <v>-8.2759999999999998</v>
      </c>
      <c r="CB8990">
        <v>-31.579000000000001</v>
      </c>
      <c r="CC8990">
        <v>-6.8966000000000003</v>
      </c>
      <c r="CD8990" t="s">
        <v>576</v>
      </c>
      <c r="CE8990" t="s">
        <v>576</v>
      </c>
      <c r="CF8990">
        <v>8.4385999999999992</v>
      </c>
      <c r="CG8990">
        <v>82.487799999999993</v>
      </c>
      <c r="CH8990">
        <v>1622307</v>
      </c>
      <c r="CI8990" s="7">
        <v>207287</v>
      </c>
      <c r="CJ8990">
        <v>62970</v>
      </c>
      <c r="CK8990">
        <v>55778</v>
      </c>
      <c r="CL8990" t="s">
        <v>576</v>
      </c>
      <c r="CM8990">
        <v>-31.527000000000001</v>
      </c>
      <c r="CP8990" s="9">
        <v>15.724</v>
      </c>
      <c r="CQ8990" s="9">
        <v>15.023</v>
      </c>
      <c r="CR8990" s="9">
        <v>11.327999999999999</v>
      </c>
      <c r="CS8990">
        <v>4.891</v>
      </c>
      <c r="CT8990">
        <v>4.4210000000000003</v>
      </c>
      <c r="CU8990">
        <v>0.45</v>
      </c>
      <c r="CV8990">
        <v>0.29299999999999998</v>
      </c>
      <c r="CW8990">
        <v>0.45</v>
      </c>
      <c r="CX8990">
        <v>35.779000000000003</v>
      </c>
      <c r="CY8990">
        <v>3.016</v>
      </c>
      <c r="DB8990" s="10">
        <v>45.408397052270089</v>
      </c>
      <c r="DC8990" s="9">
        <v>5226907</v>
      </c>
      <c r="DD8990" s="10">
        <v>2.7604279165479698E-2</v>
      </c>
      <c r="DE8990" s="12">
        <v>-430005.75</v>
      </c>
      <c r="DF8990" s="9">
        <v>2.28539</v>
      </c>
      <c r="DG8990" s="13">
        <v>1.3783069999999999</v>
      </c>
      <c r="DH8990">
        <v>17.692308000000001</v>
      </c>
      <c r="DK8990">
        <v>0.58880800708034109</v>
      </c>
      <c r="DL8990">
        <v>0.67683123586991001</v>
      </c>
      <c r="DM8990">
        <v>0.33710113833870708</v>
      </c>
      <c r="DN8990">
        <v>1.0334732469412349</v>
      </c>
    </row>
    <row r="8991" spans="1:118" x14ac:dyDescent="0.25">
      <c r="A8991" s="1">
        <v>44803</v>
      </c>
      <c r="B8991" t="s">
        <v>245</v>
      </c>
      <c r="C8991">
        <v>39.9</v>
      </c>
      <c r="D8991" t="s">
        <v>246</v>
      </c>
      <c r="E8991" t="s">
        <v>55</v>
      </c>
      <c r="F8991" t="s">
        <v>228</v>
      </c>
      <c r="I8991">
        <v>184.03070811415191</v>
      </c>
      <c r="J8991">
        <v>12455.65</v>
      </c>
      <c r="M8991">
        <v>258513</v>
      </c>
      <c r="N8991">
        <v>179370</v>
      </c>
      <c r="O8991">
        <v>212878</v>
      </c>
      <c r="P8991">
        <v>222540</v>
      </c>
      <c r="S8991">
        <v>95.693043478260904</v>
      </c>
      <c r="T8991">
        <v>277600.23868643999</v>
      </c>
      <c r="U8991">
        <v>2.5783</v>
      </c>
      <c r="X8991">
        <v>1.526718</v>
      </c>
      <c r="Y8991">
        <v>5</v>
      </c>
      <c r="Z8991">
        <v>4.7244089999999996</v>
      </c>
      <c r="AA8991">
        <v>-8.5910650000000004</v>
      </c>
      <c r="AB8991">
        <v>40.25</v>
      </c>
      <c r="AC8991">
        <v>44.3</v>
      </c>
      <c r="AD8991">
        <v>31.85</v>
      </c>
      <c r="AE8991">
        <v>31.85</v>
      </c>
      <c r="AF8991" s="4">
        <v>39.541666666666664</v>
      </c>
      <c r="AG8991" s="4">
        <v>39.595833333333331</v>
      </c>
      <c r="AH8991" s="4">
        <v>38.847826086956516</v>
      </c>
      <c r="AI8991" s="4">
        <v>36.572950819672151</v>
      </c>
      <c r="AJ8991" s="4">
        <v>38.814999999999969</v>
      </c>
      <c r="AK8991" s="4">
        <v>39.303784860557762</v>
      </c>
      <c r="AL8991" s="6">
        <v>39.9</v>
      </c>
      <c r="AM8991" s="6">
        <v>40</v>
      </c>
      <c r="AN8991" s="6">
        <v>40</v>
      </c>
      <c r="AO8991" s="6">
        <v>40</v>
      </c>
      <c r="AP8991" s="6">
        <v>44</v>
      </c>
      <c r="AQ8991" s="6">
        <v>44.1</v>
      </c>
      <c r="AR8991">
        <v>39</v>
      </c>
      <c r="AS8991">
        <v>39</v>
      </c>
      <c r="AT8991">
        <v>37.35</v>
      </c>
      <c r="AU8991">
        <v>32</v>
      </c>
      <c r="AV8991">
        <v>32</v>
      </c>
      <c r="AW8991">
        <v>32</v>
      </c>
      <c r="AZ8991">
        <v>6</v>
      </c>
      <c r="BA8991">
        <v>41.9</v>
      </c>
      <c r="BB8991">
        <v>0.51121163480714005</v>
      </c>
      <c r="BC8991">
        <v>14.7385780585857</v>
      </c>
      <c r="BD8991" t="s">
        <v>23</v>
      </c>
      <c r="BE8991" t="s">
        <v>23</v>
      </c>
      <c r="BF8991">
        <v>0.45</v>
      </c>
      <c r="BG8991">
        <v>-11.4754098360656</v>
      </c>
      <c r="BH8991">
        <v>-9.7560975609756095</v>
      </c>
      <c r="BI8991" t="s">
        <v>23</v>
      </c>
      <c r="BJ8991" t="s">
        <v>23</v>
      </c>
      <c r="BK8991">
        <v>-52.0833333333333</v>
      </c>
      <c r="BN8991" t="s">
        <v>23</v>
      </c>
      <c r="BO8991">
        <v>22.222000000000001</v>
      </c>
      <c r="BP8991">
        <v>25.3566</v>
      </c>
      <c r="BQ8991">
        <v>40.101999999999997</v>
      </c>
      <c r="BR8991">
        <v>2.75</v>
      </c>
      <c r="BS8991">
        <v>1.1000000000000001</v>
      </c>
      <c r="BV8991">
        <v>-0.84699999999999998</v>
      </c>
      <c r="BW8991">
        <v>-19.359000000000002</v>
      </c>
      <c r="BX8991">
        <v>-12.036</v>
      </c>
      <c r="BY8991">
        <v>18.498000000000001</v>
      </c>
      <c r="BZ8991">
        <v>11.502000000000001</v>
      </c>
      <c r="CA8991">
        <v>30.170999999999999</v>
      </c>
      <c r="CB8991">
        <v>34.24</v>
      </c>
      <c r="CC8991">
        <v>-37.421100000000003</v>
      </c>
      <c r="CD8991">
        <v>-56.015099999999997</v>
      </c>
      <c r="CE8991">
        <v>-12.664999999999999</v>
      </c>
      <c r="CF8991">
        <v>-11.3902</v>
      </c>
      <c r="CG8991" t="s">
        <v>576</v>
      </c>
      <c r="CH8991">
        <v>161520</v>
      </c>
      <c r="CI8991" s="7">
        <v>184943</v>
      </c>
      <c r="CJ8991">
        <v>45032</v>
      </c>
      <c r="CK8991">
        <v>41901</v>
      </c>
      <c r="CL8991">
        <v>-12.664999999999999</v>
      </c>
      <c r="CM8991">
        <v>34.335999999999999</v>
      </c>
      <c r="CP8991" s="9">
        <v>20.163</v>
      </c>
      <c r="CQ8991" s="9">
        <v>19.302</v>
      </c>
      <c r="CR8991" s="9">
        <v>21.422999999999998</v>
      </c>
      <c r="CS8991">
        <v>3.9049999999999998</v>
      </c>
      <c r="CT8991">
        <v>3.5489999999999999</v>
      </c>
      <c r="CU8991">
        <v>0.28199999999999997</v>
      </c>
      <c r="CV8991">
        <v>0.27200000000000002</v>
      </c>
      <c r="CW8991">
        <v>0.28199999999999997</v>
      </c>
      <c r="CX8991">
        <v>8.7210000000000001</v>
      </c>
      <c r="CY8991">
        <v>0.69199999999999995</v>
      </c>
      <c r="DB8991" s="10">
        <v>17.024561403508773</v>
      </c>
      <c r="DC8991" s="9">
        <v>3318993</v>
      </c>
      <c r="DD8991" s="10">
        <v>2.0466448708990951E-2</v>
      </c>
      <c r="DE8991" s="12">
        <v>237678.875</v>
      </c>
      <c r="DF8991" s="9">
        <v>4.1176469999999998</v>
      </c>
      <c r="DG8991" s="13">
        <v>4.3181820000000002</v>
      </c>
      <c r="DH8991">
        <v>22.166667</v>
      </c>
      <c r="DK8991">
        <v>1.1278629626697139</v>
      </c>
      <c r="DL8991">
        <v>0.32608017219707885</v>
      </c>
      <c r="DM8991">
        <v>0.22480017059523535</v>
      </c>
      <c r="DN8991">
        <v>0.86387810665894105</v>
      </c>
    </row>
    <row r="8992" spans="1:118" x14ac:dyDescent="0.25">
      <c r="A8992" s="1">
        <v>44803</v>
      </c>
      <c r="B8992" t="s">
        <v>247</v>
      </c>
      <c r="C8992">
        <v>2.7466659999999998</v>
      </c>
      <c r="D8992" t="s">
        <v>248</v>
      </c>
      <c r="E8992" t="s">
        <v>236</v>
      </c>
      <c r="F8992" t="s">
        <v>228</v>
      </c>
      <c r="I8992">
        <v>184.03070811415191</v>
      </c>
      <c r="J8992">
        <v>12455.65</v>
      </c>
      <c r="M8992">
        <v>516943</v>
      </c>
      <c r="N8992">
        <v>293590</v>
      </c>
      <c r="O8992">
        <v>164802</v>
      </c>
      <c r="P8992">
        <v>221320</v>
      </c>
      <c r="S8992">
        <v>95.693043478260904</v>
      </c>
      <c r="T8992">
        <v>277600.23868643999</v>
      </c>
      <c r="U8992">
        <v>2.5783</v>
      </c>
      <c r="X8992">
        <v>5.1020409999999998</v>
      </c>
      <c r="Y8992">
        <v>18.220946999999999</v>
      </c>
      <c r="Z8992">
        <v>-5.2873559999999999</v>
      </c>
      <c r="AA8992">
        <v>-46.409990000000001</v>
      </c>
      <c r="AB8992">
        <v>44.2</v>
      </c>
      <c r="AC8992">
        <v>84.72</v>
      </c>
      <c r="AD8992">
        <v>33.049999999999997</v>
      </c>
      <c r="AE8992">
        <v>33.049999999999997</v>
      </c>
      <c r="AF8992" s="4">
        <v>2.6899993333333332</v>
      </c>
      <c r="AG8992" s="4">
        <v>2.6802769999999998</v>
      </c>
      <c r="AH8992" s="4">
        <v>2.6402891304347831</v>
      </c>
      <c r="AI8992" s="4">
        <v>2.5315294098360654</v>
      </c>
      <c r="AJ8992" s="4">
        <v>2.9738604333333329</v>
      </c>
      <c r="AK8992" s="4">
        <v>3.866838824701194</v>
      </c>
      <c r="AL8992" s="6">
        <v>2.8066659999999999</v>
      </c>
      <c r="AM8992" s="6">
        <v>2.8066659999999999</v>
      </c>
      <c r="AN8992" s="6">
        <v>2.8066659999999999</v>
      </c>
      <c r="AO8992" s="6">
        <v>2.8999990000000002</v>
      </c>
      <c r="AP8992" s="6">
        <v>4.0599990000000004</v>
      </c>
      <c r="AQ8992" s="6">
        <v>5.4773329999999998</v>
      </c>
      <c r="AR8992">
        <v>2.6133329999999999</v>
      </c>
      <c r="AS8992">
        <v>2.6133329999999999</v>
      </c>
      <c r="AT8992">
        <v>2.4399989999999998</v>
      </c>
      <c r="AU8992">
        <v>2.236666</v>
      </c>
      <c r="AV8992">
        <v>2.236666</v>
      </c>
      <c r="AW8992">
        <v>2.236666</v>
      </c>
      <c r="AZ8992" t="s">
        <v>23</v>
      </c>
      <c r="BA8992" t="s">
        <v>23</v>
      </c>
      <c r="BB8992" t="s">
        <v>23</v>
      </c>
      <c r="BC8992" t="s">
        <v>23</v>
      </c>
      <c r="BD8992" t="s">
        <v>23</v>
      </c>
      <c r="BE8992" t="s">
        <v>23</v>
      </c>
      <c r="BF8992">
        <v>-2.9000000000000001E-2</v>
      </c>
      <c r="BG8992" t="s">
        <v>23</v>
      </c>
      <c r="BH8992" t="s">
        <v>23</v>
      </c>
      <c r="BI8992" t="s">
        <v>23</v>
      </c>
      <c r="BJ8992" t="s">
        <v>23</v>
      </c>
      <c r="BK8992" t="s">
        <v>23</v>
      </c>
      <c r="BN8992" t="s">
        <v>23</v>
      </c>
      <c r="BO8992" t="s">
        <v>23</v>
      </c>
      <c r="BP8992" t="s">
        <v>23</v>
      </c>
      <c r="BQ8992" t="s">
        <v>23</v>
      </c>
      <c r="BR8992" t="s">
        <v>23</v>
      </c>
      <c r="BS8992" t="s">
        <v>23</v>
      </c>
      <c r="BV8992">
        <v>-43.552</v>
      </c>
      <c r="BW8992">
        <v>-52.283999999999999</v>
      </c>
      <c r="BX8992">
        <v>-55.292999999999999</v>
      </c>
      <c r="BY8992">
        <v>5.2560000000000002</v>
      </c>
      <c r="BZ8992">
        <v>-50.168999999999997</v>
      </c>
      <c r="CA8992">
        <v>6.125</v>
      </c>
      <c r="CB8992">
        <v>-67.027000000000001</v>
      </c>
      <c r="CC8992" t="s">
        <v>576</v>
      </c>
      <c r="CD8992">
        <v>-80.126000000000005</v>
      </c>
      <c r="CE8992">
        <v>-69.331999999999994</v>
      </c>
      <c r="CF8992" t="s">
        <v>576</v>
      </c>
      <c r="CG8992" t="s">
        <v>576</v>
      </c>
      <c r="CH8992">
        <v>-60116</v>
      </c>
      <c r="CI8992" s="7">
        <v>-195340</v>
      </c>
      <c r="CJ8992">
        <v>-4253</v>
      </c>
      <c r="CK8992">
        <v>-13213</v>
      </c>
      <c r="CL8992">
        <v>-69.224999999999994</v>
      </c>
      <c r="CM8992">
        <v>-67.424999999999997</v>
      </c>
      <c r="CP8992" s="9">
        <v>-26.3</v>
      </c>
      <c r="CQ8992" s="9">
        <v>-20.556999999999999</v>
      </c>
      <c r="CR8992" s="9">
        <v>-12.388999999999999</v>
      </c>
      <c r="CS8992">
        <v>-7.0890000000000004</v>
      </c>
      <c r="CT8992">
        <v>-5.77</v>
      </c>
      <c r="CU8992">
        <v>0.35099999999999998</v>
      </c>
      <c r="CV8992">
        <v>0.44800000000000001</v>
      </c>
      <c r="CW8992">
        <v>0.35099999999999998</v>
      </c>
      <c r="CX8992">
        <v>367.00799999999998</v>
      </c>
      <c r="CY8992" t="s">
        <v>576</v>
      </c>
      <c r="DB8992" s="10">
        <v>-6.266991812376653</v>
      </c>
      <c r="DC8992" s="9">
        <v>709982</v>
      </c>
      <c r="DD8992" s="10">
        <v>-3.63671191664014E-3</v>
      </c>
      <c r="DE8992" s="12">
        <v>133731.375</v>
      </c>
      <c r="DF8992" s="9">
        <v>1.5000910000000001</v>
      </c>
      <c r="DG8992" s="13">
        <v>1.470378</v>
      </c>
      <c r="DH8992" t="s">
        <v>576</v>
      </c>
      <c r="DK8992">
        <v>0.58402794390864632</v>
      </c>
      <c r="DL8992">
        <v>0.74930296079858127</v>
      </c>
      <c r="DM8992">
        <v>0.61869473799216335</v>
      </c>
      <c r="DN8992">
        <v>0.97222027496848928</v>
      </c>
    </row>
    <row r="8993" spans="1:118" x14ac:dyDescent="0.25">
      <c r="A8993" s="1">
        <v>44803</v>
      </c>
      <c r="B8993" t="s">
        <v>249</v>
      </c>
      <c r="C8993">
        <v>51.4</v>
      </c>
      <c r="D8993" t="s">
        <v>250</v>
      </c>
      <c r="E8993" t="s">
        <v>251</v>
      </c>
      <c r="F8993" t="s">
        <v>228</v>
      </c>
      <c r="I8993">
        <v>184.03070811415191</v>
      </c>
      <c r="J8993">
        <v>12455.65</v>
      </c>
      <c r="M8993">
        <v>430137</v>
      </c>
      <c r="N8993">
        <v>456905</v>
      </c>
      <c r="O8993">
        <v>352394</v>
      </c>
      <c r="P8993">
        <v>383657</v>
      </c>
      <c r="S8993">
        <v>95.693043478260904</v>
      </c>
      <c r="T8993">
        <v>277600.23868643999</v>
      </c>
      <c r="U8993">
        <v>2.5783</v>
      </c>
      <c r="X8993">
        <v>2.8</v>
      </c>
      <c r="Y8993">
        <v>17.889907999999998</v>
      </c>
      <c r="Z8993">
        <v>3.629032</v>
      </c>
      <c r="AA8993">
        <v>18.296893000000001</v>
      </c>
      <c r="AB8993">
        <v>52.8</v>
      </c>
      <c r="AC8993">
        <v>53.3</v>
      </c>
      <c r="AD8993">
        <v>41.75</v>
      </c>
      <c r="AE8993">
        <v>34.65</v>
      </c>
      <c r="AF8993" s="4">
        <v>50.916666666666664</v>
      </c>
      <c r="AG8993" s="4">
        <v>50.016666666666673</v>
      </c>
      <c r="AH8993" s="4">
        <v>47.895652173913049</v>
      </c>
      <c r="AI8993" s="4">
        <v>47.180327868852444</v>
      </c>
      <c r="AJ8993" s="4">
        <v>46.479166666666679</v>
      </c>
      <c r="AK8993" s="4">
        <v>43.567131474103604</v>
      </c>
      <c r="AL8993" s="6">
        <v>52.3</v>
      </c>
      <c r="AM8993" s="6">
        <v>52.3</v>
      </c>
      <c r="AN8993" s="6">
        <v>52.3</v>
      </c>
      <c r="AO8993" s="6">
        <v>52.3</v>
      </c>
      <c r="AP8993" s="6">
        <v>53.3</v>
      </c>
      <c r="AQ8993" s="6">
        <v>53.3</v>
      </c>
      <c r="AR8993">
        <v>50</v>
      </c>
      <c r="AS8993">
        <v>48.2</v>
      </c>
      <c r="AT8993">
        <v>43.6</v>
      </c>
      <c r="AU8993">
        <v>42.15</v>
      </c>
      <c r="AV8993">
        <v>37.799999999999997</v>
      </c>
      <c r="AW8993">
        <v>34.799999999999997</v>
      </c>
      <c r="AZ8993" t="s">
        <v>23</v>
      </c>
      <c r="BA8993" t="s">
        <v>23</v>
      </c>
      <c r="BB8993">
        <v>8.2362345887487791</v>
      </c>
      <c r="BC8993" t="s">
        <v>23</v>
      </c>
      <c r="BD8993" t="s">
        <v>23</v>
      </c>
      <c r="BE8993" t="s">
        <v>23</v>
      </c>
      <c r="BF8993">
        <v>3.0390000000000001</v>
      </c>
      <c r="BG8993">
        <v>50</v>
      </c>
      <c r="BH8993">
        <v>60.869565217391298</v>
      </c>
      <c r="BI8993" t="s">
        <v>23</v>
      </c>
      <c r="BJ8993" t="s">
        <v>23</v>
      </c>
      <c r="BK8993" t="s">
        <v>23</v>
      </c>
      <c r="BN8993" t="s">
        <v>23</v>
      </c>
      <c r="BO8993">
        <v>100</v>
      </c>
      <c r="BP8993" t="s">
        <v>23</v>
      </c>
      <c r="BQ8993" t="s">
        <v>23</v>
      </c>
      <c r="BR8993">
        <v>1.5</v>
      </c>
      <c r="BS8993" t="s">
        <v>23</v>
      </c>
      <c r="BV8993">
        <v>14.154999999999999</v>
      </c>
      <c r="BW8993">
        <v>6.7229999999999999</v>
      </c>
      <c r="BX8993" t="s">
        <v>23</v>
      </c>
      <c r="BY8993">
        <v>13.786</v>
      </c>
      <c r="BZ8993">
        <v>9.6809999999999992</v>
      </c>
      <c r="CA8993">
        <v>3.907</v>
      </c>
      <c r="CB8993">
        <v>3.266</v>
      </c>
      <c r="CC8993">
        <v>17.902000000000001</v>
      </c>
      <c r="CD8993" t="s">
        <v>23</v>
      </c>
      <c r="CE8993">
        <v>95.125100000000003</v>
      </c>
      <c r="CF8993">
        <v>288.75259999999997</v>
      </c>
      <c r="CG8993">
        <v>32.126899999999999</v>
      </c>
      <c r="CH8993">
        <v>202368.83199999999</v>
      </c>
      <c r="CI8993" s="7">
        <v>115444.034</v>
      </c>
      <c r="CJ8993">
        <v>243096.41200000001</v>
      </c>
      <c r="CK8993">
        <v>74690.225000000006</v>
      </c>
      <c r="CL8993">
        <v>75.296000000000006</v>
      </c>
      <c r="CM8993" t="s">
        <v>576</v>
      </c>
      <c r="CP8993" s="9">
        <v>14.563000000000001</v>
      </c>
      <c r="CQ8993" s="9">
        <v>14.167</v>
      </c>
      <c r="CR8993" s="9">
        <v>15.35</v>
      </c>
      <c r="CS8993">
        <v>10.494999999999999</v>
      </c>
      <c r="CT8993">
        <v>7.2759999999999998</v>
      </c>
      <c r="CU8993">
        <v>0.79900000000000004</v>
      </c>
      <c r="CV8993">
        <v>0.78700000000000003</v>
      </c>
      <c r="CW8993">
        <v>0.79900000000000004</v>
      </c>
      <c r="CX8993">
        <v>28.626000000000001</v>
      </c>
      <c r="CY8993">
        <v>0.84099999999999997</v>
      </c>
      <c r="DB8993" s="10">
        <v>54.902984192607001</v>
      </c>
      <c r="DC8993" s="9">
        <v>3092559.19</v>
      </c>
      <c r="DD8993" s="10">
        <v>7.3001374308376624E-2</v>
      </c>
      <c r="DE8993" s="12">
        <v>390867.12199999997</v>
      </c>
      <c r="DF8993" s="9">
        <v>1.6695359999999999</v>
      </c>
      <c r="DG8993" s="13">
        <v>1.6885680000000001</v>
      </c>
      <c r="DH8993">
        <v>4.2269740000000002</v>
      </c>
      <c r="DK8993">
        <v>0.10821576031304808</v>
      </c>
      <c r="DL8993">
        <v>0.68007545490313492</v>
      </c>
      <c r="DM8993">
        <v>0.51531609863579353</v>
      </c>
      <c r="DN8993">
        <v>0.59596898082879035</v>
      </c>
    </row>
    <row r="8994" spans="1:118" x14ac:dyDescent="0.25">
      <c r="A8994" s="1">
        <v>44803</v>
      </c>
      <c r="B8994" t="s">
        <v>252</v>
      </c>
      <c r="C8994">
        <v>40.9</v>
      </c>
      <c r="D8994" t="s">
        <v>253</v>
      </c>
      <c r="E8994" t="s">
        <v>254</v>
      </c>
      <c r="F8994" t="s">
        <v>228</v>
      </c>
      <c r="I8994">
        <v>184.03070811415191</v>
      </c>
      <c r="J8994">
        <v>12455.65</v>
      </c>
      <c r="M8994">
        <v>191009</v>
      </c>
      <c r="N8994">
        <v>263759</v>
      </c>
      <c r="O8994">
        <v>296655</v>
      </c>
      <c r="P8994">
        <v>454573</v>
      </c>
      <c r="S8994">
        <v>95.693043478260904</v>
      </c>
      <c r="T8994">
        <v>277600.23868643999</v>
      </c>
      <c r="U8994">
        <v>2.5783</v>
      </c>
      <c r="X8994">
        <v>1.1124849999999999</v>
      </c>
      <c r="Y8994">
        <v>4.6035810000000001</v>
      </c>
      <c r="Z8994">
        <v>-1.8007200000000001</v>
      </c>
      <c r="AA8994">
        <v>1.2376240000000001</v>
      </c>
      <c r="AB8994">
        <v>45.1</v>
      </c>
      <c r="AC8994">
        <v>50.5</v>
      </c>
      <c r="AD8994">
        <v>32.700000000000003</v>
      </c>
      <c r="AE8994">
        <v>32.700000000000003</v>
      </c>
      <c r="AF8994" s="4">
        <v>40.56666666666667</v>
      </c>
      <c r="AG8994" s="4">
        <v>40.637499999999996</v>
      </c>
      <c r="AH8994" s="4">
        <v>40.408695652173918</v>
      </c>
      <c r="AI8994" s="4">
        <v>38.914754098360646</v>
      </c>
      <c r="AJ8994" s="4">
        <v>40.031249999999986</v>
      </c>
      <c r="AK8994" s="4">
        <v>41.102390438247035</v>
      </c>
      <c r="AL8994" s="6">
        <v>41.1</v>
      </c>
      <c r="AM8994" s="6">
        <v>41.1</v>
      </c>
      <c r="AN8994" s="6">
        <v>41.5</v>
      </c>
      <c r="AO8994" s="6">
        <v>44.7</v>
      </c>
      <c r="AP8994" s="6">
        <v>44.9</v>
      </c>
      <c r="AQ8994" s="6">
        <v>49.5</v>
      </c>
      <c r="AR8994">
        <v>39.950000000000003</v>
      </c>
      <c r="AS8994">
        <v>39.950000000000003</v>
      </c>
      <c r="AT8994">
        <v>39.200000000000003</v>
      </c>
      <c r="AU8994">
        <v>33.1</v>
      </c>
      <c r="AV8994">
        <v>33.1</v>
      </c>
      <c r="AW8994">
        <v>33.1</v>
      </c>
      <c r="AZ8994" t="s">
        <v>23</v>
      </c>
      <c r="BA8994" t="s">
        <v>23</v>
      </c>
      <c r="BB8994" t="s">
        <v>23</v>
      </c>
      <c r="BC8994" t="s">
        <v>23</v>
      </c>
      <c r="BD8994" t="s">
        <v>23</v>
      </c>
      <c r="BE8994" t="s">
        <v>23</v>
      </c>
      <c r="BF8994">
        <v>0.47299999999999998</v>
      </c>
      <c r="BG8994" t="s">
        <v>23</v>
      </c>
      <c r="BH8994" t="s">
        <v>23</v>
      </c>
      <c r="BI8994" t="s">
        <v>23</v>
      </c>
      <c r="BJ8994" t="s">
        <v>23</v>
      </c>
      <c r="BK8994" t="s">
        <v>23</v>
      </c>
      <c r="BN8994" t="s">
        <v>23</v>
      </c>
      <c r="BO8994" t="s">
        <v>23</v>
      </c>
      <c r="BP8994" t="s">
        <v>23</v>
      </c>
      <c r="BQ8994" t="s">
        <v>23</v>
      </c>
      <c r="BR8994" t="s">
        <v>23</v>
      </c>
      <c r="BS8994" t="s">
        <v>23</v>
      </c>
      <c r="BV8994">
        <v>35.436999999999998</v>
      </c>
      <c r="BW8994">
        <v>32.183999999999997</v>
      </c>
      <c r="BX8994">
        <v>29.553000000000001</v>
      </c>
      <c r="BY8994">
        <v>2.6269999999999998</v>
      </c>
      <c r="BZ8994">
        <v>-6.4210000000000003</v>
      </c>
      <c r="CA8994">
        <v>-11.670999999999999</v>
      </c>
      <c r="CB8994">
        <v>59.898000000000003</v>
      </c>
      <c r="CC8994">
        <v>134.655</v>
      </c>
      <c r="CD8994" t="s">
        <v>576</v>
      </c>
      <c r="CE8994">
        <v>9.0210000000000008</v>
      </c>
      <c r="CF8994">
        <v>-23.523</v>
      </c>
      <c r="CG8994">
        <v>-17.006</v>
      </c>
      <c r="CH8994">
        <v>34368.495000000003</v>
      </c>
      <c r="CI8994" s="7">
        <v>31524.634999999998</v>
      </c>
      <c r="CJ8994">
        <v>13001.731</v>
      </c>
      <c r="CK8994">
        <v>17437.670999999998</v>
      </c>
      <c r="CL8994">
        <v>9.0210000000000008</v>
      </c>
      <c r="CM8994">
        <v>59.898000000000003</v>
      </c>
      <c r="CP8994" s="9">
        <v>14.452</v>
      </c>
      <c r="CQ8994" s="9">
        <v>14.775</v>
      </c>
      <c r="CR8994" s="9">
        <v>14.491</v>
      </c>
      <c r="CS8994">
        <v>5.7270000000000003</v>
      </c>
      <c r="CT8994">
        <v>4.9290000000000003</v>
      </c>
      <c r="CU8994">
        <v>0.54600000000000004</v>
      </c>
      <c r="CV8994">
        <v>0.53</v>
      </c>
      <c r="CW8994">
        <v>0.54600000000000004</v>
      </c>
      <c r="CX8994">
        <v>48.859000000000002</v>
      </c>
      <c r="CY8994">
        <v>3.532</v>
      </c>
      <c r="DB8994" s="10">
        <v>35.899443431873749</v>
      </c>
      <c r="DC8994" s="9">
        <v>1223100.0959999999</v>
      </c>
      <c r="DD8994" s="10">
        <v>3.3012751067595374E-2</v>
      </c>
      <c r="DE8994" s="12">
        <v>-137603.5</v>
      </c>
      <c r="DF8994" s="9">
        <v>1.8872279999999999</v>
      </c>
      <c r="DG8994" s="13">
        <v>1.750556</v>
      </c>
      <c r="DH8994">
        <v>21.617336000000002</v>
      </c>
      <c r="DK8994">
        <v>1.0574326124633384</v>
      </c>
      <c r="DL8994">
        <v>0.44254489841822325</v>
      </c>
      <c r="DM8994">
        <v>0.32869043797310221</v>
      </c>
      <c r="DN8994">
        <v>0.7022500319112408</v>
      </c>
    </row>
    <row r="8995" spans="1:118" x14ac:dyDescent="0.25">
      <c r="A8995" s="1">
        <v>44803</v>
      </c>
      <c r="B8995" t="s">
        <v>255</v>
      </c>
      <c r="C8995">
        <v>40.950000000000003</v>
      </c>
      <c r="D8995" t="s">
        <v>256</v>
      </c>
      <c r="E8995" t="s">
        <v>242</v>
      </c>
      <c r="F8995" t="s">
        <v>228</v>
      </c>
      <c r="I8995">
        <v>184.03070811415191</v>
      </c>
      <c r="J8995">
        <v>12455.65</v>
      </c>
      <c r="M8995">
        <v>870469</v>
      </c>
      <c r="N8995">
        <v>562502</v>
      </c>
      <c r="O8995">
        <v>548500</v>
      </c>
      <c r="P8995">
        <v>538274</v>
      </c>
      <c r="S8995">
        <v>95.693043478260904</v>
      </c>
      <c r="T8995">
        <v>277600.23868643999</v>
      </c>
      <c r="U8995">
        <v>2.5783</v>
      </c>
      <c r="X8995">
        <v>10.675675999999999</v>
      </c>
      <c r="Y8995">
        <v>17.841726999999999</v>
      </c>
      <c r="Z8995">
        <v>13.75</v>
      </c>
      <c r="AA8995">
        <v>1.361386</v>
      </c>
      <c r="AB8995">
        <v>41.15</v>
      </c>
      <c r="AC8995">
        <v>44.15</v>
      </c>
      <c r="AD8995">
        <v>27.85</v>
      </c>
      <c r="AE8995">
        <v>27.85</v>
      </c>
      <c r="AF8995" s="4">
        <v>38.908333333333331</v>
      </c>
      <c r="AG8995" s="4">
        <v>37.887499999999996</v>
      </c>
      <c r="AH8995" s="4">
        <v>36.752173913043478</v>
      </c>
      <c r="AI8995" s="4">
        <v>33.499180327868864</v>
      </c>
      <c r="AJ8995" s="4">
        <v>33.799583333333331</v>
      </c>
      <c r="AK8995" s="4">
        <v>35.966533864541809</v>
      </c>
      <c r="AL8995" s="6">
        <v>40.950000000000003</v>
      </c>
      <c r="AM8995" s="6">
        <v>40.950000000000003</v>
      </c>
      <c r="AN8995" s="6">
        <v>40.950000000000003</v>
      </c>
      <c r="AO8995" s="6">
        <v>40.950000000000003</v>
      </c>
      <c r="AP8995" s="6">
        <v>40.950000000000003</v>
      </c>
      <c r="AQ8995" s="6">
        <v>43.45</v>
      </c>
      <c r="AR8995">
        <v>37</v>
      </c>
      <c r="AS8995">
        <v>36.049999999999997</v>
      </c>
      <c r="AT8995">
        <v>34.65</v>
      </c>
      <c r="AU8995">
        <v>28.2</v>
      </c>
      <c r="AV8995">
        <v>28.2</v>
      </c>
      <c r="AW8995">
        <v>28.2</v>
      </c>
      <c r="AZ8995">
        <v>1</v>
      </c>
      <c r="BA8995">
        <v>42</v>
      </c>
      <c r="BB8995">
        <v>10.3010936431989</v>
      </c>
      <c r="BC8995">
        <v>-8.5006465517241399</v>
      </c>
      <c r="BD8995" t="s">
        <v>23</v>
      </c>
      <c r="BE8995" t="s">
        <v>23</v>
      </c>
      <c r="BF8995">
        <v>0.74299999999999999</v>
      </c>
      <c r="BG8995" t="s">
        <v>23</v>
      </c>
      <c r="BH8995">
        <v>11.4285714285714</v>
      </c>
      <c r="BI8995" t="s">
        <v>23</v>
      </c>
      <c r="BJ8995" t="s">
        <v>23</v>
      </c>
      <c r="BK8995" t="s">
        <v>23</v>
      </c>
      <c r="BN8995">
        <v>3.9072039072039102</v>
      </c>
      <c r="BO8995">
        <v>50</v>
      </c>
      <c r="BP8995" t="s">
        <v>23</v>
      </c>
      <c r="BQ8995" t="s">
        <v>23</v>
      </c>
      <c r="BR8995">
        <v>1.5</v>
      </c>
      <c r="BS8995">
        <v>0.85</v>
      </c>
      <c r="BV8995">
        <v>1.196</v>
      </c>
      <c r="BW8995">
        <v>3.5950000000000002</v>
      </c>
      <c r="BX8995">
        <v>19.675000000000001</v>
      </c>
      <c r="BY8995">
        <v>33.183</v>
      </c>
      <c r="BZ8995">
        <v>8.4130000000000003</v>
      </c>
      <c r="CA8995">
        <v>14.425000000000001</v>
      </c>
      <c r="CB8995">
        <v>7.6369999999999996</v>
      </c>
      <c r="CC8995">
        <v>15.573</v>
      </c>
      <c r="CD8995">
        <v>41.107999999999997</v>
      </c>
      <c r="CE8995">
        <v>75.215000000000003</v>
      </c>
      <c r="CF8995">
        <v>226.51300000000001</v>
      </c>
      <c r="CG8995" t="s">
        <v>576</v>
      </c>
      <c r="CH8995">
        <v>170342</v>
      </c>
      <c r="CI8995" s="7">
        <v>90168</v>
      </c>
      <c r="CJ8995">
        <v>44555</v>
      </c>
      <c r="CK8995">
        <v>50349</v>
      </c>
      <c r="CL8995">
        <v>88.915999999999997</v>
      </c>
      <c r="CM8995">
        <v>3.3260000000000001</v>
      </c>
      <c r="CP8995" s="9">
        <v>6.15</v>
      </c>
      <c r="CQ8995" s="9">
        <v>6.04</v>
      </c>
      <c r="CR8995" s="9">
        <v>5.6379999999999999</v>
      </c>
      <c r="CS8995">
        <v>8.1210000000000004</v>
      </c>
      <c r="CT8995">
        <v>5.4809999999999999</v>
      </c>
      <c r="CU8995">
        <v>1.4259999999999999</v>
      </c>
      <c r="CV8995">
        <v>1.3979999999999999</v>
      </c>
      <c r="CW8995">
        <v>1.4259999999999999</v>
      </c>
      <c r="CX8995">
        <v>91.054000000000002</v>
      </c>
      <c r="CY8995">
        <v>2.52</v>
      </c>
      <c r="DB8995" s="10">
        <v>43.522995522995522</v>
      </c>
      <c r="DC8995" s="9">
        <v>2304625</v>
      </c>
      <c r="DD8995" s="10">
        <v>4.6400607474100991E-2</v>
      </c>
      <c r="DE8995" s="12">
        <v>77299.5</v>
      </c>
      <c r="DF8995" s="9">
        <v>0.72777999999999998</v>
      </c>
      <c r="DG8995" s="13">
        <v>0.72339600000000004</v>
      </c>
      <c r="DH8995">
        <v>13.778600000000001</v>
      </c>
      <c r="DK8995">
        <v>2.5056194874410775</v>
      </c>
      <c r="DL8995">
        <v>0.14625881711594421</v>
      </c>
      <c r="DM8995">
        <v>-1.9263045258440529E-2</v>
      </c>
      <c r="DN8995">
        <v>1.0350325941904763</v>
      </c>
    </row>
    <row r="8996" spans="1:118" x14ac:dyDescent="0.25">
      <c r="A8996" s="1">
        <v>44803</v>
      </c>
      <c r="B8996" t="s">
        <v>257</v>
      </c>
      <c r="C8996">
        <v>24</v>
      </c>
      <c r="D8996" t="s">
        <v>258</v>
      </c>
      <c r="E8996" t="s">
        <v>55</v>
      </c>
      <c r="F8996" t="s">
        <v>228</v>
      </c>
      <c r="I8996">
        <v>184.03070811415191</v>
      </c>
      <c r="J8996">
        <v>12455.65</v>
      </c>
      <c r="M8996">
        <v>183012</v>
      </c>
      <c r="N8996">
        <v>240130</v>
      </c>
      <c r="O8996">
        <v>389863</v>
      </c>
      <c r="P8996">
        <v>622103</v>
      </c>
      <c r="S8996">
        <v>95.693043478260904</v>
      </c>
      <c r="T8996">
        <v>277600.23868643999</v>
      </c>
      <c r="U8996">
        <v>2.5783</v>
      </c>
      <c r="X8996">
        <v>1.2658229999999999</v>
      </c>
      <c r="Y8996">
        <v>4.8034929999999996</v>
      </c>
      <c r="Z8996">
        <v>-4.3824699999999996</v>
      </c>
      <c r="AA8996">
        <v>-17.241378999999998</v>
      </c>
      <c r="AB8996">
        <v>25.8</v>
      </c>
      <c r="AC8996">
        <v>29.4</v>
      </c>
      <c r="AD8996">
        <v>19.899999999999999</v>
      </c>
      <c r="AE8996">
        <v>19.899999999999999</v>
      </c>
      <c r="AF8996" s="4">
        <v>23.58</v>
      </c>
      <c r="AG8996" s="4">
        <v>23.848333333333333</v>
      </c>
      <c r="AH8996" s="4">
        <v>23.572173913043478</v>
      </c>
      <c r="AI8996" s="4">
        <v>22.776721311475406</v>
      </c>
      <c r="AJ8996" s="4">
        <v>24.217749999999988</v>
      </c>
      <c r="AK8996" s="4">
        <v>24.198844621513942</v>
      </c>
      <c r="AL8996" s="6">
        <v>24</v>
      </c>
      <c r="AM8996" s="6">
        <v>24.7</v>
      </c>
      <c r="AN8996" s="6">
        <v>24.7</v>
      </c>
      <c r="AO8996" s="6">
        <v>25.45</v>
      </c>
      <c r="AP8996" s="6">
        <v>28.5</v>
      </c>
      <c r="AQ8996" s="6">
        <v>29.2</v>
      </c>
      <c r="AR8996">
        <v>23.34</v>
      </c>
      <c r="AS8996">
        <v>23.34</v>
      </c>
      <c r="AT8996">
        <v>23</v>
      </c>
      <c r="AU8996">
        <v>20</v>
      </c>
      <c r="AV8996">
        <v>20</v>
      </c>
      <c r="AW8996">
        <v>20</v>
      </c>
      <c r="AZ8996">
        <v>4</v>
      </c>
      <c r="BA8996">
        <v>28.3</v>
      </c>
      <c r="BB8996">
        <v>-2.4964844440082401</v>
      </c>
      <c r="BC8996">
        <v>18.98</v>
      </c>
      <c r="BD8996" t="s">
        <v>23</v>
      </c>
      <c r="BE8996" t="s">
        <v>23</v>
      </c>
      <c r="BF8996">
        <v>0.17699999999999999</v>
      </c>
      <c r="BG8996">
        <v>-13.636363636363599</v>
      </c>
      <c r="BH8996">
        <v>-14.084507042253501</v>
      </c>
      <c r="BI8996" t="s">
        <v>23</v>
      </c>
      <c r="BJ8996" t="s">
        <v>23</v>
      </c>
      <c r="BK8996" t="s">
        <v>23</v>
      </c>
      <c r="BN8996" t="s">
        <v>23</v>
      </c>
      <c r="BO8996">
        <v>150</v>
      </c>
      <c r="BP8996">
        <v>-3.8248000000000002</v>
      </c>
      <c r="BQ8996">
        <v>32.234999999999999</v>
      </c>
      <c r="BR8996">
        <v>1.25</v>
      </c>
      <c r="BS8996">
        <v>0.4</v>
      </c>
      <c r="BV8996">
        <v>-25.529</v>
      </c>
      <c r="BW8996">
        <v>-36.642000000000003</v>
      </c>
      <c r="BX8996">
        <v>-38.097000000000001</v>
      </c>
      <c r="BY8996">
        <v>-13.27</v>
      </c>
      <c r="BZ8996">
        <v>7.782</v>
      </c>
      <c r="CA8996">
        <v>54.069000000000003</v>
      </c>
      <c r="CB8996">
        <v>-50.024700000000003</v>
      </c>
      <c r="CC8996">
        <v>-74.0197</v>
      </c>
      <c r="CD8996">
        <v>-75.600700000000003</v>
      </c>
      <c r="CE8996">
        <v>-6.4387999999999996</v>
      </c>
      <c r="CF8996">
        <v>-9.8820999999999994</v>
      </c>
      <c r="CG8996">
        <v>69.257199999999997</v>
      </c>
      <c r="CH8996">
        <v>160280.269</v>
      </c>
      <c r="CI8996" s="7">
        <v>220493.117</v>
      </c>
      <c r="CJ8996">
        <v>24842.043000000001</v>
      </c>
      <c r="CK8996">
        <v>17152.165000000001</v>
      </c>
      <c r="CL8996">
        <v>-27.308</v>
      </c>
      <c r="CM8996">
        <v>-50.024999999999999</v>
      </c>
      <c r="CP8996" s="9">
        <v>24.408999999999999</v>
      </c>
      <c r="CQ8996" s="9">
        <v>28.696000000000002</v>
      </c>
      <c r="CR8996" s="9">
        <v>34.960999999999999</v>
      </c>
      <c r="CS8996">
        <v>3.3279999999999998</v>
      </c>
      <c r="CT8996">
        <v>3.1760000000000002</v>
      </c>
      <c r="CU8996">
        <v>0.20799999999999999</v>
      </c>
      <c r="CV8996">
        <v>0.223</v>
      </c>
      <c r="CW8996">
        <v>0.20799999999999999</v>
      </c>
      <c r="CX8996">
        <v>0.29399999999999998</v>
      </c>
      <c r="CY8996">
        <v>2.8000000000000001E-2</v>
      </c>
      <c r="DB8996" s="10">
        <v>9.7814178571428574</v>
      </c>
      <c r="DC8996" s="9">
        <v>1898016.7830000001</v>
      </c>
      <c r="DD8996" s="10">
        <v>1.7315739404607781E-2</v>
      </c>
      <c r="DE8996" s="12">
        <v>79672.653000000006</v>
      </c>
      <c r="DF8996" s="9">
        <v>8.324662</v>
      </c>
      <c r="DG8996" s="13">
        <v>9.4191520000000004</v>
      </c>
      <c r="DH8996">
        <v>33.898305000000001</v>
      </c>
      <c r="DK8996">
        <v>0.46961034079178771</v>
      </c>
      <c r="DL8996">
        <v>0.22688084589365151</v>
      </c>
      <c r="DM8996">
        <v>0.36514872269883236</v>
      </c>
      <c r="DN8996">
        <v>0.86770400660264324</v>
      </c>
    </row>
    <row r="8997" spans="1:118" x14ac:dyDescent="0.25">
      <c r="A8997" s="1">
        <v>44803</v>
      </c>
      <c r="B8997" t="s">
        <v>259</v>
      </c>
      <c r="C8997">
        <v>50.133332000000003</v>
      </c>
      <c r="D8997" t="s">
        <v>260</v>
      </c>
      <c r="E8997" t="s">
        <v>236</v>
      </c>
      <c r="F8997" t="s">
        <v>228</v>
      </c>
      <c r="I8997">
        <v>184.03070811415191</v>
      </c>
      <c r="J8997">
        <v>12455.65</v>
      </c>
      <c r="M8997">
        <v>360957</v>
      </c>
      <c r="N8997">
        <v>332997</v>
      </c>
      <c r="O8997">
        <v>288831</v>
      </c>
      <c r="P8997">
        <v>691190</v>
      </c>
      <c r="S8997">
        <v>95.693043478260904</v>
      </c>
      <c r="T8997">
        <v>277600.23868643999</v>
      </c>
      <c r="U8997">
        <v>2.5783</v>
      </c>
      <c r="X8997">
        <v>4.4444439999999998</v>
      </c>
      <c r="Y8997">
        <v>11.078287</v>
      </c>
      <c r="Z8997">
        <v>0.93959599999999999</v>
      </c>
      <c r="AA8997">
        <v>-11.529413</v>
      </c>
      <c r="AB8997">
        <v>51.799999</v>
      </c>
      <c r="AC8997">
        <v>62.866666000000002</v>
      </c>
      <c r="AD8997">
        <v>40.666665999999999</v>
      </c>
      <c r="AE8997">
        <v>40.666665999999999</v>
      </c>
      <c r="AF8997" s="4">
        <v>49.655554500000001</v>
      </c>
      <c r="AG8997" s="4">
        <v>49.211110166666678</v>
      </c>
      <c r="AH8997" s="4">
        <v>48.272462826086965</v>
      </c>
      <c r="AI8997" s="4">
        <v>45.937703950819675</v>
      </c>
      <c r="AJ8997" s="4">
        <v>49.568332349999984</v>
      </c>
      <c r="AK8997" s="4">
        <v>49.910100030303028</v>
      </c>
      <c r="AL8997" s="6">
        <v>50.666665999999999</v>
      </c>
      <c r="AM8997" s="6">
        <v>50.666665999999999</v>
      </c>
      <c r="AN8997" s="6">
        <v>50.666665999999999</v>
      </c>
      <c r="AO8997" s="6">
        <v>50.866666000000002</v>
      </c>
      <c r="AP8997" s="6">
        <v>61.066665999999998</v>
      </c>
      <c r="AQ8997" s="6">
        <v>61.066665999999998</v>
      </c>
      <c r="AR8997">
        <v>47.999999000000003</v>
      </c>
      <c r="AS8997">
        <v>47.999999000000003</v>
      </c>
      <c r="AT8997">
        <v>44.866666000000002</v>
      </c>
      <c r="AU8997">
        <v>40.999999000000003</v>
      </c>
      <c r="AV8997">
        <v>40.999999000000003</v>
      </c>
      <c r="AW8997">
        <v>40.999999000000003</v>
      </c>
      <c r="AZ8997" t="s">
        <v>23</v>
      </c>
      <c r="BA8997" t="s">
        <v>23</v>
      </c>
      <c r="BB8997" t="s">
        <v>23</v>
      </c>
      <c r="BC8997" t="s">
        <v>23</v>
      </c>
      <c r="BD8997" t="s">
        <v>23</v>
      </c>
      <c r="BE8997" t="s">
        <v>23</v>
      </c>
      <c r="BF8997">
        <v>0.19800000000000001</v>
      </c>
      <c r="BG8997" t="s">
        <v>23</v>
      </c>
      <c r="BH8997" t="s">
        <v>23</v>
      </c>
      <c r="BI8997" t="s">
        <v>23</v>
      </c>
      <c r="BJ8997" t="s">
        <v>23</v>
      </c>
      <c r="BK8997" t="s">
        <v>23</v>
      </c>
      <c r="BN8997">
        <v>0</v>
      </c>
      <c r="BO8997" t="s">
        <v>23</v>
      </c>
      <c r="BP8997" t="s">
        <v>23</v>
      </c>
      <c r="BQ8997" t="s">
        <v>23</v>
      </c>
      <c r="BR8997" t="s">
        <v>23</v>
      </c>
      <c r="BS8997" t="s">
        <v>23</v>
      </c>
      <c r="BV8997">
        <v>38.146999999999998</v>
      </c>
      <c r="BW8997" t="s">
        <v>23</v>
      </c>
      <c r="BX8997" t="s">
        <v>23</v>
      </c>
      <c r="BY8997">
        <v>-36.134999999999998</v>
      </c>
      <c r="BZ8997">
        <v>-43.944000000000003</v>
      </c>
      <c r="CA8997">
        <v>135.98500000000001</v>
      </c>
      <c r="CB8997">
        <v>190.18559999999999</v>
      </c>
      <c r="CC8997" t="s">
        <v>23</v>
      </c>
      <c r="CD8997" t="s">
        <v>23</v>
      </c>
      <c r="CE8997" t="s">
        <v>576</v>
      </c>
      <c r="CF8997">
        <v>-53.055100000000003</v>
      </c>
      <c r="CG8997" t="s">
        <v>576</v>
      </c>
      <c r="CH8997">
        <v>-3245.32</v>
      </c>
      <c r="CI8997" s="7">
        <v>148266.02299999999</v>
      </c>
      <c r="CJ8997">
        <v>6232.81</v>
      </c>
      <c r="CK8997">
        <v>-2259.596</v>
      </c>
      <c r="CL8997" t="s">
        <v>576</v>
      </c>
      <c r="CM8997">
        <v>190.18299999999999</v>
      </c>
      <c r="CP8997" s="9">
        <v>2.6579999999999999</v>
      </c>
      <c r="CQ8997" s="9">
        <v>2.4159999999999999</v>
      </c>
      <c r="CR8997" s="9">
        <v>22.32</v>
      </c>
      <c r="CS8997" t="s">
        <v>23</v>
      </c>
      <c r="CT8997" t="s">
        <v>23</v>
      </c>
      <c r="CU8997" t="s">
        <v>23</v>
      </c>
      <c r="CV8997">
        <v>0.69699999999999995</v>
      </c>
      <c r="CW8997" t="s">
        <v>23</v>
      </c>
      <c r="CX8997">
        <v>56.856000000000002</v>
      </c>
      <c r="CY8997">
        <v>5.5090000000000003</v>
      </c>
      <c r="DB8997" s="10">
        <v>11.708274120914078</v>
      </c>
      <c r="DC8997" s="9">
        <v>872494.94200000004</v>
      </c>
      <c r="DD8997" s="10">
        <v>2.1191762966116998E-2</v>
      </c>
      <c r="DE8997" s="12" t="s">
        <v>23</v>
      </c>
      <c r="DF8997" s="9">
        <v>2.413389</v>
      </c>
      <c r="DG8997" s="13">
        <v>1.9161189999999999</v>
      </c>
      <c r="DH8997">
        <v>63.299661999999998</v>
      </c>
      <c r="DK8997">
        <v>-2.6900429086164315E-2</v>
      </c>
      <c r="DL8997">
        <v>0.32711994915756132</v>
      </c>
      <c r="DM8997" t="s">
        <v>23</v>
      </c>
      <c r="DN8997" t="s">
        <v>23</v>
      </c>
    </row>
    <row r="8998" spans="1:118" x14ac:dyDescent="0.25">
      <c r="A8998" s="1">
        <v>44803</v>
      </c>
      <c r="B8998" t="s">
        <v>261</v>
      </c>
      <c r="C8998">
        <v>44.3</v>
      </c>
      <c r="D8998" t="s">
        <v>262</v>
      </c>
      <c r="E8998" t="s">
        <v>55</v>
      </c>
      <c r="F8998" t="s">
        <v>228</v>
      </c>
      <c r="I8998">
        <v>184.03070811415191</v>
      </c>
      <c r="J8998">
        <v>12455.65</v>
      </c>
      <c r="M8998">
        <v>25193</v>
      </c>
      <c r="N8998">
        <v>62818</v>
      </c>
      <c r="O8998">
        <v>53785</v>
      </c>
      <c r="P8998">
        <v>90680</v>
      </c>
      <c r="S8998">
        <v>95.693043478260904</v>
      </c>
      <c r="T8998">
        <v>277600.23868643999</v>
      </c>
      <c r="U8998">
        <v>2.5783</v>
      </c>
      <c r="X8998">
        <v>-0.33745799999999998</v>
      </c>
      <c r="Y8998">
        <v>1.7221580000000001</v>
      </c>
      <c r="Z8998">
        <v>-1.664817</v>
      </c>
      <c r="AA8998">
        <v>-13.645224000000001</v>
      </c>
      <c r="AB8998">
        <v>47.6</v>
      </c>
      <c r="AC8998">
        <v>52</v>
      </c>
      <c r="AD8998">
        <v>41.9</v>
      </c>
      <c r="AE8998">
        <v>41.65</v>
      </c>
      <c r="AF8998" s="4">
        <v>44.258333333333333</v>
      </c>
      <c r="AG8998" s="4">
        <v>44.658333333333339</v>
      </c>
      <c r="AH8998" s="4">
        <v>44.771739130434781</v>
      </c>
      <c r="AI8998" s="4">
        <v>44.721311475409841</v>
      </c>
      <c r="AJ8998" s="4">
        <v>45.850416666666646</v>
      </c>
      <c r="AK8998" s="4">
        <v>46.151992031872496</v>
      </c>
      <c r="AL8998" s="6">
        <v>44.45</v>
      </c>
      <c r="AM8998" s="6">
        <v>45.55</v>
      </c>
      <c r="AN8998" s="6">
        <v>46.75</v>
      </c>
      <c r="AO8998" s="6">
        <v>47.25</v>
      </c>
      <c r="AP8998" s="6">
        <v>51</v>
      </c>
      <c r="AQ8998" s="6">
        <v>51.7</v>
      </c>
      <c r="AR8998">
        <v>44</v>
      </c>
      <c r="AS8998">
        <v>44</v>
      </c>
      <c r="AT8998">
        <v>43.75</v>
      </c>
      <c r="AU8998">
        <v>41.9</v>
      </c>
      <c r="AV8998">
        <v>41.9</v>
      </c>
      <c r="AW8998">
        <v>41.7</v>
      </c>
      <c r="AZ8998">
        <v>5</v>
      </c>
      <c r="BA8998">
        <v>46.9</v>
      </c>
      <c r="BB8998">
        <v>-2.5644321614499601</v>
      </c>
      <c r="BC8998">
        <v>24.3212698412698</v>
      </c>
      <c r="BD8998" t="s">
        <v>23</v>
      </c>
      <c r="BE8998" t="s">
        <v>23</v>
      </c>
      <c r="BF8998">
        <v>0.57199999999999995</v>
      </c>
      <c r="BG8998">
        <v>-3.30578512396694</v>
      </c>
      <c r="BH8998">
        <v>-20.704845814978</v>
      </c>
      <c r="BI8998" t="s">
        <v>23</v>
      </c>
      <c r="BJ8998" t="s">
        <v>23</v>
      </c>
      <c r="BK8998">
        <v>-10.909090909090899</v>
      </c>
      <c r="BN8998" t="s">
        <v>23</v>
      </c>
      <c r="BO8998">
        <v>0</v>
      </c>
      <c r="BP8998">
        <v>29.099399999999999</v>
      </c>
      <c r="BQ8998">
        <v>49.38</v>
      </c>
      <c r="BR8998">
        <v>2.5</v>
      </c>
      <c r="BS8998">
        <v>1</v>
      </c>
      <c r="BV8998">
        <v>-7.8140000000000001</v>
      </c>
      <c r="BW8998">
        <v>-25.82</v>
      </c>
      <c r="BX8998">
        <v>-21.550999999999998</v>
      </c>
      <c r="BY8998">
        <v>2.0619999999999998</v>
      </c>
      <c r="BZ8998">
        <v>1.87</v>
      </c>
      <c r="CA8998">
        <v>28.821000000000002</v>
      </c>
      <c r="CB8998">
        <v>-20.533000000000001</v>
      </c>
      <c r="CC8998">
        <v>-56.043799999999997</v>
      </c>
      <c r="CD8998">
        <v>-43.3005</v>
      </c>
      <c r="CE8998">
        <v>-11.2197</v>
      </c>
      <c r="CF8998">
        <v>20.2118</v>
      </c>
      <c r="CG8998">
        <v>159.06979999999999</v>
      </c>
      <c r="CH8998">
        <v>192847</v>
      </c>
      <c r="CI8998" s="7">
        <v>217218</v>
      </c>
      <c r="CJ8998">
        <v>49155</v>
      </c>
      <c r="CK8998">
        <v>26321</v>
      </c>
      <c r="CL8998">
        <v>-11.22</v>
      </c>
      <c r="CM8998">
        <v>-20.533000000000001</v>
      </c>
      <c r="CP8998" s="9">
        <v>23.7</v>
      </c>
      <c r="CQ8998" s="9">
        <v>25.170999999999999</v>
      </c>
      <c r="CR8998" s="9">
        <v>27.238</v>
      </c>
      <c r="CS8998">
        <v>4.1639999999999997</v>
      </c>
      <c r="CT8998">
        <v>3.6269999999999998</v>
      </c>
      <c r="CU8998">
        <v>0.245</v>
      </c>
      <c r="CV8998">
        <v>0.24099999999999999</v>
      </c>
      <c r="CW8998">
        <v>0.245</v>
      </c>
      <c r="CX8998">
        <v>0.246</v>
      </c>
      <c r="CY8998">
        <v>2.4E-2</v>
      </c>
      <c r="DB8998" s="10">
        <v>18.364481075122054</v>
      </c>
      <c r="DC8998" s="9">
        <v>2809668</v>
      </c>
      <c r="DD8998" s="10">
        <v>2.4901518613587085E-2</v>
      </c>
      <c r="DE8998" s="12">
        <v>149531.125</v>
      </c>
      <c r="DF8998" s="9">
        <v>5.5604370000000003</v>
      </c>
      <c r="DG8998" s="13">
        <v>4.8638560000000002</v>
      </c>
      <c r="DH8998">
        <v>22.15</v>
      </c>
      <c r="DK8998">
        <v>-0.72083525824617556</v>
      </c>
      <c r="DL8998">
        <v>-4.8252147078825705E-2</v>
      </c>
      <c r="DM8998">
        <v>9.200996980220956E-2</v>
      </c>
      <c r="DN8998">
        <v>0.83581372531603171</v>
      </c>
    </row>
    <row r="8999" spans="1:118" x14ac:dyDescent="0.25">
      <c r="A8999" s="1">
        <v>44803</v>
      </c>
      <c r="B8999" t="s">
        <v>263</v>
      </c>
      <c r="C8999">
        <v>1.0740000000000001</v>
      </c>
      <c r="D8999" t="s">
        <v>264</v>
      </c>
      <c r="E8999" t="s">
        <v>265</v>
      </c>
      <c r="F8999" t="s">
        <v>228</v>
      </c>
      <c r="I8999">
        <v>184.03070811415191</v>
      </c>
      <c r="J8999">
        <v>12455.65</v>
      </c>
      <c r="M8999">
        <v>18931233</v>
      </c>
      <c r="N8999">
        <v>9473873</v>
      </c>
      <c r="O8999">
        <v>5786032</v>
      </c>
      <c r="P8999">
        <v>9440581</v>
      </c>
      <c r="S8999">
        <v>95.693043478260904</v>
      </c>
      <c r="T8999">
        <v>277600.23868643999</v>
      </c>
      <c r="U8999">
        <v>2.5783</v>
      </c>
      <c r="X8999">
        <v>1.3207549999999999</v>
      </c>
      <c r="Y8999">
        <v>10.131254999999999</v>
      </c>
      <c r="Z8999">
        <v>0.373832</v>
      </c>
      <c r="AA8999">
        <v>-18.759454999999999</v>
      </c>
      <c r="AB8999">
        <v>1.1200000000000001</v>
      </c>
      <c r="AC8999">
        <v>1.3759999999999999</v>
      </c>
      <c r="AD8999">
        <v>0.86240000000000006</v>
      </c>
      <c r="AE8999">
        <v>0.86240000000000006</v>
      </c>
      <c r="AF8999" s="4">
        <v>1.0613333333333332</v>
      </c>
      <c r="AG8999" s="4">
        <v>1.0506666666666666</v>
      </c>
      <c r="AH8999" s="4">
        <v>1.0349217391304348</v>
      </c>
      <c r="AI8999" s="4">
        <v>0.98389508196721343</v>
      </c>
      <c r="AJ8999" s="4">
        <v>1.0465299999999997</v>
      </c>
      <c r="AK8999" s="4">
        <v>1.1129482071713153</v>
      </c>
      <c r="AL8999" s="6">
        <v>1.0740000000000001</v>
      </c>
      <c r="AM8999" s="6">
        <v>1.0740000000000001</v>
      </c>
      <c r="AN8999" s="6">
        <v>1.0740000000000001</v>
      </c>
      <c r="AO8999" s="6">
        <v>1.08</v>
      </c>
      <c r="AP8999" s="6">
        <v>1.214</v>
      </c>
      <c r="AQ8999" s="6">
        <v>1.3740000000000001</v>
      </c>
      <c r="AR8999">
        <v>1.048</v>
      </c>
      <c r="AS8999">
        <v>1.026</v>
      </c>
      <c r="AT8999">
        <v>0.996</v>
      </c>
      <c r="AU8999">
        <v>0.86799999999999999</v>
      </c>
      <c r="AV8999">
        <v>0.86799999999999999</v>
      </c>
      <c r="AW8999">
        <v>0.86799999999999999</v>
      </c>
      <c r="AZ8999" t="s">
        <v>23</v>
      </c>
      <c r="BA8999" t="s">
        <v>23</v>
      </c>
      <c r="BB8999" t="s">
        <v>23</v>
      </c>
      <c r="BC8999" t="s">
        <v>23</v>
      </c>
      <c r="BD8999" t="s">
        <v>23</v>
      </c>
      <c r="BE8999" t="s">
        <v>23</v>
      </c>
      <c r="BF8999">
        <v>1.7000000000000001E-2</v>
      </c>
      <c r="BG8999" t="s">
        <v>23</v>
      </c>
      <c r="BH8999" t="s">
        <v>23</v>
      </c>
      <c r="BI8999" t="s">
        <v>23</v>
      </c>
      <c r="BJ8999" t="s">
        <v>23</v>
      </c>
      <c r="BK8999" t="s">
        <v>23</v>
      </c>
      <c r="BN8999">
        <v>3.7243947858472999</v>
      </c>
      <c r="BO8999">
        <v>100</v>
      </c>
      <c r="BP8999" t="s">
        <v>23</v>
      </c>
      <c r="BQ8999" t="s">
        <v>23</v>
      </c>
      <c r="BR8999">
        <v>0.04</v>
      </c>
      <c r="BS8999" t="s">
        <v>23</v>
      </c>
      <c r="BV8999">
        <v>36.978999999999999</v>
      </c>
      <c r="BW8999">
        <v>36.491</v>
      </c>
      <c r="BX8999">
        <v>-8.6989999999999998</v>
      </c>
      <c r="BY8999">
        <v>18.808</v>
      </c>
      <c r="BZ8999">
        <v>12.316000000000001</v>
      </c>
      <c r="CA8999">
        <v>-18.18</v>
      </c>
      <c r="CB8999">
        <v>129.54900000000001</v>
      </c>
      <c r="CC8999">
        <v>72.673400000000001</v>
      </c>
      <c r="CD8999">
        <v>-13.2059</v>
      </c>
      <c r="CE8999">
        <v>105.6653</v>
      </c>
      <c r="CF8999" t="s">
        <v>576</v>
      </c>
      <c r="CG8999" t="s">
        <v>576</v>
      </c>
      <c r="CH8999">
        <v>48845.47</v>
      </c>
      <c r="CI8999" s="7">
        <v>23922.683000000001</v>
      </c>
      <c r="CJ8999">
        <v>18538.849999999999</v>
      </c>
      <c r="CK8999">
        <v>12174.005999999999</v>
      </c>
      <c r="CL8999">
        <v>104.181</v>
      </c>
      <c r="CM8999">
        <v>131.827</v>
      </c>
      <c r="CP8999" s="9">
        <v>10.193</v>
      </c>
      <c r="CQ8999" s="9">
        <v>9.375</v>
      </c>
      <c r="CR8999" s="9">
        <v>9.3010000000000002</v>
      </c>
      <c r="CS8999">
        <v>6.8090000000000002</v>
      </c>
      <c r="CT8999">
        <v>4.5359999999999996</v>
      </c>
      <c r="CU8999">
        <v>0.71199999999999997</v>
      </c>
      <c r="CV8999">
        <v>0.70499999999999996</v>
      </c>
      <c r="CW8999">
        <v>0.71199999999999997</v>
      </c>
      <c r="CX8999">
        <v>50.963000000000001</v>
      </c>
      <c r="CY8999">
        <v>2.7160000000000002</v>
      </c>
      <c r="DB8999" s="10">
        <v>43.222263511392875</v>
      </c>
      <c r="DC8999" s="9">
        <v>1368468.4339999999</v>
      </c>
      <c r="DD8999" s="10">
        <v>3.77378386792954E-2</v>
      </c>
      <c r="DE8999" s="12">
        <v>-126000.15</v>
      </c>
      <c r="DF8999" s="9">
        <v>1.3374839999999999</v>
      </c>
      <c r="DG8999" s="13">
        <v>1.316176</v>
      </c>
      <c r="DH8999">
        <v>16.78125</v>
      </c>
      <c r="DK8999">
        <v>1.3982516057988885</v>
      </c>
      <c r="DL8999">
        <v>0.50123881540689563</v>
      </c>
      <c r="DM8999">
        <v>0.22858484694209602</v>
      </c>
      <c r="DN8999">
        <v>0.92636040625864113</v>
      </c>
    </row>
    <row r="9000" spans="1:118" x14ac:dyDescent="0.25">
      <c r="A9000" s="1">
        <v>44803</v>
      </c>
      <c r="B9000" t="s">
        <v>266</v>
      </c>
      <c r="C9000">
        <v>46.65</v>
      </c>
      <c r="D9000" t="s">
        <v>267</v>
      </c>
      <c r="E9000" t="s">
        <v>268</v>
      </c>
      <c r="F9000" t="s">
        <v>228</v>
      </c>
      <c r="I9000">
        <v>184.03070811415191</v>
      </c>
      <c r="J9000">
        <v>12455.65</v>
      </c>
      <c r="M9000">
        <v>284399</v>
      </c>
      <c r="N9000">
        <v>205806</v>
      </c>
      <c r="O9000">
        <v>145437</v>
      </c>
      <c r="P9000">
        <v>203736</v>
      </c>
      <c r="S9000">
        <v>95.693043478260904</v>
      </c>
      <c r="T9000">
        <v>277600.23868643999</v>
      </c>
      <c r="U9000">
        <v>2.5783</v>
      </c>
      <c r="X9000">
        <v>3.2079650000000002</v>
      </c>
      <c r="Y9000">
        <v>12.004802</v>
      </c>
      <c r="Z9000">
        <v>0</v>
      </c>
      <c r="AA9000">
        <v>-30.786349999999999</v>
      </c>
      <c r="AB9000">
        <v>48.7</v>
      </c>
      <c r="AC9000">
        <v>71.7</v>
      </c>
      <c r="AD9000">
        <v>38</v>
      </c>
      <c r="AE9000">
        <v>38</v>
      </c>
      <c r="AF9000" s="4">
        <v>45.708333333333336</v>
      </c>
      <c r="AG9000" s="4">
        <v>45.699999999999996</v>
      </c>
      <c r="AH9000" s="4">
        <v>45.480434782608697</v>
      </c>
      <c r="AI9000" s="4">
        <v>43.414754098360667</v>
      </c>
      <c r="AJ9000" s="4">
        <v>47.278750000000009</v>
      </c>
      <c r="AK9000" s="4">
        <v>53.682868525896403</v>
      </c>
      <c r="AL9000" s="6">
        <v>46.95</v>
      </c>
      <c r="AM9000" s="6">
        <v>46.95</v>
      </c>
      <c r="AN9000" s="6">
        <v>46.95</v>
      </c>
      <c r="AO9000" s="6">
        <v>48.4</v>
      </c>
      <c r="AP9000" s="6">
        <v>55.2</v>
      </c>
      <c r="AQ9000" s="6">
        <v>71.5</v>
      </c>
      <c r="AR9000">
        <v>44.3</v>
      </c>
      <c r="AS9000">
        <v>44.3</v>
      </c>
      <c r="AT9000">
        <v>42.35</v>
      </c>
      <c r="AU9000">
        <v>38.1</v>
      </c>
      <c r="AV9000">
        <v>38.1</v>
      </c>
      <c r="AW9000">
        <v>38.1</v>
      </c>
      <c r="AZ9000" t="s">
        <v>23</v>
      </c>
      <c r="BA9000" t="s">
        <v>23</v>
      </c>
      <c r="BB9000" t="s">
        <v>23</v>
      </c>
      <c r="BC9000" t="s">
        <v>23</v>
      </c>
      <c r="BD9000" t="s">
        <v>23</v>
      </c>
      <c r="BE9000" t="s">
        <v>23</v>
      </c>
      <c r="BF9000">
        <v>0.08</v>
      </c>
      <c r="BG9000" t="s">
        <v>23</v>
      </c>
      <c r="BH9000" t="s">
        <v>23</v>
      </c>
      <c r="BI9000" t="s">
        <v>23</v>
      </c>
      <c r="BJ9000" t="s">
        <v>23</v>
      </c>
      <c r="BK9000" t="s">
        <v>23</v>
      </c>
      <c r="BN9000" t="s">
        <v>23</v>
      </c>
      <c r="BO9000" t="s">
        <v>23</v>
      </c>
      <c r="BP9000" t="s">
        <v>23</v>
      </c>
      <c r="BQ9000" t="s">
        <v>23</v>
      </c>
      <c r="BR9000" t="s">
        <v>23</v>
      </c>
      <c r="BS9000" t="s">
        <v>23</v>
      </c>
      <c r="BV9000">
        <v>21.201000000000001</v>
      </c>
      <c r="BW9000">
        <v>29.552</v>
      </c>
      <c r="BX9000">
        <v>29.684999999999999</v>
      </c>
      <c r="BY9000">
        <v>22.63</v>
      </c>
      <c r="BZ9000">
        <v>10.584</v>
      </c>
      <c r="CA9000">
        <v>0.36099999999999999</v>
      </c>
      <c r="CB9000" t="s">
        <v>576</v>
      </c>
      <c r="CC9000" t="s">
        <v>576</v>
      </c>
      <c r="CD9000" t="s">
        <v>576</v>
      </c>
      <c r="CE9000">
        <v>204.535</v>
      </c>
      <c r="CF9000">
        <v>-85.310599999999994</v>
      </c>
      <c r="CG9000">
        <v>243.33779999999999</v>
      </c>
      <c r="CH9000">
        <v>-9063.0669999999991</v>
      </c>
      <c r="CI9000" s="7">
        <v>-2976.0309999999999</v>
      </c>
      <c r="CJ9000">
        <v>889.89700000000005</v>
      </c>
      <c r="CK9000">
        <v>366.47399999999999</v>
      </c>
      <c r="CL9000">
        <v>204.535</v>
      </c>
      <c r="CM9000" t="s">
        <v>576</v>
      </c>
      <c r="CP9000" s="9">
        <v>0.253</v>
      </c>
      <c r="CQ9000" s="9">
        <v>-1.381</v>
      </c>
      <c r="CR9000" s="9">
        <v>-2.032</v>
      </c>
      <c r="CS9000">
        <v>0.16900000000000001</v>
      </c>
      <c r="CT9000">
        <v>0.125</v>
      </c>
      <c r="CU9000">
        <v>0.78900000000000003</v>
      </c>
      <c r="CV9000">
        <v>0.76</v>
      </c>
      <c r="CW9000">
        <v>0.78900000000000003</v>
      </c>
      <c r="CX9000">
        <v>94.364000000000004</v>
      </c>
      <c r="CY9000">
        <v>12.246</v>
      </c>
      <c r="DB9000" s="10">
        <v>20.429527936996131</v>
      </c>
      <c r="DC9000" s="9">
        <v>320209.13299999997</v>
      </c>
      <c r="DD9000" s="10">
        <v>3.4227415368567896E-2</v>
      </c>
      <c r="DE9000" s="12">
        <v>1306.2059999999999</v>
      </c>
      <c r="DF9000" s="9">
        <v>2.1510579999999999</v>
      </c>
      <c r="DG9000" s="13">
        <v>1.8816550000000001</v>
      </c>
      <c r="DH9000">
        <v>151.461039</v>
      </c>
      <c r="DK9000">
        <v>0.75557746068838061</v>
      </c>
      <c r="DL9000">
        <v>0.58095805041254256</v>
      </c>
      <c r="DM9000">
        <v>0.56558285407582221</v>
      </c>
      <c r="DN9000">
        <v>0.68749043278745603</v>
      </c>
    </row>
    <row r="9001" spans="1:118" x14ac:dyDescent="0.25">
      <c r="A9001" s="1">
        <v>44803</v>
      </c>
      <c r="B9001" t="s">
        <v>269</v>
      </c>
      <c r="C9001" t="s">
        <v>23</v>
      </c>
      <c r="D9001" t="s">
        <v>270</v>
      </c>
      <c r="E9001" t="s">
        <v>271</v>
      </c>
      <c r="F9001" t="s">
        <v>228</v>
      </c>
      <c r="I9001">
        <v>184.03070811415191</v>
      </c>
      <c r="J9001">
        <v>12455.65</v>
      </c>
      <c r="M9001" t="s">
        <v>23</v>
      </c>
      <c r="N9001" t="s">
        <v>23</v>
      </c>
      <c r="O9001" t="s">
        <v>23</v>
      </c>
      <c r="P9001" t="s">
        <v>23</v>
      </c>
      <c r="S9001">
        <v>95.693043478260904</v>
      </c>
      <c r="T9001">
        <v>277600.23868643999</v>
      </c>
      <c r="U9001">
        <v>2.5783</v>
      </c>
      <c r="X9001" t="s">
        <v>23</v>
      </c>
      <c r="Y9001" t="s">
        <v>23</v>
      </c>
      <c r="Z9001" t="s">
        <v>23</v>
      </c>
      <c r="AA9001" t="s">
        <v>23</v>
      </c>
      <c r="AB9001" t="s">
        <v>23</v>
      </c>
      <c r="AC9001" t="s">
        <v>23</v>
      </c>
      <c r="AD9001" t="s">
        <v>23</v>
      </c>
      <c r="AE9001" t="s">
        <v>23</v>
      </c>
      <c r="AF9001" s="4" t="s">
        <v>23</v>
      </c>
      <c r="AG9001" s="4" t="s">
        <v>23</v>
      </c>
      <c r="AH9001" s="4" t="s">
        <v>23</v>
      </c>
      <c r="AI9001" s="4" t="s">
        <v>23</v>
      </c>
      <c r="AJ9001" s="4" t="s">
        <v>23</v>
      </c>
      <c r="AK9001" s="4" t="s">
        <v>23</v>
      </c>
      <c r="AL9001" s="6" t="s">
        <v>23</v>
      </c>
      <c r="AM9001" s="6" t="s">
        <v>23</v>
      </c>
      <c r="AN9001" s="6" t="s">
        <v>23</v>
      </c>
      <c r="AO9001" s="6" t="s">
        <v>23</v>
      </c>
      <c r="AP9001" s="6" t="s">
        <v>23</v>
      </c>
      <c r="AQ9001" s="6" t="s">
        <v>23</v>
      </c>
      <c r="AR9001" t="s">
        <v>23</v>
      </c>
      <c r="AS9001" t="s">
        <v>23</v>
      </c>
      <c r="AT9001" t="s">
        <v>23</v>
      </c>
      <c r="AU9001" t="s">
        <v>23</v>
      </c>
      <c r="AV9001" t="s">
        <v>23</v>
      </c>
      <c r="AW9001" t="s">
        <v>23</v>
      </c>
      <c r="AZ9001" t="s">
        <v>23</v>
      </c>
      <c r="BA9001" t="s">
        <v>23</v>
      </c>
      <c r="BB9001" t="s">
        <v>23</v>
      </c>
      <c r="BC9001" t="s">
        <v>23</v>
      </c>
      <c r="BD9001" t="s">
        <v>23</v>
      </c>
      <c r="BE9001" t="s">
        <v>23</v>
      </c>
      <c r="BF9001" t="s">
        <v>23</v>
      </c>
      <c r="BG9001" t="s">
        <v>23</v>
      </c>
      <c r="BH9001" t="s">
        <v>23</v>
      </c>
      <c r="BI9001" t="s">
        <v>23</v>
      </c>
      <c r="BJ9001" t="s">
        <v>23</v>
      </c>
      <c r="BK9001" t="s">
        <v>23</v>
      </c>
      <c r="BN9001" t="s">
        <v>23</v>
      </c>
      <c r="BO9001" t="s">
        <v>23</v>
      </c>
      <c r="BP9001" t="s">
        <v>23</v>
      </c>
      <c r="BQ9001" t="s">
        <v>23</v>
      </c>
      <c r="BR9001" t="s">
        <v>23</v>
      </c>
      <c r="BS9001" t="s">
        <v>23</v>
      </c>
      <c r="BV9001" t="s">
        <v>23</v>
      </c>
      <c r="BW9001" t="s">
        <v>23</v>
      </c>
      <c r="BX9001" t="s">
        <v>23</v>
      </c>
      <c r="BY9001" t="s">
        <v>23</v>
      </c>
      <c r="BZ9001" t="s">
        <v>23</v>
      </c>
      <c r="CA9001" t="s">
        <v>23</v>
      </c>
      <c r="CB9001" t="s">
        <v>23</v>
      </c>
      <c r="CC9001" t="s">
        <v>23</v>
      </c>
      <c r="CD9001" t="s">
        <v>23</v>
      </c>
      <c r="CE9001" t="s">
        <v>23</v>
      </c>
      <c r="CF9001" t="s">
        <v>23</v>
      </c>
      <c r="CG9001" t="s">
        <v>23</v>
      </c>
      <c r="CH9001" t="s">
        <v>23</v>
      </c>
      <c r="CI9001" s="7" t="s">
        <v>23</v>
      </c>
      <c r="CJ9001" t="s">
        <v>23</v>
      </c>
      <c r="CK9001" t="s">
        <v>23</v>
      </c>
      <c r="CL9001" t="s">
        <v>23</v>
      </c>
      <c r="CM9001" t="s">
        <v>23</v>
      </c>
      <c r="CP9001" s="9" t="s">
        <v>23</v>
      </c>
      <c r="CQ9001" s="9" t="s">
        <v>23</v>
      </c>
      <c r="CR9001" s="9" t="s">
        <v>23</v>
      </c>
      <c r="CS9001" t="s">
        <v>23</v>
      </c>
      <c r="CT9001" t="s">
        <v>23</v>
      </c>
      <c r="CU9001" t="s">
        <v>23</v>
      </c>
      <c r="CV9001" t="s">
        <v>23</v>
      </c>
      <c r="CW9001" t="s">
        <v>23</v>
      </c>
      <c r="CX9001" t="s">
        <v>23</v>
      </c>
      <c r="CY9001" t="s">
        <v>23</v>
      </c>
      <c r="DB9001" s="10" t="e">
        <v>#VALUE!</v>
      </c>
      <c r="DC9001" s="9" t="s">
        <v>23</v>
      </c>
      <c r="DD9001" s="10" t="e">
        <v>#VALUE!</v>
      </c>
      <c r="DE9001" s="12" t="s">
        <v>23</v>
      </c>
      <c r="DF9001" s="9" t="s">
        <v>23</v>
      </c>
      <c r="DG9001" s="13" t="s">
        <v>23</v>
      </c>
      <c r="DH9001" t="s">
        <v>23</v>
      </c>
      <c r="DK9001" t="s">
        <v>23</v>
      </c>
      <c r="DL9001" t="s">
        <v>23</v>
      </c>
      <c r="DM9001" t="s">
        <v>23</v>
      </c>
      <c r="DN9001" t="s">
        <v>23</v>
      </c>
    </row>
    <row r="9002" spans="1:118" x14ac:dyDescent="0.25">
      <c r="A9002" s="1">
        <v>44803</v>
      </c>
      <c r="B9002" t="s">
        <v>272</v>
      </c>
      <c r="C9002">
        <v>38.4</v>
      </c>
      <c r="D9002" t="s">
        <v>273</v>
      </c>
      <c r="E9002" t="s">
        <v>254</v>
      </c>
      <c r="F9002" t="s">
        <v>228</v>
      </c>
      <c r="I9002">
        <v>184.03070811415191</v>
      </c>
      <c r="J9002">
        <v>12455.65</v>
      </c>
      <c r="M9002">
        <v>517696</v>
      </c>
      <c r="N9002">
        <v>674303</v>
      </c>
      <c r="O9002">
        <v>725711</v>
      </c>
      <c r="P9002">
        <v>1465401</v>
      </c>
      <c r="S9002">
        <v>95.693043478260904</v>
      </c>
      <c r="T9002">
        <v>277600.23868643999</v>
      </c>
      <c r="U9002">
        <v>2.5783</v>
      </c>
      <c r="X9002">
        <v>-0.38910499999999998</v>
      </c>
      <c r="Y9002">
        <v>4.3478260000000004</v>
      </c>
      <c r="Z9002">
        <v>-13.122172000000001</v>
      </c>
      <c r="AA9002">
        <v>36.412078000000001</v>
      </c>
      <c r="AB9002">
        <v>44.8</v>
      </c>
      <c r="AC9002">
        <v>49.7</v>
      </c>
      <c r="AD9002">
        <v>29.4</v>
      </c>
      <c r="AE9002">
        <v>27.8</v>
      </c>
      <c r="AF9002" s="4">
        <v>38.85</v>
      </c>
      <c r="AG9002" s="4">
        <v>38.866666666666667</v>
      </c>
      <c r="AH9002" s="4">
        <v>38.328260869565213</v>
      </c>
      <c r="AI9002" s="4">
        <v>37.650819672131149</v>
      </c>
      <c r="AJ9002" s="4">
        <v>41.282916666666651</v>
      </c>
      <c r="AK9002" s="4">
        <v>38.684462151394413</v>
      </c>
      <c r="AL9002" s="6">
        <v>39.4</v>
      </c>
      <c r="AM9002" s="6">
        <v>39.450000000000003</v>
      </c>
      <c r="AN9002" s="6">
        <v>39.450000000000003</v>
      </c>
      <c r="AO9002" s="6">
        <v>44</v>
      </c>
      <c r="AP9002" s="6">
        <v>48.75</v>
      </c>
      <c r="AQ9002" s="6">
        <v>48.75</v>
      </c>
      <c r="AR9002">
        <v>38.4</v>
      </c>
      <c r="AS9002">
        <v>37.950000000000003</v>
      </c>
      <c r="AT9002">
        <v>37</v>
      </c>
      <c r="AU9002">
        <v>30.1</v>
      </c>
      <c r="AV9002">
        <v>30.1</v>
      </c>
      <c r="AW9002">
        <v>28.15</v>
      </c>
      <c r="AZ9002">
        <v>1</v>
      </c>
      <c r="BA9002">
        <v>16</v>
      </c>
      <c r="BB9002">
        <v>17.616214090430599</v>
      </c>
      <c r="BC9002" t="s">
        <v>23</v>
      </c>
      <c r="BD9002" t="s">
        <v>23</v>
      </c>
      <c r="BE9002" t="s">
        <v>23</v>
      </c>
      <c r="BF9002">
        <v>1.3660000000000001</v>
      </c>
      <c r="BG9002">
        <v>126.25</v>
      </c>
      <c r="BH9002">
        <v>17.757009345794401</v>
      </c>
      <c r="BI9002" t="s">
        <v>23</v>
      </c>
      <c r="BJ9002" t="s">
        <v>23</v>
      </c>
      <c r="BK9002" t="s">
        <v>23</v>
      </c>
      <c r="BN9002" t="s">
        <v>23</v>
      </c>
      <c r="BO9002" t="s">
        <v>23</v>
      </c>
      <c r="BP9002" t="s">
        <v>23</v>
      </c>
      <c r="BQ9002" t="s">
        <v>23</v>
      </c>
      <c r="BR9002" t="s">
        <v>23</v>
      </c>
      <c r="BS9002" t="s">
        <v>23</v>
      </c>
      <c r="BV9002">
        <v>42.710999999999999</v>
      </c>
      <c r="BW9002">
        <v>56.908999999999999</v>
      </c>
      <c r="BX9002">
        <v>132.934</v>
      </c>
      <c r="BY9002">
        <v>103.657</v>
      </c>
      <c r="BZ9002">
        <v>-5.98</v>
      </c>
      <c r="CA9002">
        <v>-24.853000000000002</v>
      </c>
      <c r="CB9002">
        <v>53.173000000000002</v>
      </c>
      <c r="CC9002">
        <v>243.65950000000001</v>
      </c>
      <c r="CD9002" t="s">
        <v>576</v>
      </c>
      <c r="CE9002" t="s">
        <v>576</v>
      </c>
      <c r="CF9002">
        <v>228.39009999999999</v>
      </c>
      <c r="CG9002" t="s">
        <v>576</v>
      </c>
      <c r="CH9002">
        <v>244004.44899999999</v>
      </c>
      <c r="CI9002" s="7">
        <v>-276094.30599999998</v>
      </c>
      <c r="CJ9002">
        <v>92159.725999999995</v>
      </c>
      <c r="CK9002">
        <v>102671.598</v>
      </c>
      <c r="CL9002" t="s">
        <v>576</v>
      </c>
      <c r="CM9002">
        <v>53.173000000000002</v>
      </c>
      <c r="CP9002" s="9">
        <v>34.726999999999997</v>
      </c>
      <c r="CQ9002" s="9">
        <v>34.96</v>
      </c>
      <c r="CR9002" s="9">
        <v>31.189</v>
      </c>
      <c r="CS9002">
        <v>16.486999999999998</v>
      </c>
      <c r="CT9002">
        <v>14.84</v>
      </c>
      <c r="CU9002">
        <v>0.68400000000000005</v>
      </c>
      <c r="CV9002">
        <v>0.60599999999999998</v>
      </c>
      <c r="CW9002">
        <v>0.68400000000000005</v>
      </c>
      <c r="CX9002">
        <v>61.95</v>
      </c>
      <c r="CY9002">
        <v>0.78500000000000003</v>
      </c>
      <c r="DB9002" s="10">
        <v>56.616906721415845</v>
      </c>
      <c r="DC9002" s="9">
        <v>1836662.9140000001</v>
      </c>
      <c r="DD9002" s="10">
        <v>7.9842736999915259E-2</v>
      </c>
      <c r="DE9002" s="12">
        <v>213798.90100000001</v>
      </c>
      <c r="DF9002" s="9">
        <v>2.1267170000000002</v>
      </c>
      <c r="DG9002" s="13">
        <v>1.9875780000000001</v>
      </c>
      <c r="DH9002">
        <v>7.0278179999999999</v>
      </c>
      <c r="DK9002">
        <v>0.19013276099207618</v>
      </c>
      <c r="DL9002">
        <v>0.63293956411588093</v>
      </c>
      <c r="DM9002">
        <v>0.3766743396455991</v>
      </c>
      <c r="DN9002">
        <v>0.78744353751852669</v>
      </c>
    </row>
    <row r="9003" spans="1:118" x14ac:dyDescent="0.25">
      <c r="A9003" s="1">
        <v>44803</v>
      </c>
      <c r="B9003" t="s">
        <v>274</v>
      </c>
      <c r="C9003">
        <v>44.774999999999999</v>
      </c>
      <c r="D9003" t="s">
        <v>275</v>
      </c>
      <c r="E9003" t="s">
        <v>276</v>
      </c>
      <c r="F9003" t="s">
        <v>228</v>
      </c>
      <c r="I9003">
        <v>184.03070811415191</v>
      </c>
      <c r="J9003">
        <v>12455.65</v>
      </c>
      <c r="M9003">
        <v>570034</v>
      </c>
      <c r="N9003">
        <v>445261</v>
      </c>
      <c r="O9003">
        <v>372682</v>
      </c>
      <c r="P9003">
        <v>707488</v>
      </c>
      <c r="S9003">
        <v>95.693043478260904</v>
      </c>
      <c r="T9003">
        <v>277600.23868643999</v>
      </c>
      <c r="U9003">
        <v>2.5783</v>
      </c>
      <c r="X9003">
        <v>0.33613500000000002</v>
      </c>
      <c r="Y9003">
        <v>-5.08744</v>
      </c>
      <c r="Z9003">
        <v>-4.3269229999999999</v>
      </c>
      <c r="AA9003">
        <v>51.139240999999998</v>
      </c>
      <c r="AB9003">
        <v>51</v>
      </c>
      <c r="AC9003">
        <v>51</v>
      </c>
      <c r="AD9003">
        <v>40.5</v>
      </c>
      <c r="AE9003">
        <v>28.2</v>
      </c>
      <c r="AF9003" s="4">
        <v>45.01250000000001</v>
      </c>
      <c r="AG9003" s="4">
        <v>45.631249999999994</v>
      </c>
      <c r="AH9003" s="4">
        <v>46.636956521739137</v>
      </c>
      <c r="AI9003" s="4">
        <v>45.163524590163924</v>
      </c>
      <c r="AJ9003" s="4">
        <v>44.366875000000014</v>
      </c>
      <c r="AK9003" s="4">
        <v>39.215587649402373</v>
      </c>
      <c r="AL9003" s="6">
        <v>45.825000000000003</v>
      </c>
      <c r="AM9003" s="6">
        <v>47.325000000000003</v>
      </c>
      <c r="AN9003" s="6">
        <v>48.975000000000001</v>
      </c>
      <c r="AO9003" s="6">
        <v>48.975000000000001</v>
      </c>
      <c r="AP9003" s="6">
        <v>48.975000000000001</v>
      </c>
      <c r="AQ9003" s="6">
        <v>48.975000000000001</v>
      </c>
      <c r="AR9003">
        <v>44.4</v>
      </c>
      <c r="AS9003">
        <v>44.4</v>
      </c>
      <c r="AT9003">
        <v>44.4</v>
      </c>
      <c r="AU9003">
        <v>41.924999999999997</v>
      </c>
      <c r="AV9003">
        <v>34.65</v>
      </c>
      <c r="AW9003">
        <v>29.625</v>
      </c>
      <c r="AZ9003" t="s">
        <v>23</v>
      </c>
      <c r="BA9003" t="s">
        <v>23</v>
      </c>
      <c r="BB9003" t="s">
        <v>23</v>
      </c>
      <c r="BC9003" t="s">
        <v>23</v>
      </c>
      <c r="BD9003" t="s">
        <v>23</v>
      </c>
      <c r="BE9003" t="s">
        <v>23</v>
      </c>
      <c r="BF9003">
        <v>1.4790000000000001</v>
      </c>
      <c r="BG9003" t="s">
        <v>23</v>
      </c>
      <c r="BH9003" t="s">
        <v>23</v>
      </c>
      <c r="BI9003" t="s">
        <v>23</v>
      </c>
      <c r="BJ9003" t="s">
        <v>23</v>
      </c>
      <c r="BK9003" t="s">
        <v>23</v>
      </c>
      <c r="BN9003" t="s">
        <v>23</v>
      </c>
      <c r="BO9003" t="s">
        <v>23</v>
      </c>
      <c r="BP9003" t="s">
        <v>23</v>
      </c>
      <c r="BQ9003">
        <v>0</v>
      </c>
      <c r="BR9003">
        <v>0.75</v>
      </c>
      <c r="BS9003">
        <v>0.375</v>
      </c>
      <c r="BV9003">
        <v>38.529000000000003</v>
      </c>
      <c r="BW9003">
        <v>52.116999999999997</v>
      </c>
      <c r="BX9003">
        <v>72.334000000000003</v>
      </c>
      <c r="BY9003">
        <v>45.911999999999999</v>
      </c>
      <c r="BZ9003">
        <v>4.8630000000000004</v>
      </c>
      <c r="CA9003">
        <v>-17.099</v>
      </c>
      <c r="CB9003">
        <v>127.46299999999999</v>
      </c>
      <c r="CC9003" t="s">
        <v>576</v>
      </c>
      <c r="CD9003" t="s">
        <v>576</v>
      </c>
      <c r="CE9003" t="s">
        <v>576</v>
      </c>
      <c r="CF9003">
        <v>229.2406</v>
      </c>
      <c r="CG9003">
        <v>-93.823300000000003</v>
      </c>
      <c r="CH9003">
        <v>220710.095</v>
      </c>
      <c r="CI9003" s="7">
        <v>20175.697</v>
      </c>
      <c r="CJ9003">
        <v>98595.448999999993</v>
      </c>
      <c r="CK9003">
        <v>92385.929000000004</v>
      </c>
      <c r="CL9003" t="s">
        <v>576</v>
      </c>
      <c r="CM9003">
        <v>128.83600000000001</v>
      </c>
      <c r="CP9003" s="9">
        <v>29.858000000000001</v>
      </c>
      <c r="CQ9003" s="9">
        <v>27.067</v>
      </c>
      <c r="CR9003" s="9">
        <v>21.978000000000002</v>
      </c>
      <c r="CS9003">
        <v>15.16</v>
      </c>
      <c r="CT9003">
        <v>13.351000000000001</v>
      </c>
      <c r="CU9003">
        <v>0.71499999999999997</v>
      </c>
      <c r="CV9003">
        <v>0.69799999999999995</v>
      </c>
      <c r="CW9003">
        <v>0.71499999999999997</v>
      </c>
      <c r="CX9003">
        <v>44.930999999999997</v>
      </c>
      <c r="CY9003">
        <v>1.1579999999999999</v>
      </c>
      <c r="DB9003" s="10">
        <v>53.788458829341877</v>
      </c>
      <c r="DC9003" s="9">
        <v>1895029.4709999999</v>
      </c>
      <c r="DD9003" s="10">
        <v>8.4726148303790688E-2</v>
      </c>
      <c r="DE9003" s="12">
        <v>125945.561</v>
      </c>
      <c r="DF9003" s="9">
        <v>2.366168</v>
      </c>
      <c r="DG9003" s="13">
        <v>2.1509900000000002</v>
      </c>
      <c r="DH9003">
        <v>7.5684579999999997</v>
      </c>
      <c r="DK9003">
        <v>1.1763231050052168</v>
      </c>
      <c r="DL9003">
        <v>0.35779350286038458</v>
      </c>
      <c r="DM9003">
        <v>0.15889697819022339</v>
      </c>
      <c r="DN9003">
        <v>0.78559398164495176</v>
      </c>
    </row>
    <row r="9004" spans="1:118" x14ac:dyDescent="0.25">
      <c r="A9004" s="1">
        <v>44803</v>
      </c>
      <c r="B9004" t="s">
        <v>277</v>
      </c>
      <c r="C9004" t="s">
        <v>23</v>
      </c>
      <c r="D9004" t="s">
        <v>278</v>
      </c>
      <c r="E9004" t="s">
        <v>271</v>
      </c>
      <c r="F9004" t="s">
        <v>228</v>
      </c>
      <c r="I9004">
        <v>184.03070811415191</v>
      </c>
      <c r="J9004">
        <v>12455.65</v>
      </c>
      <c r="M9004" t="s">
        <v>23</v>
      </c>
      <c r="N9004" t="s">
        <v>23</v>
      </c>
      <c r="O9004" t="s">
        <v>23</v>
      </c>
      <c r="P9004" t="s">
        <v>23</v>
      </c>
      <c r="S9004">
        <v>95.693043478260904</v>
      </c>
      <c r="T9004">
        <v>277600.23868643999</v>
      </c>
      <c r="U9004">
        <v>2.5783</v>
      </c>
      <c r="X9004" t="s">
        <v>23</v>
      </c>
      <c r="Y9004" t="s">
        <v>23</v>
      </c>
      <c r="Z9004" t="s">
        <v>23</v>
      </c>
      <c r="AA9004" t="s">
        <v>23</v>
      </c>
      <c r="AB9004" t="s">
        <v>23</v>
      </c>
      <c r="AC9004" t="s">
        <v>23</v>
      </c>
      <c r="AD9004" t="s">
        <v>23</v>
      </c>
      <c r="AE9004" t="s">
        <v>23</v>
      </c>
      <c r="AF9004" s="4" t="s">
        <v>23</v>
      </c>
      <c r="AG9004" s="4" t="s">
        <v>23</v>
      </c>
      <c r="AH9004" s="4" t="s">
        <v>23</v>
      </c>
      <c r="AI9004" s="4" t="s">
        <v>23</v>
      </c>
      <c r="AJ9004" s="4" t="s">
        <v>23</v>
      </c>
      <c r="AK9004" s="4" t="s">
        <v>23</v>
      </c>
      <c r="AL9004" s="6" t="s">
        <v>23</v>
      </c>
      <c r="AM9004" s="6" t="s">
        <v>23</v>
      </c>
      <c r="AN9004" s="6" t="s">
        <v>23</v>
      </c>
      <c r="AO9004" s="6" t="s">
        <v>23</v>
      </c>
      <c r="AP9004" s="6" t="s">
        <v>23</v>
      </c>
      <c r="AQ9004" s="6" t="s">
        <v>23</v>
      </c>
      <c r="AR9004" t="s">
        <v>23</v>
      </c>
      <c r="AS9004" t="s">
        <v>23</v>
      </c>
      <c r="AT9004" t="s">
        <v>23</v>
      </c>
      <c r="AU9004" t="s">
        <v>23</v>
      </c>
      <c r="AV9004" t="s">
        <v>23</v>
      </c>
      <c r="AW9004" t="s">
        <v>23</v>
      </c>
      <c r="AZ9004" t="s">
        <v>23</v>
      </c>
      <c r="BA9004" t="s">
        <v>23</v>
      </c>
      <c r="BB9004" t="s">
        <v>23</v>
      </c>
      <c r="BC9004" t="s">
        <v>23</v>
      </c>
      <c r="BD9004" t="s">
        <v>23</v>
      </c>
      <c r="BE9004" t="s">
        <v>23</v>
      </c>
      <c r="BF9004" t="s">
        <v>23</v>
      </c>
      <c r="BG9004" t="s">
        <v>23</v>
      </c>
      <c r="BH9004" t="s">
        <v>23</v>
      </c>
      <c r="BI9004" t="s">
        <v>23</v>
      </c>
      <c r="BJ9004" t="s">
        <v>23</v>
      </c>
      <c r="BK9004" t="s">
        <v>23</v>
      </c>
      <c r="BN9004" t="s">
        <v>23</v>
      </c>
      <c r="BO9004" t="s">
        <v>23</v>
      </c>
      <c r="BP9004" t="s">
        <v>23</v>
      </c>
      <c r="BQ9004" t="s">
        <v>23</v>
      </c>
      <c r="BR9004" t="s">
        <v>23</v>
      </c>
      <c r="BS9004" t="s">
        <v>23</v>
      </c>
      <c r="BV9004" t="s">
        <v>23</v>
      </c>
      <c r="BW9004" t="s">
        <v>23</v>
      </c>
      <c r="BX9004" t="s">
        <v>23</v>
      </c>
      <c r="BY9004" t="s">
        <v>23</v>
      </c>
      <c r="BZ9004" t="s">
        <v>23</v>
      </c>
      <c r="CA9004" t="s">
        <v>23</v>
      </c>
      <c r="CB9004" t="s">
        <v>23</v>
      </c>
      <c r="CC9004" t="s">
        <v>23</v>
      </c>
      <c r="CD9004" t="s">
        <v>23</v>
      </c>
      <c r="CE9004" t="s">
        <v>23</v>
      </c>
      <c r="CF9004" t="s">
        <v>23</v>
      </c>
      <c r="CG9004" t="s">
        <v>23</v>
      </c>
      <c r="CH9004" t="s">
        <v>23</v>
      </c>
      <c r="CI9004" s="7" t="s">
        <v>23</v>
      </c>
      <c r="CJ9004" t="s">
        <v>23</v>
      </c>
      <c r="CK9004" t="s">
        <v>23</v>
      </c>
      <c r="CL9004" t="s">
        <v>23</v>
      </c>
      <c r="CM9004" t="s">
        <v>23</v>
      </c>
      <c r="CP9004" s="9" t="s">
        <v>23</v>
      </c>
      <c r="CQ9004" s="9" t="s">
        <v>23</v>
      </c>
      <c r="CR9004" s="9" t="s">
        <v>23</v>
      </c>
      <c r="CS9004" t="s">
        <v>23</v>
      </c>
      <c r="CT9004" t="s">
        <v>23</v>
      </c>
      <c r="CU9004" t="s">
        <v>23</v>
      </c>
      <c r="CV9004" t="s">
        <v>23</v>
      </c>
      <c r="CW9004" t="s">
        <v>23</v>
      </c>
      <c r="CX9004" t="s">
        <v>23</v>
      </c>
      <c r="CY9004" t="s">
        <v>23</v>
      </c>
      <c r="DB9004" s="10" t="e">
        <v>#VALUE!</v>
      </c>
      <c r="DC9004" s="9" t="s">
        <v>23</v>
      </c>
      <c r="DD9004" s="10" t="e">
        <v>#VALUE!</v>
      </c>
      <c r="DE9004" s="12" t="s">
        <v>23</v>
      </c>
      <c r="DF9004" s="9" t="s">
        <v>23</v>
      </c>
      <c r="DG9004" s="13" t="s">
        <v>23</v>
      </c>
      <c r="DH9004" t="s">
        <v>23</v>
      </c>
      <c r="DK9004" t="s">
        <v>23</v>
      </c>
      <c r="DL9004" t="s">
        <v>23</v>
      </c>
      <c r="DM9004" t="s">
        <v>23</v>
      </c>
      <c r="DN9004" t="s">
        <v>23</v>
      </c>
    </row>
    <row r="9005" spans="1:118" x14ac:dyDescent="0.25">
      <c r="A9005" s="1">
        <v>44803</v>
      </c>
      <c r="B9005" t="s">
        <v>279</v>
      </c>
      <c r="C9005">
        <v>14.02</v>
      </c>
      <c r="D9005" t="s">
        <v>280</v>
      </c>
      <c r="E9005" t="s">
        <v>265</v>
      </c>
      <c r="F9005" t="s">
        <v>228</v>
      </c>
      <c r="I9005">
        <v>184.03070811415191</v>
      </c>
      <c r="J9005">
        <v>12455.65</v>
      </c>
      <c r="M9005">
        <v>220144</v>
      </c>
      <c r="N9005">
        <v>517693</v>
      </c>
      <c r="O9005">
        <v>496034</v>
      </c>
      <c r="P9005">
        <v>817699</v>
      </c>
      <c r="S9005">
        <v>95.693043478260904</v>
      </c>
      <c r="T9005">
        <v>277600.23868643999</v>
      </c>
      <c r="U9005">
        <v>2.5783</v>
      </c>
      <c r="X9005">
        <v>0.14285700000000001</v>
      </c>
      <c r="Y9005">
        <v>6.051437</v>
      </c>
      <c r="Z9005">
        <v>-7.3976220000000001</v>
      </c>
      <c r="AA9005">
        <v>-37.744227000000002</v>
      </c>
      <c r="AB9005">
        <v>16.62</v>
      </c>
      <c r="AC9005">
        <v>23.98</v>
      </c>
      <c r="AD9005">
        <v>12.06</v>
      </c>
      <c r="AE9005">
        <v>12.06</v>
      </c>
      <c r="AF9005" s="4">
        <v>13.916666666666664</v>
      </c>
      <c r="AG9005" s="4">
        <v>14.198333333333332</v>
      </c>
      <c r="AH9005" s="4">
        <v>14.270434782608692</v>
      </c>
      <c r="AI9005" s="4">
        <v>13.800327868852454</v>
      </c>
      <c r="AJ9005" s="4">
        <v>15.200833333333328</v>
      </c>
      <c r="AK9005" s="4">
        <v>18.130278884462147</v>
      </c>
      <c r="AL9005" s="6">
        <v>14.02</v>
      </c>
      <c r="AM9005" s="6">
        <v>14.76</v>
      </c>
      <c r="AN9005" s="6">
        <v>15.08</v>
      </c>
      <c r="AO9005" s="6">
        <v>16.239999999999998</v>
      </c>
      <c r="AP9005" s="6">
        <v>18.64</v>
      </c>
      <c r="AQ9005" s="6">
        <v>23.94</v>
      </c>
      <c r="AR9005">
        <v>13.66</v>
      </c>
      <c r="AS9005">
        <v>13.66</v>
      </c>
      <c r="AT9005">
        <v>13.38</v>
      </c>
      <c r="AU9005">
        <v>12.12</v>
      </c>
      <c r="AV9005">
        <v>12.12</v>
      </c>
      <c r="AW9005">
        <v>12.12</v>
      </c>
      <c r="AZ9005" t="s">
        <v>23</v>
      </c>
      <c r="BA9005" t="s">
        <v>23</v>
      </c>
      <c r="BB9005" t="s">
        <v>23</v>
      </c>
      <c r="BC9005" t="s">
        <v>23</v>
      </c>
      <c r="BD9005" t="s">
        <v>23</v>
      </c>
      <c r="BE9005" t="s">
        <v>23</v>
      </c>
      <c r="BF9005">
        <v>-0.29599999999999999</v>
      </c>
      <c r="BG9005" t="s">
        <v>23</v>
      </c>
      <c r="BH9005">
        <v>-25.149700598802401</v>
      </c>
      <c r="BI9005" t="s">
        <v>23</v>
      </c>
      <c r="BJ9005" t="s">
        <v>23</v>
      </c>
      <c r="BK9005" t="s">
        <v>23</v>
      </c>
      <c r="BN9005" t="s">
        <v>23</v>
      </c>
      <c r="BO9005" t="s">
        <v>23</v>
      </c>
      <c r="BP9005" t="s">
        <v>23</v>
      </c>
      <c r="BQ9005" t="s">
        <v>23</v>
      </c>
      <c r="BR9005" t="s">
        <v>23</v>
      </c>
      <c r="BS9005" t="s">
        <v>23</v>
      </c>
      <c r="BV9005">
        <v>59.722000000000001</v>
      </c>
      <c r="BW9005">
        <v>67.825000000000003</v>
      </c>
      <c r="BX9005">
        <v>7.9210000000000003</v>
      </c>
      <c r="BY9005">
        <v>-1.73</v>
      </c>
      <c r="BZ9005">
        <v>12.262</v>
      </c>
      <c r="CA9005">
        <v>-20.896000000000001</v>
      </c>
      <c r="CB9005" t="s">
        <v>576</v>
      </c>
      <c r="CC9005">
        <v>-91.703599999999994</v>
      </c>
      <c r="CD9005" t="s">
        <v>576</v>
      </c>
      <c r="CE9005" t="s">
        <v>576</v>
      </c>
      <c r="CF9005" t="s">
        <v>576</v>
      </c>
      <c r="CG9005">
        <v>-69.3155</v>
      </c>
      <c r="CH9005">
        <v>-22716.042000000001</v>
      </c>
      <c r="CI9005" s="7">
        <v>2067.038</v>
      </c>
      <c r="CJ9005">
        <v>-11841.851000000001</v>
      </c>
      <c r="CK9005">
        <v>70.590999999999994</v>
      </c>
      <c r="CL9005" t="s">
        <v>576</v>
      </c>
      <c r="CM9005" t="s">
        <v>576</v>
      </c>
      <c r="CP9005" s="9">
        <v>-3.3090000000000002</v>
      </c>
      <c r="CQ9005" s="9">
        <v>-1.276</v>
      </c>
      <c r="CR9005" s="9">
        <v>-1.1850000000000001</v>
      </c>
      <c r="CS9005">
        <v>-3.0270000000000001</v>
      </c>
      <c r="CT9005">
        <v>-1.8680000000000001</v>
      </c>
      <c r="CU9005">
        <v>0.90300000000000002</v>
      </c>
      <c r="CV9005">
        <v>0.85</v>
      </c>
      <c r="CW9005">
        <v>0.90300000000000002</v>
      </c>
      <c r="CX9005">
        <v>24.683</v>
      </c>
      <c r="CY9005" t="s">
        <v>576</v>
      </c>
      <c r="DB9005" s="10">
        <v>12.786258915834523</v>
      </c>
      <c r="DC9005" s="9">
        <v>754805.18200000003</v>
      </c>
      <c r="DD9005" s="10">
        <v>9.4998473394158536E-3</v>
      </c>
      <c r="DE9005" s="12">
        <v>-42754.606</v>
      </c>
      <c r="DF9005" s="9">
        <v>0.84153699999999998</v>
      </c>
      <c r="DG9005" s="13">
        <v>0.70750900000000005</v>
      </c>
      <c r="DH9005" t="s">
        <v>576</v>
      </c>
      <c r="DK9005">
        <v>1.2374452206032467</v>
      </c>
      <c r="DL9005">
        <v>0.74489020771819614</v>
      </c>
      <c r="DM9005">
        <v>0.45093004321184826</v>
      </c>
      <c r="DN9005">
        <v>0.85071916449177265</v>
      </c>
    </row>
    <row r="9006" spans="1:118" x14ac:dyDescent="0.25">
      <c r="A9006" s="1">
        <v>44803</v>
      </c>
      <c r="B9006" t="s">
        <v>281</v>
      </c>
      <c r="C9006" t="s">
        <v>23</v>
      </c>
      <c r="D9006" t="s">
        <v>282</v>
      </c>
      <c r="E9006" t="s">
        <v>239</v>
      </c>
      <c r="F9006" t="s">
        <v>228</v>
      </c>
      <c r="I9006">
        <v>184.03070811415191</v>
      </c>
      <c r="J9006">
        <v>12455.65</v>
      </c>
      <c r="M9006" t="s">
        <v>23</v>
      </c>
      <c r="N9006" t="s">
        <v>23</v>
      </c>
      <c r="O9006" t="s">
        <v>23</v>
      </c>
      <c r="P9006" t="s">
        <v>23</v>
      </c>
      <c r="S9006">
        <v>95.693043478260904</v>
      </c>
      <c r="T9006">
        <v>277600.23868643999</v>
      </c>
      <c r="U9006">
        <v>2.5783</v>
      </c>
      <c r="X9006" t="s">
        <v>23</v>
      </c>
      <c r="Y9006" t="s">
        <v>23</v>
      </c>
      <c r="Z9006" t="s">
        <v>23</v>
      </c>
      <c r="AA9006" t="s">
        <v>23</v>
      </c>
      <c r="AB9006" t="s">
        <v>23</v>
      </c>
      <c r="AC9006" t="s">
        <v>23</v>
      </c>
      <c r="AD9006" t="s">
        <v>23</v>
      </c>
      <c r="AE9006" t="s">
        <v>23</v>
      </c>
      <c r="AF9006" s="4" t="s">
        <v>23</v>
      </c>
      <c r="AG9006" s="4" t="s">
        <v>23</v>
      </c>
      <c r="AH9006" s="4" t="s">
        <v>23</v>
      </c>
      <c r="AI9006" s="4" t="s">
        <v>23</v>
      </c>
      <c r="AJ9006" s="4" t="s">
        <v>23</v>
      </c>
      <c r="AK9006" s="4" t="s">
        <v>23</v>
      </c>
      <c r="AL9006" s="6" t="s">
        <v>23</v>
      </c>
      <c r="AM9006" s="6" t="s">
        <v>23</v>
      </c>
      <c r="AN9006" s="6" t="s">
        <v>23</v>
      </c>
      <c r="AO9006" s="6" t="s">
        <v>23</v>
      </c>
      <c r="AP9006" s="6" t="s">
        <v>23</v>
      </c>
      <c r="AQ9006" s="6" t="s">
        <v>23</v>
      </c>
      <c r="AR9006" t="s">
        <v>23</v>
      </c>
      <c r="AS9006" t="s">
        <v>23</v>
      </c>
      <c r="AT9006" t="s">
        <v>23</v>
      </c>
      <c r="AU9006" t="s">
        <v>23</v>
      </c>
      <c r="AV9006" t="s">
        <v>23</v>
      </c>
      <c r="AW9006" t="s">
        <v>23</v>
      </c>
      <c r="AZ9006" t="s">
        <v>23</v>
      </c>
      <c r="BA9006" t="s">
        <v>23</v>
      </c>
      <c r="BB9006" t="s">
        <v>23</v>
      </c>
      <c r="BC9006" t="s">
        <v>23</v>
      </c>
      <c r="BD9006" t="s">
        <v>23</v>
      </c>
      <c r="BE9006" t="s">
        <v>23</v>
      </c>
      <c r="BF9006" t="s">
        <v>23</v>
      </c>
      <c r="BG9006" t="s">
        <v>23</v>
      </c>
      <c r="BH9006" t="s">
        <v>23</v>
      </c>
      <c r="BI9006" t="s">
        <v>23</v>
      </c>
      <c r="BJ9006" t="s">
        <v>23</v>
      </c>
      <c r="BK9006" t="s">
        <v>23</v>
      </c>
      <c r="BN9006" t="s">
        <v>23</v>
      </c>
      <c r="BO9006" t="s">
        <v>23</v>
      </c>
      <c r="BP9006" t="s">
        <v>23</v>
      </c>
      <c r="BQ9006" t="s">
        <v>23</v>
      </c>
      <c r="BR9006" t="s">
        <v>23</v>
      </c>
      <c r="BS9006" t="s">
        <v>23</v>
      </c>
      <c r="BV9006" t="s">
        <v>23</v>
      </c>
      <c r="BW9006" t="s">
        <v>23</v>
      </c>
      <c r="BX9006" t="s">
        <v>23</v>
      </c>
      <c r="BY9006" t="s">
        <v>23</v>
      </c>
      <c r="BZ9006" t="s">
        <v>23</v>
      </c>
      <c r="CA9006" t="s">
        <v>23</v>
      </c>
      <c r="CB9006" t="s">
        <v>23</v>
      </c>
      <c r="CC9006" t="s">
        <v>23</v>
      </c>
      <c r="CD9006" t="s">
        <v>23</v>
      </c>
      <c r="CE9006" t="s">
        <v>23</v>
      </c>
      <c r="CF9006" t="s">
        <v>23</v>
      </c>
      <c r="CG9006" t="s">
        <v>23</v>
      </c>
      <c r="CH9006" t="s">
        <v>23</v>
      </c>
      <c r="CI9006" s="7" t="s">
        <v>23</v>
      </c>
      <c r="CJ9006" t="s">
        <v>23</v>
      </c>
      <c r="CK9006" t="s">
        <v>23</v>
      </c>
      <c r="CL9006" t="s">
        <v>23</v>
      </c>
      <c r="CM9006" t="s">
        <v>23</v>
      </c>
      <c r="CP9006" s="9" t="s">
        <v>23</v>
      </c>
      <c r="CQ9006" s="9" t="s">
        <v>23</v>
      </c>
      <c r="CR9006" s="9" t="s">
        <v>23</v>
      </c>
      <c r="CS9006" t="s">
        <v>23</v>
      </c>
      <c r="CT9006" t="s">
        <v>23</v>
      </c>
      <c r="CU9006" t="s">
        <v>23</v>
      </c>
      <c r="CV9006" t="s">
        <v>23</v>
      </c>
      <c r="CW9006" t="s">
        <v>23</v>
      </c>
      <c r="CX9006" t="s">
        <v>23</v>
      </c>
      <c r="CY9006" t="s">
        <v>23</v>
      </c>
      <c r="DB9006" s="10" t="e">
        <v>#VALUE!</v>
      </c>
      <c r="DC9006" s="9" t="s">
        <v>23</v>
      </c>
      <c r="DD9006" s="10" t="e">
        <v>#VALUE!</v>
      </c>
      <c r="DE9006" s="12" t="s">
        <v>23</v>
      </c>
      <c r="DF9006" s="9" t="s">
        <v>23</v>
      </c>
      <c r="DG9006" s="13" t="s">
        <v>23</v>
      </c>
      <c r="DH9006" t="s">
        <v>23</v>
      </c>
      <c r="DK9006" t="s">
        <v>23</v>
      </c>
      <c r="DL9006" t="s">
        <v>23</v>
      </c>
      <c r="DM9006" t="s">
        <v>23</v>
      </c>
      <c r="DN9006" t="s">
        <v>23</v>
      </c>
    </row>
    <row r="9007" spans="1:118" x14ac:dyDescent="0.25">
      <c r="A9007" s="1">
        <v>44803</v>
      </c>
      <c r="B9007" t="s">
        <v>283</v>
      </c>
      <c r="C9007">
        <v>14.2</v>
      </c>
      <c r="D9007" t="s">
        <v>284</v>
      </c>
      <c r="E9007" t="s">
        <v>55</v>
      </c>
      <c r="F9007" t="s">
        <v>228</v>
      </c>
      <c r="I9007">
        <v>184.03070811415191</v>
      </c>
      <c r="J9007">
        <v>12455.65</v>
      </c>
      <c r="M9007">
        <v>682410</v>
      </c>
      <c r="N9007">
        <v>711016</v>
      </c>
      <c r="O9007">
        <v>597730</v>
      </c>
      <c r="P9007">
        <v>878711</v>
      </c>
      <c r="S9007">
        <v>95.693043478260904</v>
      </c>
      <c r="T9007">
        <v>277600.23868643999</v>
      </c>
      <c r="U9007">
        <v>2.5783</v>
      </c>
      <c r="X9007">
        <v>-3.1377899999999999</v>
      </c>
      <c r="Y9007">
        <v>-5.0802139999999998</v>
      </c>
      <c r="Z9007">
        <v>-14.251208</v>
      </c>
      <c r="AA9007">
        <v>-33.644860000000001</v>
      </c>
      <c r="AB9007">
        <v>16.78</v>
      </c>
      <c r="AC9007">
        <v>22.68</v>
      </c>
      <c r="AD9007">
        <v>13.6</v>
      </c>
      <c r="AE9007">
        <v>13.6</v>
      </c>
      <c r="AF9007" s="4">
        <v>14.356666666666667</v>
      </c>
      <c r="AG9007" s="4">
        <v>14.738333333333332</v>
      </c>
      <c r="AH9007" s="4">
        <v>14.789565217391303</v>
      </c>
      <c r="AI9007" s="4">
        <v>14.965901639344265</v>
      </c>
      <c r="AJ9007" s="4">
        <v>16.592666666666659</v>
      </c>
      <c r="AK9007" s="4">
        <v>17.953227091633458</v>
      </c>
      <c r="AL9007" s="6">
        <v>14.66</v>
      </c>
      <c r="AM9007" s="6">
        <v>15.4</v>
      </c>
      <c r="AN9007" s="6">
        <v>15.4</v>
      </c>
      <c r="AO9007" s="6">
        <v>16.579999999999998</v>
      </c>
      <c r="AP9007" s="6">
        <v>20.2</v>
      </c>
      <c r="AQ9007" s="6">
        <v>22.52</v>
      </c>
      <c r="AR9007">
        <v>14.2</v>
      </c>
      <c r="AS9007">
        <v>14.2</v>
      </c>
      <c r="AT9007">
        <v>14.2</v>
      </c>
      <c r="AU9007">
        <v>14.08</v>
      </c>
      <c r="AV9007">
        <v>14.08</v>
      </c>
      <c r="AW9007">
        <v>14.08</v>
      </c>
      <c r="AZ9007">
        <v>3</v>
      </c>
      <c r="BA9007">
        <v>19.33333</v>
      </c>
      <c r="BB9007">
        <v>4.7843243243243201</v>
      </c>
      <c r="BC9007">
        <v>1.4563380281690099</v>
      </c>
      <c r="BD9007" t="s">
        <v>23</v>
      </c>
      <c r="BE9007" t="s">
        <v>23</v>
      </c>
      <c r="BF9007">
        <v>7.8E-2</v>
      </c>
      <c r="BG9007" t="s">
        <v>23</v>
      </c>
      <c r="BH9007" t="s">
        <v>23</v>
      </c>
      <c r="BI9007" t="s">
        <v>23</v>
      </c>
      <c r="BJ9007" t="s">
        <v>23</v>
      </c>
      <c r="BK9007" t="s">
        <v>23</v>
      </c>
      <c r="BN9007" t="s">
        <v>23</v>
      </c>
      <c r="BO9007">
        <v>-33.332999999999998</v>
      </c>
      <c r="BP9007" t="s">
        <v>23</v>
      </c>
      <c r="BQ9007" t="s">
        <v>23</v>
      </c>
      <c r="BR9007">
        <v>1</v>
      </c>
      <c r="BS9007">
        <v>0.25</v>
      </c>
      <c r="BV9007">
        <v>-17.881</v>
      </c>
      <c r="BW9007">
        <v>-24.164000000000001</v>
      </c>
      <c r="BX9007">
        <v>-25.08</v>
      </c>
      <c r="BY9007">
        <v>-6.6820000000000004</v>
      </c>
      <c r="BZ9007">
        <v>49.661000000000001</v>
      </c>
      <c r="CA9007">
        <v>49.564</v>
      </c>
      <c r="CB9007">
        <v>-59.469000000000001</v>
      </c>
      <c r="CC9007">
        <v>-61.411000000000001</v>
      </c>
      <c r="CD9007">
        <v>-55.219000000000001</v>
      </c>
      <c r="CE9007">
        <v>-17.614000000000001</v>
      </c>
      <c r="CF9007">
        <v>275.48399999999998</v>
      </c>
      <c r="CG9007" t="s">
        <v>576</v>
      </c>
      <c r="CH9007">
        <v>165546</v>
      </c>
      <c r="CI9007" s="7">
        <v>200940</v>
      </c>
      <c r="CJ9007">
        <v>13258</v>
      </c>
      <c r="CK9007">
        <v>23285</v>
      </c>
      <c r="CL9007">
        <v>-17.614000000000001</v>
      </c>
      <c r="CM9007">
        <v>-59.469000000000001</v>
      </c>
      <c r="CP9007" s="9">
        <v>24.181999999999999</v>
      </c>
      <c r="CQ9007" s="9">
        <v>26.613</v>
      </c>
      <c r="CR9007" s="9">
        <v>30.992999999999999</v>
      </c>
      <c r="CS9007">
        <v>3.39</v>
      </c>
      <c r="CT9007">
        <v>3.2250000000000001</v>
      </c>
      <c r="CU9007">
        <v>0.21299999999999999</v>
      </c>
      <c r="CV9007">
        <v>0.214</v>
      </c>
      <c r="CW9007">
        <v>0.21299999999999999</v>
      </c>
      <c r="CX9007">
        <v>14.715999999999999</v>
      </c>
      <c r="CY9007">
        <v>1.4379999999999999</v>
      </c>
      <c r="DB9007" s="10">
        <v>12.759734879867439</v>
      </c>
      <c r="DC9007" s="9">
        <v>2359312</v>
      </c>
      <c r="DD9007" s="10">
        <v>1.3055500925693592E-2</v>
      </c>
      <c r="DE9007" s="12">
        <v>13346.125</v>
      </c>
      <c r="DF9007" s="9">
        <v>4.7019869999999999</v>
      </c>
      <c r="DG9007" s="13">
        <v>5.5817610000000002</v>
      </c>
      <c r="DH9007">
        <v>45.512821000000002</v>
      </c>
      <c r="DK9007">
        <v>0.52838613396714096</v>
      </c>
      <c r="DL9007">
        <v>0.16459712152743428</v>
      </c>
      <c r="DM9007">
        <v>-3.3122986849879854E-2</v>
      </c>
      <c r="DN9007">
        <v>0.78852160769057178</v>
      </c>
    </row>
    <row r="9008" spans="1:118" x14ac:dyDescent="0.25">
      <c r="A9008" s="1">
        <v>44803</v>
      </c>
      <c r="B9008" t="s">
        <v>285</v>
      </c>
      <c r="C9008">
        <v>47.45</v>
      </c>
      <c r="D9008" t="s">
        <v>286</v>
      </c>
      <c r="E9008" t="s">
        <v>227</v>
      </c>
      <c r="F9008" t="s">
        <v>228</v>
      </c>
      <c r="I9008">
        <v>184.03070811415191</v>
      </c>
      <c r="J9008">
        <v>12455.65</v>
      </c>
      <c r="M9008">
        <v>447664</v>
      </c>
      <c r="N9008">
        <v>531501</v>
      </c>
      <c r="O9008">
        <v>431465</v>
      </c>
      <c r="P9008">
        <v>448072</v>
      </c>
      <c r="S9008">
        <v>95.693043478260904</v>
      </c>
      <c r="T9008">
        <v>277600.23868643999</v>
      </c>
      <c r="U9008">
        <v>2.5783</v>
      </c>
      <c r="X9008">
        <v>2.1528529999999999</v>
      </c>
      <c r="Y9008">
        <v>10.477299</v>
      </c>
      <c r="Z9008">
        <v>11.384976999999999</v>
      </c>
      <c r="AA9008">
        <v>2.4838010000000001</v>
      </c>
      <c r="AB9008">
        <v>47.75</v>
      </c>
      <c r="AC9008">
        <v>49.05</v>
      </c>
      <c r="AD9008">
        <v>35</v>
      </c>
      <c r="AE9008">
        <v>30.05</v>
      </c>
      <c r="AF9008" s="4">
        <v>46.43333333333333</v>
      </c>
      <c r="AG9008" s="4">
        <v>46.287499999999994</v>
      </c>
      <c r="AH9008" s="4">
        <v>45.519565217391317</v>
      </c>
      <c r="AI9008" s="4">
        <v>41.953278688524563</v>
      </c>
      <c r="AJ9008" s="4">
        <v>41.183750000000003</v>
      </c>
      <c r="AK9008" s="4">
        <v>40.219721115537858</v>
      </c>
      <c r="AL9008" s="6">
        <v>47.45</v>
      </c>
      <c r="AM9008" s="6">
        <v>47.45</v>
      </c>
      <c r="AN9008" s="6">
        <v>47.45</v>
      </c>
      <c r="AO9008" s="6">
        <v>47.45</v>
      </c>
      <c r="AP9008" s="6">
        <v>47.45</v>
      </c>
      <c r="AQ9008" s="6">
        <v>47.65</v>
      </c>
      <c r="AR9008">
        <v>45.95</v>
      </c>
      <c r="AS9008">
        <v>45.1</v>
      </c>
      <c r="AT9008">
        <v>42.85</v>
      </c>
      <c r="AU9008">
        <v>36</v>
      </c>
      <c r="AV9008">
        <v>36</v>
      </c>
      <c r="AW9008">
        <v>30.65</v>
      </c>
      <c r="AZ9008" t="s">
        <v>23</v>
      </c>
      <c r="BA9008" t="s">
        <v>23</v>
      </c>
      <c r="BB9008" t="s">
        <v>23</v>
      </c>
      <c r="BC9008" t="s">
        <v>23</v>
      </c>
      <c r="BD9008" t="s">
        <v>23</v>
      </c>
      <c r="BE9008" t="s">
        <v>23</v>
      </c>
      <c r="BF9008">
        <v>1.1339999999999999</v>
      </c>
      <c r="BG9008" t="s">
        <v>23</v>
      </c>
      <c r="BH9008" t="s">
        <v>23</v>
      </c>
      <c r="BI9008" t="s">
        <v>23</v>
      </c>
      <c r="BJ9008" t="s">
        <v>23</v>
      </c>
      <c r="BK9008" t="s">
        <v>23</v>
      </c>
      <c r="BN9008" t="s">
        <v>23</v>
      </c>
      <c r="BO9008" t="s">
        <v>23</v>
      </c>
      <c r="BP9008" t="s">
        <v>23</v>
      </c>
      <c r="BQ9008" t="s">
        <v>23</v>
      </c>
      <c r="BR9008" t="s">
        <v>23</v>
      </c>
      <c r="BS9008" t="s">
        <v>23</v>
      </c>
      <c r="BV9008">
        <v>26.099</v>
      </c>
      <c r="BW9008">
        <v>6.1360000000000001</v>
      </c>
      <c r="BX9008">
        <v>16.638000000000002</v>
      </c>
      <c r="BY9008">
        <v>26.189</v>
      </c>
      <c r="BZ9008">
        <v>-16.484000000000002</v>
      </c>
      <c r="CA9008">
        <v>-15.760999999999999</v>
      </c>
      <c r="CB9008">
        <v>178.624</v>
      </c>
      <c r="CC9008">
        <v>234.90559999999999</v>
      </c>
      <c r="CD9008" t="s">
        <v>576</v>
      </c>
      <c r="CE9008" t="s">
        <v>576</v>
      </c>
      <c r="CF9008" t="s">
        <v>576</v>
      </c>
      <c r="CG9008">
        <v>-71.400000000000006</v>
      </c>
      <c r="CH9008">
        <v>27689</v>
      </c>
      <c r="CI9008" s="7">
        <v>-45247</v>
      </c>
      <c r="CJ9008">
        <v>26672</v>
      </c>
      <c r="CK9008">
        <v>33409</v>
      </c>
      <c r="CL9008" t="s">
        <v>576</v>
      </c>
      <c r="CM9008">
        <v>178.61699999999999</v>
      </c>
      <c r="CP9008" s="9">
        <v>9.5749999999999993</v>
      </c>
      <c r="CQ9008" s="9">
        <v>6.3380000000000001</v>
      </c>
      <c r="CR9008" s="9">
        <v>2.8530000000000002</v>
      </c>
      <c r="CS9008">
        <v>3.7090000000000001</v>
      </c>
      <c r="CT9008">
        <v>2.8940000000000001</v>
      </c>
      <c r="CU9008">
        <v>0.48399999999999999</v>
      </c>
      <c r="CV9008">
        <v>0.46</v>
      </c>
      <c r="CW9008">
        <v>0.48399999999999999</v>
      </c>
      <c r="CX9008">
        <v>141.46600000000001</v>
      </c>
      <c r="CY9008">
        <v>4.04</v>
      </c>
      <c r="DB9008" s="10">
        <v>46.040228525551427</v>
      </c>
      <c r="DC9008" s="9">
        <v>1160057</v>
      </c>
      <c r="DD9008" s="10">
        <v>4.4292651136969993E-2</v>
      </c>
      <c r="DE9008" s="12">
        <v>29910.25</v>
      </c>
      <c r="DF9008" s="9">
        <v>1.8681840000000001</v>
      </c>
      <c r="DG9008" s="13">
        <v>1.8014429999999999</v>
      </c>
      <c r="DH9008">
        <v>10.460758</v>
      </c>
      <c r="DK9008">
        <v>2.511975405691564</v>
      </c>
      <c r="DL9008">
        <v>0.42457478465314469</v>
      </c>
      <c r="DM9008">
        <v>0.43144737488638302</v>
      </c>
      <c r="DN9008">
        <v>0.76737995768324907</v>
      </c>
    </row>
    <row r="9009" spans="1:118" x14ac:dyDescent="0.25">
      <c r="A9009" s="1">
        <v>44803</v>
      </c>
      <c r="B9009" t="s">
        <v>287</v>
      </c>
      <c r="C9009">
        <v>49.3</v>
      </c>
      <c r="D9009" t="s">
        <v>288</v>
      </c>
      <c r="E9009" t="s">
        <v>289</v>
      </c>
      <c r="F9009" t="s">
        <v>228</v>
      </c>
      <c r="I9009">
        <v>184.03070811415191</v>
      </c>
      <c r="J9009">
        <v>12455.65</v>
      </c>
      <c r="M9009">
        <v>367642</v>
      </c>
      <c r="N9009">
        <v>917328</v>
      </c>
      <c r="O9009">
        <v>504263</v>
      </c>
      <c r="P9009">
        <v>472750</v>
      </c>
      <c r="S9009">
        <v>95.693043478260904</v>
      </c>
      <c r="T9009">
        <v>277600.23868643999</v>
      </c>
      <c r="U9009">
        <v>2.5783</v>
      </c>
      <c r="X9009">
        <v>2.2821579999999999</v>
      </c>
      <c r="Y9009">
        <v>56.756757</v>
      </c>
      <c r="Z9009">
        <v>20.539155999999998</v>
      </c>
      <c r="AA9009">
        <v>-75.257751999999996</v>
      </c>
      <c r="AB9009">
        <v>51.8</v>
      </c>
      <c r="AC9009">
        <v>271.11018000000001</v>
      </c>
      <c r="AD9009">
        <v>30.334821000000002</v>
      </c>
      <c r="AE9009">
        <v>30.334821000000002</v>
      </c>
      <c r="AF9009" s="4">
        <v>48.716666666666669</v>
      </c>
      <c r="AG9009" s="4">
        <v>49.129166666666663</v>
      </c>
      <c r="AH9009" s="4">
        <v>45.263043478260876</v>
      </c>
      <c r="AI9009" s="4">
        <v>38.546446754098362</v>
      </c>
      <c r="AJ9009" s="4">
        <v>40.283102416666686</v>
      </c>
      <c r="AK9009" s="4">
        <v>80.575561968127502</v>
      </c>
      <c r="AL9009" s="6">
        <v>49.3</v>
      </c>
      <c r="AM9009" s="6">
        <v>50.5</v>
      </c>
      <c r="AN9009" s="6">
        <v>50.5</v>
      </c>
      <c r="AO9009" s="6">
        <v>50.5</v>
      </c>
      <c r="AP9009" s="6">
        <v>50.5</v>
      </c>
      <c r="AQ9009" s="6">
        <v>263.73039</v>
      </c>
      <c r="AR9009">
        <v>47.7</v>
      </c>
      <c r="AS9009">
        <v>47.7</v>
      </c>
      <c r="AT9009">
        <v>31.95</v>
      </c>
      <c r="AU9009">
        <v>30.4</v>
      </c>
      <c r="AV9009">
        <v>30.4</v>
      </c>
      <c r="AW9009">
        <v>30.4</v>
      </c>
      <c r="AZ9009" t="s">
        <v>23</v>
      </c>
      <c r="BA9009" t="s">
        <v>23</v>
      </c>
      <c r="BB9009" t="s">
        <v>23</v>
      </c>
      <c r="BC9009" t="s">
        <v>23</v>
      </c>
      <c r="BD9009" t="s">
        <v>23</v>
      </c>
      <c r="BE9009" t="s">
        <v>23</v>
      </c>
      <c r="BF9009">
        <v>0.505</v>
      </c>
      <c r="BG9009" t="s">
        <v>23</v>
      </c>
      <c r="BH9009" t="s">
        <v>23</v>
      </c>
      <c r="BI9009" t="s">
        <v>23</v>
      </c>
      <c r="BJ9009" t="s">
        <v>23</v>
      </c>
      <c r="BK9009" t="s">
        <v>23</v>
      </c>
      <c r="BN9009" t="s">
        <v>23</v>
      </c>
      <c r="BO9009" t="s">
        <v>23</v>
      </c>
      <c r="BP9009" t="s">
        <v>23</v>
      </c>
      <c r="BQ9009" t="s">
        <v>23</v>
      </c>
      <c r="BR9009" t="s">
        <v>23</v>
      </c>
      <c r="BS9009" t="s">
        <v>23</v>
      </c>
      <c r="BV9009">
        <v>5.6539999999999999</v>
      </c>
      <c r="BW9009">
        <v>19.024000000000001</v>
      </c>
      <c r="BX9009">
        <v>-23.367000000000001</v>
      </c>
      <c r="BY9009">
        <v>19.768000000000001</v>
      </c>
      <c r="BZ9009">
        <v>-17.28</v>
      </c>
      <c r="CA9009">
        <v>-42.064999999999998</v>
      </c>
      <c r="CB9009" t="s">
        <v>576</v>
      </c>
      <c r="CC9009" t="s">
        <v>576</v>
      </c>
      <c r="CD9009" t="s">
        <v>576</v>
      </c>
      <c r="CE9009">
        <v>-14.766999999999999</v>
      </c>
      <c r="CF9009" t="s">
        <v>23</v>
      </c>
      <c r="CG9009" t="s">
        <v>23</v>
      </c>
      <c r="CH9009">
        <v>-85517</v>
      </c>
      <c r="CI9009" s="7">
        <v>-83417</v>
      </c>
      <c r="CJ9009">
        <v>5509</v>
      </c>
      <c r="CK9009">
        <v>6463</v>
      </c>
      <c r="CL9009">
        <v>2.5169999999999999</v>
      </c>
      <c r="CM9009" t="s">
        <v>576</v>
      </c>
      <c r="CP9009" s="9">
        <v>-21.452999999999999</v>
      </c>
      <c r="CQ9009" s="9">
        <v>-26.108000000000001</v>
      </c>
      <c r="CR9009" s="9">
        <v>-32.156999999999996</v>
      </c>
      <c r="CS9009">
        <v>-9.2330000000000005</v>
      </c>
      <c r="CT9009">
        <v>-7.0640000000000001</v>
      </c>
      <c r="CU9009">
        <v>0.52700000000000002</v>
      </c>
      <c r="CV9009">
        <v>0.52500000000000002</v>
      </c>
      <c r="CW9009">
        <v>0.52700000000000002</v>
      </c>
      <c r="CX9009">
        <v>207.55600000000001</v>
      </c>
      <c r="CY9009" t="s">
        <v>576</v>
      </c>
      <c r="DB9009" s="10">
        <v>34.688605039485971</v>
      </c>
      <c r="DC9009" s="9">
        <v>454736</v>
      </c>
      <c r="DD9009" s="10">
        <v>4.0982020337074695E-2</v>
      </c>
      <c r="DE9009" s="12">
        <v>-22930.125</v>
      </c>
      <c r="DF9009" s="9">
        <v>1.52278</v>
      </c>
      <c r="DG9009" s="13">
        <v>1.9324239999999999</v>
      </c>
      <c r="DH9009">
        <v>24.405940999999999</v>
      </c>
      <c r="DK9009">
        <v>1.992804903199505</v>
      </c>
      <c r="DL9009">
        <v>0.14554492451541395</v>
      </c>
      <c r="DM9009">
        <v>0.50520522388501099</v>
      </c>
      <c r="DN9009">
        <v>1.9237614857921326</v>
      </c>
    </row>
    <row r="9010" spans="1:118" x14ac:dyDescent="0.25">
      <c r="A9010" s="1">
        <v>44803</v>
      </c>
      <c r="B9010" t="s">
        <v>290</v>
      </c>
      <c r="C9010">
        <v>31.35</v>
      </c>
      <c r="D9010" t="s">
        <v>291</v>
      </c>
      <c r="E9010" t="s">
        <v>55</v>
      </c>
      <c r="F9010" t="s">
        <v>228</v>
      </c>
      <c r="I9010">
        <v>184.03070811415191</v>
      </c>
      <c r="J9010">
        <v>12455.65</v>
      </c>
      <c r="M9010">
        <v>1207806</v>
      </c>
      <c r="N9010">
        <v>1530982</v>
      </c>
      <c r="O9010">
        <v>1541152</v>
      </c>
      <c r="P9010">
        <v>819067</v>
      </c>
      <c r="S9010">
        <v>95.693043478260904</v>
      </c>
      <c r="T9010">
        <v>277600.23868643999</v>
      </c>
      <c r="U9010">
        <v>2.5783</v>
      </c>
      <c r="X9010">
        <v>8.4775089999999995</v>
      </c>
      <c r="Y9010">
        <v>18.079096</v>
      </c>
      <c r="Z9010">
        <v>-16.622340000000001</v>
      </c>
      <c r="AA9010">
        <v>-36.730575000000002</v>
      </c>
      <c r="AB9010">
        <v>38.25</v>
      </c>
      <c r="AC9010">
        <v>53.5</v>
      </c>
      <c r="AD9010">
        <v>20.78</v>
      </c>
      <c r="AE9010">
        <v>20.78</v>
      </c>
      <c r="AF9010" s="4">
        <v>29.875</v>
      </c>
      <c r="AG9010" s="4">
        <v>30.212500000000002</v>
      </c>
      <c r="AH9010" s="4">
        <v>30.030434782608694</v>
      </c>
      <c r="AI9010" s="4">
        <v>28.808196721311475</v>
      </c>
      <c r="AJ9010" s="4">
        <v>34.522500000000022</v>
      </c>
      <c r="AK9010" s="4">
        <v>40.830677290836618</v>
      </c>
      <c r="AL9010" s="6">
        <v>31.35</v>
      </c>
      <c r="AM9010" s="6">
        <v>31.35</v>
      </c>
      <c r="AN9010" s="6">
        <v>31.35</v>
      </c>
      <c r="AO9010" s="6">
        <v>38.1</v>
      </c>
      <c r="AP9010" s="6">
        <v>44.5</v>
      </c>
      <c r="AQ9010" s="6">
        <v>52.5</v>
      </c>
      <c r="AR9010">
        <v>28.3</v>
      </c>
      <c r="AS9010">
        <v>28.3</v>
      </c>
      <c r="AT9010">
        <v>27.25</v>
      </c>
      <c r="AU9010">
        <v>20.9</v>
      </c>
      <c r="AV9010">
        <v>20.9</v>
      </c>
      <c r="AW9010">
        <v>20.9</v>
      </c>
      <c r="AZ9010" t="s">
        <v>23</v>
      </c>
      <c r="BA9010" t="s">
        <v>23</v>
      </c>
      <c r="BB9010" t="s">
        <v>23</v>
      </c>
      <c r="BC9010" t="s">
        <v>23</v>
      </c>
      <c r="BD9010" t="s">
        <v>23</v>
      </c>
      <c r="BE9010" t="s">
        <v>23</v>
      </c>
      <c r="BF9010">
        <v>5.2999999999999999E-2</v>
      </c>
      <c r="BG9010" t="s">
        <v>23</v>
      </c>
      <c r="BH9010" t="s">
        <v>23</v>
      </c>
      <c r="BI9010" t="s">
        <v>23</v>
      </c>
      <c r="BJ9010" t="s">
        <v>23</v>
      </c>
      <c r="BK9010" t="s">
        <v>23</v>
      </c>
      <c r="BN9010">
        <v>3.1897926634768701</v>
      </c>
      <c r="BO9010">
        <v>-83.332999999999998</v>
      </c>
      <c r="BP9010">
        <v>-46.548000000000002</v>
      </c>
      <c r="BQ9010">
        <v>-37.003999999999998</v>
      </c>
      <c r="BR9010">
        <v>0.1</v>
      </c>
      <c r="BS9010" t="s">
        <v>23</v>
      </c>
      <c r="BV9010">
        <v>-11.18</v>
      </c>
      <c r="BW9010">
        <v>-46</v>
      </c>
      <c r="BX9010">
        <v>-22.388000000000002</v>
      </c>
      <c r="BY9010">
        <v>-17.541</v>
      </c>
      <c r="BZ9010">
        <v>47.844000000000001</v>
      </c>
      <c r="CA9010">
        <v>14.7</v>
      </c>
      <c r="CB9010">
        <v>-70.683999999999997</v>
      </c>
      <c r="CC9010">
        <v>-72.694999999999993</v>
      </c>
      <c r="CD9010" t="s">
        <v>576</v>
      </c>
      <c r="CE9010">
        <v>-34.658000000000001</v>
      </c>
      <c r="CF9010">
        <v>195.07499999999999</v>
      </c>
      <c r="CG9010">
        <v>-6.6535000000000002</v>
      </c>
      <c r="CH9010">
        <v>20759.125</v>
      </c>
      <c r="CI9010" s="7">
        <v>31769.736000000001</v>
      </c>
      <c r="CJ9010">
        <v>1666.232</v>
      </c>
      <c r="CK9010">
        <v>3212.0349999999999</v>
      </c>
      <c r="CL9010">
        <v>-34.658000000000001</v>
      </c>
      <c r="CM9010">
        <v>-70.683000000000007</v>
      </c>
      <c r="CP9010" s="9">
        <v>11.039</v>
      </c>
      <c r="CQ9010" s="9">
        <v>16.948</v>
      </c>
      <c r="CR9010" s="9">
        <v>25.847999999999999</v>
      </c>
      <c r="CS9010">
        <v>1.0489999999999999</v>
      </c>
      <c r="CT9010">
        <v>1.014</v>
      </c>
      <c r="CU9010">
        <v>0.14699999999999999</v>
      </c>
      <c r="CV9010">
        <v>0.14299999999999999</v>
      </c>
      <c r="CW9010">
        <v>0.14699999999999999</v>
      </c>
      <c r="CX9010">
        <v>1.25</v>
      </c>
      <c r="CY9010">
        <v>0.38600000000000001</v>
      </c>
      <c r="DB9010" s="10">
        <v>5.3683192585253732</v>
      </c>
      <c r="DC9010" s="9">
        <v>471761.95500000002</v>
      </c>
      <c r="DD9010" s="10">
        <v>1.1296796919539644E-2</v>
      </c>
      <c r="DE9010" s="12">
        <v>4854.3860000000004</v>
      </c>
      <c r="DF9010" s="9">
        <v>14.001787</v>
      </c>
      <c r="DG9010" s="13">
        <v>14.070916</v>
      </c>
      <c r="DH9010">
        <v>147.87735799999999</v>
      </c>
      <c r="DK9010">
        <v>2.4917680665394828</v>
      </c>
      <c r="DL9010">
        <v>0.97799432217432747</v>
      </c>
      <c r="DM9010">
        <v>0.66810995298939002</v>
      </c>
      <c r="DN9010">
        <v>0.92417923766229582</v>
      </c>
    </row>
    <row r="9011" spans="1:118" x14ac:dyDescent="0.25">
      <c r="A9011" s="1">
        <v>44803</v>
      </c>
      <c r="B9011" t="s">
        <v>292</v>
      </c>
      <c r="C9011">
        <v>16.559999999999999</v>
      </c>
      <c r="D9011" t="s">
        <v>293</v>
      </c>
      <c r="E9011" t="s">
        <v>227</v>
      </c>
      <c r="F9011" t="s">
        <v>228</v>
      </c>
      <c r="I9011">
        <v>184.03070811415191</v>
      </c>
      <c r="J9011">
        <v>12455.65</v>
      </c>
      <c r="M9011">
        <v>2215948</v>
      </c>
      <c r="N9011">
        <v>2993570</v>
      </c>
      <c r="O9011">
        <v>3597252</v>
      </c>
      <c r="P9011">
        <v>5207485</v>
      </c>
      <c r="S9011">
        <v>95.693043478260904</v>
      </c>
      <c r="T9011">
        <v>277600.23868643999</v>
      </c>
      <c r="U9011">
        <v>2.5783</v>
      </c>
      <c r="X9011">
        <v>1.470588</v>
      </c>
      <c r="Y9011">
        <v>1.0989009999999999</v>
      </c>
      <c r="Z9011">
        <v>-12.380952000000001</v>
      </c>
      <c r="AA9011">
        <v>-20.916905</v>
      </c>
      <c r="AB9011">
        <v>19.579999999999998</v>
      </c>
      <c r="AC9011">
        <v>27.4</v>
      </c>
      <c r="AD9011">
        <v>14.1</v>
      </c>
      <c r="AE9011">
        <v>14.1</v>
      </c>
      <c r="AF9011" s="4">
        <v>16.670000000000002</v>
      </c>
      <c r="AG9011" s="4">
        <v>16.808333333333334</v>
      </c>
      <c r="AH9011" s="4">
        <v>16.80521739130435</v>
      </c>
      <c r="AI9011" s="4">
        <v>16.560000000000002</v>
      </c>
      <c r="AJ9011" s="4">
        <v>19.153833333333331</v>
      </c>
      <c r="AK9011" s="4">
        <v>20.688047808764935</v>
      </c>
      <c r="AL9011" s="6">
        <v>16.82</v>
      </c>
      <c r="AM9011" s="6">
        <v>17.16</v>
      </c>
      <c r="AN9011" s="6">
        <v>17.239999999999998</v>
      </c>
      <c r="AO9011" s="6">
        <v>19.260000000000002</v>
      </c>
      <c r="AP9011" s="6">
        <v>25.45</v>
      </c>
      <c r="AQ9011" s="6">
        <v>26.85</v>
      </c>
      <c r="AR9011">
        <v>16.32</v>
      </c>
      <c r="AS9011">
        <v>16.32</v>
      </c>
      <c r="AT9011">
        <v>16.2</v>
      </c>
      <c r="AU9011">
        <v>14.2</v>
      </c>
      <c r="AV9011">
        <v>14.2</v>
      </c>
      <c r="AW9011">
        <v>14.2</v>
      </c>
      <c r="AZ9011">
        <v>6</v>
      </c>
      <c r="BA9011">
        <v>20.216670000000001</v>
      </c>
      <c r="BB9011">
        <v>13.403992646367399</v>
      </c>
      <c r="BC9011">
        <v>9.7983690112130493</v>
      </c>
      <c r="BD9011" t="s">
        <v>23</v>
      </c>
      <c r="BE9011" t="s">
        <v>23</v>
      </c>
      <c r="BF9011">
        <v>0.44400000000000001</v>
      </c>
      <c r="BG9011">
        <v>7.9787234042553203</v>
      </c>
      <c r="BH9011">
        <v>-509.09090909090901</v>
      </c>
      <c r="BI9011" t="s">
        <v>23</v>
      </c>
      <c r="BJ9011">
        <v>-13.207547169811299</v>
      </c>
      <c r="BK9011">
        <v>30.769230769230798</v>
      </c>
      <c r="BN9011" t="s">
        <v>23</v>
      </c>
      <c r="BO9011" t="s">
        <v>23</v>
      </c>
      <c r="BP9011" t="s">
        <v>23</v>
      </c>
      <c r="BQ9011" t="s">
        <v>23</v>
      </c>
      <c r="BR9011" t="s">
        <v>23</v>
      </c>
      <c r="BS9011" t="s">
        <v>23</v>
      </c>
      <c r="BV9011">
        <v>38.018999999999998</v>
      </c>
      <c r="BW9011">
        <v>34.99</v>
      </c>
      <c r="BX9011">
        <v>91.548000000000002</v>
      </c>
      <c r="BY9011">
        <v>61.679000000000002</v>
      </c>
      <c r="BZ9011">
        <v>-23.725999999999999</v>
      </c>
      <c r="CA9011">
        <v>-2.8319999999999999</v>
      </c>
      <c r="CB9011">
        <v>-16.712</v>
      </c>
      <c r="CC9011">
        <v>-5.6654999999999998</v>
      </c>
      <c r="CD9011" t="s">
        <v>576</v>
      </c>
      <c r="CE9011" t="s">
        <v>576</v>
      </c>
      <c r="CF9011">
        <v>-34.113100000000003</v>
      </c>
      <c r="CG9011" t="s">
        <v>576</v>
      </c>
      <c r="CH9011">
        <v>1356388</v>
      </c>
      <c r="CI9011" s="7">
        <v>-446747</v>
      </c>
      <c r="CJ9011">
        <v>297117</v>
      </c>
      <c r="CK9011">
        <v>308960</v>
      </c>
      <c r="CL9011" t="s">
        <v>576</v>
      </c>
      <c r="CM9011">
        <v>-16.712</v>
      </c>
      <c r="CP9011" s="9">
        <v>3.0030000000000001</v>
      </c>
      <c r="CQ9011" s="9">
        <v>0.84299999999999997</v>
      </c>
      <c r="CR9011" s="9">
        <v>-2.395</v>
      </c>
      <c r="CS9011">
        <v>0.43099999999999999</v>
      </c>
      <c r="CT9011">
        <v>0.32200000000000001</v>
      </c>
      <c r="CU9011">
        <v>0.17199999999999999</v>
      </c>
      <c r="CV9011">
        <v>0.161</v>
      </c>
      <c r="CW9011">
        <v>0.17199999999999999</v>
      </c>
      <c r="CX9011">
        <v>55.313000000000002</v>
      </c>
      <c r="CY9011">
        <v>16.984999999999999</v>
      </c>
      <c r="DB9011" s="10">
        <v>23.393868949858277</v>
      </c>
      <c r="DC9011" s="9">
        <v>25583697</v>
      </c>
      <c r="DD9011" s="10">
        <v>1.0129067741851383E-2</v>
      </c>
      <c r="DE9011" s="12">
        <v>981574.25</v>
      </c>
      <c r="DF9011" s="9">
        <v>2.6227429999999998</v>
      </c>
      <c r="DG9011" s="13">
        <v>2.5714290000000002</v>
      </c>
      <c r="DH9011">
        <v>9.3243240000000007</v>
      </c>
      <c r="DK9011">
        <v>0.92796068557558598</v>
      </c>
      <c r="DL9011">
        <v>0.42623952482726996</v>
      </c>
      <c r="DM9011">
        <v>0.26948934659771895</v>
      </c>
      <c r="DN9011">
        <v>0.84230795113790979</v>
      </c>
    </row>
    <row r="9012" spans="1:118" x14ac:dyDescent="0.25">
      <c r="A9012" s="1">
        <v>44803</v>
      </c>
      <c r="B9012" t="s">
        <v>294</v>
      </c>
      <c r="C9012">
        <v>24.04</v>
      </c>
      <c r="D9012" t="s">
        <v>295</v>
      </c>
      <c r="E9012" t="s">
        <v>236</v>
      </c>
      <c r="F9012" t="s">
        <v>228</v>
      </c>
      <c r="I9012">
        <v>184.03070811415191</v>
      </c>
      <c r="J9012">
        <v>12455.65</v>
      </c>
      <c r="M9012">
        <v>787631</v>
      </c>
      <c r="N9012">
        <v>575099</v>
      </c>
      <c r="O9012">
        <v>387986</v>
      </c>
      <c r="P9012">
        <v>537191</v>
      </c>
      <c r="S9012">
        <v>95.693043478260904</v>
      </c>
      <c r="T9012">
        <v>277600.23868643999</v>
      </c>
      <c r="U9012">
        <v>2.5783</v>
      </c>
      <c r="X9012">
        <v>7.1301249999999996</v>
      </c>
      <c r="Y9012">
        <v>21.414141000000001</v>
      </c>
      <c r="Z9012">
        <v>1.26369</v>
      </c>
      <c r="AA9012">
        <v>-47.340820000000001</v>
      </c>
      <c r="AB9012">
        <v>24.74</v>
      </c>
      <c r="AC9012">
        <v>49.976990999999998</v>
      </c>
      <c r="AD9012">
        <v>17.600000000000001</v>
      </c>
      <c r="AE9012">
        <v>17.600000000000001</v>
      </c>
      <c r="AF9012" s="4">
        <v>23.37</v>
      </c>
      <c r="AG9012" s="4">
        <v>23.041666666666671</v>
      </c>
      <c r="AH9012" s="4">
        <v>22.499130434782614</v>
      </c>
      <c r="AI9012" s="4">
        <v>21.085573770491809</v>
      </c>
      <c r="AJ9012" s="4">
        <v>23.312583333333336</v>
      </c>
      <c r="AK9012" s="4">
        <v>29.496201996015916</v>
      </c>
      <c r="AL9012" s="6">
        <v>24.08</v>
      </c>
      <c r="AM9012" s="6">
        <v>24.08</v>
      </c>
      <c r="AN9012" s="6">
        <v>24.08</v>
      </c>
      <c r="AO9012" s="6">
        <v>24.46</v>
      </c>
      <c r="AP9012" s="6">
        <v>29.95</v>
      </c>
      <c r="AQ9012" s="6">
        <v>48.655484000000001</v>
      </c>
      <c r="AR9012">
        <v>22.44</v>
      </c>
      <c r="AS9012">
        <v>22.18</v>
      </c>
      <c r="AT9012">
        <v>20.28</v>
      </c>
      <c r="AU9012">
        <v>17.82</v>
      </c>
      <c r="AV9012">
        <v>17.82</v>
      </c>
      <c r="AW9012">
        <v>17.82</v>
      </c>
      <c r="AZ9012" t="s">
        <v>23</v>
      </c>
      <c r="BA9012" t="s">
        <v>23</v>
      </c>
      <c r="BB9012" t="s">
        <v>23</v>
      </c>
      <c r="BC9012" t="s">
        <v>23</v>
      </c>
      <c r="BD9012" t="s">
        <v>23</v>
      </c>
      <c r="BE9012" t="s">
        <v>23</v>
      </c>
      <c r="BF9012">
        <v>-0.23200000000000001</v>
      </c>
      <c r="BG9012" t="s">
        <v>23</v>
      </c>
      <c r="BH9012" t="s">
        <v>23</v>
      </c>
      <c r="BI9012" t="s">
        <v>23</v>
      </c>
      <c r="BJ9012" t="s">
        <v>23</v>
      </c>
      <c r="BK9012" t="s">
        <v>23</v>
      </c>
      <c r="BN9012" t="s">
        <v>23</v>
      </c>
      <c r="BO9012" t="s">
        <v>23</v>
      </c>
      <c r="BP9012" t="s">
        <v>23</v>
      </c>
      <c r="BQ9012" t="s">
        <v>23</v>
      </c>
      <c r="BR9012" t="s">
        <v>23</v>
      </c>
      <c r="BS9012" t="s">
        <v>23</v>
      </c>
      <c r="BV9012">
        <v>13.42</v>
      </c>
      <c r="BW9012">
        <v>18.045999999999999</v>
      </c>
      <c r="BX9012">
        <v>30.138000000000002</v>
      </c>
      <c r="BY9012">
        <v>10.223000000000001</v>
      </c>
      <c r="BZ9012">
        <v>-21.760999999999999</v>
      </c>
      <c r="CA9012">
        <v>-32.701999999999998</v>
      </c>
      <c r="CB9012">
        <v>-22.928000000000001</v>
      </c>
      <c r="CC9012">
        <v>-30.067599999999999</v>
      </c>
      <c r="CD9012">
        <v>-79.288799999999995</v>
      </c>
      <c r="CE9012">
        <v>-43.6008</v>
      </c>
      <c r="CF9012">
        <v>-37.5</v>
      </c>
      <c r="CG9012" t="s">
        <v>576</v>
      </c>
      <c r="CH9012">
        <v>-29130.080000000002</v>
      </c>
      <c r="CI9012" s="7">
        <v>-40814.584000000003</v>
      </c>
      <c r="CJ9012">
        <v>-8197.2649999999994</v>
      </c>
      <c r="CK9012">
        <v>-7137.5469999999996</v>
      </c>
      <c r="CL9012">
        <v>-28.628</v>
      </c>
      <c r="CM9012">
        <v>11.032</v>
      </c>
      <c r="CP9012" s="9">
        <v>-9.3670000000000009</v>
      </c>
      <c r="CQ9012" s="9">
        <v>-9.0150000000000006</v>
      </c>
      <c r="CR9012" s="9">
        <v>-9.39</v>
      </c>
      <c r="CS9012">
        <v>-3.9039999999999999</v>
      </c>
      <c r="CT9012">
        <v>-3.1110000000000002</v>
      </c>
      <c r="CU9012">
        <v>0.53100000000000003</v>
      </c>
      <c r="CV9012">
        <v>0.54900000000000004</v>
      </c>
      <c r="CW9012">
        <v>0.53100000000000003</v>
      </c>
      <c r="CX9012">
        <v>7.2320000000000002</v>
      </c>
      <c r="CY9012" t="s">
        <v>576</v>
      </c>
      <c r="DB9012" s="10">
        <v>1.7931319740169398</v>
      </c>
      <c r="DC9012" s="9">
        <v>491288.77899999998</v>
      </c>
      <c r="DD9012" s="10">
        <v>3.1060835606831557E-3</v>
      </c>
      <c r="DE9012" s="12">
        <v>-62287.606</v>
      </c>
      <c r="DF9012" s="9">
        <v>3.4372319999999998</v>
      </c>
      <c r="DG9012" s="13">
        <v>3.9025970000000001</v>
      </c>
      <c r="DH9012" t="s">
        <v>576</v>
      </c>
      <c r="DK9012">
        <v>1.9313196852819794</v>
      </c>
      <c r="DL9012">
        <v>0.64857115027911971</v>
      </c>
      <c r="DM9012">
        <v>0.6372022205832496</v>
      </c>
      <c r="DN9012">
        <v>1.0279260913066268</v>
      </c>
    </row>
    <row r="9013" spans="1:118" x14ac:dyDescent="0.25">
      <c r="A9013" s="1">
        <v>44803</v>
      </c>
      <c r="B9013" t="s">
        <v>296</v>
      </c>
      <c r="C9013">
        <v>12.12</v>
      </c>
      <c r="D9013" t="s">
        <v>297</v>
      </c>
      <c r="E9013" t="s">
        <v>55</v>
      </c>
      <c r="F9013" t="s">
        <v>228</v>
      </c>
      <c r="I9013">
        <v>184.03070811415191</v>
      </c>
      <c r="J9013">
        <v>12455.65</v>
      </c>
      <c r="M9013">
        <v>404049</v>
      </c>
      <c r="N9013">
        <v>631695</v>
      </c>
      <c r="O9013">
        <v>512299</v>
      </c>
      <c r="P9013">
        <v>687500</v>
      </c>
      <c r="S9013">
        <v>95.693043478260904</v>
      </c>
      <c r="T9013">
        <v>277600.23868643999</v>
      </c>
      <c r="U9013">
        <v>2.5783</v>
      </c>
      <c r="X9013">
        <v>-0.65573800000000004</v>
      </c>
      <c r="Y9013">
        <v>4.1237110000000001</v>
      </c>
      <c r="Z9013">
        <v>-6.3369400000000002</v>
      </c>
      <c r="AA9013">
        <v>-29.452852</v>
      </c>
      <c r="AB9013">
        <v>13.2</v>
      </c>
      <c r="AC9013">
        <v>17.579999999999998</v>
      </c>
      <c r="AD9013">
        <v>10.92</v>
      </c>
      <c r="AE9013">
        <v>10.92</v>
      </c>
      <c r="AF9013" s="4">
        <v>12.200000000000001</v>
      </c>
      <c r="AG9013" s="4">
        <v>12.366666666666667</v>
      </c>
      <c r="AH9013" s="4">
        <v>12.18608695652174</v>
      </c>
      <c r="AI9013" s="4">
        <v>11.968524590163936</v>
      </c>
      <c r="AJ9013" s="4">
        <v>12.744</v>
      </c>
      <c r="AK9013" s="4">
        <v>13.679601593625499</v>
      </c>
      <c r="AL9013" s="6">
        <v>12.3</v>
      </c>
      <c r="AM9013" s="6">
        <v>12.68</v>
      </c>
      <c r="AN9013" s="6">
        <v>12.68</v>
      </c>
      <c r="AO9013" s="6">
        <v>13.04</v>
      </c>
      <c r="AP9013" s="6">
        <v>14.74</v>
      </c>
      <c r="AQ9013" s="6">
        <v>17.46</v>
      </c>
      <c r="AR9013">
        <v>12.12</v>
      </c>
      <c r="AS9013">
        <v>12.12</v>
      </c>
      <c r="AT9013">
        <v>11.74</v>
      </c>
      <c r="AU9013">
        <v>11</v>
      </c>
      <c r="AV9013">
        <v>11</v>
      </c>
      <c r="AW9013">
        <v>11</v>
      </c>
      <c r="AZ9013" t="s">
        <v>23</v>
      </c>
      <c r="BA9013" t="s">
        <v>23</v>
      </c>
      <c r="BB9013">
        <v>-2.1058013937282198</v>
      </c>
      <c r="BC9013" t="s">
        <v>23</v>
      </c>
      <c r="BD9013" t="s">
        <v>23</v>
      </c>
      <c r="BE9013" t="s">
        <v>23</v>
      </c>
      <c r="BF9013">
        <v>0.13700000000000001</v>
      </c>
      <c r="BG9013">
        <v>13.207547169811299</v>
      </c>
      <c r="BH9013" t="s">
        <v>23</v>
      </c>
      <c r="BI9013" t="s">
        <v>23</v>
      </c>
      <c r="BJ9013" t="s">
        <v>23</v>
      </c>
      <c r="BK9013" t="s">
        <v>23</v>
      </c>
      <c r="BN9013" t="s">
        <v>23</v>
      </c>
      <c r="BO9013">
        <v>0</v>
      </c>
      <c r="BP9013" t="s">
        <v>23</v>
      </c>
      <c r="BQ9013" t="s">
        <v>23</v>
      </c>
      <c r="BR9013">
        <v>0.5</v>
      </c>
      <c r="BS9013">
        <v>0.25</v>
      </c>
      <c r="BV9013">
        <v>-8.19</v>
      </c>
      <c r="BW9013">
        <v>-17.675000000000001</v>
      </c>
      <c r="BX9013">
        <v>-23.901</v>
      </c>
      <c r="BY9013">
        <v>-13.749000000000001</v>
      </c>
      <c r="BZ9013">
        <v>-3.2509999999999999</v>
      </c>
      <c r="CA9013">
        <v>71.539000000000001</v>
      </c>
      <c r="CB9013">
        <v>17.817</v>
      </c>
      <c r="CC9013">
        <v>-26.614599999999999</v>
      </c>
      <c r="CD9013">
        <v>-20.703199999999999</v>
      </c>
      <c r="CE9013">
        <v>-1.4534</v>
      </c>
      <c r="CF9013">
        <v>16.645700000000001</v>
      </c>
      <c r="CG9013" t="s">
        <v>576</v>
      </c>
      <c r="CH9013">
        <v>106062.31299999999</v>
      </c>
      <c r="CI9013" s="7">
        <v>107626.586</v>
      </c>
      <c r="CJ9013">
        <v>24635.072</v>
      </c>
      <c r="CK9013">
        <v>23235.998</v>
      </c>
      <c r="CL9013">
        <v>-1.454</v>
      </c>
      <c r="CM9013">
        <v>17.817</v>
      </c>
      <c r="CP9013" s="9">
        <v>23.036999999999999</v>
      </c>
      <c r="CQ9013" s="9">
        <v>21.344000000000001</v>
      </c>
      <c r="CR9013" s="9">
        <v>21.448</v>
      </c>
      <c r="CS9013">
        <v>2.4220000000000002</v>
      </c>
      <c r="CT9013">
        <v>2.2679999999999998</v>
      </c>
      <c r="CU9013">
        <v>0.157</v>
      </c>
      <c r="CV9013">
        <v>0.16300000000000001</v>
      </c>
      <c r="CW9013">
        <v>0.157</v>
      </c>
      <c r="CX9013">
        <v>37.039000000000001</v>
      </c>
      <c r="CY9013">
        <v>4.8109999999999999</v>
      </c>
      <c r="DB9013" s="10">
        <v>22.707169050238356</v>
      </c>
      <c r="DC9013" s="9">
        <v>3396184.0249999999</v>
      </c>
      <c r="DD9013" s="10">
        <v>1.4586359171158282E-2</v>
      </c>
      <c r="DE9013" s="12">
        <v>-84630.278999999995</v>
      </c>
      <c r="DF9013" s="9">
        <v>4.1836380000000002</v>
      </c>
      <c r="DG9013" s="13">
        <v>4.0890690000000003</v>
      </c>
      <c r="DH9013">
        <v>22.116788</v>
      </c>
      <c r="DK9013">
        <v>1.0573935301268318</v>
      </c>
      <c r="DL9013">
        <v>0.4205697448515</v>
      </c>
      <c r="DM9013">
        <v>0.25779335173369444</v>
      </c>
      <c r="DN9013">
        <v>0.85780602613791967</v>
      </c>
    </row>
    <row r="9014" spans="1:118" x14ac:dyDescent="0.25">
      <c r="A9014" s="1">
        <v>44803</v>
      </c>
      <c r="B9014" t="s">
        <v>298</v>
      </c>
      <c r="C9014">
        <v>80</v>
      </c>
      <c r="D9014" t="s">
        <v>299</v>
      </c>
      <c r="E9014" t="s">
        <v>55</v>
      </c>
      <c r="F9014" t="s">
        <v>228</v>
      </c>
      <c r="I9014">
        <v>184.03070811415191</v>
      </c>
      <c r="J9014">
        <v>12455.65</v>
      </c>
      <c r="M9014">
        <v>31615</v>
      </c>
      <c r="N9014">
        <v>37305</v>
      </c>
      <c r="O9014">
        <v>61248</v>
      </c>
      <c r="P9014">
        <v>82180</v>
      </c>
      <c r="S9014">
        <v>95.693043478260904</v>
      </c>
      <c r="T9014">
        <v>277600.23868643999</v>
      </c>
      <c r="U9014">
        <v>2.5783</v>
      </c>
      <c r="X9014">
        <v>-0.24937699999999999</v>
      </c>
      <c r="Y9014">
        <v>1.7811710000000001</v>
      </c>
      <c r="Z9014">
        <v>0.12515599999999999</v>
      </c>
      <c r="AA9014">
        <v>-4.7619049999999996</v>
      </c>
      <c r="AB9014">
        <v>85.5</v>
      </c>
      <c r="AC9014">
        <v>92.6</v>
      </c>
      <c r="AD9014">
        <v>72.8</v>
      </c>
      <c r="AE9014">
        <v>71.8</v>
      </c>
      <c r="AF9014" s="4">
        <v>80.050000000000011</v>
      </c>
      <c r="AG9014" s="4">
        <v>80.158333333333346</v>
      </c>
      <c r="AH9014" s="4">
        <v>80.360869565217399</v>
      </c>
      <c r="AI9014" s="4">
        <v>79.159016393442599</v>
      </c>
      <c r="AJ9014" s="4">
        <v>79.844166666666723</v>
      </c>
      <c r="AK9014" s="4">
        <v>79.695219123505993</v>
      </c>
      <c r="AL9014" s="6">
        <v>80.400000000000006</v>
      </c>
      <c r="AM9014" s="6">
        <v>81.7</v>
      </c>
      <c r="AN9014" s="6">
        <v>82.2</v>
      </c>
      <c r="AO9014" s="6">
        <v>82.2</v>
      </c>
      <c r="AP9014" s="6">
        <v>86.8</v>
      </c>
      <c r="AQ9014" s="6">
        <v>86.8</v>
      </c>
      <c r="AR9014">
        <v>79.599999999999994</v>
      </c>
      <c r="AS9014">
        <v>79.599999999999994</v>
      </c>
      <c r="AT9014">
        <v>79</v>
      </c>
      <c r="AU9014">
        <v>73.599999999999994</v>
      </c>
      <c r="AV9014">
        <v>73.599999999999994</v>
      </c>
      <c r="AW9014">
        <v>72.599999999999994</v>
      </c>
      <c r="AZ9014">
        <v>6</v>
      </c>
      <c r="BA9014">
        <v>68.36</v>
      </c>
      <c r="BB9014">
        <v>-10.433904584882301</v>
      </c>
      <c r="BC9014">
        <v>20.740468253968299</v>
      </c>
      <c r="BD9014" t="s">
        <v>23</v>
      </c>
      <c r="BE9014" t="s">
        <v>23</v>
      </c>
      <c r="BF9014">
        <v>0.32200000000000001</v>
      </c>
      <c r="BG9014">
        <v>-12.2994652406417</v>
      </c>
      <c r="BH9014">
        <v>-6.2374245472837</v>
      </c>
      <c r="BI9014" t="s">
        <v>23</v>
      </c>
      <c r="BJ9014" t="s">
        <v>23</v>
      </c>
      <c r="BK9014">
        <v>-47.945205479452</v>
      </c>
      <c r="BN9014" t="s">
        <v>23</v>
      </c>
      <c r="BO9014">
        <v>-21.347999999999999</v>
      </c>
      <c r="BP9014">
        <v>0.72199999999999998</v>
      </c>
      <c r="BQ9014">
        <v>25.992000000000001</v>
      </c>
      <c r="BR9014">
        <v>3.5</v>
      </c>
      <c r="BS9014">
        <v>0.5</v>
      </c>
      <c r="BV9014">
        <v>-23.09</v>
      </c>
      <c r="BW9014">
        <v>-36.204000000000001</v>
      </c>
      <c r="BX9014">
        <v>-44.743000000000002</v>
      </c>
      <c r="BY9014">
        <v>-19.547999999999998</v>
      </c>
      <c r="BZ9014">
        <v>13.467000000000001</v>
      </c>
      <c r="CA9014">
        <v>85.984999999999999</v>
      </c>
      <c r="CB9014">
        <v>-71.093000000000004</v>
      </c>
      <c r="CC9014">
        <v>-75.132000000000005</v>
      </c>
      <c r="CD9014">
        <v>-73.186400000000006</v>
      </c>
      <c r="CE9014">
        <v>-30.472200000000001</v>
      </c>
      <c r="CF9014">
        <v>16.263000000000002</v>
      </c>
      <c r="CG9014">
        <v>198.626</v>
      </c>
      <c r="CH9014">
        <v>291872.24200000003</v>
      </c>
      <c r="CI9014" s="7">
        <v>419835.12300000002</v>
      </c>
      <c r="CJ9014">
        <v>28958.085999999999</v>
      </c>
      <c r="CK9014">
        <v>25084.815999999999</v>
      </c>
      <c r="CL9014">
        <v>-30.478999999999999</v>
      </c>
      <c r="CM9014">
        <v>-71.093000000000004</v>
      </c>
      <c r="CP9014" s="9">
        <v>24.82</v>
      </c>
      <c r="CQ9014" s="9">
        <v>32.569000000000003</v>
      </c>
      <c r="CR9014" s="9">
        <v>39.487000000000002</v>
      </c>
      <c r="CS9014">
        <v>5.2880000000000003</v>
      </c>
      <c r="CT9014">
        <v>4.6029999999999998</v>
      </c>
      <c r="CU9014">
        <v>0.29699999999999999</v>
      </c>
      <c r="CV9014">
        <v>0.31900000000000001</v>
      </c>
      <c r="CW9014">
        <v>0.29699999999999999</v>
      </c>
      <c r="CX9014">
        <v>0.115</v>
      </c>
      <c r="CY9014">
        <v>8.0000000000000002E-3</v>
      </c>
      <c r="DB9014" s="10">
        <v>6.343376666666666</v>
      </c>
      <c r="DC9014" s="9">
        <v>1933122.534</v>
      </c>
      <c r="DD9014" s="10">
        <v>2.3626185715964552E-2</v>
      </c>
      <c r="DE9014" s="12">
        <v>27988.197</v>
      </c>
      <c r="DF9014" s="9">
        <v>12.075472</v>
      </c>
      <c r="DG9014" s="13">
        <v>11.83432</v>
      </c>
      <c r="DH9014">
        <v>62.111801</v>
      </c>
      <c r="DK9014">
        <v>0.11251256769306822</v>
      </c>
      <c r="DL9014">
        <v>0.120921959125616</v>
      </c>
      <c r="DM9014">
        <v>0.18753062642838056</v>
      </c>
      <c r="DN9014">
        <v>0.63376122083495878</v>
      </c>
    </row>
    <row r="9015" spans="1:118" x14ac:dyDescent="0.25">
      <c r="A9015" s="1">
        <v>44803</v>
      </c>
      <c r="B9015" t="s">
        <v>300</v>
      </c>
      <c r="C9015">
        <v>62</v>
      </c>
      <c r="D9015" t="s">
        <v>301</v>
      </c>
      <c r="E9015" t="s">
        <v>242</v>
      </c>
      <c r="F9015" t="s">
        <v>228</v>
      </c>
      <c r="I9015">
        <v>184.03070811415191</v>
      </c>
      <c r="J9015">
        <v>12455.65</v>
      </c>
      <c r="M9015">
        <v>1230</v>
      </c>
      <c r="N9015">
        <v>6586</v>
      </c>
      <c r="O9015">
        <v>6363</v>
      </c>
      <c r="P9015">
        <v>41959</v>
      </c>
      <c r="S9015">
        <v>95.693043478260904</v>
      </c>
      <c r="T9015">
        <v>277600.23868643999</v>
      </c>
      <c r="U9015">
        <v>2.5783</v>
      </c>
      <c r="X9015">
        <v>2.479339</v>
      </c>
      <c r="Y9015">
        <v>7.6388889999999998</v>
      </c>
      <c r="Z9015">
        <v>-17.989418000000001</v>
      </c>
      <c r="AA9015">
        <v>49.038462000000003</v>
      </c>
      <c r="AB9015">
        <v>162.6</v>
      </c>
      <c r="AC9015">
        <v>162.6</v>
      </c>
      <c r="AD9015">
        <v>108.96</v>
      </c>
      <c r="AE9015">
        <v>70.400000000000006</v>
      </c>
      <c r="AF9015" s="4">
        <v>62.666666666666664</v>
      </c>
      <c r="AG9015" s="4">
        <v>62.791666666666664</v>
      </c>
      <c r="AH9015" s="4">
        <v>63.696521739130432</v>
      </c>
      <c r="AI9015" s="4">
        <v>61.771475409836064</v>
      </c>
      <c r="AJ9015" s="4">
        <v>61.00383333333334</v>
      </c>
      <c r="AK9015" s="4">
        <v>60.137795275590548</v>
      </c>
      <c r="AL9015" s="6">
        <v>65</v>
      </c>
      <c r="AM9015" s="6">
        <v>66.5</v>
      </c>
      <c r="AN9015" s="6">
        <v>78.8</v>
      </c>
      <c r="AO9015" s="6">
        <v>78.8</v>
      </c>
      <c r="AP9015" s="6">
        <v>78.8</v>
      </c>
      <c r="AQ9015" s="6">
        <v>78.8</v>
      </c>
      <c r="AR9015">
        <v>60.5</v>
      </c>
      <c r="AS9015">
        <v>60.5</v>
      </c>
      <c r="AT9015">
        <v>58.16</v>
      </c>
      <c r="AU9015">
        <v>54.56</v>
      </c>
      <c r="AV9015">
        <v>48</v>
      </c>
      <c r="AW9015">
        <v>41.6</v>
      </c>
      <c r="AZ9015" t="s">
        <v>23</v>
      </c>
      <c r="BA9015" t="s">
        <v>23</v>
      </c>
      <c r="BB9015" t="s">
        <v>23</v>
      </c>
      <c r="BC9015" t="s">
        <v>23</v>
      </c>
      <c r="BD9015" t="s">
        <v>23</v>
      </c>
      <c r="BE9015" t="s">
        <v>23</v>
      </c>
      <c r="BF9015">
        <v>0.65</v>
      </c>
      <c r="BG9015" t="s">
        <v>23</v>
      </c>
      <c r="BH9015" t="s">
        <v>23</v>
      </c>
      <c r="BI9015" t="s">
        <v>23</v>
      </c>
      <c r="BJ9015" t="s">
        <v>23</v>
      </c>
      <c r="BK9015" t="s">
        <v>23</v>
      </c>
      <c r="BN9015">
        <v>0.80645161290322598</v>
      </c>
      <c r="BO9015" t="s">
        <v>23</v>
      </c>
      <c r="BP9015" t="s">
        <v>23</v>
      </c>
      <c r="BQ9015" t="s">
        <v>23</v>
      </c>
      <c r="BR9015">
        <v>0.5</v>
      </c>
      <c r="BS9015" t="s">
        <v>23</v>
      </c>
      <c r="BV9015">
        <v>25.638000000000002</v>
      </c>
      <c r="BW9015">
        <v>16.734000000000002</v>
      </c>
      <c r="BX9015">
        <v>2.419</v>
      </c>
      <c r="BY9015">
        <v>1.228</v>
      </c>
      <c r="BZ9015">
        <v>12.627000000000001</v>
      </c>
      <c r="CA9015" t="s">
        <v>23</v>
      </c>
      <c r="CB9015">
        <v>18.193999999999999</v>
      </c>
      <c r="CC9015">
        <v>5.4749999999999996</v>
      </c>
      <c r="CD9015">
        <v>-5.1340000000000003</v>
      </c>
      <c r="CE9015">
        <v>-4.4820000000000002</v>
      </c>
      <c r="CF9015">
        <v>252.02699999999999</v>
      </c>
      <c r="CG9015" t="s">
        <v>23</v>
      </c>
      <c r="CH9015">
        <v>24882.352999999999</v>
      </c>
      <c r="CI9015" s="7">
        <v>26066.653999999999</v>
      </c>
      <c r="CJ9015">
        <v>8119.2820000000002</v>
      </c>
      <c r="CK9015">
        <v>8119.2820000000002</v>
      </c>
      <c r="CL9015">
        <v>-4.5430000000000001</v>
      </c>
      <c r="CM9015">
        <v>18.193999999999999</v>
      </c>
      <c r="CP9015" s="9">
        <v>23.731000000000002</v>
      </c>
      <c r="CQ9015" s="9">
        <v>24.327999999999999</v>
      </c>
      <c r="CR9015" s="9">
        <v>24.975999999999999</v>
      </c>
      <c r="CS9015">
        <v>15.098000000000001</v>
      </c>
      <c r="CT9015">
        <v>12.598000000000001</v>
      </c>
      <c r="CU9015">
        <v>0.84899999999999998</v>
      </c>
      <c r="CV9015" t="s">
        <v>23</v>
      </c>
      <c r="CW9015">
        <v>0.84899999999999998</v>
      </c>
      <c r="CX9015">
        <v>39.125999999999998</v>
      </c>
      <c r="CY9015">
        <v>1.119</v>
      </c>
      <c r="DB9015" s="10">
        <v>14.183634838709676</v>
      </c>
      <c r="DC9015" s="9">
        <v>149621.19099999999</v>
      </c>
      <c r="DD9015" s="10">
        <v>7.3467648041914066E-2</v>
      </c>
      <c r="DE9015" s="12">
        <v>14366.441000000001</v>
      </c>
      <c r="DF9015" s="9">
        <v>6.4843380000000002</v>
      </c>
      <c r="DG9015" s="13">
        <v>6.1204340000000004</v>
      </c>
      <c r="DH9015">
        <v>19.472362</v>
      </c>
      <c r="DK9015">
        <v>2.8533939341456227</v>
      </c>
      <c r="DL9015">
        <v>1.6884107602053349</v>
      </c>
      <c r="DM9015" t="s">
        <v>23</v>
      </c>
      <c r="DN9015" t="s">
        <v>23</v>
      </c>
    </row>
    <row r="9016" spans="1:118" x14ac:dyDescent="0.25">
      <c r="A9016" s="1">
        <v>44803</v>
      </c>
      <c r="B9016" t="s">
        <v>302</v>
      </c>
      <c r="C9016" t="s">
        <v>23</v>
      </c>
      <c r="D9016" t="s">
        <v>303</v>
      </c>
      <c r="E9016" t="s">
        <v>265</v>
      </c>
      <c r="F9016" t="s">
        <v>228</v>
      </c>
      <c r="I9016">
        <v>184.03070811415191</v>
      </c>
      <c r="J9016">
        <v>12455.65</v>
      </c>
      <c r="M9016" t="s">
        <v>23</v>
      </c>
      <c r="N9016" t="s">
        <v>23</v>
      </c>
      <c r="O9016" t="s">
        <v>23</v>
      </c>
      <c r="P9016" t="s">
        <v>23</v>
      </c>
      <c r="S9016">
        <v>95.693043478260904</v>
      </c>
      <c r="T9016">
        <v>277600.23868643999</v>
      </c>
      <c r="U9016">
        <v>2.5783</v>
      </c>
      <c r="X9016" t="s">
        <v>23</v>
      </c>
      <c r="Y9016" t="s">
        <v>23</v>
      </c>
      <c r="Z9016" t="s">
        <v>23</v>
      </c>
      <c r="AA9016" t="s">
        <v>23</v>
      </c>
      <c r="AB9016" t="s">
        <v>23</v>
      </c>
      <c r="AC9016" t="s">
        <v>23</v>
      </c>
      <c r="AD9016" t="s">
        <v>23</v>
      </c>
      <c r="AE9016" t="s">
        <v>23</v>
      </c>
      <c r="AF9016" s="4" t="s">
        <v>23</v>
      </c>
      <c r="AG9016" s="4" t="s">
        <v>23</v>
      </c>
      <c r="AH9016" s="4" t="s">
        <v>23</v>
      </c>
      <c r="AI9016" s="4" t="s">
        <v>23</v>
      </c>
      <c r="AJ9016" s="4" t="s">
        <v>23</v>
      </c>
      <c r="AK9016" s="4" t="s">
        <v>23</v>
      </c>
      <c r="AL9016" s="6" t="s">
        <v>23</v>
      </c>
      <c r="AM9016" s="6" t="s">
        <v>23</v>
      </c>
      <c r="AN9016" s="6" t="s">
        <v>23</v>
      </c>
      <c r="AO9016" s="6" t="s">
        <v>23</v>
      </c>
      <c r="AP9016" s="6" t="s">
        <v>23</v>
      </c>
      <c r="AQ9016" s="6" t="s">
        <v>23</v>
      </c>
      <c r="AR9016" t="s">
        <v>23</v>
      </c>
      <c r="AS9016" t="s">
        <v>23</v>
      </c>
      <c r="AT9016" t="s">
        <v>23</v>
      </c>
      <c r="AU9016" t="s">
        <v>23</v>
      </c>
      <c r="AV9016" t="s">
        <v>23</v>
      </c>
      <c r="AW9016" t="s">
        <v>23</v>
      </c>
      <c r="AZ9016" t="s">
        <v>23</v>
      </c>
      <c r="BA9016" t="s">
        <v>23</v>
      </c>
      <c r="BB9016" t="s">
        <v>23</v>
      </c>
      <c r="BC9016" t="s">
        <v>23</v>
      </c>
      <c r="BD9016" t="s">
        <v>23</v>
      </c>
      <c r="BE9016" t="s">
        <v>23</v>
      </c>
      <c r="BF9016" t="s">
        <v>23</v>
      </c>
      <c r="BG9016" t="s">
        <v>23</v>
      </c>
      <c r="BH9016" t="s">
        <v>23</v>
      </c>
      <c r="BI9016" t="s">
        <v>23</v>
      </c>
      <c r="BJ9016" t="s">
        <v>23</v>
      </c>
      <c r="BK9016" t="s">
        <v>23</v>
      </c>
      <c r="BN9016" t="s">
        <v>23</v>
      </c>
      <c r="BO9016" t="s">
        <v>23</v>
      </c>
      <c r="BP9016" t="s">
        <v>23</v>
      </c>
      <c r="BQ9016" t="s">
        <v>23</v>
      </c>
      <c r="BR9016" t="s">
        <v>23</v>
      </c>
      <c r="BS9016" t="s">
        <v>23</v>
      </c>
      <c r="BV9016" t="s">
        <v>23</v>
      </c>
      <c r="BW9016" t="s">
        <v>23</v>
      </c>
      <c r="BX9016" t="s">
        <v>23</v>
      </c>
      <c r="BY9016" t="s">
        <v>23</v>
      </c>
      <c r="BZ9016" t="s">
        <v>23</v>
      </c>
      <c r="CA9016" t="s">
        <v>23</v>
      </c>
      <c r="CB9016" t="s">
        <v>23</v>
      </c>
      <c r="CC9016" t="s">
        <v>23</v>
      </c>
      <c r="CD9016" t="s">
        <v>23</v>
      </c>
      <c r="CE9016" t="s">
        <v>23</v>
      </c>
      <c r="CF9016" t="s">
        <v>23</v>
      </c>
      <c r="CG9016" t="s">
        <v>23</v>
      </c>
      <c r="CH9016" t="s">
        <v>23</v>
      </c>
      <c r="CI9016" s="7" t="s">
        <v>23</v>
      </c>
      <c r="CJ9016" t="s">
        <v>23</v>
      </c>
      <c r="CK9016" t="s">
        <v>23</v>
      </c>
      <c r="CL9016" t="s">
        <v>23</v>
      </c>
      <c r="CM9016" t="s">
        <v>23</v>
      </c>
      <c r="CP9016" s="9" t="s">
        <v>23</v>
      </c>
      <c r="CQ9016" s="9" t="s">
        <v>23</v>
      </c>
      <c r="CR9016" s="9" t="s">
        <v>23</v>
      </c>
      <c r="CS9016" t="s">
        <v>23</v>
      </c>
      <c r="CT9016" t="s">
        <v>23</v>
      </c>
      <c r="CU9016" t="s">
        <v>23</v>
      </c>
      <c r="CV9016" t="s">
        <v>23</v>
      </c>
      <c r="CW9016" t="s">
        <v>23</v>
      </c>
      <c r="CX9016" t="s">
        <v>23</v>
      </c>
      <c r="CY9016" t="s">
        <v>23</v>
      </c>
      <c r="DB9016" s="10" t="e">
        <v>#VALUE!</v>
      </c>
      <c r="DC9016" s="9" t="s">
        <v>23</v>
      </c>
      <c r="DD9016" s="10" t="e">
        <v>#VALUE!</v>
      </c>
      <c r="DE9016" s="12" t="s">
        <v>23</v>
      </c>
      <c r="DF9016" s="9" t="s">
        <v>23</v>
      </c>
      <c r="DG9016" s="13" t="s">
        <v>23</v>
      </c>
      <c r="DH9016" t="s">
        <v>23</v>
      </c>
      <c r="DK9016" t="s">
        <v>23</v>
      </c>
      <c r="DL9016" t="s">
        <v>23</v>
      </c>
      <c r="DM9016" t="s">
        <v>23</v>
      </c>
      <c r="DN9016" t="s">
        <v>23</v>
      </c>
    </row>
    <row r="9017" spans="1:118" x14ac:dyDescent="0.25">
      <c r="A9017" s="1">
        <v>44803</v>
      </c>
      <c r="B9017" t="s">
        <v>304</v>
      </c>
      <c r="C9017">
        <v>35.5</v>
      </c>
      <c r="D9017" t="s">
        <v>305</v>
      </c>
      <c r="E9017" t="s">
        <v>55</v>
      </c>
      <c r="F9017" t="s">
        <v>228</v>
      </c>
      <c r="I9017">
        <v>184.03070811415191</v>
      </c>
      <c r="J9017">
        <v>12455.65</v>
      </c>
      <c r="M9017">
        <v>25180</v>
      </c>
      <c r="N9017">
        <v>33528</v>
      </c>
      <c r="O9017">
        <v>43218</v>
      </c>
      <c r="P9017">
        <v>66903</v>
      </c>
      <c r="S9017">
        <v>95.693043478260904</v>
      </c>
      <c r="T9017">
        <v>277600.23868643999</v>
      </c>
      <c r="U9017">
        <v>2.5783</v>
      </c>
      <c r="X9017">
        <v>0</v>
      </c>
      <c r="Y9017">
        <v>7.902736</v>
      </c>
      <c r="Z9017">
        <v>10.9375</v>
      </c>
      <c r="AA9017">
        <v>-3.9242219999999999</v>
      </c>
      <c r="AB9017">
        <v>37.1</v>
      </c>
      <c r="AC9017">
        <v>38.4</v>
      </c>
      <c r="AD9017">
        <v>29.5</v>
      </c>
      <c r="AE9017">
        <v>29.5</v>
      </c>
      <c r="AF9017" s="4">
        <v>35.291666666666671</v>
      </c>
      <c r="AG9017" s="4">
        <v>35.154166666666661</v>
      </c>
      <c r="AH9017" s="4">
        <v>34.736956521739124</v>
      </c>
      <c r="AI9017" s="4">
        <v>32.984426229508202</v>
      </c>
      <c r="AJ9017" s="4">
        <v>33.369166666666672</v>
      </c>
      <c r="AK9017" s="4">
        <v>33.59183266932272</v>
      </c>
      <c r="AL9017" s="6">
        <v>35.700000000000003</v>
      </c>
      <c r="AM9017" s="6">
        <v>35.700000000000003</v>
      </c>
      <c r="AN9017" s="6">
        <v>36</v>
      </c>
      <c r="AO9017" s="6">
        <v>36</v>
      </c>
      <c r="AP9017" s="6">
        <v>36.299999999999997</v>
      </c>
      <c r="AQ9017" s="6">
        <v>38.15</v>
      </c>
      <c r="AR9017">
        <v>34.65</v>
      </c>
      <c r="AS9017">
        <v>34.450000000000003</v>
      </c>
      <c r="AT9017">
        <v>33.299999999999997</v>
      </c>
      <c r="AU9017">
        <v>29.8</v>
      </c>
      <c r="AV9017">
        <v>29.8</v>
      </c>
      <c r="AW9017">
        <v>29.8</v>
      </c>
      <c r="AZ9017">
        <v>4</v>
      </c>
      <c r="BA9017">
        <v>39.225000000000001</v>
      </c>
      <c r="BB9017">
        <v>-3.3811820603268301</v>
      </c>
      <c r="BC9017" t="s">
        <v>23</v>
      </c>
      <c r="BD9017" t="s">
        <v>23</v>
      </c>
      <c r="BE9017" t="s">
        <v>23</v>
      </c>
      <c r="BF9017">
        <v>0.222</v>
      </c>
      <c r="BG9017" t="s">
        <v>23</v>
      </c>
      <c r="BH9017">
        <v>-4.1025641025641004</v>
      </c>
      <c r="BI9017" t="s">
        <v>23</v>
      </c>
      <c r="BJ9017" t="s">
        <v>23</v>
      </c>
      <c r="BK9017" t="s">
        <v>23</v>
      </c>
      <c r="BN9017">
        <v>4.9295774647887303</v>
      </c>
      <c r="BO9017">
        <v>0</v>
      </c>
      <c r="BP9017">
        <v>8.0122999999999998</v>
      </c>
      <c r="BQ9017" t="s">
        <v>23</v>
      </c>
      <c r="BR9017">
        <v>1.75</v>
      </c>
      <c r="BS9017">
        <v>0.375</v>
      </c>
      <c r="BV9017">
        <v>-7.476</v>
      </c>
      <c r="BW9017">
        <v>-7.476</v>
      </c>
      <c r="BX9017">
        <v>34.316000000000003</v>
      </c>
      <c r="BY9017">
        <v>13.683999999999999</v>
      </c>
      <c r="BZ9017">
        <v>-0.625</v>
      </c>
      <c r="CA9017">
        <v>50.884</v>
      </c>
      <c r="CB9017">
        <v>-45.914200000000001</v>
      </c>
      <c r="CC9017">
        <v>-45.914000000000001</v>
      </c>
      <c r="CD9017">
        <v>32.194000000000003</v>
      </c>
      <c r="CE9017">
        <v>-2.8290999999999999</v>
      </c>
      <c r="CF9017">
        <v>15.740500000000001</v>
      </c>
      <c r="CG9017">
        <v>187.1576</v>
      </c>
      <c r="CH9017">
        <v>213730.73199999999</v>
      </c>
      <c r="CI9017" s="7">
        <v>219953.2</v>
      </c>
      <c r="CJ9017">
        <v>26671.288</v>
      </c>
      <c r="CK9017">
        <v>26671.288</v>
      </c>
      <c r="CL9017">
        <v>-2.8290000000000002</v>
      </c>
      <c r="CM9017">
        <v>-45.914000000000001</v>
      </c>
      <c r="CP9017" s="9">
        <v>34.313000000000002</v>
      </c>
      <c r="CQ9017" s="9">
        <v>37.277999999999999</v>
      </c>
      <c r="CR9017" s="9">
        <v>40.15</v>
      </c>
      <c r="CS9017">
        <v>8.5510000000000002</v>
      </c>
      <c r="CT9017">
        <v>7.5890000000000004</v>
      </c>
      <c r="CU9017">
        <v>0.35399999999999998</v>
      </c>
      <c r="CV9017">
        <v>0.36</v>
      </c>
      <c r="CW9017">
        <v>0.35399999999999998</v>
      </c>
      <c r="CX9017">
        <v>0.215</v>
      </c>
      <c r="CY9017">
        <v>1.0999999999999999E-2</v>
      </c>
      <c r="DB9017" s="10">
        <v>9.5926488262910805</v>
      </c>
      <c r="DC9017" s="9">
        <v>1887793.433</v>
      </c>
      <c r="DD9017" s="10">
        <v>2.164679847151476E-2</v>
      </c>
      <c r="DE9017" s="12">
        <v>162387.78</v>
      </c>
      <c r="DF9017" s="9">
        <v>6.3483549999999997</v>
      </c>
      <c r="DG9017" s="13">
        <v>7.9029389999999999</v>
      </c>
      <c r="DH9017">
        <v>41.471963000000002</v>
      </c>
      <c r="DK9017">
        <v>-1.5916481453525062</v>
      </c>
      <c r="DL9017">
        <v>0.11074081314771823</v>
      </c>
      <c r="DM9017">
        <v>0.15571147988774708</v>
      </c>
      <c r="DN9017" t="s">
        <v>23</v>
      </c>
    </row>
    <row r="9018" spans="1:118" x14ac:dyDescent="0.25">
      <c r="A9018" s="1">
        <v>44803</v>
      </c>
      <c r="B9018" t="s">
        <v>306</v>
      </c>
      <c r="C9018">
        <v>49.85</v>
      </c>
      <c r="D9018" t="s">
        <v>307</v>
      </c>
      <c r="E9018" t="s">
        <v>227</v>
      </c>
      <c r="F9018" t="s">
        <v>228</v>
      </c>
      <c r="I9018">
        <v>184.03070811415191</v>
      </c>
      <c r="J9018">
        <v>12455.65</v>
      </c>
      <c r="M9018">
        <v>1395915</v>
      </c>
      <c r="N9018">
        <v>1666416</v>
      </c>
      <c r="O9018">
        <v>2558325</v>
      </c>
      <c r="P9018">
        <v>3383463</v>
      </c>
      <c r="S9018">
        <v>95.693043478260904</v>
      </c>
      <c r="T9018">
        <v>277600.23868643999</v>
      </c>
      <c r="U9018">
        <v>2.5783</v>
      </c>
      <c r="X9018">
        <v>1.3211379999999999</v>
      </c>
      <c r="Y9018">
        <v>5.9511159999999999</v>
      </c>
      <c r="Z9018">
        <v>-7.855823</v>
      </c>
      <c r="AA9018">
        <v>49.924812000000003</v>
      </c>
      <c r="AB9018">
        <v>54.9</v>
      </c>
      <c r="AC9018">
        <v>60</v>
      </c>
      <c r="AD9018">
        <v>38.799999999999997</v>
      </c>
      <c r="AE9018">
        <v>32.9</v>
      </c>
      <c r="AF9018" s="4">
        <v>50.06666666666667</v>
      </c>
      <c r="AG9018" s="4">
        <v>50.412500000000001</v>
      </c>
      <c r="AH9018" s="4">
        <v>49.832608695652169</v>
      </c>
      <c r="AI9018" s="4">
        <v>48.862295081967197</v>
      </c>
      <c r="AJ9018" s="4">
        <v>51.222499999999997</v>
      </c>
      <c r="AK9018" s="4">
        <v>46.514741035856609</v>
      </c>
      <c r="AL9018" s="6">
        <v>50.9</v>
      </c>
      <c r="AM9018" s="6">
        <v>51.9</v>
      </c>
      <c r="AN9018" s="6">
        <v>51.9</v>
      </c>
      <c r="AO9018" s="6">
        <v>54.6</v>
      </c>
      <c r="AP9018" s="6">
        <v>58.4</v>
      </c>
      <c r="AQ9018" s="6">
        <v>58.4</v>
      </c>
      <c r="AR9018">
        <v>49.2</v>
      </c>
      <c r="AS9018">
        <v>49.2</v>
      </c>
      <c r="AT9018">
        <v>47.6</v>
      </c>
      <c r="AU9018">
        <v>39.299999999999997</v>
      </c>
      <c r="AV9018">
        <v>39.299999999999997</v>
      </c>
      <c r="AW9018">
        <v>33.25</v>
      </c>
      <c r="AZ9018">
        <v>8</v>
      </c>
      <c r="BA9018">
        <v>56.05</v>
      </c>
      <c r="BB9018">
        <v>3.0558781674236699</v>
      </c>
      <c r="BC9018">
        <v>22.8858976455986</v>
      </c>
      <c r="BD9018">
        <v>1.3308599999999999</v>
      </c>
      <c r="BE9018">
        <v>1.03</v>
      </c>
      <c r="BF9018">
        <v>1.7390000000000001</v>
      </c>
      <c r="BG9018">
        <v>2.7027027027027</v>
      </c>
      <c r="BH9018">
        <v>220</v>
      </c>
      <c r="BI9018">
        <v>30.827067669172902</v>
      </c>
      <c r="BJ9018">
        <v>28.695652173913</v>
      </c>
      <c r="BK9018">
        <v>18.9542483660131</v>
      </c>
      <c r="BN9018" t="s">
        <v>23</v>
      </c>
      <c r="BO9018" t="s">
        <v>576</v>
      </c>
      <c r="BP9018">
        <v>93.649199999999993</v>
      </c>
      <c r="BQ9018">
        <v>25.071999999999999</v>
      </c>
      <c r="BR9018">
        <v>2.25</v>
      </c>
      <c r="BS9018">
        <v>1.75</v>
      </c>
      <c r="BV9018">
        <v>31.099</v>
      </c>
      <c r="BW9018">
        <v>15.615</v>
      </c>
      <c r="BX9018">
        <v>73.484999999999999</v>
      </c>
      <c r="BY9018">
        <v>81.977000000000004</v>
      </c>
      <c r="BZ9018">
        <v>-2.1459999999999999</v>
      </c>
      <c r="CA9018">
        <v>8.0210000000000008</v>
      </c>
      <c r="CB9018">
        <v>50.710999999999999</v>
      </c>
      <c r="CC9018">
        <v>159.7861</v>
      </c>
      <c r="CD9018">
        <v>298.80099999999999</v>
      </c>
      <c r="CE9018" t="s">
        <v>576</v>
      </c>
      <c r="CF9018">
        <v>-53.188400000000001</v>
      </c>
      <c r="CG9018">
        <v>-67.548900000000003</v>
      </c>
      <c r="CH9018">
        <v>3591844</v>
      </c>
      <c r="CI9018" s="7">
        <v>175863</v>
      </c>
      <c r="CJ9018">
        <v>1263101</v>
      </c>
      <c r="CK9018">
        <v>1078818</v>
      </c>
      <c r="CL9018" t="s">
        <v>576</v>
      </c>
      <c r="CM9018">
        <v>52.203000000000003</v>
      </c>
      <c r="CP9018" s="9">
        <v>47.433999999999997</v>
      </c>
      <c r="CQ9018" s="9">
        <v>48.609000000000002</v>
      </c>
      <c r="CR9018" s="9">
        <v>45.908000000000001</v>
      </c>
      <c r="CS9018">
        <v>14.96</v>
      </c>
      <c r="CT9018">
        <v>12.611000000000001</v>
      </c>
      <c r="CU9018">
        <v>0.42499999999999999</v>
      </c>
      <c r="CV9018">
        <v>0.40300000000000002</v>
      </c>
      <c r="CW9018">
        <v>0.42499999999999999</v>
      </c>
      <c r="CX9018">
        <v>31.103000000000002</v>
      </c>
      <c r="CY9018">
        <v>0.77500000000000002</v>
      </c>
      <c r="DB9018" s="10">
        <v>43.695204849782073</v>
      </c>
      <c r="DC9018" s="9">
        <v>25928393</v>
      </c>
      <c r="DD9018" s="10">
        <v>6.1087819827476388E-2</v>
      </c>
      <c r="DE9018" s="12">
        <v>3799542.625</v>
      </c>
      <c r="DF9018" s="9">
        <v>3.2372230000000002</v>
      </c>
      <c r="DG9018" s="13">
        <v>2.8343189999999998</v>
      </c>
      <c r="DH9018">
        <v>7.1664750000000002</v>
      </c>
      <c r="DK9018">
        <v>-0.79557321317553753</v>
      </c>
      <c r="DL9018">
        <v>0.66298500296480234</v>
      </c>
      <c r="DM9018">
        <v>0.43906670285194099</v>
      </c>
      <c r="DN9018">
        <v>0.55365677614392994</v>
      </c>
    </row>
    <row r="9019" spans="1:118" x14ac:dyDescent="0.25">
      <c r="A9019" s="1">
        <v>44803</v>
      </c>
      <c r="B9019" t="s">
        <v>308</v>
      </c>
      <c r="C9019">
        <v>57.154088000000002</v>
      </c>
      <c r="D9019" t="s">
        <v>309</v>
      </c>
      <c r="E9019" t="s">
        <v>265</v>
      </c>
      <c r="F9019" t="s">
        <v>228</v>
      </c>
      <c r="I9019">
        <v>184.03070811415191</v>
      </c>
      <c r="J9019">
        <v>12455.65</v>
      </c>
      <c r="M9019">
        <v>0</v>
      </c>
      <c r="N9019">
        <v>0</v>
      </c>
      <c r="O9019">
        <v>0</v>
      </c>
      <c r="P9019">
        <v>58123</v>
      </c>
      <c r="S9019">
        <v>95.693043478260904</v>
      </c>
      <c r="T9019">
        <v>277600.23868643999</v>
      </c>
      <c r="U9019">
        <v>2.5783</v>
      </c>
      <c r="X9019">
        <v>0</v>
      </c>
      <c r="Y9019">
        <v>0</v>
      </c>
      <c r="Z9019">
        <v>0</v>
      </c>
      <c r="AA9019">
        <v>-61.044314999999997</v>
      </c>
      <c r="AB9019" t="s">
        <v>23</v>
      </c>
      <c r="AC9019">
        <v>152.38973999999999</v>
      </c>
      <c r="AD9019" t="s">
        <v>23</v>
      </c>
      <c r="AE9019">
        <v>56.918238000000002</v>
      </c>
      <c r="AF9019" s="4">
        <v>57.154088000000002</v>
      </c>
      <c r="AG9019" s="4">
        <v>57.154088000000002</v>
      </c>
      <c r="AH9019" s="4">
        <v>57.154088000000002</v>
      </c>
      <c r="AI9019" s="4">
        <v>54.359721573770571</v>
      </c>
      <c r="AJ9019" s="4">
        <v>55.503716783333424</v>
      </c>
      <c r="AK9019" s="4">
        <v>90.161190254979971</v>
      </c>
      <c r="AL9019" s="6">
        <v>57.154088000000002</v>
      </c>
      <c r="AM9019" s="6">
        <v>57.154088000000002</v>
      </c>
      <c r="AN9019" s="6">
        <v>57.154088000000002</v>
      </c>
      <c r="AO9019" s="6">
        <v>57.154088000000002</v>
      </c>
      <c r="AP9019" s="6">
        <v>90.644654000000003</v>
      </c>
      <c r="AQ9019" s="6">
        <v>151.30896200000001</v>
      </c>
      <c r="AR9019">
        <v>57.154088000000002</v>
      </c>
      <c r="AS9019">
        <v>57.154088000000002</v>
      </c>
      <c r="AT9019">
        <v>57.154088000000002</v>
      </c>
      <c r="AU9019">
        <v>14.54</v>
      </c>
      <c r="AV9019">
        <v>14.54</v>
      </c>
      <c r="AW9019">
        <v>14.54</v>
      </c>
      <c r="AZ9019" t="s">
        <v>23</v>
      </c>
      <c r="BA9019" t="s">
        <v>23</v>
      </c>
      <c r="BB9019">
        <v>6.4405660377358496</v>
      </c>
      <c r="BC9019" t="s">
        <v>23</v>
      </c>
      <c r="BD9019" t="s">
        <v>23</v>
      </c>
      <c r="BE9019" t="s">
        <v>23</v>
      </c>
      <c r="BF9019" t="s">
        <v>23</v>
      </c>
      <c r="BG9019">
        <v>101.263661202186</v>
      </c>
      <c r="BH9019">
        <v>-27.3965494876119</v>
      </c>
      <c r="BI9019" t="s">
        <v>23</v>
      </c>
      <c r="BJ9019" t="s">
        <v>23</v>
      </c>
      <c r="BK9019" t="s">
        <v>23</v>
      </c>
      <c r="BN9019" t="s">
        <v>23</v>
      </c>
      <c r="BO9019" t="s">
        <v>23</v>
      </c>
      <c r="BP9019" t="s">
        <v>23</v>
      </c>
      <c r="BQ9019" t="s">
        <v>23</v>
      </c>
      <c r="BR9019" t="s">
        <v>23</v>
      </c>
      <c r="BS9019" t="s">
        <v>23</v>
      </c>
      <c r="BV9019" t="s">
        <v>23</v>
      </c>
      <c r="BW9019">
        <v>-44.628999999999998</v>
      </c>
      <c r="BX9019">
        <v>-55.43</v>
      </c>
      <c r="BY9019">
        <v>-56.463999999999999</v>
      </c>
      <c r="BZ9019">
        <v>-3.2770000000000001</v>
      </c>
      <c r="CA9019">
        <v>-55.923000000000002</v>
      </c>
      <c r="CB9019" t="s">
        <v>23</v>
      </c>
      <c r="CC9019">
        <v>-14.893000000000001</v>
      </c>
      <c r="CD9019">
        <v>-74.266000000000005</v>
      </c>
      <c r="CE9019">
        <v>253.21199999999999</v>
      </c>
      <c r="CF9019">
        <v>-72.709999999999994</v>
      </c>
      <c r="CG9019">
        <v>-1.7769999999999999</v>
      </c>
      <c r="CH9019">
        <v>-194309</v>
      </c>
      <c r="CI9019" s="7">
        <v>-55012</v>
      </c>
      <c r="CJ9019" t="s">
        <v>23</v>
      </c>
      <c r="CK9019">
        <v>-37155</v>
      </c>
      <c r="CL9019">
        <v>253.21199999999999</v>
      </c>
      <c r="CM9019" t="s">
        <v>23</v>
      </c>
      <c r="CP9019" s="9">
        <v>-116.87</v>
      </c>
      <c r="CQ9019" s="9">
        <v>-108.127</v>
      </c>
      <c r="CR9019" s="9">
        <v>-85.671000000000006</v>
      </c>
      <c r="CS9019">
        <v>-14.106</v>
      </c>
      <c r="CT9019">
        <v>-7.6120000000000001</v>
      </c>
      <c r="CU9019">
        <v>0.104</v>
      </c>
      <c r="CV9019">
        <v>0.11700000000000001</v>
      </c>
      <c r="CW9019">
        <v>0.104</v>
      </c>
      <c r="CX9019">
        <v>752.01900000000001</v>
      </c>
      <c r="CY9019" t="s">
        <v>576</v>
      </c>
      <c r="DB9019" s="10" t="e">
        <v>#VALUE!</v>
      </c>
      <c r="DC9019" s="9">
        <v>996561</v>
      </c>
      <c r="DD9019" s="10" t="e">
        <v>#VALUE!</v>
      </c>
      <c r="DE9019" s="12">
        <v>80256.625</v>
      </c>
      <c r="DF9019" s="9">
        <v>3.4695619999999998</v>
      </c>
      <c r="DG9019" s="13">
        <v>3.8011499999999998</v>
      </c>
      <c r="DH9019" t="s">
        <v>576</v>
      </c>
      <c r="DK9019">
        <v>-33.583770086372482</v>
      </c>
      <c r="DL9019">
        <v>0.61748748499880957</v>
      </c>
      <c r="DM9019">
        <v>0.44827936867812107</v>
      </c>
      <c r="DN9019">
        <v>-0.30197691487134037</v>
      </c>
    </row>
    <row r="9020" spans="1:118" x14ac:dyDescent="0.25">
      <c r="A9020" s="1">
        <v>44803</v>
      </c>
      <c r="B9020" t="s">
        <v>310</v>
      </c>
      <c r="C9020">
        <v>56.6</v>
      </c>
      <c r="D9020" t="s">
        <v>311</v>
      </c>
      <c r="E9020" t="s">
        <v>55</v>
      </c>
      <c r="F9020" t="s">
        <v>228</v>
      </c>
      <c r="I9020">
        <v>184.03070811415191</v>
      </c>
      <c r="J9020">
        <v>12455.65</v>
      </c>
      <c r="M9020">
        <v>261022</v>
      </c>
      <c r="N9020">
        <v>157311</v>
      </c>
      <c r="O9020">
        <v>179900</v>
      </c>
      <c r="P9020">
        <v>236866</v>
      </c>
      <c r="S9020">
        <v>95.693043478260904</v>
      </c>
      <c r="T9020">
        <v>277600.23868643999</v>
      </c>
      <c r="U9020">
        <v>2.5783</v>
      </c>
      <c r="X9020">
        <v>4.2357269999999998</v>
      </c>
      <c r="Y9020">
        <v>5.7943930000000003</v>
      </c>
      <c r="Z9020">
        <v>0.53286</v>
      </c>
      <c r="AA9020">
        <v>-10.725552</v>
      </c>
      <c r="AB9020">
        <v>57.7</v>
      </c>
      <c r="AC9020">
        <v>64.8</v>
      </c>
      <c r="AD9020">
        <v>49.4</v>
      </c>
      <c r="AE9020">
        <v>49.4</v>
      </c>
      <c r="AF9020" s="4">
        <v>55.716666666666676</v>
      </c>
      <c r="AG9020" s="4">
        <v>55.500000000000007</v>
      </c>
      <c r="AH9020" s="4">
        <v>54.556521739130424</v>
      </c>
      <c r="AI9020" s="4">
        <v>53.092622950819681</v>
      </c>
      <c r="AJ9020" s="4">
        <v>55.392916666666665</v>
      </c>
      <c r="AK9020" s="4">
        <v>57.136055776892434</v>
      </c>
      <c r="AL9020" s="6">
        <v>57.1</v>
      </c>
      <c r="AM9020" s="6">
        <v>57.1</v>
      </c>
      <c r="AN9020" s="6">
        <v>57.1</v>
      </c>
      <c r="AO9020" s="6">
        <v>57.1</v>
      </c>
      <c r="AP9020" s="6">
        <v>61.9</v>
      </c>
      <c r="AQ9020" s="6">
        <v>64.400000000000006</v>
      </c>
      <c r="AR9020">
        <v>54.3</v>
      </c>
      <c r="AS9020">
        <v>54.3</v>
      </c>
      <c r="AT9020">
        <v>53.1</v>
      </c>
      <c r="AU9020">
        <v>49.55</v>
      </c>
      <c r="AV9020">
        <v>49.55</v>
      </c>
      <c r="AW9020">
        <v>49.55</v>
      </c>
      <c r="AZ9020">
        <v>7</v>
      </c>
      <c r="BA9020">
        <v>55.76</v>
      </c>
      <c r="BB9020">
        <v>-3.1579029523150801</v>
      </c>
      <c r="BC9020">
        <v>18.4300891580307</v>
      </c>
      <c r="BD9020" t="s">
        <v>23</v>
      </c>
      <c r="BE9020" t="s">
        <v>23</v>
      </c>
      <c r="BF9020">
        <v>0.67</v>
      </c>
      <c r="BG9020">
        <v>-6.4655172413793096</v>
      </c>
      <c r="BH9020">
        <v>-2.6143790849673199</v>
      </c>
      <c r="BI9020" t="s">
        <v>23</v>
      </c>
      <c r="BJ9020" t="s">
        <v>23</v>
      </c>
      <c r="BK9020" t="s">
        <v>23</v>
      </c>
      <c r="BN9020" t="s">
        <v>23</v>
      </c>
      <c r="BO9020">
        <v>0</v>
      </c>
      <c r="BP9020">
        <v>0</v>
      </c>
      <c r="BQ9020">
        <v>2.5009999999999999</v>
      </c>
      <c r="BR9020">
        <v>3.5</v>
      </c>
      <c r="BS9020">
        <v>1.5</v>
      </c>
      <c r="BV9020">
        <v>0.24399999999999999</v>
      </c>
      <c r="BW9020">
        <v>-26.571999999999999</v>
      </c>
      <c r="BX9020">
        <v>-24.725999999999999</v>
      </c>
      <c r="BY9020">
        <v>-10.198</v>
      </c>
      <c r="BZ9020">
        <v>8.8789999999999996</v>
      </c>
      <c r="CA9020">
        <v>28.766999999999999</v>
      </c>
      <c r="CB9020">
        <v>18.715</v>
      </c>
      <c r="CC9020">
        <v>-48.814</v>
      </c>
      <c r="CD9020">
        <v>-45.6967</v>
      </c>
      <c r="CE9020">
        <v>-27.2041</v>
      </c>
      <c r="CF9020">
        <v>1.0105999999999999</v>
      </c>
      <c r="CG9020">
        <v>12.705500000000001</v>
      </c>
      <c r="CH9020">
        <v>331920</v>
      </c>
      <c r="CI9020" s="7">
        <v>455959</v>
      </c>
      <c r="CJ9020">
        <v>102535</v>
      </c>
      <c r="CK9020">
        <v>61128</v>
      </c>
      <c r="CL9020">
        <v>-27.204000000000001</v>
      </c>
      <c r="CM9020">
        <v>18.715</v>
      </c>
      <c r="CP9020" s="9">
        <v>22.422000000000001</v>
      </c>
      <c r="CQ9020" s="9">
        <v>21.588999999999999</v>
      </c>
      <c r="CR9020" s="9">
        <v>24.425999999999998</v>
      </c>
      <c r="CS9020">
        <v>6.2910000000000004</v>
      </c>
      <c r="CT9020">
        <v>5.2320000000000002</v>
      </c>
      <c r="CU9020">
        <v>0.373</v>
      </c>
      <c r="CV9020">
        <v>0.35399999999999998</v>
      </c>
      <c r="CW9020">
        <v>0.373</v>
      </c>
      <c r="CX9020">
        <v>14.855</v>
      </c>
      <c r="CY9020">
        <v>1.395</v>
      </c>
      <c r="DB9020" s="10">
        <v>16.856278435991594</v>
      </c>
      <c r="DC9020" s="9">
        <v>3388350</v>
      </c>
      <c r="DD9020" s="10">
        <v>4.3080555432585182E-2</v>
      </c>
      <c r="DE9020" s="12">
        <v>318651.625</v>
      </c>
      <c r="DF9020" s="9">
        <v>6.6800420000000003</v>
      </c>
      <c r="DG9020" s="13">
        <v>6.2034200000000004</v>
      </c>
      <c r="DH9020">
        <v>21.119402999999998</v>
      </c>
      <c r="DK9020">
        <v>1.346086335830363</v>
      </c>
      <c r="DL9020">
        <v>0.40667361804587904</v>
      </c>
      <c r="DM9020">
        <v>0.29109833751221093</v>
      </c>
      <c r="DN9020">
        <v>0.87975778985809383</v>
      </c>
    </row>
    <row r="9021" spans="1:118" x14ac:dyDescent="0.25">
      <c r="A9021" s="1">
        <v>44803</v>
      </c>
      <c r="B9021" t="s">
        <v>312</v>
      </c>
      <c r="C9021">
        <v>34.520000000000003</v>
      </c>
      <c r="D9021" t="s">
        <v>313</v>
      </c>
      <c r="E9021" t="s">
        <v>242</v>
      </c>
      <c r="F9021" t="s">
        <v>228</v>
      </c>
      <c r="I9021">
        <v>184.03070811415191</v>
      </c>
      <c r="J9021">
        <v>12455.65</v>
      </c>
      <c r="M9021">
        <v>1423226</v>
      </c>
      <c r="N9021">
        <v>1092403</v>
      </c>
      <c r="O9021">
        <v>688210</v>
      </c>
      <c r="P9021">
        <v>468034</v>
      </c>
      <c r="S9021">
        <v>95.693043478260904</v>
      </c>
      <c r="T9021">
        <v>277600.23868643999</v>
      </c>
      <c r="U9021">
        <v>2.5783</v>
      </c>
      <c r="X9021">
        <v>14.760638</v>
      </c>
      <c r="Y9021">
        <v>18.219177999999999</v>
      </c>
      <c r="Z9021">
        <v>-15.392156999999999</v>
      </c>
      <c r="AA9021">
        <v>-35.404192000000002</v>
      </c>
      <c r="AB9021">
        <v>52.7</v>
      </c>
      <c r="AC9021">
        <v>67.5</v>
      </c>
      <c r="AD9021">
        <v>34.4</v>
      </c>
      <c r="AE9021">
        <v>34.4</v>
      </c>
      <c r="AF9021" s="4">
        <v>32.56666666666667</v>
      </c>
      <c r="AG9021" s="4">
        <v>32.130000000000003</v>
      </c>
      <c r="AH9021" s="4">
        <v>31.72</v>
      </c>
      <c r="AI9021" s="4">
        <v>33.37508196721312</v>
      </c>
      <c r="AJ9021" s="4">
        <v>36.983333333333334</v>
      </c>
      <c r="AK9021" s="4">
        <v>41.250199203187258</v>
      </c>
      <c r="AL9021" s="6">
        <v>35.24</v>
      </c>
      <c r="AM9021" s="6">
        <v>35.24</v>
      </c>
      <c r="AN9021" s="6">
        <v>35.24</v>
      </c>
      <c r="AO9021" s="6">
        <v>41.2</v>
      </c>
      <c r="AP9021" s="6">
        <v>44.4</v>
      </c>
      <c r="AQ9021" s="6">
        <v>53.44</v>
      </c>
      <c r="AR9021">
        <v>30.08</v>
      </c>
      <c r="AS9021">
        <v>30.08</v>
      </c>
      <c r="AT9021">
        <v>29.6</v>
      </c>
      <c r="AU9021">
        <v>27.88</v>
      </c>
      <c r="AV9021">
        <v>27.88</v>
      </c>
      <c r="AW9021">
        <v>27.88</v>
      </c>
      <c r="AZ9021">
        <v>3</v>
      </c>
      <c r="BA9021">
        <v>42.8</v>
      </c>
      <c r="BB9021">
        <v>-2.49237611181703</v>
      </c>
      <c r="BC9021">
        <v>-11.185321100917401</v>
      </c>
      <c r="BD9021" t="s">
        <v>23</v>
      </c>
      <c r="BE9021" t="s">
        <v>23</v>
      </c>
      <c r="BF9021">
        <v>0.38100000000000001</v>
      </c>
      <c r="BG9021">
        <v>13.5922330097087</v>
      </c>
      <c r="BH9021">
        <v>2.5974025974026</v>
      </c>
      <c r="BI9021" t="s">
        <v>23</v>
      </c>
      <c r="BJ9021" t="s">
        <v>23</v>
      </c>
      <c r="BK9021" t="s">
        <v>23</v>
      </c>
      <c r="BN9021" t="s">
        <v>23</v>
      </c>
      <c r="BO9021" t="s">
        <v>23</v>
      </c>
      <c r="BP9021" t="s">
        <v>23</v>
      </c>
      <c r="BQ9021" t="s">
        <v>23</v>
      </c>
      <c r="BR9021">
        <v>1.2</v>
      </c>
      <c r="BS9021">
        <v>0.4</v>
      </c>
      <c r="BV9021">
        <v>-4.8390000000000004</v>
      </c>
      <c r="BW9021">
        <v>-10.035</v>
      </c>
      <c r="BX9021">
        <v>2.867</v>
      </c>
      <c r="BY9021">
        <v>1.234</v>
      </c>
      <c r="BZ9021">
        <v>22.748999999999999</v>
      </c>
      <c r="CA9021">
        <v>20.138999999999999</v>
      </c>
      <c r="CB9021">
        <v>-40.509</v>
      </c>
      <c r="CC9021">
        <v>-27.702000000000002</v>
      </c>
      <c r="CD9021">
        <v>67.058999999999997</v>
      </c>
      <c r="CE9021">
        <v>199.94399999999999</v>
      </c>
      <c r="CF9021" t="s">
        <v>576</v>
      </c>
      <c r="CG9021" t="s">
        <v>576</v>
      </c>
      <c r="CH9021">
        <v>233792</v>
      </c>
      <c r="CI9021" s="7">
        <v>77700</v>
      </c>
      <c r="CJ9021">
        <v>37969</v>
      </c>
      <c r="CK9021">
        <v>51294</v>
      </c>
      <c r="CL9021">
        <v>200.89099999999999</v>
      </c>
      <c r="CM9021">
        <v>-40.049999999999997</v>
      </c>
      <c r="CP9021" s="9">
        <v>15.092000000000001</v>
      </c>
      <c r="CQ9021" s="9">
        <v>17.116</v>
      </c>
      <c r="CR9021" s="9">
        <v>18.093</v>
      </c>
      <c r="CS9021">
        <v>5.702</v>
      </c>
      <c r="CT9021">
        <v>4.7569999999999997</v>
      </c>
      <c r="CU9021">
        <v>0.504</v>
      </c>
      <c r="CV9021">
        <v>0.51300000000000001</v>
      </c>
      <c r="CW9021">
        <v>0.504</v>
      </c>
      <c r="CX9021">
        <v>45.628</v>
      </c>
      <c r="CY9021">
        <v>2.1960000000000002</v>
      </c>
      <c r="DB9021" s="10">
        <v>30.671456645005211</v>
      </c>
      <c r="DC9021" s="9">
        <v>3044500</v>
      </c>
      <c r="DD9021" s="10">
        <v>3.4668089998357694E-2</v>
      </c>
      <c r="DE9021" s="12">
        <v>-48897.625</v>
      </c>
      <c r="DF9021" s="9">
        <v>2.3382779999999999</v>
      </c>
      <c r="DG9021" s="13">
        <v>2.5182380000000002</v>
      </c>
      <c r="DH9021">
        <v>22.473958</v>
      </c>
      <c r="DK9021">
        <v>0.53843337265569002</v>
      </c>
      <c r="DL9021">
        <v>0.6376967058358165</v>
      </c>
      <c r="DM9021">
        <v>0.57590099257832406</v>
      </c>
      <c r="DN9021">
        <v>1.1338461074353436</v>
      </c>
    </row>
    <row r="9022" spans="1:118" x14ac:dyDescent="0.25">
      <c r="A9022" s="1">
        <v>44803</v>
      </c>
      <c r="B9022" t="s">
        <v>314</v>
      </c>
      <c r="C9022">
        <v>220.941689</v>
      </c>
      <c r="D9022" t="s">
        <v>315</v>
      </c>
      <c r="E9022" t="s">
        <v>239</v>
      </c>
      <c r="F9022" t="s">
        <v>228</v>
      </c>
      <c r="I9022">
        <v>184.03070811415191</v>
      </c>
      <c r="J9022">
        <v>12455.65</v>
      </c>
      <c r="M9022">
        <v>361859</v>
      </c>
      <c r="N9022">
        <v>972591</v>
      </c>
      <c r="O9022">
        <v>952535</v>
      </c>
      <c r="P9022">
        <v>763937</v>
      </c>
      <c r="S9022">
        <v>95.693043478260904</v>
      </c>
      <c r="T9022">
        <v>277600.23868643999</v>
      </c>
      <c r="U9022">
        <v>2.5783</v>
      </c>
      <c r="X9022">
        <v>2.0689660000000001</v>
      </c>
      <c r="Y9022">
        <v>7.2463769999999998</v>
      </c>
      <c r="Z9022">
        <v>3.9325839999999999</v>
      </c>
      <c r="AA9022">
        <v>-35.875216999999999</v>
      </c>
      <c r="AB9022">
        <v>41.9</v>
      </c>
      <c r="AC9022">
        <v>60</v>
      </c>
      <c r="AD9022">
        <v>27.95</v>
      </c>
      <c r="AE9022">
        <v>27.95</v>
      </c>
      <c r="AF9022" s="4">
        <v>217.60765883333332</v>
      </c>
      <c r="AG9022" s="4">
        <v>225.04702424999996</v>
      </c>
      <c r="AH9022" s="4">
        <v>225.35533004347832</v>
      </c>
      <c r="AI9022" s="4">
        <v>210.5260061147541</v>
      </c>
      <c r="AJ9022" s="4">
        <v>227.79635495000002</v>
      </c>
      <c r="AK9022" s="4">
        <v>268.13713656573708</v>
      </c>
      <c r="AL9022" s="6">
        <v>220.941689</v>
      </c>
      <c r="AM9022" s="6">
        <v>237.06446099999999</v>
      </c>
      <c r="AN9022" s="6">
        <v>238.25873999999999</v>
      </c>
      <c r="AO9022" s="6">
        <v>238.25873999999999</v>
      </c>
      <c r="AP9022" s="6">
        <v>274.08712200000002</v>
      </c>
      <c r="AQ9022" s="6">
        <v>353.50670200000002</v>
      </c>
      <c r="AR9022">
        <v>212.58173300000001</v>
      </c>
      <c r="AS9022">
        <v>212.58173300000001</v>
      </c>
      <c r="AT9022">
        <v>210.790314</v>
      </c>
      <c r="AU9022">
        <v>170.18481399999999</v>
      </c>
      <c r="AV9022">
        <v>170.18481399999999</v>
      </c>
      <c r="AW9022">
        <v>170.18481399999999</v>
      </c>
      <c r="AZ9022" t="s">
        <v>23</v>
      </c>
      <c r="BA9022" t="s">
        <v>23</v>
      </c>
      <c r="BB9022" t="s">
        <v>23</v>
      </c>
      <c r="BC9022" t="s">
        <v>23</v>
      </c>
      <c r="BD9022" t="s">
        <v>23</v>
      </c>
      <c r="BE9022" t="s">
        <v>23</v>
      </c>
      <c r="BF9022">
        <v>-1.0149999999999999</v>
      </c>
      <c r="BG9022" t="s">
        <v>23</v>
      </c>
      <c r="BH9022" t="s">
        <v>23</v>
      </c>
      <c r="BI9022" t="s">
        <v>23</v>
      </c>
      <c r="BJ9022" t="s">
        <v>23</v>
      </c>
      <c r="BK9022" t="s">
        <v>23</v>
      </c>
      <c r="BN9022" t="s">
        <v>23</v>
      </c>
      <c r="BO9022" t="s">
        <v>23</v>
      </c>
      <c r="BP9022" t="s">
        <v>23</v>
      </c>
      <c r="BQ9022" t="s">
        <v>23</v>
      </c>
      <c r="BR9022" t="s">
        <v>23</v>
      </c>
      <c r="BS9022" t="s">
        <v>23</v>
      </c>
      <c r="BV9022">
        <v>25.312000000000001</v>
      </c>
      <c r="BW9022">
        <v>41.34</v>
      </c>
      <c r="BX9022">
        <v>27.202999999999999</v>
      </c>
      <c r="BY9022">
        <v>16.213000000000001</v>
      </c>
      <c r="BZ9022">
        <v>61.654000000000003</v>
      </c>
      <c r="CA9022">
        <v>18.254000000000001</v>
      </c>
      <c r="CB9022">
        <v>-29.167999999999999</v>
      </c>
      <c r="CC9022">
        <v>-95.91</v>
      </c>
      <c r="CD9022" t="s">
        <v>576</v>
      </c>
      <c r="CE9022">
        <v>-15.904</v>
      </c>
      <c r="CF9022">
        <v>-10.599</v>
      </c>
      <c r="CG9022">
        <v>-69.149000000000001</v>
      </c>
      <c r="CH9022">
        <v>-34184.824000000001</v>
      </c>
      <c r="CI9022" s="7">
        <v>-40649.696000000004</v>
      </c>
      <c r="CJ9022">
        <v>-6983.56</v>
      </c>
      <c r="CK9022">
        <v>-387.94099999999997</v>
      </c>
      <c r="CL9022">
        <v>-15.904</v>
      </c>
      <c r="CM9022">
        <v>-27.515000000000001</v>
      </c>
      <c r="CP9022" s="9">
        <v>-58.728000000000002</v>
      </c>
      <c r="CQ9022" s="9">
        <v>-63.639000000000003</v>
      </c>
      <c r="CR9022" s="9">
        <v>-57.930999999999997</v>
      </c>
      <c r="CS9022">
        <v>-7.2389999999999999</v>
      </c>
      <c r="CT9022">
        <v>-6.29</v>
      </c>
      <c r="CU9022">
        <v>0.17100000000000001</v>
      </c>
      <c r="CV9022">
        <v>0.157</v>
      </c>
      <c r="CW9022">
        <v>0.17100000000000001</v>
      </c>
      <c r="CX9022">
        <v>4.5739999999999998</v>
      </c>
      <c r="CY9022" t="s">
        <v>576</v>
      </c>
      <c r="DB9022" s="10">
        <v>1.8936601377767912</v>
      </c>
      <c r="DC9022" s="9">
        <v>310705.80599999998</v>
      </c>
      <c r="DD9022" s="10">
        <v>9.0201629511873372E-3</v>
      </c>
      <c r="DE9022" s="12">
        <v>-44902.552000000003</v>
      </c>
      <c r="DF9022" s="9">
        <v>26.891636999999999</v>
      </c>
      <c r="DG9022" s="13">
        <v>30.249410000000001</v>
      </c>
      <c r="DH9022" t="s">
        <v>576</v>
      </c>
      <c r="DK9022">
        <v>0.56180450002863314</v>
      </c>
      <c r="DL9022">
        <v>0.60116386156097668</v>
      </c>
      <c r="DM9022">
        <v>0.40871688920024163</v>
      </c>
      <c r="DN9022">
        <v>0.57058557119480247</v>
      </c>
    </row>
    <row r="9023" spans="1:118" x14ac:dyDescent="0.25">
      <c r="A9023" s="1">
        <v>44803</v>
      </c>
      <c r="B9023" t="s">
        <v>316</v>
      </c>
      <c r="C9023">
        <v>46.222222000000002</v>
      </c>
      <c r="D9023" t="s">
        <v>317</v>
      </c>
      <c r="E9023" t="s">
        <v>289</v>
      </c>
      <c r="F9023" t="s">
        <v>228</v>
      </c>
      <c r="I9023">
        <v>184.03070811415191</v>
      </c>
      <c r="J9023">
        <v>12455.65</v>
      </c>
      <c r="M9023">
        <v>260999</v>
      </c>
      <c r="N9023">
        <v>569989</v>
      </c>
      <c r="O9023">
        <v>509334</v>
      </c>
      <c r="P9023">
        <v>742808</v>
      </c>
      <c r="S9023">
        <v>95.693043478260904</v>
      </c>
      <c r="T9023">
        <v>277600.23868643999</v>
      </c>
      <c r="U9023">
        <v>2.5783</v>
      </c>
      <c r="X9023">
        <v>1.9607840000000001</v>
      </c>
      <c r="Y9023">
        <v>10.325317999999999</v>
      </c>
      <c r="Z9023">
        <v>-5.4545459999999997</v>
      </c>
      <c r="AA9023">
        <v>-29.72973</v>
      </c>
      <c r="AB9023">
        <v>17.68</v>
      </c>
      <c r="AC9023">
        <v>23.94</v>
      </c>
      <c r="AD9023">
        <v>13.3</v>
      </c>
      <c r="AE9023">
        <v>13.3</v>
      </c>
      <c r="AF9023" s="4">
        <v>45.550616999999995</v>
      </c>
      <c r="AG9023" s="4">
        <v>46.553086</v>
      </c>
      <c r="AH9023" s="4">
        <v>46.66022504347827</v>
      </c>
      <c r="AI9023" s="4">
        <v>45.146811934426232</v>
      </c>
      <c r="AJ9023" s="4">
        <v>48.220740266666681</v>
      </c>
      <c r="AK9023" s="4">
        <v>54.864157717131427</v>
      </c>
      <c r="AL9023" s="6">
        <v>46.222222000000002</v>
      </c>
      <c r="AM9023" s="6">
        <v>48.296295999999998</v>
      </c>
      <c r="AN9023" s="6">
        <v>49.837037000000002</v>
      </c>
      <c r="AO9023" s="6">
        <v>51.081480999999997</v>
      </c>
      <c r="AP9023" s="6">
        <v>54.577776999999998</v>
      </c>
      <c r="AQ9023" s="6">
        <v>70.044443999999999</v>
      </c>
      <c r="AR9023">
        <v>44.622222000000001</v>
      </c>
      <c r="AS9023">
        <v>44.622222000000001</v>
      </c>
      <c r="AT9023">
        <v>42.666665999999999</v>
      </c>
      <c r="AU9023">
        <v>39.525925000000001</v>
      </c>
      <c r="AV9023">
        <v>39.525925000000001</v>
      </c>
      <c r="AW9023">
        <v>39.525925000000001</v>
      </c>
      <c r="AZ9023" t="s">
        <v>23</v>
      </c>
      <c r="BA9023" t="s">
        <v>23</v>
      </c>
      <c r="BB9023" t="s">
        <v>23</v>
      </c>
      <c r="BC9023" t="s">
        <v>23</v>
      </c>
      <c r="BD9023" t="s">
        <v>23</v>
      </c>
      <c r="BE9023" t="s">
        <v>23</v>
      </c>
      <c r="BF9023">
        <v>-0.48799999999999999</v>
      </c>
      <c r="BG9023" t="s">
        <v>23</v>
      </c>
      <c r="BH9023" t="s">
        <v>23</v>
      </c>
      <c r="BI9023" t="s">
        <v>23</v>
      </c>
      <c r="BJ9023" t="s">
        <v>23</v>
      </c>
      <c r="BK9023" t="s">
        <v>23</v>
      </c>
      <c r="BN9023" t="s">
        <v>23</v>
      </c>
      <c r="BO9023" t="s">
        <v>23</v>
      </c>
      <c r="BP9023" t="s">
        <v>23</v>
      </c>
      <c r="BQ9023" t="s">
        <v>23</v>
      </c>
      <c r="BR9023" t="s">
        <v>23</v>
      </c>
      <c r="BS9023" t="s">
        <v>23</v>
      </c>
      <c r="BV9023">
        <v>-1.274</v>
      </c>
      <c r="BW9023">
        <v>-9.0530000000000008</v>
      </c>
      <c r="BX9023">
        <v>-11.273</v>
      </c>
      <c r="BY9023">
        <v>-0.92700000000000005</v>
      </c>
      <c r="BZ9023">
        <v>-14.000999999999999</v>
      </c>
      <c r="CA9023">
        <v>0.66300000000000003</v>
      </c>
      <c r="CB9023">
        <v>52.322400000000002</v>
      </c>
      <c r="CC9023">
        <v>175.8699</v>
      </c>
      <c r="CD9023" t="s">
        <v>576</v>
      </c>
      <c r="CE9023" t="s">
        <v>576</v>
      </c>
      <c r="CF9023">
        <v>-91.718900000000005</v>
      </c>
      <c r="CG9023">
        <v>30.321300000000001</v>
      </c>
      <c r="CH9023">
        <v>-24495.507000000001</v>
      </c>
      <c r="CI9023" s="7">
        <v>-3246.5079999999998</v>
      </c>
      <c r="CJ9023">
        <v>-6582.58</v>
      </c>
      <c r="CK9023">
        <v>-4801.3810000000003</v>
      </c>
      <c r="CL9023" t="s">
        <v>576</v>
      </c>
      <c r="CM9023">
        <v>52.322000000000003</v>
      </c>
      <c r="CP9023" s="9">
        <v>-22.213999999999999</v>
      </c>
      <c r="CQ9023" s="9">
        <v>-20.315000000000001</v>
      </c>
      <c r="CR9023" s="9">
        <v>-17.529</v>
      </c>
      <c r="CS9023">
        <v>-9.1159999999999997</v>
      </c>
      <c r="CT9023">
        <v>-7.0039999999999996</v>
      </c>
      <c r="CU9023">
        <v>0.504</v>
      </c>
      <c r="CV9023">
        <v>0.48899999999999999</v>
      </c>
      <c r="CW9023">
        <v>0.504</v>
      </c>
      <c r="CX9023">
        <v>6.1970000000000001</v>
      </c>
      <c r="CY9023" t="s">
        <v>576</v>
      </c>
      <c r="DB9023" s="10">
        <v>9.834297250105708</v>
      </c>
      <c r="DC9023" s="9">
        <v>321160.97399999999</v>
      </c>
      <c r="DD9023" s="10">
        <v>1.9107555079217065E-2</v>
      </c>
      <c r="DE9023" s="12">
        <v>5575.8230000000003</v>
      </c>
      <c r="DF9023" s="9">
        <v>3.9388339999999999</v>
      </c>
      <c r="DG9023" s="13">
        <v>3.767706</v>
      </c>
      <c r="DH9023" t="s">
        <v>576</v>
      </c>
      <c r="DK9023">
        <v>0.99638927557228529</v>
      </c>
      <c r="DL9023">
        <v>0.69883692762888439</v>
      </c>
      <c r="DM9023">
        <v>0.72781875567959775</v>
      </c>
      <c r="DN9023">
        <v>0.9825121972680545</v>
      </c>
    </row>
    <row r="9024" spans="1:118" x14ac:dyDescent="0.25">
      <c r="A9024" s="1">
        <v>44803</v>
      </c>
      <c r="B9024" t="s">
        <v>318</v>
      </c>
      <c r="C9024">
        <v>26.5</v>
      </c>
      <c r="D9024" t="s">
        <v>319</v>
      </c>
      <c r="E9024" t="s">
        <v>227</v>
      </c>
      <c r="F9024" t="s">
        <v>228</v>
      </c>
      <c r="I9024">
        <v>184.03070811415191</v>
      </c>
      <c r="J9024">
        <v>12455.65</v>
      </c>
      <c r="M9024">
        <v>1159480</v>
      </c>
      <c r="N9024">
        <v>1523194</v>
      </c>
      <c r="O9024">
        <v>1585432</v>
      </c>
      <c r="P9024">
        <v>1683068</v>
      </c>
      <c r="S9024">
        <v>95.693043478260904</v>
      </c>
      <c r="T9024">
        <v>277600.23868643999</v>
      </c>
      <c r="U9024">
        <v>2.5783</v>
      </c>
      <c r="X9024">
        <v>0.56925999999999999</v>
      </c>
      <c r="Y9024">
        <v>-4.3321300000000003</v>
      </c>
      <c r="Z9024">
        <v>-15.739269</v>
      </c>
      <c r="AA9024">
        <v>-25.561798</v>
      </c>
      <c r="AB9024">
        <v>31.55</v>
      </c>
      <c r="AC9024">
        <v>42.25</v>
      </c>
      <c r="AD9024">
        <v>24</v>
      </c>
      <c r="AE9024">
        <v>24</v>
      </c>
      <c r="AF9024" s="4">
        <v>26.758333333333336</v>
      </c>
      <c r="AG9024" s="4">
        <v>27.174999999999997</v>
      </c>
      <c r="AH9024" s="4">
        <v>27.286956521739135</v>
      </c>
      <c r="AI9024" s="4">
        <v>27.439508196721317</v>
      </c>
      <c r="AJ9024" s="4">
        <v>30.78508333333334</v>
      </c>
      <c r="AK9024" s="4">
        <v>32.894262948207178</v>
      </c>
      <c r="AL9024" s="6">
        <v>27.2</v>
      </c>
      <c r="AM9024" s="6">
        <v>28.05</v>
      </c>
      <c r="AN9024" s="6">
        <v>29.05</v>
      </c>
      <c r="AO9024" s="6">
        <v>30.75</v>
      </c>
      <c r="AP9024" s="6">
        <v>38.299999999999997</v>
      </c>
      <c r="AQ9024" s="6">
        <v>41.5</v>
      </c>
      <c r="AR9024">
        <v>26.35</v>
      </c>
      <c r="AS9024">
        <v>26.35</v>
      </c>
      <c r="AT9024">
        <v>25.9</v>
      </c>
      <c r="AU9024">
        <v>24.36</v>
      </c>
      <c r="AV9024">
        <v>24.36</v>
      </c>
      <c r="AW9024">
        <v>24.36</v>
      </c>
      <c r="AZ9024">
        <v>5</v>
      </c>
      <c r="BA9024">
        <v>32.9</v>
      </c>
      <c r="BB9024">
        <v>-100</v>
      </c>
      <c r="BC9024" t="s">
        <v>23</v>
      </c>
      <c r="BD9024">
        <v>0.51</v>
      </c>
      <c r="BE9024">
        <v>0.51</v>
      </c>
      <c r="BF9024">
        <v>0.39200000000000002</v>
      </c>
      <c r="BG9024">
        <v>1.6064257028112501</v>
      </c>
      <c r="BH9024">
        <v>-48.717948717948701</v>
      </c>
      <c r="BI9024">
        <v>-25.490196078431399</v>
      </c>
      <c r="BJ9024">
        <v>79.310344827586206</v>
      </c>
      <c r="BK9024">
        <v>17.3913043478261</v>
      </c>
      <c r="BN9024" t="s">
        <v>23</v>
      </c>
      <c r="BO9024">
        <v>25</v>
      </c>
      <c r="BP9024">
        <v>-8.7129999999999992</v>
      </c>
      <c r="BQ9024" t="s">
        <v>23</v>
      </c>
      <c r="BR9024">
        <v>1.25</v>
      </c>
      <c r="BS9024">
        <v>0.75</v>
      </c>
      <c r="BV9024" t="s">
        <v>23</v>
      </c>
      <c r="BW9024" t="s">
        <v>23</v>
      </c>
      <c r="BX9024" t="s">
        <v>23</v>
      </c>
      <c r="BY9024" t="s">
        <v>23</v>
      </c>
      <c r="BZ9024" t="s">
        <v>23</v>
      </c>
      <c r="CA9024">
        <v>-14.276</v>
      </c>
      <c r="CB9024">
        <v>-65.055000000000007</v>
      </c>
      <c r="CC9024">
        <v>-23.0947</v>
      </c>
      <c r="CD9024">
        <v>-48.238</v>
      </c>
      <c r="CE9024" t="s">
        <v>576</v>
      </c>
      <c r="CF9024">
        <v>-84.883799999999994</v>
      </c>
      <c r="CG9024">
        <v>-29.9039</v>
      </c>
      <c r="CH9024">
        <v>1136272</v>
      </c>
      <c r="CI9024" s="7">
        <v>91645</v>
      </c>
      <c r="CJ9024">
        <v>284197</v>
      </c>
      <c r="CK9024">
        <v>234879</v>
      </c>
      <c r="CL9024" t="s">
        <v>576</v>
      </c>
      <c r="CM9024">
        <v>-43.753</v>
      </c>
      <c r="CP9024" s="9" t="s">
        <v>23</v>
      </c>
      <c r="CQ9024" s="9" t="s">
        <v>23</v>
      </c>
      <c r="CR9024" s="9" t="s">
        <v>23</v>
      </c>
      <c r="CS9024">
        <v>-0.372</v>
      </c>
      <c r="CT9024">
        <v>-0.32500000000000001</v>
      </c>
      <c r="CU9024" t="s">
        <v>23</v>
      </c>
      <c r="CV9024" t="s">
        <v>23</v>
      </c>
      <c r="CW9024" t="s">
        <v>23</v>
      </c>
      <c r="CX9024" t="s">
        <v>23</v>
      </c>
      <c r="CY9024" t="s">
        <v>23</v>
      </c>
      <c r="DB9024" s="10" t="e">
        <v>#VALUE!</v>
      </c>
      <c r="DC9024" s="9">
        <v>12310201</v>
      </c>
      <c r="DD9024" s="10" t="e">
        <v>#VALUE!</v>
      </c>
      <c r="DE9024" s="12">
        <v>536386.625</v>
      </c>
      <c r="DF9024" s="9" t="s">
        <v>23</v>
      </c>
      <c r="DG9024" s="13" t="s">
        <v>23</v>
      </c>
      <c r="DH9024">
        <v>17.572944</v>
      </c>
      <c r="DK9024">
        <v>0.11296501915957885</v>
      </c>
      <c r="DL9024">
        <v>0.43445635020701157</v>
      </c>
      <c r="DM9024">
        <v>0.385216099638228</v>
      </c>
      <c r="DN9024">
        <v>0.92304087645376387</v>
      </c>
    </row>
    <row r="9025" spans="1:118" x14ac:dyDescent="0.25">
      <c r="A9025" s="1">
        <v>44803</v>
      </c>
      <c r="B9025" t="s">
        <v>320</v>
      </c>
      <c r="C9025">
        <v>15.2</v>
      </c>
      <c r="D9025" t="s">
        <v>321</v>
      </c>
      <c r="E9025" t="s">
        <v>227</v>
      </c>
      <c r="F9025" t="s">
        <v>228</v>
      </c>
      <c r="I9025">
        <v>184.03070811415191</v>
      </c>
      <c r="J9025">
        <v>12455.65</v>
      </c>
      <c r="M9025">
        <v>2070235</v>
      </c>
      <c r="N9025">
        <v>3174775</v>
      </c>
      <c r="O9025">
        <v>4366857</v>
      </c>
      <c r="P9025">
        <v>7329183</v>
      </c>
      <c r="S9025">
        <v>95.693043478260904</v>
      </c>
      <c r="T9025">
        <v>277600.23868643999</v>
      </c>
      <c r="U9025">
        <v>2.5783</v>
      </c>
      <c r="X9025">
        <v>-1.2987010000000001</v>
      </c>
      <c r="Y9025">
        <v>1.3333330000000001</v>
      </c>
      <c r="Z9025">
        <v>-14.893617000000001</v>
      </c>
      <c r="AA9025">
        <v>-17.391304000000002</v>
      </c>
      <c r="AB9025">
        <v>18.02</v>
      </c>
      <c r="AC9025">
        <v>24.06</v>
      </c>
      <c r="AD9025">
        <v>13.86</v>
      </c>
      <c r="AE9025">
        <v>13.86</v>
      </c>
      <c r="AF9025" s="4">
        <v>15.426666666666668</v>
      </c>
      <c r="AG9025" s="4">
        <v>15.781666666666666</v>
      </c>
      <c r="AH9025" s="4">
        <v>15.91130434782608</v>
      </c>
      <c r="AI9025" s="4">
        <v>15.676065573770495</v>
      </c>
      <c r="AJ9025" s="4">
        <v>18.020166666666661</v>
      </c>
      <c r="AK9025" s="4">
        <v>18.438486055776892</v>
      </c>
      <c r="AL9025" s="6">
        <v>15.7</v>
      </c>
      <c r="AM9025" s="6">
        <v>16.36</v>
      </c>
      <c r="AN9025" s="6">
        <v>16.36</v>
      </c>
      <c r="AO9025" s="6">
        <v>17.399999999999999</v>
      </c>
      <c r="AP9025" s="6">
        <v>23.84</v>
      </c>
      <c r="AQ9025" s="6">
        <v>23.84</v>
      </c>
      <c r="AR9025">
        <v>15.2</v>
      </c>
      <c r="AS9025">
        <v>15.2</v>
      </c>
      <c r="AT9025">
        <v>15.2</v>
      </c>
      <c r="AU9025">
        <v>13.92</v>
      </c>
      <c r="AV9025">
        <v>13.92</v>
      </c>
      <c r="AW9025">
        <v>13.92</v>
      </c>
      <c r="AZ9025">
        <v>9</v>
      </c>
      <c r="BA9025">
        <v>16.4375</v>
      </c>
      <c r="BB9025">
        <v>-0.93512510968549101</v>
      </c>
      <c r="BC9025">
        <v>8.9237932844343604</v>
      </c>
      <c r="BD9025">
        <v>0.10296</v>
      </c>
      <c r="BE9025">
        <v>0.08</v>
      </c>
      <c r="BF9025">
        <v>0.1</v>
      </c>
      <c r="BG9025">
        <v>6.6666666666666696</v>
      </c>
      <c r="BH9025">
        <v>11.864406779661</v>
      </c>
      <c r="BI9025">
        <v>0</v>
      </c>
      <c r="BJ9025">
        <v>-22.2222222222222</v>
      </c>
      <c r="BK9025">
        <v>11.1111111111111</v>
      </c>
      <c r="BN9025" t="s">
        <v>23</v>
      </c>
      <c r="BO9025" t="s">
        <v>23</v>
      </c>
      <c r="BP9025" t="s">
        <v>23</v>
      </c>
      <c r="BQ9025" t="s">
        <v>23</v>
      </c>
      <c r="BR9025" t="s">
        <v>23</v>
      </c>
      <c r="BS9025" t="s">
        <v>23</v>
      </c>
      <c r="BV9025">
        <v>14.565</v>
      </c>
      <c r="BW9025">
        <v>16.940000000000001</v>
      </c>
      <c r="BX9025">
        <v>43.930999999999997</v>
      </c>
      <c r="BY9025">
        <v>58.058</v>
      </c>
      <c r="BZ9025">
        <v>-16.033999999999999</v>
      </c>
      <c r="CA9025">
        <v>-22.234999999999999</v>
      </c>
      <c r="CB9025">
        <v>-80.778000000000006</v>
      </c>
      <c r="CC9025">
        <v>-57.521000000000001</v>
      </c>
      <c r="CD9025">
        <v>183.61</v>
      </c>
      <c r="CE9025" t="s">
        <v>576</v>
      </c>
      <c r="CF9025">
        <v>23.234000000000002</v>
      </c>
      <c r="CG9025" t="s">
        <v>576</v>
      </c>
      <c r="CH9025">
        <v>2390616</v>
      </c>
      <c r="CI9025" s="7">
        <v>-784727</v>
      </c>
      <c r="CJ9025">
        <v>150126</v>
      </c>
      <c r="CK9025">
        <v>209377</v>
      </c>
      <c r="CL9025" t="s">
        <v>576</v>
      </c>
      <c r="CM9025">
        <v>-80.778000000000006</v>
      </c>
      <c r="CP9025" s="9">
        <v>13.65</v>
      </c>
      <c r="CQ9025" s="9">
        <v>19.088000000000001</v>
      </c>
      <c r="CR9025" s="9">
        <v>22.045000000000002</v>
      </c>
      <c r="CS9025">
        <v>3.8479999999999999</v>
      </c>
      <c r="CT9025">
        <v>3.5270000000000001</v>
      </c>
      <c r="CU9025">
        <v>0.41299999999999998</v>
      </c>
      <c r="CV9025">
        <v>0.39300000000000002</v>
      </c>
      <c r="CW9025">
        <v>0.41299999999999998</v>
      </c>
      <c r="CX9025">
        <v>79.421999999999997</v>
      </c>
      <c r="CY9025">
        <v>2.766</v>
      </c>
      <c r="DB9025" s="10">
        <v>19.098640350877194</v>
      </c>
      <c r="DC9025" s="9">
        <v>31583018</v>
      </c>
      <c r="DD9025" s="10">
        <v>1.3787441086219182E-2</v>
      </c>
      <c r="DE9025" s="12">
        <v>2617617.5</v>
      </c>
      <c r="DF9025" s="9">
        <v>1.6834640000000001</v>
      </c>
      <c r="DG9025" s="13">
        <v>1.6732720000000001</v>
      </c>
      <c r="DH9025">
        <v>38</v>
      </c>
      <c r="DK9025">
        <v>0.80157812732135092</v>
      </c>
      <c r="DL9025">
        <v>0.39967751270135332</v>
      </c>
      <c r="DM9025">
        <v>0.36533985291597598</v>
      </c>
      <c r="DN9025">
        <v>0.99360098643028494</v>
      </c>
    </row>
    <row r="9026" spans="1:118" x14ac:dyDescent="0.25">
      <c r="A9026" s="1">
        <v>44803</v>
      </c>
      <c r="B9026" t="s">
        <v>322</v>
      </c>
      <c r="C9026">
        <v>44.545453999999999</v>
      </c>
      <c r="D9026" t="s">
        <v>323</v>
      </c>
      <c r="E9026" t="s">
        <v>276</v>
      </c>
      <c r="F9026" t="s">
        <v>228</v>
      </c>
      <c r="I9026">
        <v>184.03070811415191</v>
      </c>
      <c r="J9026">
        <v>12455.65</v>
      </c>
      <c r="M9026">
        <v>90284</v>
      </c>
      <c r="N9026">
        <v>204502</v>
      </c>
      <c r="O9026">
        <v>166436</v>
      </c>
      <c r="P9026">
        <v>205134</v>
      </c>
      <c r="S9026">
        <v>95.693043478260904</v>
      </c>
      <c r="T9026">
        <v>277600.23868643999</v>
      </c>
      <c r="U9026">
        <v>2.5783</v>
      </c>
      <c r="X9026">
        <v>1.871102</v>
      </c>
      <c r="Y9026">
        <v>8.287293</v>
      </c>
      <c r="Z9026">
        <v>5.0375129999999997</v>
      </c>
      <c r="AA9026">
        <v>-21.850079999999998</v>
      </c>
      <c r="AB9026">
        <v>51.8</v>
      </c>
      <c r="AC9026">
        <v>65.7</v>
      </c>
      <c r="AD9026">
        <v>39.700000000000003</v>
      </c>
      <c r="AE9026">
        <v>39.700000000000003</v>
      </c>
      <c r="AF9026" s="4">
        <v>44.060605666666667</v>
      </c>
      <c r="AG9026" s="4">
        <v>44.359847833333333</v>
      </c>
      <c r="AH9026" s="4">
        <v>44.268773956521734</v>
      </c>
      <c r="AI9026" s="4">
        <v>42.357674377049207</v>
      </c>
      <c r="AJ9026" s="4">
        <v>41.95871135833336</v>
      </c>
      <c r="AK9026" s="4">
        <v>45.626765007968061</v>
      </c>
      <c r="AL9026" s="6">
        <v>44.545453999999999</v>
      </c>
      <c r="AM9026" s="6">
        <v>45.181818</v>
      </c>
      <c r="AN9026" s="6">
        <v>45.818181000000003</v>
      </c>
      <c r="AO9026" s="6">
        <v>45.818181000000003</v>
      </c>
      <c r="AP9026" s="6">
        <v>45.818181000000003</v>
      </c>
      <c r="AQ9026" s="6">
        <v>58.818181000000003</v>
      </c>
      <c r="AR9026">
        <v>43.454545000000003</v>
      </c>
      <c r="AS9026">
        <v>43.454545000000003</v>
      </c>
      <c r="AT9026">
        <v>42.227271000000002</v>
      </c>
      <c r="AU9026">
        <v>37.909089999999999</v>
      </c>
      <c r="AV9026">
        <v>37.909089999999999</v>
      </c>
      <c r="AW9026">
        <v>37.909089999999999</v>
      </c>
      <c r="AZ9026">
        <v>1</v>
      </c>
      <c r="BA9026" t="s">
        <v>23</v>
      </c>
      <c r="BB9026" t="s">
        <v>23</v>
      </c>
      <c r="BC9026" t="s">
        <v>23</v>
      </c>
      <c r="BD9026" t="s">
        <v>23</v>
      </c>
      <c r="BE9026" t="s">
        <v>23</v>
      </c>
      <c r="BF9026">
        <v>0.997</v>
      </c>
      <c r="BG9026" t="s">
        <v>23</v>
      </c>
      <c r="BH9026">
        <v>210.416666666667</v>
      </c>
      <c r="BI9026" t="s">
        <v>23</v>
      </c>
      <c r="BJ9026" t="s">
        <v>23</v>
      </c>
      <c r="BK9026" t="s">
        <v>23</v>
      </c>
      <c r="BN9026">
        <v>0</v>
      </c>
      <c r="BO9026" t="s">
        <v>23</v>
      </c>
      <c r="BP9026" t="s">
        <v>23</v>
      </c>
      <c r="BQ9026" t="s">
        <v>23</v>
      </c>
      <c r="BR9026" t="s">
        <v>23</v>
      </c>
      <c r="BS9026" t="s">
        <v>23</v>
      </c>
      <c r="BV9026">
        <v>3.5590000000000002</v>
      </c>
      <c r="BW9026">
        <v>22.844999999999999</v>
      </c>
      <c r="BX9026">
        <v>23.425000000000001</v>
      </c>
      <c r="BY9026">
        <v>10.657999999999999</v>
      </c>
      <c r="BZ9026">
        <v>0.94199999999999995</v>
      </c>
      <c r="CA9026">
        <v>-2.6469999999999998</v>
      </c>
      <c r="CB9026">
        <v>39.101999999999997</v>
      </c>
      <c r="CC9026">
        <v>-35.617899999999999</v>
      </c>
      <c r="CD9026">
        <v>-97.412999999999997</v>
      </c>
      <c r="CE9026">
        <v>18.543099999999999</v>
      </c>
      <c r="CF9026" t="s">
        <v>576</v>
      </c>
      <c r="CG9026">
        <v>-75.052599999999998</v>
      </c>
      <c r="CH9026">
        <v>30275.86</v>
      </c>
      <c r="CI9026" s="7">
        <v>15100.183000000001</v>
      </c>
      <c r="CJ9026">
        <v>21062.146000000001</v>
      </c>
      <c r="CK9026">
        <v>13297.689</v>
      </c>
      <c r="CL9026">
        <v>100.5</v>
      </c>
      <c r="CM9026">
        <v>39.101999999999997</v>
      </c>
      <c r="CP9026" s="9">
        <v>3.6240000000000001</v>
      </c>
      <c r="CQ9026" s="9">
        <v>5.8620000000000001</v>
      </c>
      <c r="CR9026" s="9">
        <v>6.3890000000000002</v>
      </c>
      <c r="CS9026">
        <v>1.8420000000000001</v>
      </c>
      <c r="CT9026">
        <v>1.5389999999999999</v>
      </c>
      <c r="CU9026">
        <v>0.68</v>
      </c>
      <c r="CV9026">
        <v>0.65</v>
      </c>
      <c r="CW9026">
        <v>0.68</v>
      </c>
      <c r="CX9026">
        <v>243.267</v>
      </c>
      <c r="CY9026">
        <v>6.7430000000000003</v>
      </c>
      <c r="DB9026" s="10">
        <v>43.687038162494346</v>
      </c>
      <c r="DC9026" s="9">
        <v>925193.36100000003</v>
      </c>
      <c r="DD9026" s="10">
        <v>4.4423973120144337E-2</v>
      </c>
      <c r="DE9026" s="12">
        <v>92726.837</v>
      </c>
      <c r="DF9026" s="9">
        <v>1.4933110000000001</v>
      </c>
      <c r="DG9026" s="13">
        <v>1.607675</v>
      </c>
      <c r="DH9026">
        <v>11.169873000000001</v>
      </c>
      <c r="DK9026">
        <v>0.92951943301037676</v>
      </c>
      <c r="DL9026">
        <v>0.62819805190185929</v>
      </c>
      <c r="DM9026">
        <v>0.45610521377969687</v>
      </c>
      <c r="DN9026">
        <v>1.2498242196744811</v>
      </c>
    </row>
    <row r="9027" spans="1:118" x14ac:dyDescent="0.25">
      <c r="A9027" s="1">
        <v>44803</v>
      </c>
      <c r="B9027" t="s">
        <v>324</v>
      </c>
      <c r="C9027">
        <v>28.35</v>
      </c>
      <c r="D9027" t="s">
        <v>325</v>
      </c>
      <c r="E9027" t="s">
        <v>271</v>
      </c>
      <c r="F9027" t="s">
        <v>228</v>
      </c>
      <c r="I9027">
        <v>184.03070811415191</v>
      </c>
      <c r="J9027">
        <v>12455.65</v>
      </c>
      <c r="M9027">
        <v>261611</v>
      </c>
      <c r="N9027">
        <v>296518</v>
      </c>
      <c r="O9027">
        <v>290064</v>
      </c>
      <c r="P9027">
        <v>323998</v>
      </c>
      <c r="S9027">
        <v>95.693043478260904</v>
      </c>
      <c r="T9027">
        <v>277600.23868643999</v>
      </c>
      <c r="U9027">
        <v>2.5783</v>
      </c>
      <c r="X9027">
        <v>3.0909089999999999</v>
      </c>
      <c r="Y9027">
        <v>1.9784170000000001</v>
      </c>
      <c r="Z9027">
        <v>-15.625</v>
      </c>
      <c r="AA9027">
        <v>-46.204934000000002</v>
      </c>
      <c r="AB9027">
        <v>35.549999999999997</v>
      </c>
      <c r="AC9027">
        <v>53.9</v>
      </c>
      <c r="AD9027">
        <v>25.65</v>
      </c>
      <c r="AE9027">
        <v>25.65</v>
      </c>
      <c r="AF9027" s="4">
        <v>28.191666666666666</v>
      </c>
      <c r="AG9027" s="4">
        <v>29.2</v>
      </c>
      <c r="AH9027" s="4">
        <v>29.35217391304348</v>
      </c>
      <c r="AI9027" s="4">
        <v>28.848360655737704</v>
      </c>
      <c r="AJ9027" s="4">
        <v>32.482083333333335</v>
      </c>
      <c r="AK9027" s="4">
        <v>37.49860557768924</v>
      </c>
      <c r="AL9027" s="6">
        <v>28.8</v>
      </c>
      <c r="AM9027" s="6">
        <v>31</v>
      </c>
      <c r="AN9027" s="6">
        <v>31.3</v>
      </c>
      <c r="AO9027" s="6">
        <v>34.799999999999997</v>
      </c>
      <c r="AP9027" s="6">
        <v>38.299999999999997</v>
      </c>
      <c r="AQ9027" s="6">
        <v>53.2</v>
      </c>
      <c r="AR9027">
        <v>27.4</v>
      </c>
      <c r="AS9027">
        <v>27.4</v>
      </c>
      <c r="AT9027">
        <v>27.4</v>
      </c>
      <c r="AU9027">
        <v>25.85</v>
      </c>
      <c r="AV9027">
        <v>25.85</v>
      </c>
      <c r="AW9027">
        <v>25.85</v>
      </c>
      <c r="AZ9027">
        <v>2</v>
      </c>
      <c r="BA9027">
        <v>31</v>
      </c>
      <c r="BB9027">
        <v>-22.904881228748501</v>
      </c>
      <c r="BC9027" t="s">
        <v>23</v>
      </c>
      <c r="BD9027" t="s">
        <v>23</v>
      </c>
      <c r="BE9027" t="s">
        <v>23</v>
      </c>
      <c r="BF9027">
        <v>-0.38900000000000001</v>
      </c>
      <c r="BG9027">
        <v>-84.7222222222222</v>
      </c>
      <c r="BH9027">
        <v>-10.3448275862069</v>
      </c>
      <c r="BI9027" t="s">
        <v>23</v>
      </c>
      <c r="BJ9027" t="s">
        <v>23</v>
      </c>
      <c r="BK9027" t="s">
        <v>23</v>
      </c>
      <c r="BN9027">
        <v>2.1164021164021198</v>
      </c>
      <c r="BO9027">
        <v>-40</v>
      </c>
      <c r="BP9027" t="s">
        <v>23</v>
      </c>
      <c r="BQ9027">
        <v>-15.657</v>
      </c>
      <c r="BR9027">
        <v>0.6</v>
      </c>
      <c r="BS9027" t="s">
        <v>23</v>
      </c>
      <c r="BV9027">
        <v>-4.7039999999999997</v>
      </c>
      <c r="BW9027">
        <v>-14.397</v>
      </c>
      <c r="BX9027">
        <v>-2.8679999999999999</v>
      </c>
      <c r="BY9027">
        <v>-6.141</v>
      </c>
      <c r="BZ9027">
        <v>4.6029999999999998</v>
      </c>
      <c r="CA9027">
        <v>-1.0960000000000001</v>
      </c>
      <c r="CB9027" t="s">
        <v>576</v>
      </c>
      <c r="CC9027">
        <v>29.5459</v>
      </c>
      <c r="CD9027">
        <v>274.4468</v>
      </c>
      <c r="CE9027">
        <v>-77.134900000000002</v>
      </c>
      <c r="CF9027" t="s">
        <v>576</v>
      </c>
      <c r="CG9027" t="s">
        <v>576</v>
      </c>
      <c r="CH9027">
        <v>26454.09</v>
      </c>
      <c r="CI9027" s="7">
        <v>124787.295</v>
      </c>
      <c r="CJ9027">
        <v>-46650</v>
      </c>
      <c r="CK9027">
        <v>33325.357000000004</v>
      </c>
      <c r="CL9027">
        <v>-78.801000000000002</v>
      </c>
      <c r="CM9027" t="s">
        <v>576</v>
      </c>
      <c r="CP9027" s="9">
        <v>-1.9750000000000001</v>
      </c>
      <c r="CQ9027" s="9">
        <v>3.3359999999999999</v>
      </c>
      <c r="CR9027" s="9">
        <v>2.2490000000000001</v>
      </c>
      <c r="CS9027">
        <v>-0.503</v>
      </c>
      <c r="CT9027">
        <v>-0.372</v>
      </c>
      <c r="CU9027">
        <v>0.30199999999999999</v>
      </c>
      <c r="CV9027">
        <v>0.30099999999999999</v>
      </c>
      <c r="CW9027">
        <v>0.30199999999999999</v>
      </c>
      <c r="CX9027">
        <v>66.52</v>
      </c>
      <c r="CY9027">
        <v>26.838000000000001</v>
      </c>
      <c r="DB9027" s="10">
        <v>35.326278659611994</v>
      </c>
      <c r="DC9027" s="9">
        <v>4539955.4610000001</v>
      </c>
      <c r="DD9027" s="10">
        <v>2.6471625334740258E-2</v>
      </c>
      <c r="DE9027" s="12">
        <v>-263702.09999999998</v>
      </c>
      <c r="DF9027" s="9">
        <v>2.4671479999999999</v>
      </c>
      <c r="DG9027" s="13">
        <v>2.7375430000000001</v>
      </c>
      <c r="DH9027" t="s">
        <v>576</v>
      </c>
      <c r="DK9027">
        <v>1.9791768763496385</v>
      </c>
      <c r="DL9027">
        <v>0.37124564647559155</v>
      </c>
      <c r="DM9027">
        <v>0.25107596765148532</v>
      </c>
      <c r="DN9027">
        <v>0.53045006334655953</v>
      </c>
    </row>
    <row r="9028" spans="1:118" x14ac:dyDescent="0.25">
      <c r="A9028" s="1">
        <v>44803</v>
      </c>
      <c r="B9028" t="s">
        <v>326</v>
      </c>
      <c r="C9028">
        <v>24.08</v>
      </c>
      <c r="D9028" t="s">
        <v>327</v>
      </c>
      <c r="E9028" t="s">
        <v>236</v>
      </c>
      <c r="F9028" t="s">
        <v>228</v>
      </c>
      <c r="I9028">
        <v>184.03070811415191</v>
      </c>
      <c r="J9028">
        <v>12455.65</v>
      </c>
      <c r="M9028">
        <v>659144</v>
      </c>
      <c r="N9028">
        <v>394245</v>
      </c>
      <c r="O9028">
        <v>226820</v>
      </c>
      <c r="P9028">
        <v>284173</v>
      </c>
      <c r="S9028">
        <v>95.693043478260904</v>
      </c>
      <c r="T9028">
        <v>277600.23868643999</v>
      </c>
      <c r="U9028">
        <v>2.5783</v>
      </c>
      <c r="X9028">
        <v>5.8926999999999996</v>
      </c>
      <c r="Y9028">
        <v>9.5541400000000003</v>
      </c>
      <c r="Z9028">
        <v>3.7931029999999999</v>
      </c>
      <c r="AA9028">
        <v>-21.178395999999999</v>
      </c>
      <c r="AB9028">
        <v>25.05</v>
      </c>
      <c r="AC9028">
        <v>32.950000000000003</v>
      </c>
      <c r="AD9028">
        <v>18.5</v>
      </c>
      <c r="AE9028">
        <v>18.5</v>
      </c>
      <c r="AF9028" s="4">
        <v>23.213333333333328</v>
      </c>
      <c r="AG9028" s="4">
        <v>23.111666666666668</v>
      </c>
      <c r="AH9028" s="4">
        <v>22.823478260869567</v>
      </c>
      <c r="AI9028" s="4">
        <v>21.496721311475412</v>
      </c>
      <c r="AJ9028" s="4">
        <v>22.799499999999984</v>
      </c>
      <c r="AK9028" s="4">
        <v>25.235099601593625</v>
      </c>
      <c r="AL9028" s="6">
        <v>24.08</v>
      </c>
      <c r="AM9028" s="6">
        <v>24.08</v>
      </c>
      <c r="AN9028" s="6">
        <v>24.08</v>
      </c>
      <c r="AO9028" s="6">
        <v>24.08</v>
      </c>
      <c r="AP9028" s="6">
        <v>25.7</v>
      </c>
      <c r="AQ9028" s="6">
        <v>32.700000000000003</v>
      </c>
      <c r="AR9028">
        <v>22.74</v>
      </c>
      <c r="AS9028">
        <v>22.74</v>
      </c>
      <c r="AT9028">
        <v>22.08</v>
      </c>
      <c r="AU9028">
        <v>18.8</v>
      </c>
      <c r="AV9028">
        <v>18.8</v>
      </c>
      <c r="AW9028">
        <v>18.8</v>
      </c>
      <c r="AZ9028">
        <v>0</v>
      </c>
      <c r="BA9028" t="s">
        <v>23</v>
      </c>
      <c r="BB9028" t="s">
        <v>23</v>
      </c>
      <c r="BC9028">
        <v>25.337378698224899</v>
      </c>
      <c r="BD9028" t="s">
        <v>23</v>
      </c>
      <c r="BE9028" t="s">
        <v>23</v>
      </c>
      <c r="BF9028">
        <v>0.23200000000000001</v>
      </c>
      <c r="BG9028" t="s">
        <v>23</v>
      </c>
      <c r="BH9028" t="s">
        <v>23</v>
      </c>
      <c r="BI9028" t="s">
        <v>23</v>
      </c>
      <c r="BJ9028" t="s">
        <v>23</v>
      </c>
      <c r="BK9028" t="s">
        <v>23</v>
      </c>
      <c r="BN9028">
        <v>0</v>
      </c>
      <c r="BO9028" t="s">
        <v>23</v>
      </c>
      <c r="BP9028" t="s">
        <v>23</v>
      </c>
      <c r="BQ9028" t="s">
        <v>23</v>
      </c>
      <c r="BR9028" t="s">
        <v>23</v>
      </c>
      <c r="BS9028" t="s">
        <v>23</v>
      </c>
      <c r="BV9028">
        <v>139.40799999999999</v>
      </c>
      <c r="BW9028">
        <v>99.924999999999997</v>
      </c>
      <c r="BX9028">
        <v>-29.152999999999999</v>
      </c>
      <c r="BY9028">
        <v>-21.355</v>
      </c>
      <c r="BZ9028">
        <v>-29.283999999999999</v>
      </c>
      <c r="CA9028">
        <v>3.923</v>
      </c>
      <c r="CB9028" t="s">
        <v>576</v>
      </c>
      <c r="CC9028" t="s">
        <v>576</v>
      </c>
      <c r="CD9028">
        <v>72.744100000000003</v>
      </c>
      <c r="CE9028">
        <v>-45.676299999999998</v>
      </c>
      <c r="CF9028">
        <v>23.427399999999999</v>
      </c>
      <c r="CG9028">
        <v>-84.093199999999996</v>
      </c>
      <c r="CH9028">
        <v>931.64499999999998</v>
      </c>
      <c r="CI9028" s="7">
        <v>-34476.423000000003</v>
      </c>
      <c r="CJ9028">
        <v>11744</v>
      </c>
      <c r="CK9028">
        <v>14528.611999999999</v>
      </c>
      <c r="CL9028" t="s">
        <v>576</v>
      </c>
      <c r="CM9028" t="s">
        <v>576</v>
      </c>
      <c r="CP9028" s="9">
        <v>7.4370000000000003</v>
      </c>
      <c r="CQ9028" s="9">
        <v>4.359</v>
      </c>
      <c r="CR9028" s="9">
        <v>-1.46</v>
      </c>
      <c r="CS9028">
        <v>3.6669999999999998</v>
      </c>
      <c r="CT9028">
        <v>2.7690000000000001</v>
      </c>
      <c r="CU9028">
        <v>0.59599999999999997</v>
      </c>
      <c r="CV9028">
        <v>0.45400000000000001</v>
      </c>
      <c r="CW9028">
        <v>0.59599999999999997</v>
      </c>
      <c r="CX9028">
        <v>59.012</v>
      </c>
      <c r="CY9028">
        <v>2.367</v>
      </c>
      <c r="DB9028" s="10">
        <v>22.414327807652072</v>
      </c>
      <c r="DC9028" s="9">
        <v>967934.179</v>
      </c>
      <c r="DD9028" s="10">
        <v>2.8183275879547179E-2</v>
      </c>
      <c r="DE9028" s="12">
        <v>4555.9120000000003</v>
      </c>
      <c r="DF9028" s="9">
        <v>2.0669529999999998</v>
      </c>
      <c r="DG9028" s="13">
        <v>1.4364110000000001</v>
      </c>
      <c r="DH9028">
        <v>26.519824</v>
      </c>
      <c r="DK9028">
        <v>1.3683428368080752</v>
      </c>
      <c r="DL9028">
        <v>0.48346810136658819</v>
      </c>
      <c r="DM9028">
        <v>0.42388977139902428</v>
      </c>
      <c r="DN9028">
        <v>1.2025152248148721</v>
      </c>
    </row>
    <row r="9029" spans="1:118" x14ac:dyDescent="0.25">
      <c r="A9029" s="1">
        <v>44803</v>
      </c>
      <c r="B9029" t="s">
        <v>328</v>
      </c>
      <c r="C9029">
        <v>56.6</v>
      </c>
      <c r="D9029" t="s">
        <v>329</v>
      </c>
      <c r="E9029" t="s">
        <v>55</v>
      </c>
      <c r="F9029" t="s">
        <v>228</v>
      </c>
      <c r="I9029">
        <v>184.03070811415191</v>
      </c>
      <c r="J9029">
        <v>12455.65</v>
      </c>
      <c r="M9029">
        <v>175928</v>
      </c>
      <c r="N9029">
        <v>344570</v>
      </c>
      <c r="O9029">
        <v>253210</v>
      </c>
      <c r="P9029">
        <v>244567</v>
      </c>
      <c r="S9029">
        <v>95.693043478260904</v>
      </c>
      <c r="T9029">
        <v>277600.23868643999</v>
      </c>
      <c r="U9029">
        <v>2.5783</v>
      </c>
      <c r="X9029">
        <v>1.071429</v>
      </c>
      <c r="Y9029">
        <v>12.301587</v>
      </c>
      <c r="Z9029">
        <v>-7.6672099999999999</v>
      </c>
      <c r="AA9029">
        <v>-42.538071000000002</v>
      </c>
      <c r="AB9029">
        <v>63.9</v>
      </c>
      <c r="AC9029">
        <v>102.6</v>
      </c>
      <c r="AD9029">
        <v>45</v>
      </c>
      <c r="AE9029">
        <v>45</v>
      </c>
      <c r="AF9029" s="4">
        <v>55.716666666666669</v>
      </c>
      <c r="AG9029" s="4">
        <v>56.533333333333339</v>
      </c>
      <c r="AH9029" s="4">
        <v>56.517391304347818</v>
      </c>
      <c r="AI9029" s="4">
        <v>53.586065573770469</v>
      </c>
      <c r="AJ9029" s="4">
        <v>59.507083333333362</v>
      </c>
      <c r="AK9029" s="4">
        <v>72.534063745019864</v>
      </c>
      <c r="AL9029" s="6">
        <v>56.6</v>
      </c>
      <c r="AM9029" s="6">
        <v>59</v>
      </c>
      <c r="AN9029" s="6">
        <v>59.1</v>
      </c>
      <c r="AO9029" s="6">
        <v>62.8</v>
      </c>
      <c r="AP9029" s="6">
        <v>72.3</v>
      </c>
      <c r="AQ9029" s="6">
        <v>100.8</v>
      </c>
      <c r="AR9029">
        <v>54.1</v>
      </c>
      <c r="AS9029">
        <v>54.1</v>
      </c>
      <c r="AT9029">
        <v>52.4</v>
      </c>
      <c r="AU9029">
        <v>46.1</v>
      </c>
      <c r="AV9029">
        <v>46.1</v>
      </c>
      <c r="AW9029">
        <v>46.1</v>
      </c>
      <c r="AZ9029" t="s">
        <v>23</v>
      </c>
      <c r="BA9029" t="s">
        <v>23</v>
      </c>
      <c r="BB9029" t="s">
        <v>23</v>
      </c>
      <c r="BC9029" t="s">
        <v>23</v>
      </c>
      <c r="BD9029" t="s">
        <v>23</v>
      </c>
      <c r="BE9029" t="s">
        <v>23</v>
      </c>
      <c r="BF9029">
        <v>-0.69899999999999995</v>
      </c>
      <c r="BG9029" t="s">
        <v>23</v>
      </c>
      <c r="BH9029" t="s">
        <v>23</v>
      </c>
      <c r="BI9029" t="s">
        <v>23</v>
      </c>
      <c r="BJ9029" t="s">
        <v>23</v>
      </c>
      <c r="BK9029" t="s">
        <v>23</v>
      </c>
      <c r="BN9029" t="s">
        <v>23</v>
      </c>
      <c r="BO9029" t="s">
        <v>23</v>
      </c>
      <c r="BP9029" t="s">
        <v>23</v>
      </c>
      <c r="BQ9029" t="s">
        <v>23</v>
      </c>
      <c r="BR9029" t="s">
        <v>23</v>
      </c>
      <c r="BS9029" t="s">
        <v>23</v>
      </c>
      <c r="BV9029">
        <v>-43.713000000000001</v>
      </c>
      <c r="BW9029">
        <v>-25.116</v>
      </c>
      <c r="BX9029">
        <v>-20.937999999999999</v>
      </c>
      <c r="BY9029">
        <v>-28.09</v>
      </c>
      <c r="BZ9029">
        <v>0.61199999999999999</v>
      </c>
      <c r="CA9029">
        <v>3.9460000000000002</v>
      </c>
      <c r="CB9029" t="s">
        <v>576</v>
      </c>
      <c r="CC9029" t="s">
        <v>576</v>
      </c>
      <c r="CD9029">
        <v>-39.259</v>
      </c>
      <c r="CE9029" t="s">
        <v>576</v>
      </c>
      <c r="CF9029">
        <v>21.573</v>
      </c>
      <c r="CG9029">
        <v>100.104</v>
      </c>
      <c r="CH9029">
        <v>-2055.3409999999999</v>
      </c>
      <c r="CI9029" s="7">
        <v>10674.545</v>
      </c>
      <c r="CJ9029">
        <v>-10483.994000000001</v>
      </c>
      <c r="CK9029">
        <v>1275.6780000000001</v>
      </c>
      <c r="CL9029" t="s">
        <v>576</v>
      </c>
      <c r="CM9029" t="s">
        <v>576</v>
      </c>
      <c r="CP9029" s="9">
        <v>-19.420999999999999</v>
      </c>
      <c r="CQ9029" s="9">
        <v>-5.7039999999999997</v>
      </c>
      <c r="CR9029" s="9">
        <v>-1.212</v>
      </c>
      <c r="CS9029">
        <v>-3.17</v>
      </c>
      <c r="CT9029">
        <v>-2.8639999999999999</v>
      </c>
      <c r="CU9029">
        <v>0.23599999999999999</v>
      </c>
      <c r="CV9029">
        <v>0.26200000000000001</v>
      </c>
      <c r="CW9029">
        <v>0.23599999999999999</v>
      </c>
      <c r="CX9029">
        <v>1.746</v>
      </c>
      <c r="CY9029" t="s">
        <v>576</v>
      </c>
      <c r="DB9029" s="10">
        <v>-5.385967020023557</v>
      </c>
      <c r="DC9029" s="9">
        <v>298031.49400000001</v>
      </c>
      <c r="DD9029" s="10">
        <v>-1.5342962378331732E-2</v>
      </c>
      <c r="DE9029" s="12">
        <v>5383.4669999999996</v>
      </c>
      <c r="DF9029" s="9">
        <v>11.694215</v>
      </c>
      <c r="DG9029" s="13">
        <v>16.647058999999999</v>
      </c>
      <c r="DH9029" t="s">
        <v>576</v>
      </c>
      <c r="DK9029">
        <v>1.7632732844820986</v>
      </c>
      <c r="DL9029">
        <v>0.80475538945719682</v>
      </c>
      <c r="DM9029">
        <v>0.57743953411570215</v>
      </c>
      <c r="DN9029">
        <v>1.3600814872263789</v>
      </c>
    </row>
    <row r="9030" spans="1:118" x14ac:dyDescent="0.25">
      <c r="A9030" s="1">
        <v>44803</v>
      </c>
      <c r="B9030" t="s">
        <v>330</v>
      </c>
      <c r="C9030">
        <v>194.2</v>
      </c>
      <c r="D9030" t="s">
        <v>331</v>
      </c>
      <c r="E9030" t="s">
        <v>239</v>
      </c>
      <c r="F9030" t="s">
        <v>228</v>
      </c>
      <c r="I9030">
        <v>184.03070811415191</v>
      </c>
      <c r="J9030">
        <v>12455.65</v>
      </c>
      <c r="M9030">
        <v>131880</v>
      </c>
      <c r="N9030">
        <v>78581</v>
      </c>
      <c r="O9030">
        <v>40867</v>
      </c>
      <c r="P9030">
        <v>27073</v>
      </c>
      <c r="S9030">
        <v>95.693043478260904</v>
      </c>
      <c r="T9030">
        <v>277600.23868643999</v>
      </c>
      <c r="U9030">
        <v>2.5783</v>
      </c>
      <c r="X9030">
        <v>1.6753929999999999</v>
      </c>
      <c r="Y9030">
        <v>24.487179999999999</v>
      </c>
      <c r="Z9030">
        <v>13.567252</v>
      </c>
      <c r="AA9030">
        <v>16.847172</v>
      </c>
      <c r="AB9030">
        <v>210.2</v>
      </c>
      <c r="AC9030">
        <v>210.2</v>
      </c>
      <c r="AD9030">
        <v>155</v>
      </c>
      <c r="AE9030">
        <v>155</v>
      </c>
      <c r="AF9030" s="4">
        <v>195.43333333333331</v>
      </c>
      <c r="AG9030" s="4">
        <v>182.61666666666667</v>
      </c>
      <c r="AH9030" s="4">
        <v>171.06086956521739</v>
      </c>
      <c r="AI9030" s="4">
        <v>166.70163934426225</v>
      </c>
      <c r="AJ9030" s="4">
        <v>169.60666666666671</v>
      </c>
      <c r="AK9030" s="4">
        <v>167.3912350597609</v>
      </c>
      <c r="AL9030" s="6">
        <v>199</v>
      </c>
      <c r="AM9030" s="6">
        <v>199</v>
      </c>
      <c r="AN9030" s="6">
        <v>199</v>
      </c>
      <c r="AO9030" s="6">
        <v>199</v>
      </c>
      <c r="AP9030" s="6">
        <v>199</v>
      </c>
      <c r="AQ9030" s="6">
        <v>199</v>
      </c>
      <c r="AR9030">
        <v>191</v>
      </c>
      <c r="AS9030">
        <v>159.80000000000001</v>
      </c>
      <c r="AT9030">
        <v>157</v>
      </c>
      <c r="AU9030">
        <v>155.4</v>
      </c>
      <c r="AV9030">
        <v>155.4</v>
      </c>
      <c r="AW9030">
        <v>155.4</v>
      </c>
      <c r="AZ9030">
        <v>6</v>
      </c>
      <c r="BA9030">
        <v>186.55</v>
      </c>
      <c r="BB9030">
        <v>2.4487655155221701</v>
      </c>
      <c r="BC9030">
        <v>5.2208333333333297</v>
      </c>
      <c r="BD9030" t="s">
        <v>23</v>
      </c>
      <c r="BE9030" t="s">
        <v>23</v>
      </c>
      <c r="BF9030">
        <v>1.698</v>
      </c>
      <c r="BG9030">
        <v>-7.1633237822349596</v>
      </c>
      <c r="BH9030">
        <v>-6.2211981566820302</v>
      </c>
      <c r="BI9030" t="s">
        <v>23</v>
      </c>
      <c r="BJ9030" t="s">
        <v>23</v>
      </c>
      <c r="BK9030" t="s">
        <v>23</v>
      </c>
      <c r="BN9030" t="s">
        <v>23</v>
      </c>
      <c r="BO9030">
        <v>0</v>
      </c>
      <c r="BP9030">
        <v>9.5449999999999999</v>
      </c>
      <c r="BQ9030">
        <v>14.471</v>
      </c>
      <c r="BR9030">
        <v>6</v>
      </c>
      <c r="BS9030" t="s">
        <v>23</v>
      </c>
      <c r="BV9030">
        <v>28.213000000000001</v>
      </c>
      <c r="BW9030">
        <v>20.298999999999999</v>
      </c>
      <c r="BX9030">
        <v>7.859</v>
      </c>
      <c r="BY9030">
        <v>3.0840000000000001</v>
      </c>
      <c r="BZ9030">
        <v>2.3980000000000001</v>
      </c>
      <c r="CA9030">
        <v>13.411</v>
      </c>
      <c r="CB9030">
        <v>42.424999999999997</v>
      </c>
      <c r="CC9030">
        <v>9.5510000000000002</v>
      </c>
      <c r="CD9030">
        <v>-15.864000000000001</v>
      </c>
      <c r="CE9030">
        <v>-20.442</v>
      </c>
      <c r="CF9030">
        <v>-2.1429999999999998</v>
      </c>
      <c r="CG9030">
        <v>23.623999999999999</v>
      </c>
      <c r="CH9030">
        <v>207291</v>
      </c>
      <c r="CI9030" s="7">
        <v>260553</v>
      </c>
      <c r="CJ9030">
        <v>54328</v>
      </c>
      <c r="CK9030">
        <v>61435</v>
      </c>
      <c r="CL9030">
        <v>-20.442</v>
      </c>
      <c r="CM9030">
        <v>42.424999999999997</v>
      </c>
      <c r="CP9030" s="9">
        <v>12.215</v>
      </c>
      <c r="CQ9030" s="9">
        <v>10.884</v>
      </c>
      <c r="CR9030" s="9">
        <v>11.202</v>
      </c>
      <c r="CS9030">
        <v>10.877000000000001</v>
      </c>
      <c r="CT9030">
        <v>7.3949999999999996</v>
      </c>
      <c r="CU9030">
        <v>0.96899999999999997</v>
      </c>
      <c r="CV9030">
        <v>0.96099999999999997</v>
      </c>
      <c r="CW9030">
        <v>0.96899999999999997</v>
      </c>
      <c r="CX9030">
        <v>4.2679999999999998</v>
      </c>
      <c r="CY9030">
        <v>0.159</v>
      </c>
      <c r="DB9030" s="10">
        <v>32.538713271519264</v>
      </c>
      <c r="DC9030" s="9">
        <v>2442602</v>
      </c>
      <c r="DD9030" s="10">
        <v>8.278344159220373E-2</v>
      </c>
      <c r="DE9030" s="12">
        <v>242067.875</v>
      </c>
      <c r="DF9030" s="9">
        <v>2.691093</v>
      </c>
      <c r="DG9030" s="13">
        <v>2.4608439999999998</v>
      </c>
      <c r="DH9030">
        <v>28.592462000000001</v>
      </c>
      <c r="DK9030">
        <v>-0.17738926491696935</v>
      </c>
      <c r="DL9030">
        <v>0.19995819616449126</v>
      </c>
      <c r="DM9030">
        <v>0.12772236650182142</v>
      </c>
      <c r="DN9030">
        <v>0.21602453169267474</v>
      </c>
    </row>
    <row r="9031" spans="1:118" x14ac:dyDescent="0.25">
      <c r="A9031" s="1">
        <v>44803</v>
      </c>
      <c r="B9031" t="s">
        <v>332</v>
      </c>
      <c r="C9031">
        <v>123.960695</v>
      </c>
      <c r="D9031" t="s">
        <v>333</v>
      </c>
      <c r="E9031" t="s">
        <v>239</v>
      </c>
      <c r="F9031" t="s">
        <v>228</v>
      </c>
      <c r="I9031">
        <v>184.03070811415191</v>
      </c>
      <c r="J9031">
        <v>12455.65</v>
      </c>
      <c r="M9031">
        <v>636010</v>
      </c>
      <c r="N9031">
        <v>621252</v>
      </c>
      <c r="O9031">
        <v>688619</v>
      </c>
      <c r="P9031">
        <v>752503</v>
      </c>
      <c r="S9031">
        <v>95.693043478260904</v>
      </c>
      <c r="T9031">
        <v>277600.23868643999</v>
      </c>
      <c r="U9031">
        <v>2.5783</v>
      </c>
      <c r="X9031">
        <v>-2.670623</v>
      </c>
      <c r="Y9031">
        <v>-1.0558069999999999</v>
      </c>
      <c r="Z9031">
        <v>-13.797635</v>
      </c>
      <c r="AA9031">
        <v>-17.691343</v>
      </c>
      <c r="AB9031">
        <v>39</v>
      </c>
      <c r="AC9031">
        <v>40.25</v>
      </c>
      <c r="AD9031">
        <v>31.35</v>
      </c>
      <c r="AE9031">
        <v>31.2</v>
      </c>
      <c r="AF9031" s="4">
        <v>124.93701133333333</v>
      </c>
      <c r="AG9031" s="4">
        <v>126.54320933333332</v>
      </c>
      <c r="AH9031" s="4">
        <v>126.54868660869569</v>
      </c>
      <c r="AI9031" s="4">
        <v>129.45305575409839</v>
      </c>
      <c r="AJ9031" s="4">
        <v>133.17428772500006</v>
      </c>
      <c r="AK9031" s="4">
        <v>132.96624487250989</v>
      </c>
      <c r="AL9031" s="6">
        <v>127.362055</v>
      </c>
      <c r="AM9031" s="6">
        <v>130.38548700000001</v>
      </c>
      <c r="AN9031" s="6">
        <v>130.38548700000001</v>
      </c>
      <c r="AO9031" s="6">
        <v>147.39229</v>
      </c>
      <c r="AP9031" s="6">
        <v>147.39229</v>
      </c>
      <c r="AQ9031" s="6">
        <v>152.11640199999999</v>
      </c>
      <c r="AR9031">
        <v>123.393801</v>
      </c>
      <c r="AS9031">
        <v>123.393801</v>
      </c>
      <c r="AT9031">
        <v>123.393801</v>
      </c>
      <c r="AU9031">
        <v>118.48072500000001</v>
      </c>
      <c r="AV9031">
        <v>118.48072500000001</v>
      </c>
      <c r="AW9031">
        <v>117.913832</v>
      </c>
      <c r="AZ9031">
        <v>10</v>
      </c>
      <c r="BA9031">
        <v>133.99261000000001</v>
      </c>
      <c r="BB9031">
        <v>6.2089276004341496</v>
      </c>
      <c r="BC9031">
        <v>-3.03500782357973</v>
      </c>
      <c r="BD9031">
        <v>1.66289</v>
      </c>
      <c r="BE9031">
        <v>1.66289</v>
      </c>
      <c r="BF9031">
        <v>1.512</v>
      </c>
      <c r="BG9031">
        <v>-11.5473441108545</v>
      </c>
      <c r="BH9031">
        <v>2.1148036253776401</v>
      </c>
      <c r="BI9031">
        <v>-9.0361445783132499</v>
      </c>
      <c r="BJ9031">
        <v>144.30379746835399</v>
      </c>
      <c r="BK9031">
        <v>-72.941176470588204</v>
      </c>
      <c r="BN9031" t="s">
        <v>23</v>
      </c>
      <c r="BO9031">
        <v>-73.331999999999994</v>
      </c>
      <c r="BP9031">
        <v>-18.349</v>
      </c>
      <c r="BQ9031" t="s">
        <v>23</v>
      </c>
      <c r="BR9031">
        <v>0.75600000000000001</v>
      </c>
      <c r="BS9031" t="s">
        <v>23</v>
      </c>
      <c r="BV9031">
        <v>16.516999999999999</v>
      </c>
      <c r="BW9031">
        <v>25.795999999999999</v>
      </c>
      <c r="BX9031">
        <v>30.292000000000002</v>
      </c>
      <c r="BY9031">
        <v>13.673</v>
      </c>
      <c r="BZ9031">
        <v>1.381</v>
      </c>
      <c r="CA9031">
        <v>-1.871</v>
      </c>
      <c r="CB9031">
        <v>8.6690000000000005</v>
      </c>
      <c r="CC9031">
        <v>76.332999999999998</v>
      </c>
      <c r="CD9031" t="s">
        <v>576</v>
      </c>
      <c r="CE9031">
        <v>-75.623999999999995</v>
      </c>
      <c r="CF9031">
        <v>91.531999999999996</v>
      </c>
      <c r="CG9031" t="s">
        <v>576</v>
      </c>
      <c r="CH9031">
        <v>221879</v>
      </c>
      <c r="CI9031" s="7">
        <v>910802</v>
      </c>
      <c r="CJ9031">
        <v>213752</v>
      </c>
      <c r="CK9031">
        <v>270892</v>
      </c>
      <c r="CL9031">
        <v>-75.638999999999996</v>
      </c>
      <c r="CM9031">
        <v>6.8659999999999997</v>
      </c>
      <c r="CP9031" s="9">
        <v>3.7429999999999999</v>
      </c>
      <c r="CQ9031" s="9">
        <v>3.7010000000000001</v>
      </c>
      <c r="CR9031" s="9">
        <v>3.5720000000000001</v>
      </c>
      <c r="CS9031">
        <v>2.9020000000000001</v>
      </c>
      <c r="CT9031">
        <v>2.161</v>
      </c>
      <c r="CU9031">
        <v>0.92400000000000004</v>
      </c>
      <c r="CV9031">
        <v>0.88900000000000001</v>
      </c>
      <c r="CW9031">
        <v>0.92400000000000004</v>
      </c>
      <c r="CX9031">
        <v>135.13399999999999</v>
      </c>
      <c r="CY9031">
        <v>6.3879999999999999</v>
      </c>
      <c r="DB9031" s="10">
        <v>71.320940227052773</v>
      </c>
      <c r="DC9031" s="9">
        <v>30409173</v>
      </c>
      <c r="DD9031" s="10">
        <v>4.1029165771788667E-2</v>
      </c>
      <c r="DE9031" s="12">
        <v>164535</v>
      </c>
      <c r="DF9031" s="9">
        <v>0.64305000000000001</v>
      </c>
      <c r="DG9031" s="13">
        <v>0.63425200000000004</v>
      </c>
      <c r="DH9031">
        <v>20.496147000000001</v>
      </c>
      <c r="DK9031">
        <v>1.5286905899365315</v>
      </c>
      <c r="DL9031">
        <v>0.69383014559907963</v>
      </c>
      <c r="DM9031">
        <v>0.37851406730462578</v>
      </c>
      <c r="DN9031">
        <v>0.31109814851395678</v>
      </c>
    </row>
    <row r="9032" spans="1:118" x14ac:dyDescent="0.25">
      <c r="A9032" s="1">
        <v>44803</v>
      </c>
      <c r="B9032" t="s">
        <v>334</v>
      </c>
      <c r="C9032">
        <v>58.3</v>
      </c>
      <c r="D9032" t="s">
        <v>335</v>
      </c>
      <c r="E9032" t="s">
        <v>55</v>
      </c>
      <c r="F9032" t="s">
        <v>228</v>
      </c>
      <c r="I9032">
        <v>184.03070811415191</v>
      </c>
      <c r="J9032">
        <v>12455.65</v>
      </c>
      <c r="M9032">
        <v>117497</v>
      </c>
      <c r="N9032">
        <v>102955</v>
      </c>
      <c r="O9032">
        <v>101888</v>
      </c>
      <c r="P9032">
        <v>97448</v>
      </c>
      <c r="S9032">
        <v>95.693043478260904</v>
      </c>
      <c r="T9032">
        <v>277600.23868643999</v>
      </c>
      <c r="U9032">
        <v>2.5783</v>
      </c>
      <c r="X9032">
        <v>1.0398609999999999</v>
      </c>
      <c r="Y9032">
        <v>0</v>
      </c>
      <c r="Z9032">
        <v>-0.171233</v>
      </c>
      <c r="AA9032">
        <v>-21.428571000000002</v>
      </c>
      <c r="AB9032">
        <v>62.4</v>
      </c>
      <c r="AC9032">
        <v>76.599999999999994</v>
      </c>
      <c r="AD9032">
        <v>53</v>
      </c>
      <c r="AE9032">
        <v>53</v>
      </c>
      <c r="AF9032" s="4">
        <v>57.533333333333331</v>
      </c>
      <c r="AG9032" s="4">
        <v>58.841666666666661</v>
      </c>
      <c r="AH9032" s="4">
        <v>58.713043478260865</v>
      </c>
      <c r="AI9032" s="4">
        <v>57.327868852459034</v>
      </c>
      <c r="AJ9032" s="4">
        <v>61.693333333333307</v>
      </c>
      <c r="AK9032" s="4">
        <v>66.540239043824712</v>
      </c>
      <c r="AL9032" s="6">
        <v>58.3</v>
      </c>
      <c r="AM9032" s="6">
        <v>61.8</v>
      </c>
      <c r="AN9032" s="6">
        <v>61.8</v>
      </c>
      <c r="AO9032" s="6">
        <v>61.8</v>
      </c>
      <c r="AP9032" s="6">
        <v>71.3</v>
      </c>
      <c r="AQ9032" s="6">
        <v>76.400000000000006</v>
      </c>
      <c r="AR9032">
        <v>56.3</v>
      </c>
      <c r="AS9032">
        <v>56.3</v>
      </c>
      <c r="AT9032">
        <v>56.3</v>
      </c>
      <c r="AU9032">
        <v>53.5</v>
      </c>
      <c r="AV9032">
        <v>53.5</v>
      </c>
      <c r="AW9032">
        <v>53.5</v>
      </c>
      <c r="AZ9032">
        <v>7</v>
      </c>
      <c r="BA9032">
        <v>63.683329999999998</v>
      </c>
      <c r="BB9032">
        <v>-1.94855925730604</v>
      </c>
      <c r="BC9032">
        <v>0.691769019967992</v>
      </c>
      <c r="BD9032" t="s">
        <v>23</v>
      </c>
      <c r="BE9032" t="s">
        <v>23</v>
      </c>
      <c r="BF9032">
        <v>0.432</v>
      </c>
      <c r="BG9032">
        <v>-5.2941176470588198</v>
      </c>
      <c r="BH9032">
        <v>-12.298387096774199</v>
      </c>
      <c r="BI9032" t="s">
        <v>23</v>
      </c>
      <c r="BJ9032" t="s">
        <v>23</v>
      </c>
      <c r="BK9032" t="s">
        <v>23</v>
      </c>
      <c r="BN9032" t="s">
        <v>23</v>
      </c>
      <c r="BO9032">
        <v>-47.369</v>
      </c>
      <c r="BP9032">
        <v>-15.484999999999999</v>
      </c>
      <c r="BQ9032">
        <v>7.7220000000000004</v>
      </c>
      <c r="BR9032">
        <v>2.5</v>
      </c>
      <c r="BS9032">
        <v>0.75</v>
      </c>
      <c r="BV9032">
        <v>-18.581</v>
      </c>
      <c r="BW9032">
        <v>-24.893000000000001</v>
      </c>
      <c r="BX9032">
        <v>-23.754999999999999</v>
      </c>
      <c r="BY9032">
        <v>-18.98</v>
      </c>
      <c r="BZ9032">
        <v>27.134</v>
      </c>
      <c r="CA9032">
        <v>46.473999999999997</v>
      </c>
      <c r="CB9032">
        <v>-30.645</v>
      </c>
      <c r="CC9032">
        <v>-47.220999999999997</v>
      </c>
      <c r="CD9032">
        <v>-30.684999999999999</v>
      </c>
      <c r="CE9032">
        <v>-29.576000000000001</v>
      </c>
      <c r="CF9032">
        <v>31.698</v>
      </c>
      <c r="CG9032">
        <v>129.11699999999999</v>
      </c>
      <c r="CH9032">
        <v>429150.69</v>
      </c>
      <c r="CI9032" s="7">
        <v>609381.13199999998</v>
      </c>
      <c r="CJ9032">
        <v>60517.04</v>
      </c>
      <c r="CK9032">
        <v>89272.625</v>
      </c>
      <c r="CL9032">
        <v>-29.576000000000001</v>
      </c>
      <c r="CM9032">
        <v>-30.811</v>
      </c>
      <c r="CP9032" s="9">
        <v>25.917999999999999</v>
      </c>
      <c r="CQ9032" s="9">
        <v>28.689</v>
      </c>
      <c r="CR9032" s="9">
        <v>32.344999999999999</v>
      </c>
      <c r="CS9032">
        <v>5.4420000000000002</v>
      </c>
      <c r="CT9032">
        <v>4.8239999999999998</v>
      </c>
      <c r="CU9032">
        <v>0.29799999999999999</v>
      </c>
      <c r="CV9032">
        <v>0.29199999999999998</v>
      </c>
      <c r="CW9032">
        <v>0.29799999999999999</v>
      </c>
      <c r="CX9032">
        <v>9.4920000000000009</v>
      </c>
      <c r="CY9032">
        <v>0.55900000000000005</v>
      </c>
      <c r="DB9032" s="10">
        <v>6.8747371967654987</v>
      </c>
      <c r="DC9032" s="9">
        <v>3866814.352</v>
      </c>
      <c r="DD9032" s="10">
        <v>1.4511067740032016E-2</v>
      </c>
      <c r="DE9032" s="12">
        <v>121044.467</v>
      </c>
      <c r="DF9032" s="9">
        <v>6.9371729999999996</v>
      </c>
      <c r="DG9032" s="13">
        <v>8.7223220000000001</v>
      </c>
      <c r="DH9032">
        <v>33.895349000000003</v>
      </c>
      <c r="DK9032">
        <v>-0.67600745613943325</v>
      </c>
      <c r="DL9032">
        <v>0.23615276107846511</v>
      </c>
      <c r="DM9032">
        <v>0.35791104619472786</v>
      </c>
      <c r="DN9032">
        <v>0.58350336152625559</v>
      </c>
    </row>
    <row r="9033" spans="1:118" x14ac:dyDescent="0.25">
      <c r="A9033" s="1">
        <v>44803</v>
      </c>
      <c r="B9033" t="s">
        <v>336</v>
      </c>
      <c r="C9033">
        <v>16.5</v>
      </c>
      <c r="D9033" t="s">
        <v>337</v>
      </c>
      <c r="E9033" t="s">
        <v>55</v>
      </c>
      <c r="F9033" t="s">
        <v>228</v>
      </c>
      <c r="I9033">
        <v>184.03070811415191</v>
      </c>
      <c r="J9033">
        <v>12455.65</v>
      </c>
      <c r="M9033">
        <v>141287</v>
      </c>
      <c r="N9033">
        <v>178634</v>
      </c>
      <c r="O9033">
        <v>156384</v>
      </c>
      <c r="P9033">
        <v>366653</v>
      </c>
      <c r="S9033">
        <v>95.693043478260904</v>
      </c>
      <c r="T9033">
        <v>277600.23868643999</v>
      </c>
      <c r="U9033">
        <v>2.5783</v>
      </c>
      <c r="X9033">
        <v>1.6009850000000001</v>
      </c>
      <c r="Y9033">
        <v>7.9842930000000001</v>
      </c>
      <c r="Z9033">
        <v>0.73260099999999995</v>
      </c>
      <c r="AA9033">
        <v>-25.742574000000001</v>
      </c>
      <c r="AB9033">
        <v>17.3</v>
      </c>
      <c r="AC9033">
        <v>23</v>
      </c>
      <c r="AD9033">
        <v>14</v>
      </c>
      <c r="AE9033">
        <v>14</v>
      </c>
      <c r="AF9033" s="4">
        <v>16.303333333333335</v>
      </c>
      <c r="AG9033" s="4">
        <v>16.419999999999998</v>
      </c>
      <c r="AH9033" s="4">
        <v>15.998260869565215</v>
      </c>
      <c r="AI9033" s="4">
        <v>15.456393442622947</v>
      </c>
      <c r="AJ9033" s="4">
        <v>16.530833333333337</v>
      </c>
      <c r="AK9033" s="4">
        <v>17.772828685258965</v>
      </c>
      <c r="AL9033" s="6">
        <v>16.5</v>
      </c>
      <c r="AM9033" s="6">
        <v>16.8</v>
      </c>
      <c r="AN9033" s="6">
        <v>16.8</v>
      </c>
      <c r="AO9033" s="6">
        <v>16.8</v>
      </c>
      <c r="AP9033" s="6">
        <v>19.3</v>
      </c>
      <c r="AQ9033" s="6">
        <v>22.84</v>
      </c>
      <c r="AR9033">
        <v>16.239999999999998</v>
      </c>
      <c r="AS9033">
        <v>16.100000000000001</v>
      </c>
      <c r="AT9033">
        <v>15.34</v>
      </c>
      <c r="AU9033">
        <v>14.02</v>
      </c>
      <c r="AV9033">
        <v>14.02</v>
      </c>
      <c r="AW9033">
        <v>14.02</v>
      </c>
      <c r="AZ9033">
        <v>2</v>
      </c>
      <c r="BA9033">
        <v>15.4</v>
      </c>
      <c r="BB9033">
        <v>-2.7536170212765998</v>
      </c>
      <c r="BC9033">
        <v>19.754838709677401</v>
      </c>
      <c r="BD9033" t="s">
        <v>23</v>
      </c>
      <c r="BE9033" t="s">
        <v>23</v>
      </c>
      <c r="BF9033">
        <v>2.8000000000000001E-2</v>
      </c>
      <c r="BG9033">
        <v>-16.6666666666667</v>
      </c>
      <c r="BH9033">
        <v>-3.3898305084745801</v>
      </c>
      <c r="BI9033" t="s">
        <v>23</v>
      </c>
      <c r="BJ9033" t="s">
        <v>23</v>
      </c>
      <c r="BK9033" t="s">
        <v>23</v>
      </c>
      <c r="BN9033" t="s">
        <v>23</v>
      </c>
      <c r="BO9033" t="s">
        <v>23</v>
      </c>
      <c r="BP9033" t="s">
        <v>23</v>
      </c>
      <c r="BQ9033" t="s">
        <v>23</v>
      </c>
      <c r="BR9033">
        <v>0.25</v>
      </c>
      <c r="BS9033" t="s">
        <v>23</v>
      </c>
      <c r="BV9033">
        <v>50.738999999999997</v>
      </c>
      <c r="BW9033">
        <v>-19.199000000000002</v>
      </c>
      <c r="BX9033">
        <v>-31.728999999999999</v>
      </c>
      <c r="BY9033">
        <v>-17.335999999999999</v>
      </c>
      <c r="BZ9033">
        <v>15.835000000000001</v>
      </c>
      <c r="CA9033">
        <v>59.7</v>
      </c>
      <c r="CB9033" t="s">
        <v>576</v>
      </c>
      <c r="CC9033" t="s">
        <v>576</v>
      </c>
      <c r="CD9033">
        <v>-97.3</v>
      </c>
      <c r="CE9033">
        <v>-65.570999999999998</v>
      </c>
      <c r="CF9033">
        <v>113.21299999999999</v>
      </c>
      <c r="CG9033" t="s">
        <v>576</v>
      </c>
      <c r="CH9033">
        <v>17757.321</v>
      </c>
      <c r="CI9033" s="7">
        <v>51575.771999999997</v>
      </c>
      <c r="CJ9033">
        <v>2489.66</v>
      </c>
      <c r="CK9033">
        <v>-6922.1409999999996</v>
      </c>
      <c r="CL9033">
        <v>-65.570999999999998</v>
      </c>
      <c r="CM9033" t="s">
        <v>576</v>
      </c>
      <c r="CP9033" s="9">
        <v>4.8579999999999997</v>
      </c>
      <c r="CQ9033" s="9">
        <v>3.6440000000000001</v>
      </c>
      <c r="CR9033" s="9">
        <v>10.85</v>
      </c>
      <c r="CS9033">
        <v>0.47799999999999998</v>
      </c>
      <c r="CT9033">
        <v>0.42399999999999999</v>
      </c>
      <c r="CU9033">
        <v>0.14000000000000001</v>
      </c>
      <c r="CV9033">
        <v>0.123</v>
      </c>
      <c r="CW9033">
        <v>0.14000000000000001</v>
      </c>
      <c r="CX9033">
        <v>20.66</v>
      </c>
      <c r="CY9033">
        <v>3.3719999999999999</v>
      </c>
      <c r="DB9033" s="10">
        <v>8.8129037037037037</v>
      </c>
      <c r="DC9033" s="9">
        <v>1666684.223</v>
      </c>
      <c r="DD9033" s="10">
        <v>7.8522144863430437E-3</v>
      </c>
      <c r="DE9033" s="12">
        <v>39623.811999999998</v>
      </c>
      <c r="DF9033" s="9">
        <v>6.2193740000000002</v>
      </c>
      <c r="DG9033" s="13">
        <v>4.9401200000000003</v>
      </c>
      <c r="DH9033">
        <v>147.32142899999999</v>
      </c>
      <c r="DK9033">
        <v>0.46823056701656346</v>
      </c>
      <c r="DL9033">
        <v>0.41360347823181437</v>
      </c>
      <c r="DM9033">
        <v>0.33671596613891247</v>
      </c>
      <c r="DN9033">
        <v>1.1490185486372744</v>
      </c>
    </row>
    <row r="9034" spans="1:118" x14ac:dyDescent="0.25">
      <c r="A9034" s="1">
        <v>44803</v>
      </c>
      <c r="B9034" t="s">
        <v>338</v>
      </c>
      <c r="C9034">
        <v>26.620170999999999</v>
      </c>
      <c r="D9034" t="s">
        <v>339</v>
      </c>
      <c r="E9034" t="s">
        <v>340</v>
      </c>
      <c r="F9034" t="s">
        <v>228</v>
      </c>
      <c r="I9034">
        <v>184.03070811415191</v>
      </c>
      <c r="J9034">
        <v>12455.65</v>
      </c>
      <c r="M9034">
        <v>306973</v>
      </c>
      <c r="N9034">
        <v>266788</v>
      </c>
      <c r="O9034">
        <v>233354</v>
      </c>
      <c r="P9034">
        <v>330573</v>
      </c>
      <c r="S9034">
        <v>95.693043478260904</v>
      </c>
      <c r="T9034">
        <v>277600.23868643999</v>
      </c>
      <c r="U9034">
        <v>2.5783</v>
      </c>
      <c r="X9034">
        <v>3.1695720000000001</v>
      </c>
      <c r="Y9034">
        <v>9.7807779999999998</v>
      </c>
      <c r="Z9034">
        <v>-7.5284069999999996</v>
      </c>
      <c r="AA9034">
        <v>-41.875</v>
      </c>
      <c r="AB9034">
        <v>29.891466999999999</v>
      </c>
      <c r="AC9034">
        <v>47.801811999999998</v>
      </c>
      <c r="AD9034">
        <v>22.571942</v>
      </c>
      <c r="AE9034">
        <v>22.571942</v>
      </c>
      <c r="AF9034" s="4">
        <v>26.245335000000001</v>
      </c>
      <c r="AG9034" s="4">
        <v>26.606540583333327</v>
      </c>
      <c r="AH9034" s="4">
        <v>26.515276</v>
      </c>
      <c r="AI9034" s="4">
        <v>25.657551803278679</v>
      </c>
      <c r="AJ9034" s="4">
        <v>28.544101816666657</v>
      </c>
      <c r="AK9034" s="4">
        <v>34.30038537051793</v>
      </c>
      <c r="AL9034" s="6">
        <v>26.620170999999999</v>
      </c>
      <c r="AM9034" s="6">
        <v>27.601559999999999</v>
      </c>
      <c r="AN9034" s="6">
        <v>27.765124</v>
      </c>
      <c r="AO9034" s="6">
        <v>29.441663999999999</v>
      </c>
      <c r="AP9034" s="6">
        <v>34.961976</v>
      </c>
      <c r="AQ9034" s="6">
        <v>47.229336000000004</v>
      </c>
      <c r="AR9034">
        <v>25.597891000000001</v>
      </c>
      <c r="AS9034">
        <v>25.597891000000001</v>
      </c>
      <c r="AT9034">
        <v>24.820958000000001</v>
      </c>
      <c r="AU9034">
        <v>22.571942</v>
      </c>
      <c r="AV9034">
        <v>22.571942</v>
      </c>
      <c r="AW9034">
        <v>22.571942</v>
      </c>
      <c r="AZ9034" t="s">
        <v>23</v>
      </c>
      <c r="BA9034" t="s">
        <v>23</v>
      </c>
      <c r="BB9034" t="s">
        <v>23</v>
      </c>
      <c r="BC9034" t="s">
        <v>23</v>
      </c>
      <c r="BD9034" t="s">
        <v>23</v>
      </c>
      <c r="BE9034" t="s">
        <v>23</v>
      </c>
      <c r="BF9034">
        <v>-0.32700000000000001</v>
      </c>
      <c r="BG9034" t="s">
        <v>23</v>
      </c>
      <c r="BH9034" t="s">
        <v>23</v>
      </c>
      <c r="BI9034" t="s">
        <v>23</v>
      </c>
      <c r="BJ9034" t="s">
        <v>23</v>
      </c>
      <c r="BK9034" t="s">
        <v>23</v>
      </c>
      <c r="BN9034" t="s">
        <v>23</v>
      </c>
      <c r="BO9034" t="s">
        <v>23</v>
      </c>
      <c r="BP9034" t="s">
        <v>23</v>
      </c>
      <c r="BQ9034" t="s">
        <v>23</v>
      </c>
      <c r="BR9034" t="s">
        <v>23</v>
      </c>
      <c r="BS9034" t="s">
        <v>23</v>
      </c>
      <c r="BV9034">
        <v>28.914000000000001</v>
      </c>
      <c r="BW9034">
        <v>33.994999999999997</v>
      </c>
      <c r="BX9034" t="s">
        <v>23</v>
      </c>
      <c r="BY9034">
        <v>11.188000000000001</v>
      </c>
      <c r="BZ9034">
        <v>-18.36</v>
      </c>
      <c r="CA9034">
        <v>-31.254000000000001</v>
      </c>
      <c r="CB9034">
        <v>33.347000000000001</v>
      </c>
      <c r="CC9034">
        <v>-54.206600000000002</v>
      </c>
      <c r="CD9034" t="s">
        <v>23</v>
      </c>
      <c r="CE9034">
        <v>-48.616300000000003</v>
      </c>
      <c r="CF9034">
        <v>-14.363200000000001</v>
      </c>
      <c r="CG9034">
        <v>94.988699999999994</v>
      </c>
      <c r="CH9034">
        <v>19026</v>
      </c>
      <c r="CI9034" s="7">
        <v>-6013</v>
      </c>
      <c r="CJ9034">
        <v>-14985</v>
      </c>
      <c r="CK9034">
        <v>-8976</v>
      </c>
      <c r="CL9034" t="s">
        <v>576</v>
      </c>
      <c r="CM9034" t="s">
        <v>576</v>
      </c>
      <c r="CP9034" s="9">
        <v>-4.7830000000000004</v>
      </c>
      <c r="CQ9034" s="9">
        <v>-5.6920000000000002</v>
      </c>
      <c r="CR9034" s="9">
        <v>-7.1879999999999997</v>
      </c>
      <c r="CS9034">
        <v>-2.3039999999999998</v>
      </c>
      <c r="CT9034">
        <v>-1.5680000000000001</v>
      </c>
      <c r="CU9034">
        <v>0.52500000000000002</v>
      </c>
      <c r="CV9034">
        <v>0.499</v>
      </c>
      <c r="CW9034">
        <v>0.52500000000000002</v>
      </c>
      <c r="CX9034">
        <v>111.19</v>
      </c>
      <c r="CY9034">
        <v>28.846</v>
      </c>
      <c r="DB9034" s="10">
        <v>13.375374029238964</v>
      </c>
      <c r="DC9034" s="9">
        <v>1739130</v>
      </c>
      <c r="DD9034" s="10">
        <v>9.5128023782005949E-3</v>
      </c>
      <c r="DE9034" s="12">
        <v>280602.375</v>
      </c>
      <c r="DF9034" s="9">
        <v>1.280308</v>
      </c>
      <c r="DG9034" s="13">
        <v>1.0801890000000001</v>
      </c>
      <c r="DH9034" t="s">
        <v>576</v>
      </c>
      <c r="DK9034">
        <v>0.93418400809748081</v>
      </c>
      <c r="DL9034">
        <v>0.73752392665694755</v>
      </c>
      <c r="DM9034">
        <v>0.53106880972184733</v>
      </c>
      <c r="DN9034">
        <v>0.95951903835317276</v>
      </c>
    </row>
    <row r="9035" spans="1:118" x14ac:dyDescent="0.25">
      <c r="A9035" s="1">
        <v>44803</v>
      </c>
      <c r="B9035" t="s">
        <v>341</v>
      </c>
      <c r="C9035" t="s">
        <v>23</v>
      </c>
      <c r="D9035" t="s">
        <v>342</v>
      </c>
      <c r="E9035" t="s">
        <v>239</v>
      </c>
      <c r="F9035" t="s">
        <v>228</v>
      </c>
      <c r="I9035">
        <v>184.03070811415191</v>
      </c>
      <c r="J9035">
        <v>12455.65</v>
      </c>
      <c r="M9035" t="s">
        <v>23</v>
      </c>
      <c r="N9035" t="s">
        <v>23</v>
      </c>
      <c r="O9035" t="s">
        <v>23</v>
      </c>
      <c r="P9035" t="s">
        <v>23</v>
      </c>
      <c r="S9035">
        <v>95.693043478260904</v>
      </c>
      <c r="T9035">
        <v>277600.23868643999</v>
      </c>
      <c r="U9035">
        <v>2.5783</v>
      </c>
      <c r="X9035" t="s">
        <v>23</v>
      </c>
      <c r="Y9035" t="s">
        <v>23</v>
      </c>
      <c r="Z9035" t="s">
        <v>23</v>
      </c>
      <c r="AA9035" t="s">
        <v>23</v>
      </c>
      <c r="AB9035" t="s">
        <v>23</v>
      </c>
      <c r="AC9035" t="s">
        <v>23</v>
      </c>
      <c r="AD9035" t="s">
        <v>23</v>
      </c>
      <c r="AE9035" t="s">
        <v>23</v>
      </c>
      <c r="AF9035" s="4" t="s">
        <v>23</v>
      </c>
      <c r="AG9035" s="4" t="s">
        <v>23</v>
      </c>
      <c r="AH9035" s="4" t="s">
        <v>23</v>
      </c>
      <c r="AI9035" s="4" t="s">
        <v>23</v>
      </c>
      <c r="AJ9035" s="4" t="s">
        <v>23</v>
      </c>
      <c r="AK9035" s="4" t="s">
        <v>23</v>
      </c>
      <c r="AL9035" s="6" t="s">
        <v>23</v>
      </c>
      <c r="AM9035" s="6" t="s">
        <v>23</v>
      </c>
      <c r="AN9035" s="6" t="s">
        <v>23</v>
      </c>
      <c r="AO9035" s="6" t="s">
        <v>23</v>
      </c>
      <c r="AP9035" s="6" t="s">
        <v>23</v>
      </c>
      <c r="AQ9035" s="6" t="s">
        <v>23</v>
      </c>
      <c r="AR9035" t="s">
        <v>23</v>
      </c>
      <c r="AS9035" t="s">
        <v>23</v>
      </c>
      <c r="AT9035" t="s">
        <v>23</v>
      </c>
      <c r="AU9035" t="s">
        <v>23</v>
      </c>
      <c r="AV9035" t="s">
        <v>23</v>
      </c>
      <c r="AW9035" t="s">
        <v>23</v>
      </c>
      <c r="AZ9035" t="s">
        <v>23</v>
      </c>
      <c r="BA9035" t="s">
        <v>23</v>
      </c>
      <c r="BB9035" t="s">
        <v>23</v>
      </c>
      <c r="BC9035" t="s">
        <v>23</v>
      </c>
      <c r="BD9035" t="s">
        <v>23</v>
      </c>
      <c r="BE9035" t="s">
        <v>23</v>
      </c>
      <c r="BF9035" t="s">
        <v>23</v>
      </c>
      <c r="BG9035" t="s">
        <v>23</v>
      </c>
      <c r="BH9035" t="s">
        <v>23</v>
      </c>
      <c r="BI9035" t="s">
        <v>23</v>
      </c>
      <c r="BJ9035" t="s">
        <v>23</v>
      </c>
      <c r="BK9035" t="s">
        <v>23</v>
      </c>
      <c r="BN9035" t="s">
        <v>23</v>
      </c>
      <c r="BO9035" t="s">
        <v>23</v>
      </c>
      <c r="BP9035" t="s">
        <v>23</v>
      </c>
      <c r="BQ9035" t="s">
        <v>23</v>
      </c>
      <c r="BR9035" t="s">
        <v>23</v>
      </c>
      <c r="BS9035" t="s">
        <v>23</v>
      </c>
      <c r="BV9035" t="s">
        <v>23</v>
      </c>
      <c r="BW9035" t="s">
        <v>23</v>
      </c>
      <c r="BX9035" t="s">
        <v>23</v>
      </c>
      <c r="BY9035" t="s">
        <v>23</v>
      </c>
      <c r="BZ9035" t="s">
        <v>23</v>
      </c>
      <c r="CA9035" t="s">
        <v>23</v>
      </c>
      <c r="CB9035" t="s">
        <v>23</v>
      </c>
      <c r="CC9035" t="s">
        <v>23</v>
      </c>
      <c r="CD9035" t="s">
        <v>23</v>
      </c>
      <c r="CE9035" t="s">
        <v>23</v>
      </c>
      <c r="CF9035" t="s">
        <v>23</v>
      </c>
      <c r="CG9035" t="s">
        <v>23</v>
      </c>
      <c r="CH9035" t="s">
        <v>23</v>
      </c>
      <c r="CI9035" s="7" t="s">
        <v>23</v>
      </c>
      <c r="CJ9035" t="s">
        <v>23</v>
      </c>
      <c r="CK9035" t="s">
        <v>23</v>
      </c>
      <c r="CL9035" t="s">
        <v>23</v>
      </c>
      <c r="CM9035" t="s">
        <v>23</v>
      </c>
      <c r="CP9035" s="9" t="s">
        <v>23</v>
      </c>
      <c r="CQ9035" s="9" t="s">
        <v>23</v>
      </c>
      <c r="CR9035" s="9" t="s">
        <v>23</v>
      </c>
      <c r="CS9035" t="s">
        <v>23</v>
      </c>
      <c r="CT9035" t="s">
        <v>23</v>
      </c>
      <c r="CU9035" t="s">
        <v>23</v>
      </c>
      <c r="CV9035" t="s">
        <v>23</v>
      </c>
      <c r="CW9035" t="s">
        <v>23</v>
      </c>
      <c r="CX9035" t="s">
        <v>23</v>
      </c>
      <c r="CY9035" t="s">
        <v>23</v>
      </c>
      <c r="DB9035" s="10" t="e">
        <v>#VALUE!</v>
      </c>
      <c r="DC9035" s="9" t="s">
        <v>23</v>
      </c>
      <c r="DD9035" s="10" t="e">
        <v>#VALUE!</v>
      </c>
      <c r="DE9035" s="12" t="s">
        <v>23</v>
      </c>
      <c r="DF9035" s="9" t="s">
        <v>23</v>
      </c>
      <c r="DG9035" s="13" t="s">
        <v>23</v>
      </c>
      <c r="DH9035" t="s">
        <v>23</v>
      </c>
      <c r="DK9035" t="s">
        <v>23</v>
      </c>
      <c r="DL9035" t="s">
        <v>23</v>
      </c>
      <c r="DM9035" t="s">
        <v>23</v>
      </c>
      <c r="DN9035" t="s">
        <v>23</v>
      </c>
    </row>
    <row r="9036" spans="1:118" x14ac:dyDescent="0.25">
      <c r="A9036" s="1">
        <v>44803</v>
      </c>
      <c r="B9036" t="s">
        <v>343</v>
      </c>
      <c r="C9036">
        <v>37.85</v>
      </c>
      <c r="D9036" t="s">
        <v>344</v>
      </c>
      <c r="E9036" t="s">
        <v>340</v>
      </c>
      <c r="F9036" t="s">
        <v>228</v>
      </c>
      <c r="I9036">
        <v>184.03070811415191</v>
      </c>
      <c r="J9036">
        <v>12455.65</v>
      </c>
      <c r="M9036">
        <v>425334</v>
      </c>
      <c r="N9036">
        <v>1237098</v>
      </c>
      <c r="O9036">
        <v>1072505</v>
      </c>
      <c r="P9036">
        <v>1113141</v>
      </c>
      <c r="S9036">
        <v>95.693043478260904</v>
      </c>
      <c r="T9036">
        <v>277600.23868643999</v>
      </c>
      <c r="U9036">
        <v>2.5783</v>
      </c>
      <c r="X9036">
        <v>0.93333299999999997</v>
      </c>
      <c r="Y9036">
        <v>6.6197179999999998</v>
      </c>
      <c r="Z9036">
        <v>-2.948718</v>
      </c>
      <c r="AA9036">
        <v>-6.8880689999999998</v>
      </c>
      <c r="AB9036">
        <v>40.799999999999997</v>
      </c>
      <c r="AC9036">
        <v>48.2</v>
      </c>
      <c r="AD9036">
        <v>27.95</v>
      </c>
      <c r="AE9036">
        <v>27.95</v>
      </c>
      <c r="AF9036" s="4">
        <v>37.574999999999996</v>
      </c>
      <c r="AG9036" s="4">
        <v>37.966666666666669</v>
      </c>
      <c r="AH9036" s="4">
        <v>37.469565217391306</v>
      </c>
      <c r="AI9036" s="4">
        <v>34.763934426229497</v>
      </c>
      <c r="AJ9036" s="4">
        <v>37.14250000000002</v>
      </c>
      <c r="AK9036" s="4">
        <v>39.198605577689229</v>
      </c>
      <c r="AL9036" s="6">
        <v>37.85</v>
      </c>
      <c r="AM9036" s="6">
        <v>39</v>
      </c>
      <c r="AN9036" s="6">
        <v>39</v>
      </c>
      <c r="AO9036" s="6">
        <v>40.4</v>
      </c>
      <c r="AP9036" s="6">
        <v>45.25</v>
      </c>
      <c r="AQ9036" s="6">
        <v>47.5</v>
      </c>
      <c r="AR9036">
        <v>37.15</v>
      </c>
      <c r="AS9036">
        <v>37.15</v>
      </c>
      <c r="AT9036">
        <v>35.549999999999997</v>
      </c>
      <c r="AU9036">
        <v>28.65</v>
      </c>
      <c r="AV9036">
        <v>28.65</v>
      </c>
      <c r="AW9036">
        <v>28.65</v>
      </c>
      <c r="AZ9036" t="s">
        <v>23</v>
      </c>
      <c r="BA9036" t="s">
        <v>23</v>
      </c>
      <c r="BB9036" t="s">
        <v>23</v>
      </c>
      <c r="BC9036" t="s">
        <v>23</v>
      </c>
      <c r="BD9036" t="s">
        <v>23</v>
      </c>
      <c r="BE9036" t="s">
        <v>23</v>
      </c>
      <c r="BF9036">
        <v>1.127</v>
      </c>
      <c r="BG9036" t="s">
        <v>23</v>
      </c>
      <c r="BH9036" t="s">
        <v>23</v>
      </c>
      <c r="BI9036" t="s">
        <v>23</v>
      </c>
      <c r="BJ9036" t="s">
        <v>23</v>
      </c>
      <c r="BK9036" t="s">
        <v>23</v>
      </c>
      <c r="BN9036" t="s">
        <v>23</v>
      </c>
      <c r="BO9036" t="s">
        <v>23</v>
      </c>
      <c r="BP9036" t="s">
        <v>23</v>
      </c>
      <c r="BQ9036">
        <v>-12.641999999999999</v>
      </c>
      <c r="BR9036">
        <v>0.5</v>
      </c>
      <c r="BS9036">
        <v>0.5</v>
      </c>
      <c r="BV9036">
        <v>35.485999999999997</v>
      </c>
      <c r="BW9036">
        <v>28.332000000000001</v>
      </c>
      <c r="BX9036">
        <v>79.361999999999995</v>
      </c>
      <c r="BY9036">
        <v>18.591999999999999</v>
      </c>
      <c r="BZ9036">
        <v>-2.081</v>
      </c>
      <c r="CA9036">
        <v>-24.125</v>
      </c>
      <c r="CB9036">
        <v>280.959</v>
      </c>
      <c r="CC9036">
        <v>265.9939</v>
      </c>
      <c r="CD9036" t="s">
        <v>576</v>
      </c>
      <c r="CE9036" t="s">
        <v>576</v>
      </c>
      <c r="CF9036">
        <v>-49.623899999999999</v>
      </c>
      <c r="CG9036" t="s">
        <v>576</v>
      </c>
      <c r="CH9036">
        <v>51114.63</v>
      </c>
      <c r="CI9036" s="7">
        <v>-11035.31</v>
      </c>
      <c r="CJ9036">
        <v>37090.843999999997</v>
      </c>
      <c r="CK9036">
        <v>35277.535000000003</v>
      </c>
      <c r="CL9036" t="s">
        <v>576</v>
      </c>
      <c r="CM9036">
        <v>269.17</v>
      </c>
      <c r="CP9036" s="9">
        <v>-8.8339999999999996</v>
      </c>
      <c r="CQ9036" s="9">
        <v>-12.138</v>
      </c>
      <c r="CR9036" s="9">
        <v>-14.679</v>
      </c>
      <c r="CS9036">
        <v>-0.75</v>
      </c>
      <c r="CT9036">
        <v>-0.70799999999999996</v>
      </c>
      <c r="CU9036">
        <v>0.128</v>
      </c>
      <c r="CV9036">
        <v>0.123</v>
      </c>
      <c r="CW9036">
        <v>0.128</v>
      </c>
      <c r="CX9036">
        <v>11.29</v>
      </c>
      <c r="CY9036">
        <v>3.5430000000000001</v>
      </c>
      <c r="DB9036" s="10">
        <v>1.8346303798789816</v>
      </c>
      <c r="DC9036" s="9">
        <v>804953.88899999997</v>
      </c>
      <c r="DD9036" s="10">
        <v>2.8381762374465654E-3</v>
      </c>
      <c r="DE9036" s="12">
        <v>19227.228999999999</v>
      </c>
      <c r="DF9036" s="9">
        <v>12.56223</v>
      </c>
      <c r="DG9036" s="13">
        <v>13.713768</v>
      </c>
      <c r="DH9036">
        <v>8.3961849999999991</v>
      </c>
      <c r="DK9036">
        <v>3.0000889624611267</v>
      </c>
      <c r="DL9036">
        <v>0.75980068861803018</v>
      </c>
      <c r="DM9036">
        <v>0.56415647688284709</v>
      </c>
      <c r="DN9036">
        <v>1.0288076507044428</v>
      </c>
    </row>
    <row r="9037" spans="1:118" x14ac:dyDescent="0.25">
      <c r="A9037" s="1">
        <v>44803</v>
      </c>
      <c r="B9037" t="s">
        <v>78</v>
      </c>
      <c r="C9037">
        <v>41</v>
      </c>
      <c r="D9037" t="s">
        <v>79</v>
      </c>
      <c r="E9037" t="s">
        <v>80</v>
      </c>
      <c r="F9037" t="s">
        <v>228</v>
      </c>
      <c r="I9037">
        <v>184.03070811415191</v>
      </c>
      <c r="J9037">
        <v>12455.65</v>
      </c>
      <c r="M9037">
        <v>185124</v>
      </c>
      <c r="N9037">
        <v>190755</v>
      </c>
      <c r="O9037">
        <v>142489</v>
      </c>
      <c r="P9037">
        <v>172581</v>
      </c>
      <c r="S9037">
        <v>95.693043478260904</v>
      </c>
      <c r="T9037">
        <v>277600.23868643999</v>
      </c>
      <c r="U9037">
        <v>2.5783</v>
      </c>
      <c r="X9037">
        <v>0</v>
      </c>
      <c r="Y9037">
        <v>23.493976</v>
      </c>
      <c r="Z9037">
        <v>-1.085645</v>
      </c>
      <c r="AA9037">
        <v>-48.894539999999999</v>
      </c>
      <c r="AB9037">
        <v>43.55</v>
      </c>
      <c r="AC9037">
        <v>84.040403999999995</v>
      </c>
      <c r="AD9037">
        <v>30.65</v>
      </c>
      <c r="AE9037">
        <v>30.65</v>
      </c>
      <c r="AF9037" s="4">
        <v>41.175000000000004</v>
      </c>
      <c r="AG9037" s="4">
        <v>41.079166666666666</v>
      </c>
      <c r="AH9037" s="4">
        <v>39.126086956521746</v>
      </c>
      <c r="AI9037" s="4">
        <v>36.662295081967201</v>
      </c>
      <c r="AJ9037" s="4">
        <v>40.372499999999995</v>
      </c>
      <c r="AK9037" s="4">
        <v>53.126435402390491</v>
      </c>
      <c r="AL9037" s="6">
        <v>41.6</v>
      </c>
      <c r="AM9037" s="6">
        <v>42.1</v>
      </c>
      <c r="AN9037" s="6">
        <v>42.1</v>
      </c>
      <c r="AO9037" s="6">
        <v>42.4</v>
      </c>
      <c r="AP9037" s="6">
        <v>51.3</v>
      </c>
      <c r="AQ9037" s="6">
        <v>82.909090000000006</v>
      </c>
      <c r="AR9037">
        <v>40.950000000000003</v>
      </c>
      <c r="AS9037">
        <v>40.4</v>
      </c>
      <c r="AT9037">
        <v>33.549999999999997</v>
      </c>
      <c r="AU9037">
        <v>31.45</v>
      </c>
      <c r="AV9037">
        <v>31.45</v>
      </c>
      <c r="AW9037">
        <v>31.45</v>
      </c>
      <c r="AZ9037" t="s">
        <v>23</v>
      </c>
      <c r="BA9037" t="s">
        <v>23</v>
      </c>
      <c r="BB9037" t="s">
        <v>23</v>
      </c>
      <c r="BC9037" t="s">
        <v>23</v>
      </c>
      <c r="BD9037" t="s">
        <v>23</v>
      </c>
      <c r="BE9037" t="s">
        <v>23</v>
      </c>
      <c r="BF9037">
        <v>-0.41</v>
      </c>
      <c r="BG9037" t="s">
        <v>23</v>
      </c>
      <c r="BH9037" t="s">
        <v>23</v>
      </c>
      <c r="BI9037" t="s">
        <v>23</v>
      </c>
      <c r="BJ9037" t="s">
        <v>23</v>
      </c>
      <c r="BK9037" t="s">
        <v>23</v>
      </c>
      <c r="BN9037" t="s">
        <v>23</v>
      </c>
      <c r="BO9037" t="s">
        <v>23</v>
      </c>
      <c r="BP9037" t="s">
        <v>23</v>
      </c>
      <c r="BQ9037" t="s">
        <v>23</v>
      </c>
      <c r="BR9037" t="s">
        <v>23</v>
      </c>
      <c r="BS9037" t="s">
        <v>23</v>
      </c>
      <c r="BV9037">
        <v>9.4890000000000008</v>
      </c>
      <c r="BW9037">
        <v>4.3230000000000004</v>
      </c>
      <c r="BX9037" t="s">
        <v>23</v>
      </c>
      <c r="BY9037">
        <v>-0.47899999999999998</v>
      </c>
      <c r="BZ9037">
        <v>-43.488</v>
      </c>
      <c r="CA9037">
        <v>-17.643000000000001</v>
      </c>
      <c r="CB9037">
        <v>-93.168000000000006</v>
      </c>
      <c r="CC9037" t="s">
        <v>576</v>
      </c>
      <c r="CD9037" t="s">
        <v>23</v>
      </c>
      <c r="CE9037">
        <v>-56.76</v>
      </c>
      <c r="CF9037">
        <v>-27.564</v>
      </c>
      <c r="CG9037">
        <v>60.957000000000001</v>
      </c>
      <c r="CH9037">
        <v>-171317</v>
      </c>
      <c r="CI9037" s="7">
        <v>-389350</v>
      </c>
      <c r="CJ9037">
        <v>-4038</v>
      </c>
      <c r="CK9037">
        <v>-5980</v>
      </c>
      <c r="CL9037">
        <v>-55.999000000000002</v>
      </c>
      <c r="CM9037">
        <v>-93.168000000000006</v>
      </c>
      <c r="CP9037" s="9">
        <v>-22.806000000000001</v>
      </c>
      <c r="CQ9037" s="9">
        <v>-30.451000000000001</v>
      </c>
      <c r="CR9037" s="9">
        <v>-42.968000000000004</v>
      </c>
      <c r="CS9037">
        <v>-4.8339999999999996</v>
      </c>
      <c r="CT9037">
        <v>-2.9910000000000001</v>
      </c>
      <c r="CU9037">
        <v>0.21</v>
      </c>
      <c r="CV9037">
        <v>0.222</v>
      </c>
      <c r="CW9037">
        <v>0.21</v>
      </c>
      <c r="CX9037" t="s">
        <v>576</v>
      </c>
      <c r="CY9037" t="s">
        <v>576</v>
      </c>
      <c r="DB9037" s="10">
        <v>11.325449618132545</v>
      </c>
      <c r="DC9037" s="9">
        <v>2220884</v>
      </c>
      <c r="DD9037" s="10">
        <v>2.0698964916672819E-3</v>
      </c>
      <c r="DE9037" s="12">
        <v>16298.5</v>
      </c>
      <c r="DF9037" s="9">
        <v>0.88888900000000004</v>
      </c>
      <c r="DG9037" s="13">
        <v>0.83022799999999997</v>
      </c>
      <c r="DH9037" t="s">
        <v>576</v>
      </c>
      <c r="DK9037">
        <v>1.8055604020681169</v>
      </c>
      <c r="DL9037">
        <v>0.40647025160483286</v>
      </c>
      <c r="DM9037">
        <v>0.39560716626130021</v>
      </c>
      <c r="DN9037">
        <v>1.2214925785004684</v>
      </c>
    </row>
    <row r="9038" spans="1:118" x14ac:dyDescent="0.25">
      <c r="A9038" s="1">
        <v>44803</v>
      </c>
      <c r="B9038" t="s">
        <v>345</v>
      </c>
      <c r="C9038">
        <v>22.78</v>
      </c>
      <c r="D9038" t="s">
        <v>346</v>
      </c>
      <c r="E9038" t="s">
        <v>55</v>
      </c>
      <c r="F9038" t="s">
        <v>228</v>
      </c>
      <c r="I9038">
        <v>184.03070811415191</v>
      </c>
      <c r="J9038">
        <v>12455.65</v>
      </c>
      <c r="M9038">
        <v>152339</v>
      </c>
      <c r="N9038">
        <v>185848</v>
      </c>
      <c r="O9038">
        <v>172519</v>
      </c>
      <c r="P9038">
        <v>346845</v>
      </c>
      <c r="S9038">
        <v>95.693043478260904</v>
      </c>
      <c r="T9038">
        <v>277600.23868643999</v>
      </c>
      <c r="U9038">
        <v>2.5783</v>
      </c>
      <c r="X9038">
        <v>-1.470588</v>
      </c>
      <c r="Y9038">
        <v>0.440917</v>
      </c>
      <c r="Z9038">
        <v>-5.2412650000000003</v>
      </c>
      <c r="AA9038">
        <v>-25.311475000000002</v>
      </c>
      <c r="AB9038">
        <v>24.74</v>
      </c>
      <c r="AC9038">
        <v>31.15</v>
      </c>
      <c r="AD9038">
        <v>20.38</v>
      </c>
      <c r="AE9038">
        <v>20.38</v>
      </c>
      <c r="AF9038" s="4">
        <v>22.816666666666666</v>
      </c>
      <c r="AG9038" s="4">
        <v>23.228333333333335</v>
      </c>
      <c r="AH9038" s="4">
        <v>23.17217391304348</v>
      </c>
      <c r="AI9038" s="4">
        <v>22.548852459016391</v>
      </c>
      <c r="AJ9038" s="4">
        <v>23.957166666666662</v>
      </c>
      <c r="AK9038" s="4">
        <v>24.99398406374501</v>
      </c>
      <c r="AL9038" s="6">
        <v>23.12</v>
      </c>
      <c r="AM9038" s="6">
        <v>24.14</v>
      </c>
      <c r="AN9038" s="6">
        <v>24.14</v>
      </c>
      <c r="AO9038" s="6">
        <v>24.46</v>
      </c>
      <c r="AP9038" s="6">
        <v>27.7</v>
      </c>
      <c r="AQ9038" s="6">
        <v>31</v>
      </c>
      <c r="AR9038">
        <v>22.66</v>
      </c>
      <c r="AS9038">
        <v>22.66</v>
      </c>
      <c r="AT9038">
        <v>22.66</v>
      </c>
      <c r="AU9038">
        <v>20.399999999999999</v>
      </c>
      <c r="AV9038">
        <v>20.399999999999999</v>
      </c>
      <c r="AW9038">
        <v>20.399999999999999</v>
      </c>
      <c r="AZ9038">
        <v>2</v>
      </c>
      <c r="BA9038">
        <v>32.450000000000003</v>
      </c>
      <c r="BB9038" t="s">
        <v>23</v>
      </c>
      <c r="BC9038">
        <v>-5.5825396825396796</v>
      </c>
      <c r="BD9038" t="s">
        <v>23</v>
      </c>
      <c r="BE9038" t="s">
        <v>23</v>
      </c>
      <c r="BF9038">
        <v>0.16</v>
      </c>
      <c r="BG9038" t="s">
        <v>23</v>
      </c>
      <c r="BH9038">
        <v>1.9047619047619</v>
      </c>
      <c r="BI9038" t="s">
        <v>23</v>
      </c>
      <c r="BJ9038" t="s">
        <v>23</v>
      </c>
      <c r="BK9038" t="s">
        <v>23</v>
      </c>
      <c r="BN9038">
        <v>3.29236172080773</v>
      </c>
      <c r="BO9038">
        <v>7.1429999999999998</v>
      </c>
      <c r="BP9038">
        <v>22.474499999999999</v>
      </c>
      <c r="BQ9038" t="s">
        <v>23</v>
      </c>
      <c r="BR9038">
        <v>0.75</v>
      </c>
      <c r="BS9038" t="s">
        <v>23</v>
      </c>
      <c r="BV9038">
        <v>-6.9050000000000002</v>
      </c>
      <c r="BW9038">
        <v>-27.437999999999999</v>
      </c>
      <c r="BX9038">
        <v>-22.07</v>
      </c>
      <c r="BY9038">
        <v>-16.350000000000001</v>
      </c>
      <c r="BZ9038">
        <v>30.24</v>
      </c>
      <c r="CA9038">
        <v>55.643999999999998</v>
      </c>
      <c r="CB9038">
        <v>-51.515000000000001</v>
      </c>
      <c r="CC9038">
        <v>-53.925899999999999</v>
      </c>
      <c r="CD9038">
        <v>-25.737400000000001</v>
      </c>
      <c r="CE9038">
        <v>-30.7943</v>
      </c>
      <c r="CF9038">
        <v>47.416899999999998</v>
      </c>
      <c r="CG9038" t="s">
        <v>576</v>
      </c>
      <c r="CH9038">
        <v>81436.400999999998</v>
      </c>
      <c r="CI9038" s="7">
        <v>117672.92600000001</v>
      </c>
      <c r="CJ9038">
        <v>8674.9529999999995</v>
      </c>
      <c r="CK9038">
        <v>14507.181</v>
      </c>
      <c r="CL9038">
        <v>-30.794</v>
      </c>
      <c r="CM9038">
        <v>-52.89</v>
      </c>
      <c r="CP9038" s="9">
        <v>31.109000000000002</v>
      </c>
      <c r="CQ9038" s="9">
        <v>34.738</v>
      </c>
      <c r="CR9038" s="9">
        <v>37.878</v>
      </c>
      <c r="CS9038">
        <v>4.16</v>
      </c>
      <c r="CT9038">
        <v>3.8679999999999999</v>
      </c>
      <c r="CU9038">
        <v>0.19900000000000001</v>
      </c>
      <c r="CV9038">
        <v>0.20100000000000001</v>
      </c>
      <c r="CW9038">
        <v>0.19900000000000001</v>
      </c>
      <c r="CX9038">
        <v>48.546999999999997</v>
      </c>
      <c r="CY9038">
        <v>2.8220000000000001</v>
      </c>
      <c r="DB9038" s="10">
        <v>14.257503392130255</v>
      </c>
      <c r="DC9038" s="9">
        <v>1203925.615</v>
      </c>
      <c r="DD9038" s="10">
        <v>1.4837483128058538E-2</v>
      </c>
      <c r="DE9038" s="12">
        <v>24549.43</v>
      </c>
      <c r="DF9038" s="9">
        <v>5.0220459999999996</v>
      </c>
      <c r="DG9038" s="13">
        <v>5.263401</v>
      </c>
      <c r="DH9038">
        <v>37.467104999999997</v>
      </c>
      <c r="DK9038">
        <v>0.82671783350454253</v>
      </c>
      <c r="DL9038">
        <v>0.48083762069278368</v>
      </c>
      <c r="DM9038">
        <v>0.33049503315534701</v>
      </c>
      <c r="DN9038">
        <v>0.84442817513225676</v>
      </c>
    </row>
    <row r="9039" spans="1:118" x14ac:dyDescent="0.25">
      <c r="A9039" s="1">
        <v>44803</v>
      </c>
      <c r="B9039" t="s">
        <v>347</v>
      </c>
      <c r="C9039">
        <v>32.799999999999997</v>
      </c>
      <c r="D9039" t="s">
        <v>348</v>
      </c>
      <c r="E9039" t="s">
        <v>236</v>
      </c>
      <c r="F9039" t="s">
        <v>228</v>
      </c>
      <c r="I9039">
        <v>184.03070811415191</v>
      </c>
      <c r="J9039">
        <v>12455.65</v>
      </c>
      <c r="M9039">
        <v>543594</v>
      </c>
      <c r="N9039">
        <v>470947</v>
      </c>
      <c r="O9039">
        <v>315116</v>
      </c>
      <c r="P9039">
        <v>368109</v>
      </c>
      <c r="S9039">
        <v>95.693043478260904</v>
      </c>
      <c r="T9039">
        <v>277600.23868643999</v>
      </c>
      <c r="U9039">
        <v>2.5783</v>
      </c>
      <c r="X9039">
        <v>4.6251990000000003</v>
      </c>
      <c r="Y9039">
        <v>8.7893860000000004</v>
      </c>
      <c r="Z9039">
        <v>5.6360710000000003</v>
      </c>
      <c r="AA9039">
        <v>-13.570487999999999</v>
      </c>
      <c r="AB9039">
        <v>33.5</v>
      </c>
      <c r="AC9039">
        <v>40.15</v>
      </c>
      <c r="AD9039">
        <v>26.1</v>
      </c>
      <c r="AE9039">
        <v>26.1</v>
      </c>
      <c r="AF9039" s="4">
        <v>32.050000000000004</v>
      </c>
      <c r="AG9039" s="4">
        <v>31.695833333333336</v>
      </c>
      <c r="AH9039" s="4">
        <v>31.604347826086954</v>
      </c>
      <c r="AI9039" s="4">
        <v>29.99426229508196</v>
      </c>
      <c r="AJ9039" s="4">
        <v>29.627500000000001</v>
      </c>
      <c r="AK9039" s="4">
        <v>31.440836653386459</v>
      </c>
      <c r="AL9039" s="6">
        <v>32.799999999999997</v>
      </c>
      <c r="AM9039" s="6">
        <v>32.799999999999997</v>
      </c>
      <c r="AN9039" s="6">
        <v>32.799999999999997</v>
      </c>
      <c r="AO9039" s="6">
        <v>32.799999999999997</v>
      </c>
      <c r="AP9039" s="6">
        <v>32.799999999999997</v>
      </c>
      <c r="AQ9039" s="6">
        <v>39.4</v>
      </c>
      <c r="AR9039">
        <v>31.15</v>
      </c>
      <c r="AS9039">
        <v>30.8</v>
      </c>
      <c r="AT9039">
        <v>30.75</v>
      </c>
      <c r="AU9039">
        <v>26.9</v>
      </c>
      <c r="AV9039">
        <v>26.9</v>
      </c>
      <c r="AW9039">
        <v>26.9</v>
      </c>
      <c r="AZ9039" t="s">
        <v>23</v>
      </c>
      <c r="BA9039" t="s">
        <v>23</v>
      </c>
      <c r="BB9039" t="s">
        <v>23</v>
      </c>
      <c r="BC9039" t="s">
        <v>23</v>
      </c>
      <c r="BD9039" t="s">
        <v>23</v>
      </c>
      <c r="BE9039" t="s">
        <v>23</v>
      </c>
      <c r="BF9039">
        <v>0.46100000000000002</v>
      </c>
      <c r="BG9039" t="s">
        <v>23</v>
      </c>
      <c r="BH9039" t="s">
        <v>23</v>
      </c>
      <c r="BI9039" t="s">
        <v>23</v>
      </c>
      <c r="BJ9039" t="s">
        <v>23</v>
      </c>
      <c r="BK9039" t="s">
        <v>23</v>
      </c>
      <c r="BN9039" t="s">
        <v>23</v>
      </c>
      <c r="BO9039">
        <v>-40</v>
      </c>
      <c r="BP9039" t="s">
        <v>23</v>
      </c>
      <c r="BQ9039" t="s">
        <v>23</v>
      </c>
      <c r="BR9039">
        <v>1.2</v>
      </c>
      <c r="BS9039">
        <v>1</v>
      </c>
      <c r="BV9039">
        <v>-4.3310000000000004</v>
      </c>
      <c r="BW9039">
        <v>31.84</v>
      </c>
      <c r="BX9039">
        <v>43.645000000000003</v>
      </c>
      <c r="BY9039">
        <v>18.468</v>
      </c>
      <c r="BZ9039">
        <v>7.3579999999999997</v>
      </c>
      <c r="CA9039">
        <v>35.411999999999999</v>
      </c>
      <c r="CB9039">
        <v>15.015000000000001</v>
      </c>
      <c r="CC9039">
        <v>61.530099999999997</v>
      </c>
      <c r="CD9039">
        <v>-19.4816</v>
      </c>
      <c r="CE9039">
        <v>-12.6553</v>
      </c>
      <c r="CF9039">
        <v>139.05160000000001</v>
      </c>
      <c r="CG9039">
        <v>211.2081</v>
      </c>
      <c r="CH9039">
        <v>46182.991000000002</v>
      </c>
      <c r="CI9039" s="7">
        <v>62145.447</v>
      </c>
      <c r="CJ9039">
        <v>16189.346</v>
      </c>
      <c r="CK9039">
        <v>26020.535</v>
      </c>
      <c r="CL9039">
        <v>-25.686</v>
      </c>
      <c r="CM9039">
        <v>15.015000000000001</v>
      </c>
      <c r="CP9039" s="9">
        <v>6.3520000000000003</v>
      </c>
      <c r="CQ9039" s="9">
        <v>6.0659999999999998</v>
      </c>
      <c r="CR9039" s="9">
        <v>5.4619999999999997</v>
      </c>
      <c r="CS9039">
        <v>8.4039999999999999</v>
      </c>
      <c r="CT9039">
        <v>7.1859999999999999</v>
      </c>
      <c r="CU9039">
        <v>1.81</v>
      </c>
      <c r="CV9039">
        <v>1.8640000000000001</v>
      </c>
      <c r="CW9039">
        <v>1.81</v>
      </c>
      <c r="CX9039">
        <v>0.70599999999999996</v>
      </c>
      <c r="CY9039">
        <v>6.0999999999999999E-2</v>
      </c>
      <c r="DB9039" s="10">
        <v>25.246928635953026</v>
      </c>
      <c r="DC9039" s="9">
        <v>539825.255</v>
      </c>
      <c r="DD9039" s="10">
        <v>5.384387582978125E-2</v>
      </c>
      <c r="DE9039" s="12">
        <v>56800.627</v>
      </c>
      <c r="DF9039" s="9">
        <v>1.169924</v>
      </c>
      <c r="DG9039" s="13">
        <v>1.3821000000000001</v>
      </c>
      <c r="DH9039">
        <v>17.787419</v>
      </c>
      <c r="DK9039">
        <v>6.2150476549216183E-2</v>
      </c>
      <c r="DL9039">
        <v>0.284575245396674</v>
      </c>
      <c r="DM9039">
        <v>0.27572175958459127</v>
      </c>
      <c r="DN9039">
        <v>0.92955043189496023</v>
      </c>
    </row>
    <row r="9040" spans="1:118" x14ac:dyDescent="0.25">
      <c r="A9040" s="1">
        <v>44803</v>
      </c>
      <c r="B9040" t="s">
        <v>349</v>
      </c>
      <c r="C9040">
        <v>39.6</v>
      </c>
      <c r="D9040" t="s">
        <v>350</v>
      </c>
      <c r="E9040" t="s">
        <v>239</v>
      </c>
      <c r="F9040" t="s">
        <v>228</v>
      </c>
      <c r="I9040">
        <v>184.03070811415191</v>
      </c>
      <c r="J9040">
        <v>12455.65</v>
      </c>
      <c r="M9040">
        <v>393560</v>
      </c>
      <c r="N9040">
        <v>917681</v>
      </c>
      <c r="O9040">
        <v>749308</v>
      </c>
      <c r="P9040">
        <v>362771</v>
      </c>
      <c r="S9040">
        <v>95.693043478260904</v>
      </c>
      <c r="T9040">
        <v>277600.23868643999</v>
      </c>
      <c r="U9040">
        <v>2.5783</v>
      </c>
      <c r="X9040">
        <v>2.1935479999999998</v>
      </c>
      <c r="Y9040">
        <v>16.470587999999999</v>
      </c>
      <c r="Z9040">
        <v>-68.720378999999994</v>
      </c>
      <c r="AA9040">
        <v>-75.031525999999999</v>
      </c>
      <c r="AB9040">
        <v>139.19999999999999</v>
      </c>
      <c r="AC9040">
        <v>166.6</v>
      </c>
      <c r="AD9040">
        <v>30.6</v>
      </c>
      <c r="AE9040">
        <v>30.6</v>
      </c>
      <c r="AF9040" s="4">
        <v>39.15</v>
      </c>
      <c r="AG9040" s="4">
        <v>40.141666666666673</v>
      </c>
      <c r="AH9040" s="4">
        <v>39.515217391304354</v>
      </c>
      <c r="AI9040" s="4">
        <v>53.218032786885225</v>
      </c>
      <c r="AJ9040" s="4">
        <v>90.247499999999988</v>
      </c>
      <c r="AK9040" s="4">
        <v>116.32908366533853</v>
      </c>
      <c r="AL9040" s="6">
        <v>39.9</v>
      </c>
      <c r="AM9040" s="6">
        <v>42.3</v>
      </c>
      <c r="AN9040" s="6">
        <v>42.3</v>
      </c>
      <c r="AO9040" s="6">
        <v>135.80000000000001</v>
      </c>
      <c r="AP9040" s="6">
        <v>137.6</v>
      </c>
      <c r="AQ9040" s="6">
        <v>162.19999999999999</v>
      </c>
      <c r="AR9040">
        <v>38.299999999999997</v>
      </c>
      <c r="AS9040">
        <v>38.299999999999997</v>
      </c>
      <c r="AT9040">
        <v>35.1</v>
      </c>
      <c r="AU9040">
        <v>31.25</v>
      </c>
      <c r="AV9040">
        <v>31.25</v>
      </c>
      <c r="AW9040">
        <v>31.25</v>
      </c>
      <c r="AZ9040" t="s">
        <v>23</v>
      </c>
      <c r="BA9040" t="s">
        <v>23</v>
      </c>
      <c r="BB9040" t="s">
        <v>23</v>
      </c>
      <c r="BC9040" t="s">
        <v>23</v>
      </c>
      <c r="BD9040" t="s">
        <v>23</v>
      </c>
      <c r="BE9040" t="s">
        <v>23</v>
      </c>
      <c r="BF9040">
        <v>0.65100000000000002</v>
      </c>
      <c r="BG9040" t="s">
        <v>23</v>
      </c>
      <c r="BH9040" t="s">
        <v>23</v>
      </c>
      <c r="BI9040" t="s">
        <v>23</v>
      </c>
      <c r="BJ9040" t="s">
        <v>23</v>
      </c>
      <c r="BK9040" t="s">
        <v>23</v>
      </c>
      <c r="BN9040" t="s">
        <v>23</v>
      </c>
      <c r="BO9040" t="s">
        <v>23</v>
      </c>
      <c r="BP9040" t="s">
        <v>23</v>
      </c>
      <c r="BQ9040" t="s">
        <v>23</v>
      </c>
      <c r="BR9040" t="s">
        <v>23</v>
      </c>
      <c r="BS9040" t="s">
        <v>23</v>
      </c>
      <c r="BV9040">
        <v>117.83799999999999</v>
      </c>
      <c r="BW9040">
        <v>60.226999999999997</v>
      </c>
      <c r="BX9040">
        <v>-43.226999999999997</v>
      </c>
      <c r="BY9040">
        <v>-22.452999999999999</v>
      </c>
      <c r="BZ9040">
        <v>1.1599999999999999</v>
      </c>
      <c r="CA9040">
        <v>3.351</v>
      </c>
      <c r="CB9040" t="s">
        <v>576</v>
      </c>
      <c r="CC9040" t="s">
        <v>576</v>
      </c>
      <c r="CD9040">
        <v>-81.131900000000002</v>
      </c>
      <c r="CE9040">
        <v>-50.640500000000003</v>
      </c>
      <c r="CF9040">
        <v>-51.205399999999997</v>
      </c>
      <c r="CG9040">
        <v>-4.2690999999999999</v>
      </c>
      <c r="CH9040">
        <v>-10930.587</v>
      </c>
      <c r="CI9040" s="7">
        <v>-12379.088</v>
      </c>
      <c r="CJ9040">
        <v>5023.4639999999999</v>
      </c>
      <c r="CK9040">
        <v>6152.4960000000001</v>
      </c>
      <c r="CL9040">
        <v>-11.701000000000001</v>
      </c>
      <c r="CM9040" t="s">
        <v>576</v>
      </c>
      <c r="CP9040" s="9">
        <v>3.6659999999999999</v>
      </c>
      <c r="CQ9040" s="9">
        <v>-6.1420000000000003</v>
      </c>
      <c r="CR9040" s="9">
        <v>-17.571999999999999</v>
      </c>
      <c r="CS9040">
        <v>2.403</v>
      </c>
      <c r="CT9040">
        <v>1.391</v>
      </c>
      <c r="CU9040">
        <v>0.60699999999999998</v>
      </c>
      <c r="CV9040">
        <v>0.48699999999999999</v>
      </c>
      <c r="CW9040">
        <v>0.60699999999999998</v>
      </c>
      <c r="CX9040">
        <v>47.787999999999997</v>
      </c>
      <c r="CY9040">
        <v>2.5760000000000001</v>
      </c>
      <c r="DB9040" s="10">
        <v>14.072863843209577</v>
      </c>
      <c r="DC9040" s="9">
        <v>156758.09</v>
      </c>
      <c r="DD9040" s="10">
        <v>8.2303713958239724E-2</v>
      </c>
      <c r="DE9040" s="12">
        <v>-10651.611000000001</v>
      </c>
      <c r="DF9040" s="9">
        <v>3.1896900000000001</v>
      </c>
      <c r="DG9040" s="13">
        <v>2.315248</v>
      </c>
      <c r="DH9040">
        <v>15.207373</v>
      </c>
      <c r="DK9040">
        <v>5.8148148316233588</v>
      </c>
      <c r="DL9040">
        <v>1.3711447299353332</v>
      </c>
      <c r="DM9040">
        <v>1.1674374572104382</v>
      </c>
      <c r="DN9040">
        <v>1.95459328272074</v>
      </c>
    </row>
    <row r="9041" spans="1:118" x14ac:dyDescent="0.25">
      <c r="A9041" s="1">
        <v>44803</v>
      </c>
      <c r="B9041" t="s">
        <v>351</v>
      </c>
      <c r="C9041">
        <v>30.45</v>
      </c>
      <c r="D9041" t="s">
        <v>352</v>
      </c>
      <c r="E9041" t="s">
        <v>55</v>
      </c>
      <c r="F9041" t="s">
        <v>228</v>
      </c>
      <c r="I9041">
        <v>184.03070811415191</v>
      </c>
      <c r="J9041">
        <v>12455.65</v>
      </c>
      <c r="M9041">
        <v>168690</v>
      </c>
      <c r="N9041">
        <v>238619</v>
      </c>
      <c r="O9041">
        <v>333847</v>
      </c>
      <c r="P9041">
        <v>475763</v>
      </c>
      <c r="S9041">
        <v>95.693043478260904</v>
      </c>
      <c r="T9041">
        <v>277600.23868643999</v>
      </c>
      <c r="U9041">
        <v>2.5783</v>
      </c>
      <c r="X9041">
        <v>-0.163934</v>
      </c>
      <c r="Y9041">
        <v>3.747871</v>
      </c>
      <c r="Z9041">
        <v>2.5252530000000002</v>
      </c>
      <c r="AA9041">
        <v>-4.84375</v>
      </c>
      <c r="AB9041">
        <v>32.25</v>
      </c>
      <c r="AC9041">
        <v>35.75</v>
      </c>
      <c r="AD9041">
        <v>24.48</v>
      </c>
      <c r="AE9041">
        <v>24.48</v>
      </c>
      <c r="AF9041" s="4">
        <v>30.324999999999999</v>
      </c>
      <c r="AG9041" s="4">
        <v>30.599999999999998</v>
      </c>
      <c r="AH9041" s="4">
        <v>30.60217391304349</v>
      </c>
      <c r="AI9041" s="4">
        <v>28.613934426229502</v>
      </c>
      <c r="AJ9041" s="4">
        <v>30.052500000000002</v>
      </c>
      <c r="AK9041" s="4">
        <v>28.878884462151387</v>
      </c>
      <c r="AL9041" s="6">
        <v>30.6</v>
      </c>
      <c r="AM9041" s="6">
        <v>31.45</v>
      </c>
      <c r="AN9041" s="6">
        <v>32.049999999999997</v>
      </c>
      <c r="AO9041" s="6">
        <v>32.049999999999997</v>
      </c>
      <c r="AP9041" s="6">
        <v>35.200000000000003</v>
      </c>
      <c r="AQ9041" s="6">
        <v>35.200000000000003</v>
      </c>
      <c r="AR9041">
        <v>30</v>
      </c>
      <c r="AS9041">
        <v>30</v>
      </c>
      <c r="AT9041">
        <v>29.6</v>
      </c>
      <c r="AU9041">
        <v>24.5</v>
      </c>
      <c r="AV9041">
        <v>24.5</v>
      </c>
      <c r="AW9041">
        <v>24.5</v>
      </c>
      <c r="AZ9041">
        <v>6</v>
      </c>
      <c r="BA9041">
        <v>30.78</v>
      </c>
      <c r="BB9041">
        <v>-3.1785921052631601</v>
      </c>
      <c r="BC9041">
        <v>15.628176795580099</v>
      </c>
      <c r="BD9041" t="s">
        <v>23</v>
      </c>
      <c r="BE9041" t="s">
        <v>23</v>
      </c>
      <c r="BF9041">
        <v>0.44800000000000001</v>
      </c>
      <c r="BG9041">
        <v>-27.9279279279279</v>
      </c>
      <c r="BH9041">
        <v>11.180124223602499</v>
      </c>
      <c r="BI9041" t="s">
        <v>23</v>
      </c>
      <c r="BJ9041" t="s">
        <v>23</v>
      </c>
      <c r="BK9041">
        <v>-123.80952380952399</v>
      </c>
      <c r="BN9041" t="s">
        <v>23</v>
      </c>
      <c r="BO9041" t="s">
        <v>23</v>
      </c>
      <c r="BP9041" t="s">
        <v>23</v>
      </c>
      <c r="BQ9041" t="s">
        <v>23</v>
      </c>
      <c r="BR9041" t="s">
        <v>23</v>
      </c>
      <c r="BS9041" t="s">
        <v>23</v>
      </c>
      <c r="BV9041">
        <v>0.443</v>
      </c>
      <c r="BW9041">
        <v>22.920999999999999</v>
      </c>
      <c r="BX9041">
        <v>-26.832999999999998</v>
      </c>
      <c r="BY9041">
        <v>-23.029</v>
      </c>
      <c r="BZ9041">
        <v>19.22</v>
      </c>
      <c r="CA9041">
        <v>53.847999999999999</v>
      </c>
      <c r="CB9041">
        <v>17.960999999999999</v>
      </c>
      <c r="CC9041">
        <v>-46.024999999999999</v>
      </c>
      <c r="CD9041" t="s">
        <v>576</v>
      </c>
      <c r="CE9041">
        <v>-62.109000000000002</v>
      </c>
      <c r="CF9041">
        <v>58.21</v>
      </c>
      <c r="CG9041" t="s">
        <v>576</v>
      </c>
      <c r="CH9041">
        <v>153665.41200000001</v>
      </c>
      <c r="CI9041" s="7">
        <v>405548.05200000003</v>
      </c>
      <c r="CJ9041">
        <v>90695.634999999995</v>
      </c>
      <c r="CK9041">
        <v>29616.363000000001</v>
      </c>
      <c r="CL9041">
        <v>-62.109000000000002</v>
      </c>
      <c r="CM9041">
        <v>16.754000000000001</v>
      </c>
      <c r="CP9041" s="9">
        <v>15.856</v>
      </c>
      <c r="CQ9041" s="9">
        <v>15.795999999999999</v>
      </c>
      <c r="CR9041" s="9">
        <v>21.315999999999999</v>
      </c>
      <c r="CS9041">
        <v>1.383</v>
      </c>
      <c r="CT9041">
        <v>1.2909999999999999</v>
      </c>
      <c r="CU9041">
        <v>0.13</v>
      </c>
      <c r="CV9041">
        <v>0.126</v>
      </c>
      <c r="CW9041">
        <v>0.13</v>
      </c>
      <c r="CX9041">
        <v>40.366</v>
      </c>
      <c r="CY9041">
        <v>8.8849999999999998</v>
      </c>
      <c r="DB9041" s="10">
        <v>15.396148310324556</v>
      </c>
      <c r="DC9041" s="9">
        <v>5991104.1560000004</v>
      </c>
      <c r="DD9041" s="10">
        <v>1.584592297647245E-2</v>
      </c>
      <c r="DE9041" s="12">
        <v>-10765.687</v>
      </c>
      <c r="DF9041" s="9">
        <v>7.8661839999999996</v>
      </c>
      <c r="DG9041" s="13">
        <v>7.3338150000000004</v>
      </c>
      <c r="DH9041">
        <v>16.916667</v>
      </c>
      <c r="DK9041">
        <v>0.63541484831651818</v>
      </c>
      <c r="DL9041">
        <v>0.20033930543934511</v>
      </c>
      <c r="DM9041">
        <v>0.2660333336146361</v>
      </c>
      <c r="DN9041">
        <v>0.80271361328543334</v>
      </c>
    </row>
    <row r="9042" spans="1:118" x14ac:dyDescent="0.25">
      <c r="A9042" s="1">
        <v>44803</v>
      </c>
      <c r="B9042" t="s">
        <v>353</v>
      </c>
      <c r="C9042">
        <v>39.5</v>
      </c>
      <c r="D9042" t="s">
        <v>354</v>
      </c>
      <c r="E9042" t="s">
        <v>55</v>
      </c>
      <c r="F9042" t="s">
        <v>228</v>
      </c>
      <c r="I9042">
        <v>184.03070811415191</v>
      </c>
      <c r="J9042">
        <v>12455.65</v>
      </c>
      <c r="M9042">
        <v>40114</v>
      </c>
      <c r="N9042">
        <v>70659</v>
      </c>
      <c r="O9042">
        <v>154258</v>
      </c>
      <c r="P9042">
        <v>208248</v>
      </c>
      <c r="S9042">
        <v>95.693043478260904</v>
      </c>
      <c r="T9042">
        <v>277600.23868643999</v>
      </c>
      <c r="U9042">
        <v>2.5783</v>
      </c>
      <c r="X9042">
        <v>1.023018</v>
      </c>
      <c r="Y9042">
        <v>7.0460710000000004</v>
      </c>
      <c r="Z9042">
        <v>3.810775</v>
      </c>
      <c r="AA9042">
        <v>-7.71028</v>
      </c>
      <c r="AB9042">
        <v>40.700000000000003</v>
      </c>
      <c r="AC9042">
        <v>44.2</v>
      </c>
      <c r="AD9042">
        <v>31.25</v>
      </c>
      <c r="AE9042">
        <v>31.25</v>
      </c>
      <c r="AF9042" s="4">
        <v>39.125</v>
      </c>
      <c r="AG9042" s="4">
        <v>39.395833333333336</v>
      </c>
      <c r="AH9042" s="4">
        <v>38.406521739130433</v>
      </c>
      <c r="AI9042" s="4">
        <v>36.495081967213117</v>
      </c>
      <c r="AJ9042" s="4">
        <v>38.351250000000022</v>
      </c>
      <c r="AK9042" s="4">
        <v>38.582071713147407</v>
      </c>
      <c r="AL9042" s="6">
        <v>39.5</v>
      </c>
      <c r="AM9042" s="6">
        <v>40.450000000000003</v>
      </c>
      <c r="AN9042" s="6">
        <v>40.450000000000003</v>
      </c>
      <c r="AO9042" s="6">
        <v>40.450000000000003</v>
      </c>
      <c r="AP9042" s="6">
        <v>44</v>
      </c>
      <c r="AQ9042" s="6">
        <v>44</v>
      </c>
      <c r="AR9042">
        <v>38.85</v>
      </c>
      <c r="AS9042">
        <v>38.85</v>
      </c>
      <c r="AT9042">
        <v>37</v>
      </c>
      <c r="AU9042">
        <v>31.75</v>
      </c>
      <c r="AV9042">
        <v>31.75</v>
      </c>
      <c r="AW9042">
        <v>31.75</v>
      </c>
      <c r="AZ9042">
        <v>6</v>
      </c>
      <c r="BA9042">
        <v>40.700000000000003</v>
      </c>
      <c r="BB9042">
        <v>-3.2063977919569</v>
      </c>
      <c r="BC9042">
        <v>12.344811320754699</v>
      </c>
      <c r="BD9042" t="s">
        <v>23</v>
      </c>
      <c r="BE9042" t="s">
        <v>23</v>
      </c>
      <c r="BF9042">
        <v>0.30499999999999999</v>
      </c>
      <c r="BG9042">
        <v>-19.2</v>
      </c>
      <c r="BH9042">
        <v>-4.3010752688171996</v>
      </c>
      <c r="BI9042" t="s">
        <v>23</v>
      </c>
      <c r="BJ9042" t="s">
        <v>23</v>
      </c>
      <c r="BK9042" t="s">
        <v>23</v>
      </c>
      <c r="BN9042" t="s">
        <v>23</v>
      </c>
      <c r="BO9042">
        <v>0</v>
      </c>
      <c r="BP9042">
        <v>6.0659999999999998</v>
      </c>
      <c r="BQ9042">
        <v>31.036999999999999</v>
      </c>
      <c r="BR9042">
        <v>2.25</v>
      </c>
      <c r="BS9042">
        <v>0.75</v>
      </c>
      <c r="BV9042">
        <v>-1.861</v>
      </c>
      <c r="BW9042">
        <v>-17.361999999999998</v>
      </c>
      <c r="BX9042">
        <v>-27.946000000000002</v>
      </c>
      <c r="BY9042">
        <v>-0.63400000000000001</v>
      </c>
      <c r="BZ9042">
        <v>-3.6640000000000001</v>
      </c>
      <c r="CA9042">
        <v>27.193000000000001</v>
      </c>
      <c r="CB9042">
        <v>15.923</v>
      </c>
      <c r="CC9042">
        <v>-46.499699999999997</v>
      </c>
      <c r="CD9042">
        <v>-86.083299999999994</v>
      </c>
      <c r="CE9042">
        <v>-43.222900000000003</v>
      </c>
      <c r="CF9042">
        <v>8.9981000000000009</v>
      </c>
      <c r="CG9042">
        <v>182.7482</v>
      </c>
      <c r="CH9042">
        <v>159556.334</v>
      </c>
      <c r="CI9042" s="7">
        <v>281022.27299999999</v>
      </c>
      <c r="CJ9042">
        <v>48043.972000000002</v>
      </c>
      <c r="CK9042">
        <v>38928.364000000001</v>
      </c>
      <c r="CL9042">
        <v>-43.222999999999999</v>
      </c>
      <c r="CM9042">
        <v>15.923</v>
      </c>
      <c r="CP9042" s="9">
        <v>17.646999999999998</v>
      </c>
      <c r="CQ9042" s="9">
        <v>16.678999999999998</v>
      </c>
      <c r="CR9042" s="9">
        <v>18.811</v>
      </c>
      <c r="CS9042">
        <v>3.0920000000000001</v>
      </c>
      <c r="CT9042">
        <v>2.8029999999999999</v>
      </c>
      <c r="CU9042">
        <v>0.254</v>
      </c>
      <c r="CV9042">
        <v>0.251</v>
      </c>
      <c r="CW9042">
        <v>0.254</v>
      </c>
      <c r="CX9042">
        <v>9.1349999999999998</v>
      </c>
      <c r="CY9042">
        <v>0.83099999999999996</v>
      </c>
      <c r="DB9042" s="10">
        <v>10.23052521599357</v>
      </c>
      <c r="DC9042" s="9">
        <v>3413853.82</v>
      </c>
      <c r="DD9042" s="10">
        <v>1.8643638057121027E-2</v>
      </c>
      <c r="DE9042" s="12">
        <v>313257.06599999999</v>
      </c>
      <c r="DF9042" s="9">
        <v>7.0801220000000002</v>
      </c>
      <c r="DG9042" s="13">
        <v>6.531085</v>
      </c>
      <c r="DH9042">
        <v>32.377049</v>
      </c>
      <c r="DK9042">
        <v>0.57644409506729588</v>
      </c>
      <c r="DL9042">
        <v>0.20923048535317496</v>
      </c>
      <c r="DM9042">
        <v>0.23142824532031792</v>
      </c>
      <c r="DN9042">
        <v>0.97316346049784119</v>
      </c>
    </row>
    <row r="9043" spans="1:118" x14ac:dyDescent="0.25">
      <c r="A9043" s="1">
        <v>44803</v>
      </c>
      <c r="B9043" t="s">
        <v>355</v>
      </c>
      <c r="C9043">
        <v>40.950000000000003</v>
      </c>
      <c r="D9043" t="s">
        <v>356</v>
      </c>
      <c r="E9043" t="s">
        <v>340</v>
      </c>
      <c r="F9043" t="s">
        <v>228</v>
      </c>
      <c r="I9043">
        <v>184.03070811415191</v>
      </c>
      <c r="J9043">
        <v>12455.65</v>
      </c>
      <c r="M9043">
        <v>86285</v>
      </c>
      <c r="N9043">
        <v>210016</v>
      </c>
      <c r="O9043">
        <v>191823</v>
      </c>
      <c r="P9043">
        <v>299336</v>
      </c>
      <c r="S9043">
        <v>95.693043478260904</v>
      </c>
      <c r="T9043">
        <v>277600.23868643999</v>
      </c>
      <c r="U9043">
        <v>2.5783</v>
      </c>
      <c r="X9043">
        <v>0.86206899999999997</v>
      </c>
      <c r="Y9043">
        <v>6.91906</v>
      </c>
      <c r="Z9043">
        <v>-12.872339999999999</v>
      </c>
      <c r="AA9043">
        <v>-28.823868999999998</v>
      </c>
      <c r="AB9043">
        <v>48.95</v>
      </c>
      <c r="AC9043">
        <v>64.133331999999996</v>
      </c>
      <c r="AD9043">
        <v>34</v>
      </c>
      <c r="AE9043">
        <v>34</v>
      </c>
      <c r="AF9043" s="4">
        <v>40.766666666666659</v>
      </c>
      <c r="AG9043" s="4">
        <v>41.529166666666669</v>
      </c>
      <c r="AH9043" s="4">
        <v>41.565217391304351</v>
      </c>
      <c r="AI9043" s="4">
        <v>39.890163934426226</v>
      </c>
      <c r="AJ9043" s="4">
        <v>48.076527425000016</v>
      </c>
      <c r="AK9043" s="4">
        <v>52.333000633466114</v>
      </c>
      <c r="AL9043" s="6">
        <v>41.15</v>
      </c>
      <c r="AM9043" s="6">
        <v>43.4</v>
      </c>
      <c r="AN9043" s="6">
        <v>44</v>
      </c>
      <c r="AO9043" s="6">
        <v>48.5</v>
      </c>
      <c r="AP9043" s="6">
        <v>63.866666000000002</v>
      </c>
      <c r="AQ9043" s="6">
        <v>63.866666000000002</v>
      </c>
      <c r="AR9043">
        <v>40.5</v>
      </c>
      <c r="AS9043">
        <v>40.5</v>
      </c>
      <c r="AT9043">
        <v>39.6</v>
      </c>
      <c r="AU9043">
        <v>34</v>
      </c>
      <c r="AV9043">
        <v>34</v>
      </c>
      <c r="AW9043">
        <v>34</v>
      </c>
      <c r="AZ9043" t="s">
        <v>23</v>
      </c>
      <c r="BA9043" t="s">
        <v>23</v>
      </c>
      <c r="BB9043" t="s">
        <v>23</v>
      </c>
      <c r="BC9043" t="s">
        <v>23</v>
      </c>
      <c r="BD9043" t="s">
        <v>23</v>
      </c>
      <c r="BE9043" t="s">
        <v>23</v>
      </c>
      <c r="BF9043">
        <v>0.17799999999999999</v>
      </c>
      <c r="BG9043" t="s">
        <v>23</v>
      </c>
      <c r="BH9043" t="s">
        <v>23</v>
      </c>
      <c r="BI9043" t="s">
        <v>23</v>
      </c>
      <c r="BJ9043" t="s">
        <v>23</v>
      </c>
      <c r="BK9043" t="s">
        <v>23</v>
      </c>
      <c r="BN9043">
        <v>2.44200244200244</v>
      </c>
      <c r="BO9043">
        <v>49.993000000000002</v>
      </c>
      <c r="BP9043">
        <v>0</v>
      </c>
      <c r="BQ9043">
        <v>14.47</v>
      </c>
      <c r="BR9043">
        <v>1</v>
      </c>
      <c r="BS9043" t="s">
        <v>23</v>
      </c>
      <c r="BV9043">
        <v>47.899000000000001</v>
      </c>
      <c r="BW9043">
        <v>28.523</v>
      </c>
      <c r="BX9043">
        <v>54.634</v>
      </c>
      <c r="BY9043">
        <v>29.225000000000001</v>
      </c>
      <c r="BZ9043">
        <v>-18.260000000000002</v>
      </c>
      <c r="CA9043">
        <v>6.3959999999999999</v>
      </c>
      <c r="CB9043">
        <v>-75.382000000000005</v>
      </c>
      <c r="CC9043">
        <v>-70.929000000000002</v>
      </c>
      <c r="CD9043">
        <v>48.1</v>
      </c>
      <c r="CE9043">
        <v>59.151499999999999</v>
      </c>
      <c r="CF9043">
        <v>-28.3626</v>
      </c>
      <c r="CG9043">
        <v>63.390999999999998</v>
      </c>
      <c r="CH9043">
        <v>64571.682999999997</v>
      </c>
      <c r="CI9043" s="7">
        <v>40572.453999999998</v>
      </c>
      <c r="CJ9043">
        <v>4007.1469999999999</v>
      </c>
      <c r="CK9043">
        <v>5908.2209999999995</v>
      </c>
      <c r="CL9043">
        <v>59.152000000000001</v>
      </c>
      <c r="CM9043">
        <v>-75.382000000000005</v>
      </c>
      <c r="CP9043" s="9">
        <v>8.77</v>
      </c>
      <c r="CQ9043" s="9">
        <v>10.563000000000001</v>
      </c>
      <c r="CR9043" s="9">
        <v>13.093999999999999</v>
      </c>
      <c r="CS9043">
        <v>6.8339999999999996</v>
      </c>
      <c r="CT9043">
        <v>6.3620000000000001</v>
      </c>
      <c r="CU9043">
        <v>1.161</v>
      </c>
      <c r="CV9043">
        <v>0.97299999999999998</v>
      </c>
      <c r="CW9043">
        <v>1.161</v>
      </c>
      <c r="CX9043">
        <v>93.555999999999997</v>
      </c>
      <c r="CY9043">
        <v>3.0169999999999999</v>
      </c>
      <c r="DB9043" s="10">
        <v>15.937534662867996</v>
      </c>
      <c r="DC9043" s="9">
        <v>592487.14399999997</v>
      </c>
      <c r="DD9043" s="10">
        <v>2.4784412874956828E-2</v>
      </c>
      <c r="DE9043" s="12">
        <v>-13240.683999999999</v>
      </c>
      <c r="DF9043" s="9">
        <v>1.434326</v>
      </c>
      <c r="DG9043" s="13">
        <v>1.25</v>
      </c>
      <c r="DH9043">
        <v>57.514045000000003</v>
      </c>
      <c r="DK9043">
        <v>0.42585409842341976</v>
      </c>
      <c r="DL9043">
        <v>0.58696237403507323</v>
      </c>
      <c r="DM9043">
        <v>0.57269031502546597</v>
      </c>
      <c r="DN9043">
        <v>0.67813992747225726</v>
      </c>
    </row>
    <row r="9044" spans="1:118" x14ac:dyDescent="0.25">
      <c r="A9044" s="1">
        <v>44803</v>
      </c>
      <c r="B9044" t="s">
        <v>357</v>
      </c>
      <c r="C9044">
        <v>21.84</v>
      </c>
      <c r="D9044" t="s">
        <v>358</v>
      </c>
      <c r="E9044" t="s">
        <v>236</v>
      </c>
      <c r="F9044" t="s">
        <v>228</v>
      </c>
      <c r="I9044">
        <v>184.03070811415191</v>
      </c>
      <c r="J9044">
        <v>12455.65</v>
      </c>
      <c r="M9044">
        <v>629740</v>
      </c>
      <c r="N9044">
        <v>987501</v>
      </c>
      <c r="O9044">
        <v>593080</v>
      </c>
      <c r="P9044">
        <v>681818</v>
      </c>
      <c r="S9044">
        <v>95.693043478260904</v>
      </c>
      <c r="T9044">
        <v>277600.23868643999</v>
      </c>
      <c r="U9044">
        <v>2.5783</v>
      </c>
      <c r="X9044">
        <v>1.2048190000000001</v>
      </c>
      <c r="Y9044">
        <v>14.947368000000001</v>
      </c>
      <c r="Z9044">
        <v>3.2136110000000002</v>
      </c>
      <c r="AA9044">
        <v>-41.83755</v>
      </c>
      <c r="AB9044">
        <v>23.68</v>
      </c>
      <c r="AC9044">
        <v>41.85</v>
      </c>
      <c r="AD9044">
        <v>17.100000000000001</v>
      </c>
      <c r="AE9044">
        <v>17.100000000000001</v>
      </c>
      <c r="AF9044" s="4">
        <v>21.549999999999997</v>
      </c>
      <c r="AG9044" s="4">
        <v>22.143333333333331</v>
      </c>
      <c r="AH9044" s="4">
        <v>21.569565217391297</v>
      </c>
      <c r="AI9044" s="4">
        <v>19.907868852459018</v>
      </c>
      <c r="AJ9044" s="4">
        <v>22.080666666666684</v>
      </c>
      <c r="AK9044" s="4">
        <v>27.512470119521911</v>
      </c>
      <c r="AL9044" s="6">
        <v>21.84</v>
      </c>
      <c r="AM9044" s="6">
        <v>23</v>
      </c>
      <c r="AN9044" s="6">
        <v>23</v>
      </c>
      <c r="AO9044" s="6">
        <v>23</v>
      </c>
      <c r="AP9044" s="6">
        <v>28.1</v>
      </c>
      <c r="AQ9044" s="6">
        <v>40.700000000000003</v>
      </c>
      <c r="AR9044">
        <v>20.94</v>
      </c>
      <c r="AS9044">
        <v>20.94</v>
      </c>
      <c r="AT9044">
        <v>19.54</v>
      </c>
      <c r="AU9044">
        <v>17.46</v>
      </c>
      <c r="AV9044">
        <v>17.46</v>
      </c>
      <c r="AW9044">
        <v>17.46</v>
      </c>
      <c r="AZ9044">
        <v>1</v>
      </c>
      <c r="BA9044">
        <v>19.100000000000001</v>
      </c>
      <c r="BB9044">
        <v>-13.9294629240762</v>
      </c>
      <c r="BC9044" t="s">
        <v>23</v>
      </c>
      <c r="BD9044" t="s">
        <v>23</v>
      </c>
      <c r="BE9044" t="s">
        <v>23</v>
      </c>
      <c r="BF9044">
        <v>-0.48</v>
      </c>
      <c r="BG9044">
        <v>-329.31034482758599</v>
      </c>
      <c r="BH9044">
        <v>28.494623655914001</v>
      </c>
      <c r="BI9044" t="s">
        <v>23</v>
      </c>
      <c r="BJ9044" t="s">
        <v>23</v>
      </c>
      <c r="BK9044" t="s">
        <v>23</v>
      </c>
      <c r="BN9044" t="s">
        <v>23</v>
      </c>
      <c r="BO9044" t="s">
        <v>23</v>
      </c>
      <c r="BP9044" t="s">
        <v>23</v>
      </c>
      <c r="BQ9044" t="s">
        <v>23</v>
      </c>
      <c r="BR9044" t="s">
        <v>23</v>
      </c>
      <c r="BS9044" t="s">
        <v>23</v>
      </c>
      <c r="BV9044">
        <v>12.955</v>
      </c>
      <c r="BW9044">
        <v>-5.5190000000000001</v>
      </c>
      <c r="BX9044">
        <v>-6.0819999999999999</v>
      </c>
      <c r="BY9044">
        <v>4.1639999999999997</v>
      </c>
      <c r="BZ9044">
        <v>-16.234000000000002</v>
      </c>
      <c r="CA9044">
        <v>-6.3769999999999998</v>
      </c>
      <c r="CB9044" t="s">
        <v>576</v>
      </c>
      <c r="CC9044" t="s">
        <v>576</v>
      </c>
      <c r="CD9044" t="s">
        <v>576</v>
      </c>
      <c r="CE9044">
        <v>30.378</v>
      </c>
      <c r="CF9044">
        <v>2.4060000000000001</v>
      </c>
      <c r="CG9044">
        <v>36.773000000000003</v>
      </c>
      <c r="CH9044">
        <v>-159417</v>
      </c>
      <c r="CI9044" s="7">
        <v>-159873</v>
      </c>
      <c r="CJ9044">
        <v>-28993</v>
      </c>
      <c r="CK9044">
        <v>-51921</v>
      </c>
      <c r="CL9044">
        <v>-0.28499999999999998</v>
      </c>
      <c r="CM9044" t="s">
        <v>576</v>
      </c>
      <c r="CP9044" s="9">
        <v>-4.9820000000000002</v>
      </c>
      <c r="CQ9044" s="9">
        <v>-4.6340000000000003</v>
      </c>
      <c r="CR9044" s="9">
        <v>-3.2650000000000001</v>
      </c>
      <c r="CS9044">
        <v>-2.8580000000000001</v>
      </c>
      <c r="CT9044">
        <v>-1.919</v>
      </c>
      <c r="CU9044">
        <v>0.61599999999999999</v>
      </c>
      <c r="CV9044">
        <v>0.60899999999999999</v>
      </c>
      <c r="CW9044">
        <v>0.61599999999999999</v>
      </c>
      <c r="CX9044">
        <v>258.80500000000001</v>
      </c>
      <c r="CY9044" t="s">
        <v>576</v>
      </c>
      <c r="DB9044" s="10">
        <v>89.925213675213669</v>
      </c>
      <c r="DC9044" s="9">
        <v>6009336</v>
      </c>
      <c r="DD9044" s="10">
        <v>1.9609154821764001E-2</v>
      </c>
      <c r="DE9044" s="12">
        <v>-328589.625</v>
      </c>
      <c r="DF9044" s="9">
        <v>0.36166100000000001</v>
      </c>
      <c r="DG9044" s="13">
        <v>0.34454499999999999</v>
      </c>
      <c r="DH9044" t="s">
        <v>23</v>
      </c>
      <c r="DK9044">
        <v>1.2145518144541949</v>
      </c>
      <c r="DL9044">
        <v>0.53818338709639013</v>
      </c>
      <c r="DM9044">
        <v>0.27782049301659367</v>
      </c>
      <c r="DN9044">
        <v>0.85354664972506333</v>
      </c>
    </row>
    <row r="9045" spans="1:118" x14ac:dyDescent="0.25">
      <c r="A9045" s="1">
        <v>44803</v>
      </c>
      <c r="B9045" t="s">
        <v>359</v>
      </c>
      <c r="C9045">
        <v>108.4</v>
      </c>
      <c r="D9045" t="s">
        <v>360</v>
      </c>
      <c r="E9045" t="s">
        <v>361</v>
      </c>
      <c r="F9045" t="s">
        <v>362</v>
      </c>
      <c r="I9045">
        <v>255.87593731014519</v>
      </c>
      <c r="J9045">
        <v>12455.65</v>
      </c>
      <c r="M9045">
        <v>441461</v>
      </c>
      <c r="N9045">
        <v>543270</v>
      </c>
      <c r="O9045">
        <v>407545</v>
      </c>
      <c r="P9045">
        <v>333965</v>
      </c>
      <c r="S9045">
        <v>95.693043478260904</v>
      </c>
      <c r="T9045">
        <v>277600.23868643999</v>
      </c>
      <c r="U9045">
        <v>2.5783</v>
      </c>
      <c r="X9045">
        <v>5.242718</v>
      </c>
      <c r="Y9045">
        <v>15.811966</v>
      </c>
      <c r="Z9045">
        <v>3.0418249999999998</v>
      </c>
      <c r="AA9045">
        <v>-34.698794999999997</v>
      </c>
      <c r="AB9045">
        <v>114.8</v>
      </c>
      <c r="AC9045">
        <v>170</v>
      </c>
      <c r="AD9045">
        <v>78.599999999999994</v>
      </c>
      <c r="AE9045">
        <v>78.599999999999994</v>
      </c>
      <c r="AF9045" s="4">
        <v>106.16666666666667</v>
      </c>
      <c r="AG9045" s="4">
        <v>107.2</v>
      </c>
      <c r="AH9045" s="4">
        <v>107.91304347826087</v>
      </c>
      <c r="AI9045" s="4">
        <v>98.272131147540989</v>
      </c>
      <c r="AJ9045" s="4">
        <v>108.96833333333333</v>
      </c>
      <c r="AK9045" s="4">
        <v>127.22310756972109</v>
      </c>
      <c r="AL9045" s="6">
        <v>108.4</v>
      </c>
      <c r="AM9045" s="6">
        <v>110.8</v>
      </c>
      <c r="AN9045" s="6">
        <v>112.8</v>
      </c>
      <c r="AO9045" s="6">
        <v>112.8</v>
      </c>
      <c r="AP9045" s="6">
        <v>131</v>
      </c>
      <c r="AQ9045" s="6">
        <v>167.6</v>
      </c>
      <c r="AR9045">
        <v>103</v>
      </c>
      <c r="AS9045">
        <v>103</v>
      </c>
      <c r="AT9045">
        <v>102.8</v>
      </c>
      <c r="AU9045">
        <v>80.400000000000006</v>
      </c>
      <c r="AV9045">
        <v>80.400000000000006</v>
      </c>
      <c r="AW9045">
        <v>80.400000000000006</v>
      </c>
      <c r="AZ9045" t="s">
        <v>23</v>
      </c>
      <c r="BA9045" t="s">
        <v>23</v>
      </c>
      <c r="BB9045" t="s">
        <v>23</v>
      </c>
      <c r="BC9045" t="s">
        <v>23</v>
      </c>
      <c r="BD9045" t="s">
        <v>23</v>
      </c>
      <c r="BE9045" t="s">
        <v>23</v>
      </c>
      <c r="BF9045">
        <v>1.4</v>
      </c>
      <c r="BG9045" t="s">
        <v>23</v>
      </c>
      <c r="BH9045" t="s">
        <v>23</v>
      </c>
      <c r="BI9045" t="s">
        <v>23</v>
      </c>
      <c r="BJ9045" t="s">
        <v>23</v>
      </c>
      <c r="BK9045" t="s">
        <v>23</v>
      </c>
      <c r="BN9045" t="s">
        <v>23</v>
      </c>
      <c r="BO9045">
        <v>-33.332999999999998</v>
      </c>
      <c r="BP9045">
        <v>-29.289000000000001</v>
      </c>
      <c r="BQ9045">
        <v>-12.641999999999999</v>
      </c>
      <c r="BR9045">
        <v>0.5</v>
      </c>
      <c r="BS9045" t="s">
        <v>23</v>
      </c>
      <c r="BV9045">
        <v>190.93100000000001</v>
      </c>
      <c r="BW9045">
        <v>-97.605999999999995</v>
      </c>
      <c r="BX9045" t="s">
        <v>576</v>
      </c>
      <c r="BY9045">
        <v>-51.393000000000001</v>
      </c>
      <c r="BZ9045">
        <v>-19.817</v>
      </c>
      <c r="CA9045">
        <v>15.125999999999999</v>
      </c>
      <c r="CB9045">
        <v>194.29499999999999</v>
      </c>
      <c r="CC9045" t="s">
        <v>576</v>
      </c>
      <c r="CD9045" t="s">
        <v>576</v>
      </c>
      <c r="CE9045">
        <v>-50.731999999999999</v>
      </c>
      <c r="CF9045">
        <v>-22.074999999999999</v>
      </c>
      <c r="CG9045">
        <v>17.960999999999999</v>
      </c>
      <c r="CH9045">
        <v>6592.2330000000002</v>
      </c>
      <c r="CI9045" s="7">
        <v>13380.263000000001</v>
      </c>
      <c r="CJ9045">
        <v>21007.319</v>
      </c>
      <c r="CK9045">
        <v>-658.44600000000003</v>
      </c>
      <c r="CL9045">
        <v>-50.731999999999999</v>
      </c>
      <c r="CM9045">
        <v>194.29499999999999</v>
      </c>
      <c r="CP9045" s="9">
        <v>92.563000000000002</v>
      </c>
      <c r="CQ9045" s="9">
        <v>84.025999999999996</v>
      </c>
      <c r="CR9045" s="9">
        <v>84.338999999999999</v>
      </c>
      <c r="CS9045">
        <v>2.173</v>
      </c>
      <c r="CT9045">
        <v>2.149</v>
      </c>
      <c r="CU9045">
        <v>3.6999999999999998E-2</v>
      </c>
      <c r="CV9045">
        <v>1.2E-2</v>
      </c>
      <c r="CW9045">
        <v>3.6999999999999998E-2</v>
      </c>
      <c r="CX9045" t="s">
        <v>23</v>
      </c>
      <c r="CY9045" t="s">
        <v>23</v>
      </c>
      <c r="DB9045" s="10">
        <v>13.831216482164821</v>
      </c>
      <c r="DC9045" s="9">
        <v>542125.86899999995</v>
      </c>
      <c r="DD9045" s="10">
        <v>4.1484015587531398E-2</v>
      </c>
      <c r="DE9045" s="12">
        <v>3980.797</v>
      </c>
      <c r="DF9045" s="9">
        <v>74.655647000000002</v>
      </c>
      <c r="DG9045" s="13">
        <v>18.078719</v>
      </c>
      <c r="DH9045">
        <v>19.357143000000001</v>
      </c>
      <c r="DK9045">
        <v>0.87842400271829346</v>
      </c>
      <c r="DL9045">
        <v>0.55823666608884226</v>
      </c>
      <c r="DM9045">
        <v>0.44451861241234014</v>
      </c>
      <c r="DN9045">
        <v>0.8879094138642416</v>
      </c>
    </row>
    <row r="9046" spans="1:118" x14ac:dyDescent="0.25">
      <c r="A9046" s="1">
        <v>44803</v>
      </c>
      <c r="B9046" t="s">
        <v>363</v>
      </c>
      <c r="C9046">
        <v>18.079999999999998</v>
      </c>
      <c r="D9046" t="s">
        <v>364</v>
      </c>
      <c r="E9046" t="s">
        <v>361</v>
      </c>
      <c r="F9046" t="s">
        <v>365</v>
      </c>
      <c r="I9046">
        <v>94.516055930044701</v>
      </c>
      <c r="J9046">
        <v>12455.65</v>
      </c>
      <c r="M9046">
        <v>6299983</v>
      </c>
      <c r="N9046">
        <v>7170146</v>
      </c>
      <c r="O9046">
        <v>5497343</v>
      </c>
      <c r="P9046">
        <v>4230835</v>
      </c>
      <c r="S9046">
        <v>95.693043478260904</v>
      </c>
      <c r="T9046">
        <v>277600.23868643999</v>
      </c>
      <c r="U9046">
        <v>2.5783</v>
      </c>
      <c r="X9046">
        <v>1.005587</v>
      </c>
      <c r="Y9046">
        <v>-1.202186</v>
      </c>
      <c r="Z9046">
        <v>-28.537548999999999</v>
      </c>
      <c r="AA9046">
        <v>-27.622098000000001</v>
      </c>
      <c r="AB9046">
        <v>28.15</v>
      </c>
      <c r="AC9046">
        <v>34.65</v>
      </c>
      <c r="AD9046">
        <v>15.66</v>
      </c>
      <c r="AE9046">
        <v>15.66</v>
      </c>
      <c r="AF9046" s="4">
        <v>17.976666666666667</v>
      </c>
      <c r="AG9046" s="4">
        <v>18.186666666666664</v>
      </c>
      <c r="AH9046" s="4">
        <v>18.358260869565214</v>
      </c>
      <c r="AI9046" s="4">
        <v>18.886885245901638</v>
      </c>
      <c r="AJ9046" s="4">
        <v>23.226416666666658</v>
      </c>
      <c r="AK9046" s="4">
        <v>24.127968127490039</v>
      </c>
      <c r="AL9046" s="6">
        <v>18.079999999999998</v>
      </c>
      <c r="AM9046" s="6">
        <v>18.66</v>
      </c>
      <c r="AN9046" s="6">
        <v>18.78</v>
      </c>
      <c r="AO9046" s="6">
        <v>27</v>
      </c>
      <c r="AP9046" s="6">
        <v>31.9</v>
      </c>
      <c r="AQ9046" s="6">
        <v>33.9</v>
      </c>
      <c r="AR9046">
        <v>17.86</v>
      </c>
      <c r="AS9046">
        <v>17.86</v>
      </c>
      <c r="AT9046">
        <v>17.86</v>
      </c>
      <c r="AU9046">
        <v>15.68</v>
      </c>
      <c r="AV9046">
        <v>15.68</v>
      </c>
      <c r="AW9046">
        <v>15.68</v>
      </c>
      <c r="AZ9046">
        <v>2</v>
      </c>
      <c r="BA9046">
        <v>19.2</v>
      </c>
      <c r="BB9046">
        <v>6.6938602719284903</v>
      </c>
      <c r="BC9046" t="s">
        <v>23</v>
      </c>
      <c r="BD9046" t="s">
        <v>23</v>
      </c>
      <c r="BE9046" t="s">
        <v>23</v>
      </c>
      <c r="BF9046">
        <v>1.581</v>
      </c>
      <c r="BG9046">
        <v>11.004784688995199</v>
      </c>
      <c r="BH9046">
        <v>10.373443983402501</v>
      </c>
      <c r="BI9046" t="s">
        <v>23</v>
      </c>
      <c r="BJ9046" t="s">
        <v>23</v>
      </c>
      <c r="BK9046" t="s">
        <v>23</v>
      </c>
      <c r="BN9046" t="s">
        <v>23</v>
      </c>
      <c r="BO9046" t="s">
        <v>23</v>
      </c>
      <c r="BP9046" t="s">
        <v>23</v>
      </c>
      <c r="BQ9046" t="s">
        <v>23</v>
      </c>
      <c r="BR9046" t="s">
        <v>23</v>
      </c>
      <c r="BS9046" t="s">
        <v>23</v>
      </c>
      <c r="BV9046">
        <v>62.927</v>
      </c>
      <c r="BW9046">
        <v>42.09</v>
      </c>
      <c r="BX9046">
        <v>62.926000000000002</v>
      </c>
      <c r="BY9046">
        <v>108.67700000000001</v>
      </c>
      <c r="BZ9046">
        <v>-35.792999999999999</v>
      </c>
      <c r="CA9046">
        <v>-16.917999999999999</v>
      </c>
      <c r="CB9046">
        <v>93.096999999999994</v>
      </c>
      <c r="CC9046">
        <v>11.778</v>
      </c>
      <c r="CD9046" t="s">
        <v>576</v>
      </c>
      <c r="CE9046" t="s">
        <v>576</v>
      </c>
      <c r="CF9046" t="s">
        <v>576</v>
      </c>
      <c r="CG9046" t="s">
        <v>576</v>
      </c>
      <c r="CH9046">
        <v>2036661</v>
      </c>
      <c r="CI9046" s="7">
        <v>-3781128</v>
      </c>
      <c r="CJ9046">
        <v>1384726</v>
      </c>
      <c r="CK9046">
        <v>724763</v>
      </c>
      <c r="CL9046" t="s">
        <v>576</v>
      </c>
      <c r="CM9046">
        <v>93.143000000000001</v>
      </c>
      <c r="CP9046" s="9">
        <v>6.7850000000000001</v>
      </c>
      <c r="CQ9046" s="9">
        <v>6.6669999999999998</v>
      </c>
      <c r="CR9046" s="9">
        <v>7.0030000000000001</v>
      </c>
      <c r="CS9046">
        <v>4.1310000000000002</v>
      </c>
      <c r="CT9046">
        <v>3.23</v>
      </c>
      <c r="CU9046">
        <v>0.76200000000000001</v>
      </c>
      <c r="CV9046">
        <v>0.67400000000000004</v>
      </c>
      <c r="CW9046">
        <v>0.76200000000000001</v>
      </c>
      <c r="CX9046">
        <v>549.53499999999997</v>
      </c>
      <c r="CY9046">
        <v>6.5540000000000003</v>
      </c>
      <c r="DB9046" s="10">
        <v>67.148790031447803</v>
      </c>
      <c r="DC9046" s="9">
        <v>75751531</v>
      </c>
      <c r="DD9046" s="10">
        <v>2.6673784322590127E-2</v>
      </c>
      <c r="DE9046" s="12">
        <v>8410101.625</v>
      </c>
      <c r="DF9046" s="9">
        <v>0.27837200000000001</v>
      </c>
      <c r="DG9046" s="13">
        <v>0.21875900000000001</v>
      </c>
      <c r="DH9046">
        <v>2.8607589999999998</v>
      </c>
      <c r="DK9046">
        <v>3.4643795561590309</v>
      </c>
      <c r="DL9046">
        <v>0.34934378487502377</v>
      </c>
      <c r="DM9046">
        <v>0.35681787504145773</v>
      </c>
      <c r="DN9046">
        <v>1.0525973598407983</v>
      </c>
    </row>
    <row r="9047" spans="1:118" x14ac:dyDescent="0.25">
      <c r="A9047" s="1">
        <v>44803</v>
      </c>
      <c r="B9047" t="s">
        <v>366</v>
      </c>
      <c r="C9047" t="s">
        <v>23</v>
      </c>
      <c r="D9047" t="s">
        <v>367</v>
      </c>
      <c r="E9047" t="s">
        <v>368</v>
      </c>
      <c r="F9047" t="s">
        <v>369</v>
      </c>
      <c r="I9047">
        <v>309.40786616976101</v>
      </c>
      <c r="J9047">
        <v>12455.65</v>
      </c>
      <c r="M9047" t="s">
        <v>23</v>
      </c>
      <c r="N9047" t="s">
        <v>23</v>
      </c>
      <c r="O9047" t="s">
        <v>23</v>
      </c>
      <c r="P9047" t="s">
        <v>23</v>
      </c>
      <c r="S9047">
        <v>95.693043478260904</v>
      </c>
      <c r="T9047">
        <v>277600.23868643999</v>
      </c>
      <c r="U9047">
        <v>2.5783</v>
      </c>
      <c r="X9047" t="s">
        <v>23</v>
      </c>
      <c r="Y9047" t="s">
        <v>23</v>
      </c>
      <c r="Z9047" t="s">
        <v>23</v>
      </c>
      <c r="AA9047" t="s">
        <v>23</v>
      </c>
      <c r="AB9047" t="s">
        <v>23</v>
      </c>
      <c r="AC9047" t="s">
        <v>23</v>
      </c>
      <c r="AD9047" t="s">
        <v>23</v>
      </c>
      <c r="AE9047" t="s">
        <v>23</v>
      </c>
      <c r="AF9047" s="4" t="s">
        <v>23</v>
      </c>
      <c r="AG9047" s="4" t="s">
        <v>23</v>
      </c>
      <c r="AH9047" s="4" t="s">
        <v>23</v>
      </c>
      <c r="AI9047" s="4" t="s">
        <v>23</v>
      </c>
      <c r="AJ9047" s="4" t="s">
        <v>23</v>
      </c>
      <c r="AK9047" s="4" t="s">
        <v>23</v>
      </c>
      <c r="AL9047" s="6" t="s">
        <v>23</v>
      </c>
      <c r="AM9047" s="6" t="s">
        <v>23</v>
      </c>
      <c r="AN9047" s="6" t="s">
        <v>23</v>
      </c>
      <c r="AO9047" s="6" t="s">
        <v>23</v>
      </c>
      <c r="AP9047" s="6" t="s">
        <v>23</v>
      </c>
      <c r="AQ9047" s="6" t="s">
        <v>23</v>
      </c>
      <c r="AR9047" t="s">
        <v>23</v>
      </c>
      <c r="AS9047" t="s">
        <v>23</v>
      </c>
      <c r="AT9047" t="s">
        <v>23</v>
      </c>
      <c r="AU9047" t="s">
        <v>23</v>
      </c>
      <c r="AV9047" t="s">
        <v>23</v>
      </c>
      <c r="AW9047" t="s">
        <v>23</v>
      </c>
      <c r="AZ9047" t="s">
        <v>23</v>
      </c>
      <c r="BA9047" t="s">
        <v>23</v>
      </c>
      <c r="BB9047">
        <v>-2.7862886841579102</v>
      </c>
      <c r="BC9047" t="s">
        <v>23</v>
      </c>
      <c r="BD9047" t="s">
        <v>23</v>
      </c>
      <c r="BE9047" t="s">
        <v>23</v>
      </c>
      <c r="BF9047">
        <v>0.25506480606060694</v>
      </c>
      <c r="BG9047" t="s">
        <v>23</v>
      </c>
      <c r="BH9047" t="s">
        <v>23</v>
      </c>
      <c r="BI9047" t="s">
        <v>23</v>
      </c>
      <c r="BJ9047" t="s">
        <v>23</v>
      </c>
      <c r="BK9047" t="s">
        <v>23</v>
      </c>
      <c r="BN9047" t="s">
        <v>23</v>
      </c>
      <c r="BO9047" t="s">
        <v>23</v>
      </c>
      <c r="BP9047" t="s">
        <v>23</v>
      </c>
      <c r="BQ9047" t="s">
        <v>23</v>
      </c>
      <c r="BR9047" t="s">
        <v>23</v>
      </c>
      <c r="BS9047" t="s">
        <v>23</v>
      </c>
      <c r="BV9047">
        <v>-21.346</v>
      </c>
      <c r="BW9047">
        <v>-21.346</v>
      </c>
      <c r="BX9047">
        <v>13.36</v>
      </c>
      <c r="BY9047">
        <v>-5.407</v>
      </c>
      <c r="BZ9047">
        <v>132.41399999999999</v>
      </c>
      <c r="CA9047">
        <v>30.442</v>
      </c>
      <c r="CB9047">
        <v>-77.463999999999999</v>
      </c>
      <c r="CC9047">
        <v>-77.463999999999999</v>
      </c>
      <c r="CD9047" t="s">
        <v>576</v>
      </c>
      <c r="CE9047" t="s">
        <v>23</v>
      </c>
      <c r="CF9047">
        <v>-61.347299999999997</v>
      </c>
      <c r="CG9047">
        <v>46.341500000000003</v>
      </c>
      <c r="CH9047">
        <v>73580.576000000001</v>
      </c>
      <c r="CI9047" s="7">
        <v>107378.66821517398</v>
      </c>
      <c r="CJ9047">
        <v>10546.565888162157</v>
      </c>
      <c r="CK9047">
        <v>10545.760718666585</v>
      </c>
      <c r="CL9047">
        <v>-31.492999999999999</v>
      </c>
      <c r="CM9047">
        <v>-78.718999999999994</v>
      </c>
      <c r="CP9047" s="9">
        <v>22.605</v>
      </c>
      <c r="CQ9047" s="9">
        <v>26.684000000000001</v>
      </c>
      <c r="CR9047" s="9">
        <v>27.303000000000001</v>
      </c>
      <c r="CS9047">
        <v>5.335</v>
      </c>
      <c r="CT9047">
        <v>4.5359999999999996</v>
      </c>
      <c r="CU9047">
        <v>0.32100000000000001</v>
      </c>
      <c r="CV9047">
        <v>0.34100000000000003</v>
      </c>
      <c r="CW9047">
        <v>0.32100000000000001</v>
      </c>
      <c r="CX9047">
        <v>163.28800000000001</v>
      </c>
      <c r="CY9047">
        <v>4.4539999999999997</v>
      </c>
      <c r="DB9047" s="10" t="e">
        <v>#VALUE!</v>
      </c>
      <c r="DC9047" s="9">
        <v>5191640.1619845005</v>
      </c>
      <c r="DD9047" s="10">
        <v>2.8872230398500752E-2</v>
      </c>
      <c r="DE9047" s="12">
        <v>-82896.672999999995</v>
      </c>
      <c r="DF9047" s="9" t="s">
        <v>23</v>
      </c>
      <c r="DG9047" s="13" t="s">
        <v>23</v>
      </c>
      <c r="DH9047" t="s">
        <v>23</v>
      </c>
      <c r="DK9047" t="s">
        <v>23</v>
      </c>
      <c r="DL9047" t="s">
        <v>23</v>
      </c>
      <c r="DM9047" t="s">
        <v>23</v>
      </c>
      <c r="DN9047" t="s">
        <v>23</v>
      </c>
    </row>
    <row r="9048" spans="1:118" x14ac:dyDescent="0.25">
      <c r="A9048" s="1">
        <v>44803</v>
      </c>
      <c r="B9048" t="s">
        <v>370</v>
      </c>
      <c r="C9048">
        <v>65.193037000000004</v>
      </c>
      <c r="D9048" t="s">
        <v>371</v>
      </c>
      <c r="E9048" t="s">
        <v>372</v>
      </c>
      <c r="F9048" t="s">
        <v>369</v>
      </c>
      <c r="I9048">
        <v>309.40786616976101</v>
      </c>
      <c r="J9048">
        <v>12455.65</v>
      </c>
      <c r="M9048">
        <v>922025</v>
      </c>
      <c r="N9048">
        <v>1587741</v>
      </c>
      <c r="O9048">
        <v>1419438</v>
      </c>
      <c r="P9048">
        <v>2728774</v>
      </c>
      <c r="S9048">
        <v>95.693043478260904</v>
      </c>
      <c r="T9048">
        <v>277600.23868643999</v>
      </c>
      <c r="U9048">
        <v>2.5783</v>
      </c>
      <c r="X9048">
        <v>-0.33632299999999998</v>
      </c>
      <c r="Y9048">
        <v>1.6</v>
      </c>
      <c r="Z9048">
        <v>-6.4210529999999997</v>
      </c>
      <c r="AA9048">
        <v>8.5470089999999992</v>
      </c>
      <c r="AB9048">
        <v>72.379671000000002</v>
      </c>
      <c r="AC9048">
        <v>87.852934000000005</v>
      </c>
      <c r="AD9048">
        <v>51.333100000000002</v>
      </c>
      <c r="AE9048">
        <v>50.819769000000001</v>
      </c>
      <c r="AF9048" s="4">
        <v>65.620812833333332</v>
      </c>
      <c r="AG9048" s="4">
        <v>66.506919916666661</v>
      </c>
      <c r="AH9048" s="4">
        <v>66.079409782608678</v>
      </c>
      <c r="AI9048" s="4">
        <v>62.761026196721303</v>
      </c>
      <c r="AJ9048" s="4">
        <v>67.404530215686307</v>
      </c>
      <c r="AK9048" s="4">
        <v>67.404530215686307</v>
      </c>
      <c r="AL9048" s="6">
        <v>65.999700000000004</v>
      </c>
      <c r="AM9048" s="6">
        <v>68.126356999999999</v>
      </c>
      <c r="AN9048" s="6">
        <v>68.126356999999999</v>
      </c>
      <c r="AO9048" s="6">
        <v>69.959682000000001</v>
      </c>
      <c r="AP9048" s="6">
        <v>85.212946000000002</v>
      </c>
      <c r="AQ9048" s="6">
        <v>85.212946000000002</v>
      </c>
      <c r="AR9048">
        <v>65.193037000000004</v>
      </c>
      <c r="AS9048">
        <v>65.193037000000004</v>
      </c>
      <c r="AT9048">
        <v>63.579711000000003</v>
      </c>
      <c r="AU9048">
        <v>51.846431000000003</v>
      </c>
      <c r="AV9048">
        <v>51.846431000000003</v>
      </c>
      <c r="AW9048">
        <v>51.846431000000003</v>
      </c>
      <c r="AZ9048" t="s">
        <v>23</v>
      </c>
      <c r="BA9048" t="s">
        <v>23</v>
      </c>
      <c r="BB9048" t="s">
        <v>23</v>
      </c>
      <c r="BC9048" t="s">
        <v>23</v>
      </c>
      <c r="BD9048" t="s">
        <v>23</v>
      </c>
      <c r="BE9048" t="s">
        <v>23</v>
      </c>
      <c r="BF9048">
        <v>0.49299999999999999</v>
      </c>
      <c r="BG9048" t="s">
        <v>23</v>
      </c>
      <c r="BH9048" t="s">
        <v>23</v>
      </c>
      <c r="BI9048" t="s">
        <v>23</v>
      </c>
      <c r="BJ9048" t="s">
        <v>23</v>
      </c>
      <c r="BK9048" t="s">
        <v>23</v>
      </c>
      <c r="BN9048">
        <v>2.2497187851518601</v>
      </c>
      <c r="BO9048" t="s">
        <v>23</v>
      </c>
      <c r="BP9048" t="s">
        <v>23</v>
      </c>
      <c r="BQ9048" t="s">
        <v>23</v>
      </c>
      <c r="BR9048" t="s">
        <v>23</v>
      </c>
      <c r="BS9048">
        <v>1.4670000000000001</v>
      </c>
      <c r="BV9048">
        <v>-1.35</v>
      </c>
      <c r="BW9048">
        <v>34.360999999999997</v>
      </c>
      <c r="BX9048" t="s">
        <v>23</v>
      </c>
      <c r="BY9048">
        <v>56.378</v>
      </c>
      <c r="BZ9048">
        <v>27.684000000000001</v>
      </c>
      <c r="CA9048">
        <v>11.555</v>
      </c>
      <c r="CB9048">
        <v>-36.914999999999999</v>
      </c>
      <c r="CC9048">
        <v>19.9465</v>
      </c>
      <c r="CD9048" t="s">
        <v>23</v>
      </c>
      <c r="CE9048">
        <v>122.1358</v>
      </c>
      <c r="CF9048" t="s">
        <v>23</v>
      </c>
      <c r="CG9048" t="s">
        <v>23</v>
      </c>
      <c r="CH9048">
        <v>197264.769</v>
      </c>
      <c r="CI9048" s="7">
        <v>88803.706999999995</v>
      </c>
      <c r="CJ9048">
        <v>40413.726999999999</v>
      </c>
      <c r="CK9048">
        <v>41815.038</v>
      </c>
      <c r="CL9048">
        <v>122.136</v>
      </c>
      <c r="CM9048">
        <v>-30.834</v>
      </c>
      <c r="CP9048" s="9">
        <v>34.305</v>
      </c>
      <c r="CQ9048" s="9">
        <v>36.575000000000003</v>
      </c>
      <c r="CR9048" s="9">
        <v>36.762999999999998</v>
      </c>
      <c r="CS9048" t="s">
        <v>23</v>
      </c>
      <c r="CT9048" t="s">
        <v>23</v>
      </c>
      <c r="CU9048" t="s">
        <v>23</v>
      </c>
      <c r="CV9048" t="s">
        <v>23</v>
      </c>
      <c r="CW9048" t="s">
        <v>23</v>
      </c>
      <c r="CX9048">
        <v>23.145</v>
      </c>
      <c r="CY9048">
        <v>0.80600000000000005</v>
      </c>
      <c r="DB9048" s="10">
        <v>9.9079768020256953</v>
      </c>
      <c r="DC9048" s="9">
        <v>1709262.6610000001</v>
      </c>
      <c r="DD9048" s="10">
        <v>3.3259417231252558E-2</v>
      </c>
      <c r="DE9048" s="12" t="s">
        <v>23</v>
      </c>
      <c r="DF9048" s="9">
        <v>8.1798040000000007</v>
      </c>
      <c r="DG9048" s="13">
        <v>9.2446169999999999</v>
      </c>
      <c r="DH9048">
        <v>33.059348999999997</v>
      </c>
      <c r="DK9048">
        <v>0.21121448689452388</v>
      </c>
      <c r="DL9048">
        <v>1.2508653591715477</v>
      </c>
      <c r="DM9048" t="s">
        <v>23</v>
      </c>
      <c r="DN9048" t="s">
        <v>23</v>
      </c>
    </row>
    <row r="9049" spans="1:118" x14ac:dyDescent="0.25">
      <c r="A9049" s="1">
        <v>44803</v>
      </c>
      <c r="B9049" t="s">
        <v>373</v>
      </c>
      <c r="C9049">
        <v>50.466665999999996</v>
      </c>
      <c r="D9049" t="s">
        <v>374</v>
      </c>
      <c r="E9049" t="s">
        <v>372</v>
      </c>
      <c r="F9049" t="s">
        <v>369</v>
      </c>
      <c r="I9049">
        <v>309.40786616976101</v>
      </c>
      <c r="J9049">
        <v>12455.65</v>
      </c>
      <c r="M9049">
        <v>6582640</v>
      </c>
      <c r="N9049">
        <v>6271091</v>
      </c>
      <c r="O9049">
        <v>5451604</v>
      </c>
      <c r="P9049">
        <v>4319151</v>
      </c>
      <c r="S9049">
        <v>95.693043478260904</v>
      </c>
      <c r="T9049">
        <v>277600.23868643999</v>
      </c>
      <c r="U9049">
        <v>2.5783</v>
      </c>
      <c r="X9049">
        <v>7.834759</v>
      </c>
      <c r="Y9049">
        <v>34.697510000000001</v>
      </c>
      <c r="Z9049">
        <v>25.956741999999998</v>
      </c>
      <c r="AA9049">
        <v>113.23944899999999</v>
      </c>
      <c r="AB9049">
        <v>53.533332000000001</v>
      </c>
      <c r="AC9049">
        <v>53.533332000000001</v>
      </c>
      <c r="AD9049">
        <v>30.066666000000001</v>
      </c>
      <c r="AE9049">
        <v>22.799999</v>
      </c>
      <c r="AF9049" s="4">
        <v>49.611110166666663</v>
      </c>
      <c r="AG9049" s="4">
        <v>49.038887916666674</v>
      </c>
      <c r="AH9049" s="4">
        <v>45.347825130434778</v>
      </c>
      <c r="AI9049" s="4">
        <v>39.655190295081972</v>
      </c>
      <c r="AJ9049" s="4">
        <v>41.44472110000001</v>
      </c>
      <c r="AK9049" s="4">
        <v>34.263876597609553</v>
      </c>
      <c r="AL9049" s="6">
        <v>51.999999000000003</v>
      </c>
      <c r="AM9049" s="6">
        <v>51.999999000000003</v>
      </c>
      <c r="AN9049" s="6">
        <v>51.999999000000003</v>
      </c>
      <c r="AO9049" s="6">
        <v>51.999999000000003</v>
      </c>
      <c r="AP9049" s="6">
        <v>51.999999000000003</v>
      </c>
      <c r="AQ9049" s="6">
        <v>51.999999000000003</v>
      </c>
      <c r="AR9049">
        <v>46.799999</v>
      </c>
      <c r="AS9049">
        <v>46.799999</v>
      </c>
      <c r="AT9049">
        <v>37.466665999999996</v>
      </c>
      <c r="AU9049">
        <v>30.366665999999999</v>
      </c>
      <c r="AV9049">
        <v>30.366665999999999</v>
      </c>
      <c r="AW9049">
        <v>23.499998999999999</v>
      </c>
      <c r="AZ9049">
        <v>9</v>
      </c>
      <c r="BA9049">
        <v>40.113329999999998</v>
      </c>
      <c r="BB9049">
        <v>1.3379880327657601</v>
      </c>
      <c r="BC9049">
        <v>20.662307095033</v>
      </c>
      <c r="BD9049">
        <v>0.61872000000000005</v>
      </c>
      <c r="BE9049">
        <v>0.6</v>
      </c>
      <c r="BF9049">
        <v>1.091</v>
      </c>
      <c r="BG9049">
        <v>7.5757575757575797</v>
      </c>
      <c r="BH9049">
        <v>70</v>
      </c>
      <c r="BI9049">
        <v>75.806451612903203</v>
      </c>
      <c r="BJ9049">
        <v>-3.27868852459016</v>
      </c>
      <c r="BK9049">
        <v>35.714285714285701</v>
      </c>
      <c r="BN9049">
        <v>0</v>
      </c>
      <c r="BO9049" t="s">
        <v>23</v>
      </c>
      <c r="BP9049" t="s">
        <v>23</v>
      </c>
      <c r="BQ9049" t="s">
        <v>23</v>
      </c>
      <c r="BR9049" t="s">
        <v>23</v>
      </c>
      <c r="BS9049" t="s">
        <v>23</v>
      </c>
      <c r="BV9049">
        <v>94.644999999999996</v>
      </c>
      <c r="BW9049">
        <v>63.567999999999998</v>
      </c>
      <c r="BX9049">
        <v>53.524999999999999</v>
      </c>
      <c r="BY9049">
        <v>44.076000000000001</v>
      </c>
      <c r="BZ9049">
        <v>4.7560000000000002</v>
      </c>
      <c r="CA9049">
        <v>25.161000000000001</v>
      </c>
      <c r="CB9049">
        <v>264.69499999999999</v>
      </c>
      <c r="CC9049">
        <v>185.345</v>
      </c>
      <c r="CD9049">
        <v>265.45100000000002</v>
      </c>
      <c r="CE9049" t="s">
        <v>576</v>
      </c>
      <c r="CF9049">
        <v>-72.938999999999993</v>
      </c>
      <c r="CG9049" t="s">
        <v>576</v>
      </c>
      <c r="CH9049">
        <v>5227700.4639999997</v>
      </c>
      <c r="CI9049" s="7">
        <v>-208980.87400000001</v>
      </c>
      <c r="CJ9049">
        <v>4028117.2439999999</v>
      </c>
      <c r="CK9049">
        <v>2171921.8739999998</v>
      </c>
      <c r="CL9049" t="s">
        <v>576</v>
      </c>
      <c r="CM9049">
        <v>264.69499999999999</v>
      </c>
      <c r="CP9049" s="9">
        <v>37.999000000000002</v>
      </c>
      <c r="CQ9049" s="9">
        <v>32.377000000000002</v>
      </c>
      <c r="CR9049" s="9">
        <v>28.257999999999999</v>
      </c>
      <c r="CS9049">
        <v>9.1519999999999992</v>
      </c>
      <c r="CT9049">
        <v>8.2309999999999999</v>
      </c>
      <c r="CU9049">
        <v>0.34699999999999998</v>
      </c>
      <c r="CV9049">
        <v>0.29799999999999999</v>
      </c>
      <c r="CW9049">
        <v>0.34699999999999998</v>
      </c>
      <c r="CX9049">
        <v>100.17700000000001</v>
      </c>
      <c r="CY9049">
        <v>2.4900000000000002</v>
      </c>
      <c r="DB9049" s="10">
        <v>33.05213920626467</v>
      </c>
      <c r="DC9049" s="9">
        <v>109206778.26000001</v>
      </c>
      <c r="DD9049" s="10">
        <v>5.6388382059390313E-2</v>
      </c>
      <c r="DE9049" s="12">
        <v>5375319.0559999999</v>
      </c>
      <c r="DF9049" s="9">
        <v>5.1739459999999999</v>
      </c>
      <c r="DG9049" s="13">
        <v>3.9218730000000002</v>
      </c>
      <c r="DH9049">
        <v>11.564314</v>
      </c>
      <c r="DK9049">
        <v>2.4327115384015059</v>
      </c>
      <c r="DL9049">
        <v>0.85377317452280233</v>
      </c>
      <c r="DM9049">
        <v>0.40454338745654739</v>
      </c>
      <c r="DN9049">
        <v>0.72843180958458509</v>
      </c>
    </row>
    <row r="9050" spans="1:118" x14ac:dyDescent="0.25">
      <c r="A9050" s="1">
        <v>44803</v>
      </c>
      <c r="B9050" t="s">
        <v>375</v>
      </c>
      <c r="C9050" t="s">
        <v>23</v>
      </c>
      <c r="D9050" t="s">
        <v>376</v>
      </c>
      <c r="E9050" t="s">
        <v>377</v>
      </c>
      <c r="F9050" t="s">
        <v>378</v>
      </c>
      <c r="I9050">
        <v>97.867984062756477</v>
      </c>
      <c r="J9050">
        <v>12455.65</v>
      </c>
      <c r="M9050" t="s">
        <v>23</v>
      </c>
      <c r="N9050" t="s">
        <v>23</v>
      </c>
      <c r="O9050" t="s">
        <v>23</v>
      </c>
      <c r="P9050" t="s">
        <v>23</v>
      </c>
      <c r="S9050">
        <v>95.693043478260904</v>
      </c>
      <c r="T9050">
        <v>277600.23868643999</v>
      </c>
      <c r="U9050">
        <v>2.5783</v>
      </c>
      <c r="X9050" t="s">
        <v>23</v>
      </c>
      <c r="Y9050" t="s">
        <v>23</v>
      </c>
      <c r="Z9050" t="s">
        <v>23</v>
      </c>
      <c r="AA9050" t="s">
        <v>23</v>
      </c>
      <c r="AB9050" t="s">
        <v>23</v>
      </c>
      <c r="AC9050" t="s">
        <v>23</v>
      </c>
      <c r="AD9050" t="s">
        <v>23</v>
      </c>
      <c r="AE9050" t="s">
        <v>23</v>
      </c>
      <c r="AF9050" s="4" t="s">
        <v>23</v>
      </c>
      <c r="AG9050" s="4" t="s">
        <v>23</v>
      </c>
      <c r="AH9050" s="4" t="s">
        <v>23</v>
      </c>
      <c r="AI9050" s="4" t="s">
        <v>23</v>
      </c>
      <c r="AJ9050" s="4" t="s">
        <v>23</v>
      </c>
      <c r="AK9050" s="4" t="s">
        <v>23</v>
      </c>
      <c r="AL9050" s="6" t="s">
        <v>23</v>
      </c>
      <c r="AM9050" s="6" t="s">
        <v>23</v>
      </c>
      <c r="AN9050" s="6" t="s">
        <v>23</v>
      </c>
      <c r="AO9050" s="6" t="s">
        <v>23</v>
      </c>
      <c r="AP9050" s="6" t="s">
        <v>23</v>
      </c>
      <c r="AQ9050" s="6" t="s">
        <v>23</v>
      </c>
      <c r="AR9050" t="s">
        <v>23</v>
      </c>
      <c r="AS9050" t="s">
        <v>23</v>
      </c>
      <c r="AT9050" t="s">
        <v>23</v>
      </c>
      <c r="AU9050" t="s">
        <v>23</v>
      </c>
      <c r="AV9050" t="s">
        <v>23</v>
      </c>
      <c r="AW9050" t="s">
        <v>23</v>
      </c>
      <c r="AZ9050" t="s">
        <v>23</v>
      </c>
      <c r="BA9050" t="s">
        <v>23</v>
      </c>
      <c r="BB9050" t="s">
        <v>23</v>
      </c>
      <c r="BC9050" t="s">
        <v>23</v>
      </c>
      <c r="BD9050" t="s">
        <v>23</v>
      </c>
      <c r="BE9050" t="s">
        <v>23</v>
      </c>
      <c r="BF9050" t="s">
        <v>23</v>
      </c>
      <c r="BG9050" t="s">
        <v>23</v>
      </c>
      <c r="BH9050" t="s">
        <v>23</v>
      </c>
      <c r="BI9050" t="s">
        <v>23</v>
      </c>
      <c r="BJ9050" t="s">
        <v>23</v>
      </c>
      <c r="BK9050" t="s">
        <v>23</v>
      </c>
      <c r="BN9050" t="s">
        <v>23</v>
      </c>
      <c r="BO9050" t="s">
        <v>23</v>
      </c>
      <c r="BP9050" t="s">
        <v>23</v>
      </c>
      <c r="BQ9050" t="s">
        <v>23</v>
      </c>
      <c r="BR9050" t="s">
        <v>23</v>
      </c>
      <c r="BS9050" t="s">
        <v>23</v>
      </c>
      <c r="BV9050" t="s">
        <v>23</v>
      </c>
      <c r="BW9050" t="s">
        <v>23</v>
      </c>
      <c r="BX9050" t="s">
        <v>23</v>
      </c>
      <c r="BY9050" t="s">
        <v>23</v>
      </c>
      <c r="BZ9050" t="s">
        <v>23</v>
      </c>
      <c r="CA9050" t="s">
        <v>23</v>
      </c>
      <c r="CB9050" t="s">
        <v>23</v>
      </c>
      <c r="CC9050" t="s">
        <v>23</v>
      </c>
      <c r="CD9050" t="s">
        <v>23</v>
      </c>
      <c r="CE9050" t="s">
        <v>23</v>
      </c>
      <c r="CF9050" t="s">
        <v>23</v>
      </c>
      <c r="CG9050" t="s">
        <v>23</v>
      </c>
      <c r="CH9050" t="s">
        <v>23</v>
      </c>
      <c r="CI9050" s="7" t="s">
        <v>23</v>
      </c>
      <c r="CJ9050" t="s">
        <v>23</v>
      </c>
      <c r="CK9050" t="s">
        <v>23</v>
      </c>
      <c r="CL9050" t="s">
        <v>23</v>
      </c>
      <c r="CM9050" t="s">
        <v>23</v>
      </c>
      <c r="CP9050" s="9" t="s">
        <v>23</v>
      </c>
      <c r="CQ9050" s="9" t="s">
        <v>23</v>
      </c>
      <c r="CR9050" s="9" t="s">
        <v>23</v>
      </c>
      <c r="CS9050" t="s">
        <v>23</v>
      </c>
      <c r="CT9050" t="s">
        <v>23</v>
      </c>
      <c r="CU9050" t="s">
        <v>23</v>
      </c>
      <c r="CV9050" t="s">
        <v>23</v>
      </c>
      <c r="CW9050" t="s">
        <v>23</v>
      </c>
      <c r="CX9050" t="s">
        <v>23</v>
      </c>
      <c r="CY9050" t="s">
        <v>23</v>
      </c>
      <c r="DB9050" s="10" t="e">
        <v>#VALUE!</v>
      </c>
      <c r="DC9050" s="9" t="s">
        <v>23</v>
      </c>
      <c r="DD9050" s="10" t="e">
        <v>#VALUE!</v>
      </c>
      <c r="DE9050" s="12" t="s">
        <v>23</v>
      </c>
      <c r="DF9050" s="9" t="s">
        <v>23</v>
      </c>
      <c r="DG9050" s="13" t="s">
        <v>23</v>
      </c>
      <c r="DH9050" t="s">
        <v>23</v>
      </c>
      <c r="DK9050" t="s">
        <v>23</v>
      </c>
      <c r="DL9050" t="s">
        <v>23</v>
      </c>
      <c r="DM9050" t="s">
        <v>23</v>
      </c>
      <c r="DN9050" t="s">
        <v>23</v>
      </c>
    </row>
    <row r="9051" spans="1:118" x14ac:dyDescent="0.25">
      <c r="A9051" s="1">
        <v>44803</v>
      </c>
      <c r="B9051" t="s">
        <v>379</v>
      </c>
      <c r="C9051">
        <v>5.4583329999999997</v>
      </c>
      <c r="D9051" t="s">
        <v>380</v>
      </c>
      <c r="E9051" t="s">
        <v>377</v>
      </c>
      <c r="F9051" t="s">
        <v>378</v>
      </c>
      <c r="I9051">
        <v>97.867984062756477</v>
      </c>
      <c r="J9051">
        <v>12455.65</v>
      </c>
      <c r="M9051">
        <v>499653</v>
      </c>
      <c r="N9051">
        <v>376756</v>
      </c>
      <c r="O9051">
        <v>258414</v>
      </c>
      <c r="P9051">
        <v>527196</v>
      </c>
      <c r="S9051">
        <v>95.693043478260904</v>
      </c>
      <c r="T9051">
        <v>277600.23868643999</v>
      </c>
      <c r="U9051">
        <v>2.5783</v>
      </c>
      <c r="X9051">
        <v>1.866252</v>
      </c>
      <c r="Y9051">
        <v>2.34375</v>
      </c>
      <c r="Z9051">
        <v>-2.529763</v>
      </c>
      <c r="AA9051">
        <v>-17.610063</v>
      </c>
      <c r="AB9051">
        <v>56.666665999999999</v>
      </c>
      <c r="AC9051">
        <v>73.083332999999996</v>
      </c>
      <c r="AD9051">
        <v>47.333333000000003</v>
      </c>
      <c r="AE9051">
        <v>47.333333000000003</v>
      </c>
      <c r="AF9051" s="4">
        <v>5.3361108333333336</v>
      </c>
      <c r="AG9051" s="4">
        <v>5.4124997499999994</v>
      </c>
      <c r="AH9051" s="4">
        <v>5.4322460434782611</v>
      </c>
      <c r="AI9051" s="4">
        <v>5.2587428688524582</v>
      </c>
      <c r="AJ9051" s="4">
        <v>5.8725691583333335</v>
      </c>
      <c r="AK9051" s="4">
        <v>6.2631471195219071</v>
      </c>
      <c r="AL9051" s="6">
        <v>5.4583329999999997</v>
      </c>
      <c r="AM9051" s="6">
        <v>5.5333329999999998</v>
      </c>
      <c r="AN9051" s="6">
        <v>5.5333329999999998</v>
      </c>
      <c r="AO9051" s="6">
        <v>5.625</v>
      </c>
      <c r="AP9051" s="6">
        <v>6.9416659999999997</v>
      </c>
      <c r="AQ9051" s="6">
        <v>7.2750000000000004</v>
      </c>
      <c r="AR9051">
        <v>5.25</v>
      </c>
      <c r="AS9051">
        <v>5.25</v>
      </c>
      <c r="AT9051">
        <v>5.25</v>
      </c>
      <c r="AU9051">
        <v>4.8</v>
      </c>
      <c r="AV9051">
        <v>4.8</v>
      </c>
      <c r="AW9051">
        <v>4.8</v>
      </c>
      <c r="AZ9051">
        <v>1</v>
      </c>
      <c r="BA9051">
        <v>8</v>
      </c>
      <c r="BB9051" t="s">
        <v>23</v>
      </c>
      <c r="BC9051" t="s">
        <v>23</v>
      </c>
      <c r="BD9051" t="s">
        <v>23</v>
      </c>
      <c r="BE9051" t="s">
        <v>23</v>
      </c>
      <c r="BF9051">
        <v>0.06</v>
      </c>
      <c r="BG9051" t="s">
        <v>23</v>
      </c>
      <c r="BH9051" t="s">
        <v>23</v>
      </c>
      <c r="BI9051" t="s">
        <v>23</v>
      </c>
      <c r="BJ9051" t="s">
        <v>23</v>
      </c>
      <c r="BK9051" t="s">
        <v>23</v>
      </c>
      <c r="BN9051">
        <v>4.9618320610686997</v>
      </c>
      <c r="BO9051">
        <v>-11.773</v>
      </c>
      <c r="BP9051">
        <v>-20.075199999999999</v>
      </c>
      <c r="BQ9051">
        <v>151.26300000000001</v>
      </c>
      <c r="BR9051">
        <v>0.313</v>
      </c>
      <c r="BS9051" t="s">
        <v>23</v>
      </c>
      <c r="BV9051">
        <v>24.997</v>
      </c>
      <c r="BW9051">
        <v>18.550999999999998</v>
      </c>
      <c r="BX9051">
        <v>5.3079999999999998</v>
      </c>
      <c r="BY9051">
        <v>-6.8929999999999998</v>
      </c>
      <c r="BZ9051">
        <v>-6.3440000000000003</v>
      </c>
      <c r="CA9051">
        <v>11.863</v>
      </c>
      <c r="CB9051">
        <v>-29.585000000000001</v>
      </c>
      <c r="CC9051">
        <v>-20.748100000000001</v>
      </c>
      <c r="CD9051">
        <v>73.844899999999996</v>
      </c>
      <c r="CE9051">
        <v>-18.2683</v>
      </c>
      <c r="CF9051">
        <v>-34.830399999999997</v>
      </c>
      <c r="CG9051">
        <v>22.4237</v>
      </c>
      <c r="CH9051">
        <v>144925.035</v>
      </c>
      <c r="CI9051" s="7">
        <v>177317.85800000001</v>
      </c>
      <c r="CJ9051">
        <v>27187.235000000001</v>
      </c>
      <c r="CK9051">
        <v>24818.899000000001</v>
      </c>
      <c r="CL9051">
        <v>-18.268000000000001</v>
      </c>
      <c r="CM9051">
        <v>-29.774999999999999</v>
      </c>
      <c r="CP9051" s="9">
        <v>8.4450000000000003</v>
      </c>
      <c r="CQ9051" s="9">
        <v>9.8040000000000003</v>
      </c>
      <c r="CR9051" s="9">
        <v>11.035</v>
      </c>
      <c r="CS9051">
        <v>13.675000000000001</v>
      </c>
      <c r="CT9051">
        <v>7.6029999999999998</v>
      </c>
      <c r="CU9051">
        <v>1.4410000000000001</v>
      </c>
      <c r="CV9051">
        <v>1.3129999999999999</v>
      </c>
      <c r="CW9051">
        <v>1.4410000000000001</v>
      </c>
      <c r="CX9051">
        <v>3.145</v>
      </c>
      <c r="CY9051">
        <v>0.13200000000000001</v>
      </c>
      <c r="DB9051" s="10">
        <v>22.818181546148491</v>
      </c>
      <c r="DC9051" s="9">
        <v>1034974.8639999999</v>
      </c>
      <c r="DD9051" s="10">
        <v>5.4153155742727298E-2</v>
      </c>
      <c r="DE9051" s="12">
        <v>-35501.122000000003</v>
      </c>
      <c r="DF9051" s="9">
        <v>1.6758770000000001</v>
      </c>
      <c r="DG9051" s="13">
        <v>1.511166</v>
      </c>
      <c r="DH9051">
        <v>22.743054000000001</v>
      </c>
      <c r="DK9051">
        <v>-0.76361107104281667</v>
      </c>
      <c r="DL9051">
        <v>0.31199671570452986</v>
      </c>
      <c r="DM9051">
        <v>0.16133089744810325</v>
      </c>
      <c r="DN9051">
        <v>0.76970812332178662</v>
      </c>
    </row>
    <row r="9052" spans="1:118" x14ac:dyDescent="0.25">
      <c r="A9052" s="1">
        <v>44803</v>
      </c>
      <c r="B9052" t="s">
        <v>381</v>
      </c>
      <c r="C9052" t="s">
        <v>23</v>
      </c>
      <c r="D9052" t="s">
        <v>382</v>
      </c>
      <c r="E9052" t="s">
        <v>383</v>
      </c>
      <c r="F9052" t="s">
        <v>378</v>
      </c>
      <c r="I9052">
        <v>97.867984062756477</v>
      </c>
      <c r="J9052">
        <v>12455.65</v>
      </c>
      <c r="M9052" t="s">
        <v>23</v>
      </c>
      <c r="N9052" t="s">
        <v>23</v>
      </c>
      <c r="O9052" t="s">
        <v>23</v>
      </c>
      <c r="P9052" t="s">
        <v>23</v>
      </c>
      <c r="S9052">
        <v>95.693043478260904</v>
      </c>
      <c r="T9052">
        <v>277600.23868643999</v>
      </c>
      <c r="U9052">
        <v>2.5783</v>
      </c>
      <c r="X9052" t="s">
        <v>23</v>
      </c>
      <c r="Y9052" t="s">
        <v>23</v>
      </c>
      <c r="Z9052" t="s">
        <v>23</v>
      </c>
      <c r="AA9052" t="s">
        <v>23</v>
      </c>
      <c r="AB9052" t="s">
        <v>23</v>
      </c>
      <c r="AC9052" t="s">
        <v>23</v>
      </c>
      <c r="AD9052" t="s">
        <v>23</v>
      </c>
      <c r="AE9052" t="s">
        <v>23</v>
      </c>
      <c r="AF9052" s="4" t="s">
        <v>23</v>
      </c>
      <c r="AG9052" s="4" t="s">
        <v>23</v>
      </c>
      <c r="AH9052" s="4" t="s">
        <v>23</v>
      </c>
      <c r="AI9052" s="4" t="s">
        <v>23</v>
      </c>
      <c r="AJ9052" s="4" t="s">
        <v>23</v>
      </c>
      <c r="AK9052" s="4" t="s">
        <v>23</v>
      </c>
      <c r="AL9052" s="6" t="s">
        <v>23</v>
      </c>
      <c r="AM9052" s="6" t="s">
        <v>23</v>
      </c>
      <c r="AN9052" s="6" t="s">
        <v>23</v>
      </c>
      <c r="AO9052" s="6" t="s">
        <v>23</v>
      </c>
      <c r="AP9052" s="6" t="s">
        <v>23</v>
      </c>
      <c r="AQ9052" s="6" t="s">
        <v>23</v>
      </c>
      <c r="AR9052" t="s">
        <v>23</v>
      </c>
      <c r="AS9052" t="s">
        <v>23</v>
      </c>
      <c r="AT9052" t="s">
        <v>23</v>
      </c>
      <c r="AU9052" t="s">
        <v>23</v>
      </c>
      <c r="AV9052" t="s">
        <v>23</v>
      </c>
      <c r="AW9052" t="s">
        <v>23</v>
      </c>
      <c r="AZ9052" t="s">
        <v>23</v>
      </c>
      <c r="BA9052" t="s">
        <v>23</v>
      </c>
      <c r="BB9052" t="s">
        <v>23</v>
      </c>
      <c r="BC9052" t="s">
        <v>23</v>
      </c>
      <c r="BD9052" t="s">
        <v>23</v>
      </c>
      <c r="BE9052" t="s">
        <v>23</v>
      </c>
      <c r="BF9052" t="s">
        <v>23</v>
      </c>
      <c r="BG9052" t="s">
        <v>23</v>
      </c>
      <c r="BH9052" t="s">
        <v>23</v>
      </c>
      <c r="BI9052" t="s">
        <v>23</v>
      </c>
      <c r="BJ9052" t="s">
        <v>23</v>
      </c>
      <c r="BK9052" t="s">
        <v>23</v>
      </c>
      <c r="BN9052" t="s">
        <v>23</v>
      </c>
      <c r="BO9052" t="s">
        <v>23</v>
      </c>
      <c r="BP9052" t="s">
        <v>23</v>
      </c>
      <c r="BQ9052" t="s">
        <v>23</v>
      </c>
      <c r="BR9052" t="s">
        <v>23</v>
      </c>
      <c r="BS9052" t="s">
        <v>23</v>
      </c>
      <c r="BV9052" t="s">
        <v>23</v>
      </c>
      <c r="BW9052" t="s">
        <v>23</v>
      </c>
      <c r="BX9052" t="s">
        <v>23</v>
      </c>
      <c r="BY9052" t="s">
        <v>23</v>
      </c>
      <c r="BZ9052" t="s">
        <v>23</v>
      </c>
      <c r="CA9052" t="s">
        <v>23</v>
      </c>
      <c r="CB9052" t="s">
        <v>23</v>
      </c>
      <c r="CC9052" t="s">
        <v>23</v>
      </c>
      <c r="CD9052" t="s">
        <v>23</v>
      </c>
      <c r="CE9052" t="s">
        <v>23</v>
      </c>
      <c r="CF9052" t="s">
        <v>23</v>
      </c>
      <c r="CG9052" t="s">
        <v>23</v>
      </c>
      <c r="CH9052" t="s">
        <v>23</v>
      </c>
      <c r="CI9052" s="7" t="s">
        <v>23</v>
      </c>
      <c r="CJ9052" t="s">
        <v>23</v>
      </c>
      <c r="CK9052" t="s">
        <v>23</v>
      </c>
      <c r="CL9052" t="s">
        <v>23</v>
      </c>
      <c r="CM9052" t="s">
        <v>23</v>
      </c>
      <c r="CP9052" s="9" t="s">
        <v>23</v>
      </c>
      <c r="CQ9052" s="9" t="s">
        <v>23</v>
      </c>
      <c r="CR9052" s="9" t="s">
        <v>23</v>
      </c>
      <c r="CS9052" t="s">
        <v>23</v>
      </c>
      <c r="CT9052" t="s">
        <v>23</v>
      </c>
      <c r="CU9052" t="s">
        <v>23</v>
      </c>
      <c r="CV9052" t="s">
        <v>23</v>
      </c>
      <c r="CW9052" t="s">
        <v>23</v>
      </c>
      <c r="CX9052" t="s">
        <v>23</v>
      </c>
      <c r="CY9052" t="s">
        <v>23</v>
      </c>
      <c r="DB9052" s="10" t="e">
        <v>#VALUE!</v>
      </c>
      <c r="DC9052" s="9" t="s">
        <v>23</v>
      </c>
      <c r="DD9052" s="10" t="e">
        <v>#VALUE!</v>
      </c>
      <c r="DE9052" s="12" t="s">
        <v>23</v>
      </c>
      <c r="DF9052" s="9" t="s">
        <v>23</v>
      </c>
      <c r="DG9052" s="13" t="s">
        <v>23</v>
      </c>
      <c r="DH9052" t="s">
        <v>23</v>
      </c>
      <c r="DK9052" t="s">
        <v>23</v>
      </c>
      <c r="DL9052" t="s">
        <v>23</v>
      </c>
      <c r="DM9052" t="s">
        <v>23</v>
      </c>
      <c r="DN9052" t="s">
        <v>23</v>
      </c>
    </row>
    <row r="9053" spans="1:118" x14ac:dyDescent="0.25">
      <c r="A9053" s="1">
        <v>44803</v>
      </c>
      <c r="B9053" t="s">
        <v>384</v>
      </c>
      <c r="C9053">
        <v>20.2</v>
      </c>
      <c r="D9053" t="s">
        <v>385</v>
      </c>
      <c r="E9053" t="s">
        <v>386</v>
      </c>
      <c r="F9053" t="s">
        <v>378</v>
      </c>
      <c r="I9053">
        <v>97.867984062756477</v>
      </c>
      <c r="J9053">
        <v>12455.65</v>
      </c>
      <c r="M9053">
        <v>1214625</v>
      </c>
      <c r="N9053">
        <v>844347</v>
      </c>
      <c r="O9053">
        <v>441094</v>
      </c>
      <c r="P9053">
        <v>354925</v>
      </c>
      <c r="S9053">
        <v>95.693043478260904</v>
      </c>
      <c r="T9053">
        <v>277600.23868643999</v>
      </c>
      <c r="U9053">
        <v>2.5783</v>
      </c>
      <c r="X9053">
        <v>1.303912</v>
      </c>
      <c r="Y9053">
        <v>25.310174</v>
      </c>
      <c r="Z9053">
        <v>18.963487000000001</v>
      </c>
      <c r="AA9053">
        <v>-27.075811999999999</v>
      </c>
      <c r="AB9053">
        <v>21.88</v>
      </c>
      <c r="AC9053">
        <v>28.75</v>
      </c>
      <c r="AD9053">
        <v>14.4</v>
      </c>
      <c r="AE9053">
        <v>14.4</v>
      </c>
      <c r="AF9053" s="4">
        <v>20.503333333333334</v>
      </c>
      <c r="AG9053" s="4">
        <v>20.083333333333332</v>
      </c>
      <c r="AH9053" s="4">
        <v>18.870434782608697</v>
      </c>
      <c r="AI9053" s="4">
        <v>17.083934426229508</v>
      </c>
      <c r="AJ9053" s="4">
        <v>18.144333333333332</v>
      </c>
      <c r="AK9053" s="4">
        <v>21.358725099601596</v>
      </c>
      <c r="AL9053" s="6">
        <v>21.36</v>
      </c>
      <c r="AM9053" s="6">
        <v>21.36</v>
      </c>
      <c r="AN9053" s="6">
        <v>21.36</v>
      </c>
      <c r="AO9053" s="6">
        <v>21.36</v>
      </c>
      <c r="AP9053" s="6">
        <v>21.36</v>
      </c>
      <c r="AQ9053" s="6">
        <v>28.3</v>
      </c>
      <c r="AR9053">
        <v>19.54</v>
      </c>
      <c r="AS9053">
        <v>19.100000000000001</v>
      </c>
      <c r="AT9053">
        <v>16.38</v>
      </c>
      <c r="AU9053">
        <v>14.7</v>
      </c>
      <c r="AV9053">
        <v>14.7</v>
      </c>
      <c r="AW9053">
        <v>14.7</v>
      </c>
      <c r="AZ9053" t="s">
        <v>23</v>
      </c>
      <c r="BA9053" t="s">
        <v>23</v>
      </c>
      <c r="BB9053" t="s">
        <v>23</v>
      </c>
      <c r="BC9053" t="s">
        <v>23</v>
      </c>
      <c r="BD9053" t="s">
        <v>23</v>
      </c>
      <c r="BE9053" t="s">
        <v>23</v>
      </c>
      <c r="BF9053">
        <v>1.4999999999999999E-2</v>
      </c>
      <c r="BG9053" t="s">
        <v>23</v>
      </c>
      <c r="BH9053" t="s">
        <v>23</v>
      </c>
      <c r="BI9053" t="s">
        <v>23</v>
      </c>
      <c r="BJ9053" t="s">
        <v>23</v>
      </c>
      <c r="BK9053" t="s">
        <v>23</v>
      </c>
      <c r="BN9053" t="s">
        <v>23</v>
      </c>
      <c r="BO9053" t="s">
        <v>23</v>
      </c>
      <c r="BP9053" t="s">
        <v>23</v>
      </c>
      <c r="BQ9053" t="s">
        <v>23</v>
      </c>
      <c r="BR9053" t="s">
        <v>23</v>
      </c>
      <c r="BS9053" t="s">
        <v>23</v>
      </c>
      <c r="BV9053">
        <v>39.148000000000003</v>
      </c>
      <c r="BW9053">
        <v>36.314</v>
      </c>
      <c r="BX9053">
        <v>25.417000000000002</v>
      </c>
      <c r="BY9053">
        <v>2.0779999999999998</v>
      </c>
      <c r="BZ9053">
        <v>-16.948</v>
      </c>
      <c r="CA9053">
        <v>-9.2439999999999998</v>
      </c>
      <c r="CB9053" t="s">
        <v>576</v>
      </c>
      <c r="CC9053">
        <v>-75.150999999999996</v>
      </c>
      <c r="CD9053">
        <v>28.986999999999998</v>
      </c>
      <c r="CE9053">
        <v>189.126</v>
      </c>
      <c r="CF9053">
        <v>-46.9953</v>
      </c>
      <c r="CG9053">
        <v>-29.010999999999999</v>
      </c>
      <c r="CH9053">
        <v>-59297.476000000002</v>
      </c>
      <c r="CI9053" s="7">
        <v>-20544.719000000001</v>
      </c>
      <c r="CJ9053">
        <v>900.12800000000004</v>
      </c>
      <c r="CK9053">
        <v>-3280.038</v>
      </c>
      <c r="CL9053">
        <v>188.626</v>
      </c>
      <c r="CM9053" t="s">
        <v>576</v>
      </c>
      <c r="CP9053" s="9">
        <v>-0.26</v>
      </c>
      <c r="CQ9053" s="9">
        <v>-2.2309999999999999</v>
      </c>
      <c r="CR9053" s="9">
        <v>-3.0779999999999998</v>
      </c>
      <c r="CS9053">
        <v>-0.10199999999999999</v>
      </c>
      <c r="CT9053">
        <v>-8.6999999999999994E-2</v>
      </c>
      <c r="CU9053">
        <v>0.53800000000000003</v>
      </c>
      <c r="CV9053">
        <v>0.497</v>
      </c>
      <c r="CW9053">
        <v>0.53800000000000003</v>
      </c>
      <c r="CX9053">
        <v>131.821</v>
      </c>
      <c r="CY9053">
        <v>17.106999999999999</v>
      </c>
      <c r="DB9053" s="10">
        <v>33.408012376237622</v>
      </c>
      <c r="DC9053" s="9">
        <v>1742236.686</v>
      </c>
      <c r="DD9053" s="10">
        <v>2.3240534036143009E-2</v>
      </c>
      <c r="DE9053" s="12">
        <v>-23026.664000000001</v>
      </c>
      <c r="DF9053" s="9">
        <v>1.3135650000000001</v>
      </c>
      <c r="DG9053" s="13">
        <v>1.1212260000000001</v>
      </c>
      <c r="DH9053" t="s">
        <v>576</v>
      </c>
      <c r="DK9053">
        <v>-0.39974373283509673</v>
      </c>
      <c r="DL9053">
        <v>0.43267166642930338</v>
      </c>
      <c r="DM9053">
        <v>0.2910426016118795</v>
      </c>
      <c r="DN9053">
        <v>0.88822552661522947</v>
      </c>
    </row>
    <row r="9054" spans="1:118" x14ac:dyDescent="0.25">
      <c r="A9054" s="1">
        <v>44803</v>
      </c>
      <c r="B9054" t="s">
        <v>387</v>
      </c>
      <c r="C9054" t="s">
        <v>23</v>
      </c>
      <c r="D9054" t="s">
        <v>388</v>
      </c>
      <c r="E9054" t="s">
        <v>377</v>
      </c>
      <c r="F9054" t="s">
        <v>378</v>
      </c>
      <c r="I9054">
        <v>97.867984062756477</v>
      </c>
      <c r="J9054">
        <v>12455.65</v>
      </c>
      <c r="M9054" t="s">
        <v>23</v>
      </c>
      <c r="N9054" t="s">
        <v>23</v>
      </c>
      <c r="O9054" t="s">
        <v>23</v>
      </c>
      <c r="P9054" t="s">
        <v>23</v>
      </c>
      <c r="S9054">
        <v>95.693043478260904</v>
      </c>
      <c r="T9054">
        <v>277600.23868643999</v>
      </c>
      <c r="U9054">
        <v>2.5783</v>
      </c>
      <c r="X9054" t="s">
        <v>23</v>
      </c>
      <c r="Y9054" t="s">
        <v>23</v>
      </c>
      <c r="Z9054" t="s">
        <v>23</v>
      </c>
      <c r="AA9054" t="s">
        <v>23</v>
      </c>
      <c r="AB9054" t="s">
        <v>23</v>
      </c>
      <c r="AC9054" t="s">
        <v>23</v>
      </c>
      <c r="AD9054" t="s">
        <v>23</v>
      </c>
      <c r="AE9054" t="s">
        <v>23</v>
      </c>
      <c r="AF9054" s="4" t="s">
        <v>23</v>
      </c>
      <c r="AG9054" s="4" t="s">
        <v>23</v>
      </c>
      <c r="AH9054" s="4" t="s">
        <v>23</v>
      </c>
      <c r="AI9054" s="4" t="s">
        <v>23</v>
      </c>
      <c r="AJ9054" s="4" t="s">
        <v>23</v>
      </c>
      <c r="AK9054" s="4" t="s">
        <v>23</v>
      </c>
      <c r="AL9054" s="6" t="s">
        <v>23</v>
      </c>
      <c r="AM9054" s="6" t="s">
        <v>23</v>
      </c>
      <c r="AN9054" s="6" t="s">
        <v>23</v>
      </c>
      <c r="AO9054" s="6" t="s">
        <v>23</v>
      </c>
      <c r="AP9054" s="6" t="s">
        <v>23</v>
      </c>
      <c r="AQ9054" s="6" t="s">
        <v>23</v>
      </c>
      <c r="AR9054" t="s">
        <v>23</v>
      </c>
      <c r="AS9054" t="s">
        <v>23</v>
      </c>
      <c r="AT9054" t="s">
        <v>23</v>
      </c>
      <c r="AU9054" t="s">
        <v>23</v>
      </c>
      <c r="AV9054" t="s">
        <v>23</v>
      </c>
      <c r="AW9054" t="s">
        <v>23</v>
      </c>
      <c r="AZ9054" t="s">
        <v>23</v>
      </c>
      <c r="BA9054" t="s">
        <v>23</v>
      </c>
      <c r="BB9054" t="s">
        <v>23</v>
      </c>
      <c r="BC9054" t="s">
        <v>23</v>
      </c>
      <c r="BD9054" t="s">
        <v>23</v>
      </c>
      <c r="BE9054" t="s">
        <v>23</v>
      </c>
      <c r="BF9054" t="s">
        <v>23</v>
      </c>
      <c r="BG9054" t="s">
        <v>23</v>
      </c>
      <c r="BH9054" t="s">
        <v>23</v>
      </c>
      <c r="BI9054" t="s">
        <v>23</v>
      </c>
      <c r="BJ9054" t="s">
        <v>23</v>
      </c>
      <c r="BK9054" t="s">
        <v>23</v>
      </c>
      <c r="BN9054" t="s">
        <v>23</v>
      </c>
      <c r="BO9054" t="s">
        <v>23</v>
      </c>
      <c r="BP9054" t="s">
        <v>23</v>
      </c>
      <c r="BQ9054" t="s">
        <v>23</v>
      </c>
      <c r="BR9054" t="s">
        <v>23</v>
      </c>
      <c r="BS9054" t="s">
        <v>23</v>
      </c>
      <c r="BV9054" t="s">
        <v>23</v>
      </c>
      <c r="BW9054" t="s">
        <v>23</v>
      </c>
      <c r="BX9054" t="s">
        <v>23</v>
      </c>
      <c r="BY9054" t="s">
        <v>23</v>
      </c>
      <c r="BZ9054" t="s">
        <v>23</v>
      </c>
      <c r="CA9054" t="s">
        <v>23</v>
      </c>
      <c r="CB9054" t="s">
        <v>23</v>
      </c>
      <c r="CC9054" t="s">
        <v>23</v>
      </c>
      <c r="CD9054" t="s">
        <v>23</v>
      </c>
      <c r="CE9054" t="s">
        <v>23</v>
      </c>
      <c r="CF9054" t="s">
        <v>23</v>
      </c>
      <c r="CG9054" t="s">
        <v>23</v>
      </c>
      <c r="CH9054" t="s">
        <v>23</v>
      </c>
      <c r="CI9054" s="7" t="s">
        <v>23</v>
      </c>
      <c r="CJ9054" t="s">
        <v>23</v>
      </c>
      <c r="CK9054" t="s">
        <v>23</v>
      </c>
      <c r="CL9054" t="s">
        <v>23</v>
      </c>
      <c r="CM9054" t="s">
        <v>23</v>
      </c>
      <c r="CP9054" s="9" t="s">
        <v>23</v>
      </c>
      <c r="CQ9054" s="9" t="s">
        <v>23</v>
      </c>
      <c r="CR9054" s="9" t="s">
        <v>23</v>
      </c>
      <c r="CS9054" t="s">
        <v>23</v>
      </c>
      <c r="CT9054" t="s">
        <v>23</v>
      </c>
      <c r="CU9054" t="s">
        <v>23</v>
      </c>
      <c r="CV9054" t="s">
        <v>23</v>
      </c>
      <c r="CW9054" t="s">
        <v>23</v>
      </c>
      <c r="CX9054" t="s">
        <v>23</v>
      </c>
      <c r="CY9054" t="s">
        <v>23</v>
      </c>
      <c r="DB9054" s="10" t="e">
        <v>#VALUE!</v>
      </c>
      <c r="DC9054" s="9" t="s">
        <v>23</v>
      </c>
      <c r="DD9054" s="10" t="e">
        <v>#VALUE!</v>
      </c>
      <c r="DE9054" s="12" t="s">
        <v>23</v>
      </c>
      <c r="DF9054" s="9" t="s">
        <v>23</v>
      </c>
      <c r="DG9054" s="13" t="s">
        <v>23</v>
      </c>
      <c r="DH9054" t="s">
        <v>23</v>
      </c>
      <c r="DK9054" t="s">
        <v>23</v>
      </c>
      <c r="DL9054" t="s">
        <v>23</v>
      </c>
      <c r="DM9054" t="s">
        <v>23</v>
      </c>
      <c r="DN9054" t="s">
        <v>23</v>
      </c>
    </row>
    <row r="9055" spans="1:118" x14ac:dyDescent="0.25">
      <c r="A9055" s="1">
        <v>44803</v>
      </c>
      <c r="B9055" t="s">
        <v>389</v>
      </c>
      <c r="C9055">
        <v>104.8</v>
      </c>
      <c r="D9055" t="s">
        <v>390</v>
      </c>
      <c r="E9055" t="s">
        <v>391</v>
      </c>
      <c r="F9055" t="s">
        <v>378</v>
      </c>
      <c r="I9055">
        <v>97.867984062756477</v>
      </c>
      <c r="J9055">
        <v>12455.65</v>
      </c>
      <c r="M9055">
        <v>110992</v>
      </c>
      <c r="N9055">
        <v>183410</v>
      </c>
      <c r="O9055">
        <v>157844</v>
      </c>
      <c r="P9055">
        <v>167916</v>
      </c>
      <c r="S9055">
        <v>95.693043478260904</v>
      </c>
      <c r="T9055">
        <v>277600.23868643999</v>
      </c>
      <c r="U9055">
        <v>2.5783</v>
      </c>
      <c r="X9055">
        <v>0</v>
      </c>
      <c r="Y9055">
        <v>10.548522999999999</v>
      </c>
      <c r="Z9055">
        <v>-12.956811</v>
      </c>
      <c r="AA9055">
        <v>-39.263981999999999</v>
      </c>
      <c r="AB9055">
        <v>127</v>
      </c>
      <c r="AC9055">
        <v>196</v>
      </c>
      <c r="AD9055">
        <v>82.5</v>
      </c>
      <c r="AE9055">
        <v>82.5</v>
      </c>
      <c r="AF9055" s="4">
        <v>103.26666666666665</v>
      </c>
      <c r="AG9055" s="4">
        <v>107.04999999999997</v>
      </c>
      <c r="AH9055" s="4">
        <v>107.2217391304348</v>
      </c>
      <c r="AI9055" s="4">
        <v>103.66393442622952</v>
      </c>
      <c r="AJ9055" s="4">
        <v>117.96083333333334</v>
      </c>
      <c r="AK9055" s="4">
        <v>135.0451195219124</v>
      </c>
      <c r="AL9055" s="6">
        <v>104.8</v>
      </c>
      <c r="AM9055" s="6">
        <v>113.2</v>
      </c>
      <c r="AN9055" s="6">
        <v>115</v>
      </c>
      <c r="AO9055" s="6">
        <v>125.6</v>
      </c>
      <c r="AP9055" s="6">
        <v>152</v>
      </c>
      <c r="AQ9055" s="6">
        <v>190.05</v>
      </c>
      <c r="AR9055">
        <v>101.2</v>
      </c>
      <c r="AS9055">
        <v>101.2</v>
      </c>
      <c r="AT9055">
        <v>98.5</v>
      </c>
      <c r="AU9055">
        <v>84.5</v>
      </c>
      <c r="AV9055">
        <v>84.5</v>
      </c>
      <c r="AW9055">
        <v>84.5</v>
      </c>
      <c r="AZ9055" t="s">
        <v>23</v>
      </c>
      <c r="BA9055" t="s">
        <v>23</v>
      </c>
      <c r="BB9055" t="s">
        <v>23</v>
      </c>
      <c r="BC9055" t="s">
        <v>23</v>
      </c>
      <c r="BD9055" t="s">
        <v>23</v>
      </c>
      <c r="BE9055" t="s">
        <v>23</v>
      </c>
      <c r="BF9055">
        <v>-1.427</v>
      </c>
      <c r="BG9055" t="s">
        <v>23</v>
      </c>
      <c r="BH9055" t="s">
        <v>23</v>
      </c>
      <c r="BI9055" t="s">
        <v>23</v>
      </c>
      <c r="BJ9055" t="s">
        <v>23</v>
      </c>
      <c r="BK9055" t="s">
        <v>23</v>
      </c>
      <c r="BN9055" t="s">
        <v>23</v>
      </c>
      <c r="BO9055" t="s">
        <v>23</v>
      </c>
      <c r="BP9055" t="s">
        <v>23</v>
      </c>
      <c r="BQ9055" t="s">
        <v>23</v>
      </c>
      <c r="BR9055" t="s">
        <v>23</v>
      </c>
      <c r="BS9055" t="s">
        <v>23</v>
      </c>
      <c r="BV9055">
        <v>23.376999999999999</v>
      </c>
      <c r="BW9055">
        <v>-11.731999999999999</v>
      </c>
      <c r="BX9055">
        <v>17.012</v>
      </c>
      <c r="BY9055">
        <v>4.28</v>
      </c>
      <c r="BZ9055">
        <v>-24.337</v>
      </c>
      <c r="CA9055">
        <v>20.039000000000001</v>
      </c>
      <c r="CB9055">
        <v>-34.231000000000002</v>
      </c>
      <c r="CC9055">
        <v>-86.1738</v>
      </c>
      <c r="CD9055">
        <v>-27.51</v>
      </c>
      <c r="CE9055">
        <v>-58.995399999999997</v>
      </c>
      <c r="CF9055">
        <v>98.390600000000006</v>
      </c>
      <c r="CG9055" t="s">
        <v>576</v>
      </c>
      <c r="CH9055">
        <v>-35499.985999999997</v>
      </c>
      <c r="CI9055" s="7">
        <v>-72177.292000000001</v>
      </c>
      <c r="CJ9055">
        <v>-7133.8329999999996</v>
      </c>
      <c r="CK9055">
        <v>-6331.9089999999997</v>
      </c>
      <c r="CL9055">
        <v>-50.816000000000003</v>
      </c>
      <c r="CM9055">
        <v>-38.122</v>
      </c>
      <c r="CP9055" s="9">
        <v>-40.503</v>
      </c>
      <c r="CQ9055" s="9">
        <v>-46.439</v>
      </c>
      <c r="CR9055" s="9">
        <v>-61.607999999999997</v>
      </c>
      <c r="CS9055">
        <v>-22.343</v>
      </c>
      <c r="CT9055">
        <v>-8.7490000000000006</v>
      </c>
      <c r="CU9055">
        <v>0.34599999999999997</v>
      </c>
      <c r="CV9055">
        <v>0.34799999999999998</v>
      </c>
      <c r="CW9055">
        <v>0.34599999999999997</v>
      </c>
      <c r="CX9055">
        <v>1581.1130000000001</v>
      </c>
      <c r="CY9055" t="s">
        <v>576</v>
      </c>
      <c r="DB9055" s="10">
        <v>12.087333969465648</v>
      </c>
      <c r="DC9055" s="9">
        <v>207536.736</v>
      </c>
      <c r="DD9055" s="10">
        <v>3.0518755966172657E-2</v>
      </c>
      <c r="DE9055" s="12">
        <v>34.948</v>
      </c>
      <c r="DF9055" s="9">
        <v>5.4191010000000004</v>
      </c>
      <c r="DG9055" s="13">
        <v>5.686998</v>
      </c>
      <c r="DH9055" t="s">
        <v>576</v>
      </c>
      <c r="DK9055">
        <v>0.95637110895744071</v>
      </c>
      <c r="DL9055">
        <v>0.56355285135127997</v>
      </c>
      <c r="DM9055">
        <v>0.3950296179896588</v>
      </c>
      <c r="DN9055">
        <v>0.62708800185389435</v>
      </c>
    </row>
    <row r="9056" spans="1:118" x14ac:dyDescent="0.25">
      <c r="A9056" s="1">
        <v>44803</v>
      </c>
      <c r="B9056" t="s">
        <v>392</v>
      </c>
      <c r="C9056">
        <v>16.96</v>
      </c>
      <c r="D9056" t="s">
        <v>393</v>
      </c>
      <c r="E9056" t="s">
        <v>394</v>
      </c>
      <c r="F9056" t="s">
        <v>395</v>
      </c>
      <c r="I9056">
        <v>134.73828326813489</v>
      </c>
      <c r="J9056">
        <v>12455.65</v>
      </c>
      <c r="M9056">
        <v>95903</v>
      </c>
      <c r="N9056">
        <v>143324</v>
      </c>
      <c r="O9056">
        <v>164400</v>
      </c>
      <c r="P9056">
        <v>476396</v>
      </c>
      <c r="S9056">
        <v>95.693043478260904</v>
      </c>
      <c r="T9056">
        <v>277600.23868643999</v>
      </c>
      <c r="U9056">
        <v>2.5783</v>
      </c>
      <c r="X9056">
        <v>0.35503000000000001</v>
      </c>
      <c r="Y9056">
        <v>5.0805449999999999</v>
      </c>
      <c r="Z9056">
        <v>-0.46948400000000001</v>
      </c>
      <c r="AA9056">
        <v>-21.626617</v>
      </c>
      <c r="AB9056">
        <v>17.52</v>
      </c>
      <c r="AC9056">
        <v>22.74</v>
      </c>
      <c r="AD9056">
        <v>15.3</v>
      </c>
      <c r="AE9056">
        <v>15.3</v>
      </c>
      <c r="AF9056" s="4">
        <v>16.84</v>
      </c>
      <c r="AG9056" s="4">
        <v>16.918333333333333</v>
      </c>
      <c r="AH9056" s="4">
        <v>16.893043478260868</v>
      </c>
      <c r="AI9056" s="4">
        <v>16.398360655737704</v>
      </c>
      <c r="AJ9056" s="4">
        <v>17.047833333333344</v>
      </c>
      <c r="AK9056" s="4">
        <v>18.259760956175306</v>
      </c>
      <c r="AL9056" s="6">
        <v>16.96</v>
      </c>
      <c r="AM9056" s="6">
        <v>17.059999999999999</v>
      </c>
      <c r="AN9056" s="6">
        <v>17.22</v>
      </c>
      <c r="AO9056" s="6">
        <v>17.3</v>
      </c>
      <c r="AP9056" s="6">
        <v>18.46</v>
      </c>
      <c r="AQ9056" s="6">
        <v>22.26</v>
      </c>
      <c r="AR9056">
        <v>16.600000000000001</v>
      </c>
      <c r="AS9056">
        <v>16.600000000000001</v>
      </c>
      <c r="AT9056">
        <v>16.38</v>
      </c>
      <c r="AU9056">
        <v>15.38</v>
      </c>
      <c r="AV9056">
        <v>15.38</v>
      </c>
      <c r="AW9056">
        <v>15.38</v>
      </c>
      <c r="AZ9056">
        <v>1</v>
      </c>
      <c r="BA9056">
        <v>20.8</v>
      </c>
      <c r="BB9056" t="s">
        <v>23</v>
      </c>
      <c r="BC9056" t="s">
        <v>23</v>
      </c>
      <c r="BD9056" t="s">
        <v>23</v>
      </c>
      <c r="BE9056" t="s">
        <v>23</v>
      </c>
      <c r="BF9056">
        <v>0.17</v>
      </c>
      <c r="BG9056" t="s">
        <v>23</v>
      </c>
      <c r="BH9056" t="s">
        <v>23</v>
      </c>
      <c r="BI9056" t="s">
        <v>23</v>
      </c>
      <c r="BJ9056" t="s">
        <v>23</v>
      </c>
      <c r="BK9056" t="s">
        <v>23</v>
      </c>
      <c r="BN9056">
        <v>2.9481132075471699</v>
      </c>
      <c r="BO9056">
        <v>33.332999999999998</v>
      </c>
      <c r="BP9056">
        <v>-18.3504</v>
      </c>
      <c r="BQ9056">
        <v>-12.641999999999999</v>
      </c>
      <c r="BR9056">
        <v>0.5</v>
      </c>
      <c r="BS9056">
        <v>0.25</v>
      </c>
      <c r="BV9056">
        <v>-1.5720000000000001</v>
      </c>
      <c r="BW9056">
        <v>3.1259999999999999</v>
      </c>
      <c r="BX9056">
        <v>-7.0119999999999996</v>
      </c>
      <c r="BY9056">
        <v>24.571000000000002</v>
      </c>
      <c r="BZ9056">
        <v>-8.968</v>
      </c>
      <c r="CA9056">
        <v>7.649</v>
      </c>
      <c r="CB9056">
        <v>-19.047999999999998</v>
      </c>
      <c r="CC9056">
        <v>4.3670999999999998</v>
      </c>
      <c r="CD9056">
        <v>91.241799999999998</v>
      </c>
      <c r="CE9056" t="s">
        <v>576</v>
      </c>
      <c r="CF9056">
        <v>-77.875100000000003</v>
      </c>
      <c r="CG9056">
        <v>35.120800000000003</v>
      </c>
      <c r="CH9056">
        <v>67975.591</v>
      </c>
      <c r="CI9056" s="7">
        <v>14341.598</v>
      </c>
      <c r="CJ9056">
        <v>15465.581</v>
      </c>
      <c r="CK9056">
        <v>19786.832999999999</v>
      </c>
      <c r="CL9056" t="s">
        <v>576</v>
      </c>
      <c r="CM9056">
        <v>-19.565000000000001</v>
      </c>
      <c r="CP9056" s="9">
        <v>50.466000000000001</v>
      </c>
      <c r="CQ9056" s="9">
        <v>51.32</v>
      </c>
      <c r="CR9056" s="9">
        <v>50.982999999999997</v>
      </c>
      <c r="CS9056">
        <v>3.97</v>
      </c>
      <c r="CT9056">
        <v>3.7360000000000002</v>
      </c>
      <c r="CU9056">
        <v>0.11799999999999999</v>
      </c>
      <c r="CV9056">
        <v>0.11899999999999999</v>
      </c>
      <c r="CW9056">
        <v>0.11799999999999999</v>
      </c>
      <c r="CX9056">
        <v>55.581000000000003</v>
      </c>
      <c r="CY9056">
        <v>4.3600000000000003</v>
      </c>
      <c r="DB9056" s="10">
        <v>26.997202758143647</v>
      </c>
      <c r="DC9056" s="9">
        <v>2059852.2690000001</v>
      </c>
      <c r="DD9056" s="10">
        <v>2.074652276920156E-2</v>
      </c>
      <c r="DE9056" s="12">
        <v>89021.865000000005</v>
      </c>
      <c r="DF9056" s="9">
        <v>6.5255869999999998</v>
      </c>
      <c r="DG9056" s="13">
        <v>6.5030669999999997</v>
      </c>
      <c r="DH9056">
        <v>24.941175999999999</v>
      </c>
      <c r="DK9056">
        <v>0.45172316092947146</v>
      </c>
      <c r="DL9056">
        <v>0.24167291499004737</v>
      </c>
      <c r="DM9056">
        <v>0.18518647263054336</v>
      </c>
      <c r="DN9056">
        <v>0.40408188831715564</v>
      </c>
    </row>
    <row r="9057" spans="1:118" x14ac:dyDescent="0.25">
      <c r="A9057" s="1">
        <v>44803</v>
      </c>
      <c r="B9057" t="s">
        <v>396</v>
      </c>
      <c r="C9057">
        <v>20.14</v>
      </c>
      <c r="D9057" t="s">
        <v>397</v>
      </c>
      <c r="E9057" t="s">
        <v>394</v>
      </c>
      <c r="F9057" t="s">
        <v>395</v>
      </c>
      <c r="I9057">
        <v>134.73828326813489</v>
      </c>
      <c r="J9057">
        <v>12455.65</v>
      </c>
      <c r="M9057">
        <v>490518</v>
      </c>
      <c r="N9057">
        <v>750607</v>
      </c>
      <c r="O9057">
        <v>635395</v>
      </c>
      <c r="P9057">
        <v>1065950</v>
      </c>
      <c r="S9057">
        <v>95.693043478260904</v>
      </c>
      <c r="T9057">
        <v>277600.23868643999</v>
      </c>
      <c r="U9057">
        <v>2.5783</v>
      </c>
      <c r="X9057">
        <v>-2.3278370000000002</v>
      </c>
      <c r="Y9057">
        <v>1.1044179999999999</v>
      </c>
      <c r="Z9057">
        <v>-2.3278370000000002</v>
      </c>
      <c r="AA9057">
        <v>-20.079364999999999</v>
      </c>
      <c r="AB9057">
        <v>21.18</v>
      </c>
      <c r="AC9057">
        <v>25.95</v>
      </c>
      <c r="AD9057">
        <v>19.02</v>
      </c>
      <c r="AE9057">
        <v>19.02</v>
      </c>
      <c r="AF9057" s="4">
        <v>20.309999999999999</v>
      </c>
      <c r="AG9057" s="4">
        <v>20.573333333333334</v>
      </c>
      <c r="AH9057" s="4">
        <v>20.357391304347821</v>
      </c>
      <c r="AI9057" s="4">
        <v>20.012459016393439</v>
      </c>
      <c r="AJ9057" s="4">
        <v>20.894166666666663</v>
      </c>
      <c r="AK9057" s="4">
        <v>22.211035856573698</v>
      </c>
      <c r="AL9057" s="6">
        <v>20.62</v>
      </c>
      <c r="AM9057" s="6">
        <v>20.98</v>
      </c>
      <c r="AN9057" s="6">
        <v>20.98</v>
      </c>
      <c r="AO9057" s="6">
        <v>20.98</v>
      </c>
      <c r="AP9057" s="6">
        <v>22.8</v>
      </c>
      <c r="AQ9057" s="6">
        <v>25.55</v>
      </c>
      <c r="AR9057">
        <v>20.14</v>
      </c>
      <c r="AS9057">
        <v>20.14</v>
      </c>
      <c r="AT9057">
        <v>19.68</v>
      </c>
      <c r="AU9057">
        <v>19.22</v>
      </c>
      <c r="AV9057">
        <v>19.22</v>
      </c>
      <c r="AW9057">
        <v>19.22</v>
      </c>
      <c r="AZ9057">
        <v>6</v>
      </c>
      <c r="BA9057">
        <v>23.32</v>
      </c>
      <c r="BB9057">
        <v>-1.3590356527947001</v>
      </c>
      <c r="BC9057">
        <v>-8.1372094351476392</v>
      </c>
      <c r="BD9057">
        <v>0.46</v>
      </c>
      <c r="BE9057">
        <v>0.46</v>
      </c>
      <c r="BF9057">
        <v>0.26500000000000001</v>
      </c>
      <c r="BG9057">
        <v>-5.1546391752577296</v>
      </c>
      <c r="BH9057">
        <v>10.869565217391299</v>
      </c>
      <c r="BI9057">
        <v>-41.304347826087003</v>
      </c>
      <c r="BJ9057">
        <v>-14.814814814814801</v>
      </c>
      <c r="BK9057">
        <v>9.0909090909090899</v>
      </c>
      <c r="BN9057">
        <v>7.44786494538232</v>
      </c>
      <c r="BO9057">
        <v>20</v>
      </c>
      <c r="BP9057">
        <v>3.51</v>
      </c>
      <c r="BQ9057" t="s">
        <v>23</v>
      </c>
      <c r="BR9057">
        <v>1.5</v>
      </c>
      <c r="BS9057" t="s">
        <v>23</v>
      </c>
      <c r="BV9057">
        <v>9.9169999999999998</v>
      </c>
      <c r="BW9057" t="s">
        <v>23</v>
      </c>
      <c r="BX9057">
        <v>13.866</v>
      </c>
      <c r="BY9057">
        <v>8.85</v>
      </c>
      <c r="BZ9057">
        <v>-16.047000000000001</v>
      </c>
      <c r="CA9057">
        <v>1.151</v>
      </c>
      <c r="CB9057">
        <v>-0.47199999999999998</v>
      </c>
      <c r="CC9057" t="s">
        <v>23</v>
      </c>
      <c r="CD9057">
        <v>243.999</v>
      </c>
      <c r="CE9057">
        <v>59.338000000000001</v>
      </c>
      <c r="CF9057">
        <v>-23.920999999999999</v>
      </c>
      <c r="CG9057">
        <v>-24.104199999999999</v>
      </c>
      <c r="CH9057">
        <v>775431.51500000001</v>
      </c>
      <c r="CI9057" s="7">
        <v>486659.016</v>
      </c>
      <c r="CJ9057">
        <v>126009.186</v>
      </c>
      <c r="CK9057">
        <v>183158.39199999999</v>
      </c>
      <c r="CL9057">
        <v>59.338000000000001</v>
      </c>
      <c r="CM9057">
        <v>-0.47199999999999998</v>
      </c>
      <c r="CP9057" s="9">
        <v>41.036999999999999</v>
      </c>
      <c r="CQ9057" s="9">
        <v>66.524000000000001</v>
      </c>
      <c r="CR9057" s="9">
        <v>36.237000000000002</v>
      </c>
      <c r="CS9057">
        <v>3.0409999999999999</v>
      </c>
      <c r="CT9057">
        <v>2.8919999999999999</v>
      </c>
      <c r="CU9057">
        <v>0.113</v>
      </c>
      <c r="CV9057">
        <v>9.1999999999999998E-2</v>
      </c>
      <c r="CW9057">
        <v>0.113</v>
      </c>
      <c r="CX9057">
        <v>85.352000000000004</v>
      </c>
      <c r="CY9057">
        <v>8.3409999999999993</v>
      </c>
      <c r="DB9057" s="10">
        <v>48.692023728636386</v>
      </c>
      <c r="DC9057" s="9">
        <v>18518156.958999999</v>
      </c>
      <c r="DD9057" s="10">
        <v>2.5154352348958294E-2</v>
      </c>
      <c r="DE9057" s="12">
        <v>434826.75699999998</v>
      </c>
      <c r="DF9057" s="9">
        <v>4.6150320000000002</v>
      </c>
      <c r="DG9057" s="13">
        <v>4.2597290000000001</v>
      </c>
      <c r="DH9057">
        <v>19</v>
      </c>
      <c r="DK9057">
        <v>0.14245891007835279</v>
      </c>
      <c r="DL9057">
        <v>0.20427995855603254</v>
      </c>
      <c r="DM9057">
        <v>6.2027765337861987E-2</v>
      </c>
      <c r="DN9057">
        <v>0.84207164498733278</v>
      </c>
    </row>
    <row r="9058" spans="1:118" x14ac:dyDescent="0.25">
      <c r="A9058" s="1">
        <v>44803</v>
      </c>
      <c r="B9058" t="s">
        <v>398</v>
      </c>
      <c r="C9058">
        <v>22.8</v>
      </c>
      <c r="D9058" t="s">
        <v>399</v>
      </c>
      <c r="E9058" t="s">
        <v>394</v>
      </c>
      <c r="F9058" t="s">
        <v>395</v>
      </c>
      <c r="I9058">
        <v>134.73828326813489</v>
      </c>
      <c r="J9058">
        <v>12455.65</v>
      </c>
      <c r="M9058">
        <v>428962</v>
      </c>
      <c r="N9058">
        <v>527259</v>
      </c>
      <c r="O9058">
        <v>532347</v>
      </c>
      <c r="P9058">
        <v>699515</v>
      </c>
      <c r="S9058">
        <v>95.693043478260904</v>
      </c>
      <c r="T9058">
        <v>277600.23868643999</v>
      </c>
      <c r="U9058">
        <v>2.5783</v>
      </c>
      <c r="X9058">
        <v>0</v>
      </c>
      <c r="Y9058">
        <v>-0.34965000000000002</v>
      </c>
      <c r="Z9058">
        <v>-9.3439359999999994</v>
      </c>
      <c r="AA9058">
        <v>-27.503975000000001</v>
      </c>
      <c r="AB9058">
        <v>25.65</v>
      </c>
      <c r="AC9058">
        <v>31.6</v>
      </c>
      <c r="AD9058">
        <v>21</v>
      </c>
      <c r="AE9058">
        <v>21</v>
      </c>
      <c r="AF9058" s="4">
        <v>23.036666666666665</v>
      </c>
      <c r="AG9058" s="4">
        <v>23.458333333333332</v>
      </c>
      <c r="AH9058" s="4">
        <v>23.180869565217389</v>
      </c>
      <c r="AI9058" s="4">
        <v>22.981639344262298</v>
      </c>
      <c r="AJ9058" s="4">
        <v>25.083583333333348</v>
      </c>
      <c r="AK9058" s="4">
        <v>26.100756972111569</v>
      </c>
      <c r="AL9058" s="6">
        <v>23.5</v>
      </c>
      <c r="AM9058" s="6">
        <v>24.08</v>
      </c>
      <c r="AN9058" s="6">
        <v>24.08</v>
      </c>
      <c r="AO9058" s="6">
        <v>24.92</v>
      </c>
      <c r="AP9058" s="6">
        <v>30.6</v>
      </c>
      <c r="AQ9058" s="6">
        <v>31.45</v>
      </c>
      <c r="AR9058">
        <v>22.68</v>
      </c>
      <c r="AS9058">
        <v>22.68</v>
      </c>
      <c r="AT9058">
        <v>22.34</v>
      </c>
      <c r="AU9058">
        <v>21.26</v>
      </c>
      <c r="AV9058">
        <v>21.26</v>
      </c>
      <c r="AW9058">
        <v>21.26</v>
      </c>
      <c r="AZ9058" t="s">
        <v>23</v>
      </c>
      <c r="BA9058" t="s">
        <v>23</v>
      </c>
      <c r="BB9058">
        <v>372.93862996655997</v>
      </c>
      <c r="BC9058" t="s">
        <v>23</v>
      </c>
      <c r="BD9058" t="s">
        <v>23</v>
      </c>
      <c r="BE9058" t="s">
        <v>23</v>
      </c>
      <c r="BF9058">
        <v>0.32300000000000001</v>
      </c>
      <c r="BG9058">
        <v>44.117647058823501</v>
      </c>
      <c r="BH9058">
        <v>5.9405940594059397</v>
      </c>
      <c r="BI9058" t="s">
        <v>23</v>
      </c>
      <c r="BJ9058" t="s">
        <v>23</v>
      </c>
      <c r="BK9058" t="s">
        <v>23</v>
      </c>
      <c r="BN9058">
        <v>6.5789473684210504</v>
      </c>
      <c r="BO9058">
        <v>30.434999999999999</v>
      </c>
      <c r="BP9058">
        <v>29.099399999999999</v>
      </c>
      <c r="BQ9058">
        <v>8.48</v>
      </c>
      <c r="BR9058">
        <v>1.5</v>
      </c>
      <c r="BS9058">
        <v>0.25</v>
      </c>
      <c r="BV9058">
        <v>1.4039999999999999</v>
      </c>
      <c r="BW9058">
        <v>-3.2240000000000002</v>
      </c>
      <c r="BX9058">
        <v>-1.0860000000000001</v>
      </c>
      <c r="BY9058">
        <v>5.5449999999999999</v>
      </c>
      <c r="BZ9058">
        <v>-4.7930000000000001</v>
      </c>
      <c r="CA9058">
        <v>-11.765000000000001</v>
      </c>
      <c r="CB9058">
        <v>-59.978999999999999</v>
      </c>
      <c r="CC9058">
        <v>25.1127</v>
      </c>
      <c r="CD9058" t="s">
        <v>576</v>
      </c>
      <c r="CE9058">
        <v>39.655000000000001</v>
      </c>
      <c r="CF9058">
        <v>59.459299999999999</v>
      </c>
      <c r="CG9058">
        <v>-29.907900000000001</v>
      </c>
      <c r="CH9058">
        <v>318309.495</v>
      </c>
      <c r="CI9058" s="7">
        <v>227925.43100000001</v>
      </c>
      <c r="CJ9058">
        <v>57395.536999999997</v>
      </c>
      <c r="CK9058">
        <v>138909.30100000001</v>
      </c>
      <c r="CL9058">
        <v>39.655000000000001</v>
      </c>
      <c r="CM9058">
        <v>-59.978999999999999</v>
      </c>
      <c r="CP9058" s="9">
        <v>45.463000000000001</v>
      </c>
      <c r="CQ9058" s="9">
        <v>51.365000000000002</v>
      </c>
      <c r="CR9058" s="9">
        <v>54.780999999999999</v>
      </c>
      <c r="CS9058">
        <v>3.2370000000000001</v>
      </c>
      <c r="CT9058">
        <v>2.7930000000000001</v>
      </c>
      <c r="CU9058">
        <v>9.8000000000000004E-2</v>
      </c>
      <c r="CV9058">
        <v>9.8000000000000004E-2</v>
      </c>
      <c r="CW9058">
        <v>9.8000000000000004E-2</v>
      </c>
      <c r="CX9058">
        <v>2.5640000000000001</v>
      </c>
      <c r="CY9058">
        <v>0.377</v>
      </c>
      <c r="DB9058" s="10">
        <v>10.678319207901856</v>
      </c>
      <c r="DC9058" s="9">
        <v>2523446.5070000002</v>
      </c>
      <c r="DD9058" s="10">
        <v>1.7152250653990182E-2</v>
      </c>
      <c r="DE9058" s="12">
        <v>35408.334000000003</v>
      </c>
      <c r="DF9058" s="9">
        <v>16.227758000000001</v>
      </c>
      <c r="DG9058" s="13">
        <v>15.877437</v>
      </c>
      <c r="DH9058">
        <v>17.647058999999999</v>
      </c>
      <c r="DK9058">
        <v>-1.5704005412238706</v>
      </c>
      <c r="DL9058">
        <v>0.42094616146027092</v>
      </c>
      <c r="DM9058">
        <v>0.38377499997789277</v>
      </c>
      <c r="DN9058">
        <v>0.33091301069464168</v>
      </c>
    </row>
    <row r="9059" spans="1:118" x14ac:dyDescent="0.25">
      <c r="A9059" s="1">
        <v>44803</v>
      </c>
      <c r="B9059" t="s">
        <v>400</v>
      </c>
      <c r="C9059">
        <v>4.8</v>
      </c>
      <c r="D9059" t="s">
        <v>401</v>
      </c>
      <c r="E9059" t="s">
        <v>394</v>
      </c>
      <c r="F9059" t="s">
        <v>395</v>
      </c>
      <c r="I9059">
        <v>134.73828326813489</v>
      </c>
      <c r="J9059">
        <v>12455.65</v>
      </c>
      <c r="M9059">
        <v>3182</v>
      </c>
      <c r="N9059">
        <v>22163</v>
      </c>
      <c r="O9059">
        <v>168343</v>
      </c>
      <c r="P9059">
        <v>123866</v>
      </c>
      <c r="S9059">
        <v>95.693043478260904</v>
      </c>
      <c r="T9059">
        <v>277600.23868643999</v>
      </c>
      <c r="U9059">
        <v>2.5783</v>
      </c>
      <c r="X9059">
        <v>-3.9039039999999998</v>
      </c>
      <c r="Y9059">
        <v>-4</v>
      </c>
      <c r="Z9059">
        <v>-13.513514000000001</v>
      </c>
      <c r="AA9059">
        <v>-23.809524</v>
      </c>
      <c r="AB9059">
        <v>6</v>
      </c>
      <c r="AC9059">
        <v>7.2</v>
      </c>
      <c r="AD9059">
        <v>4.54</v>
      </c>
      <c r="AE9059">
        <v>4.54</v>
      </c>
      <c r="AF9059" s="4">
        <v>4.8558333333333339</v>
      </c>
      <c r="AG9059" s="4">
        <v>4.9795833333333324</v>
      </c>
      <c r="AH9059" s="4">
        <v>5.0602173913043487</v>
      </c>
      <c r="AI9059" s="4">
        <v>5.2264754098360662</v>
      </c>
      <c r="AJ9059" s="4">
        <v>5.4392916666666657</v>
      </c>
      <c r="AK9059" s="4">
        <v>5.6367928286852544</v>
      </c>
      <c r="AL9059" s="6">
        <v>4.9950000000000001</v>
      </c>
      <c r="AM9059" s="6">
        <v>5.3</v>
      </c>
      <c r="AN9059" s="6">
        <v>5.49</v>
      </c>
      <c r="AO9059" s="6">
        <v>5.94</v>
      </c>
      <c r="AP9059" s="6">
        <v>6</v>
      </c>
      <c r="AQ9059" s="6">
        <v>6.45</v>
      </c>
      <c r="AR9059">
        <v>4.55</v>
      </c>
      <c r="AS9059">
        <v>4.55</v>
      </c>
      <c r="AT9059">
        <v>4.55</v>
      </c>
      <c r="AU9059">
        <v>4.55</v>
      </c>
      <c r="AV9059">
        <v>4.55</v>
      </c>
      <c r="AW9059">
        <v>4.55</v>
      </c>
      <c r="AZ9059" t="s">
        <v>23</v>
      </c>
      <c r="BA9059" t="s">
        <v>23</v>
      </c>
      <c r="BB9059" t="s">
        <v>23</v>
      </c>
      <c r="BC9059" t="s">
        <v>23</v>
      </c>
      <c r="BD9059" t="s">
        <v>23</v>
      </c>
      <c r="BE9059" t="s">
        <v>23</v>
      </c>
      <c r="BF9059">
        <v>3.6999999999999998E-2</v>
      </c>
      <c r="BG9059" t="s">
        <v>23</v>
      </c>
      <c r="BH9059" t="s">
        <v>23</v>
      </c>
      <c r="BI9059" t="s">
        <v>23</v>
      </c>
      <c r="BJ9059" t="s">
        <v>23</v>
      </c>
      <c r="BK9059" t="s">
        <v>23</v>
      </c>
      <c r="BN9059">
        <v>0.625</v>
      </c>
      <c r="BO9059" t="s">
        <v>23</v>
      </c>
      <c r="BP9059" t="s">
        <v>23</v>
      </c>
      <c r="BQ9059" t="s">
        <v>23</v>
      </c>
      <c r="BR9059">
        <v>5.5E-2</v>
      </c>
      <c r="BS9059">
        <v>1.4999999999999999E-2</v>
      </c>
      <c r="BV9059">
        <v>104.45099999999999</v>
      </c>
      <c r="BW9059">
        <v>104.45099999999999</v>
      </c>
      <c r="BX9059">
        <v>76.233999999999995</v>
      </c>
      <c r="BY9059">
        <v>72.233000000000004</v>
      </c>
      <c r="BZ9059">
        <v>-26.135999999999999</v>
      </c>
      <c r="CA9059">
        <v>-2.1749999999999998</v>
      </c>
      <c r="CB9059">
        <v>15.997999999999999</v>
      </c>
      <c r="CC9059">
        <v>15.997999999999999</v>
      </c>
      <c r="CD9059">
        <v>84.994799999999998</v>
      </c>
      <c r="CE9059">
        <v>75.834000000000003</v>
      </c>
      <c r="CF9059">
        <v>-97.721699999999998</v>
      </c>
      <c r="CG9059">
        <v>-65.295500000000004</v>
      </c>
      <c r="CH9059">
        <v>24328.455000000002</v>
      </c>
      <c r="CI9059" s="7">
        <v>16497.917000000001</v>
      </c>
      <c r="CJ9059">
        <v>7488.7780000000002</v>
      </c>
      <c r="CK9059">
        <v>7488.7780000000002</v>
      </c>
      <c r="CL9059">
        <v>47.463999999999999</v>
      </c>
      <c r="CM9059">
        <v>16</v>
      </c>
      <c r="CP9059" s="9">
        <v>70.766000000000005</v>
      </c>
      <c r="CQ9059" s="9">
        <v>74.302999999999997</v>
      </c>
      <c r="CR9059" s="9">
        <v>79.748000000000005</v>
      </c>
      <c r="CS9059">
        <v>4.2030000000000003</v>
      </c>
      <c r="CT9059">
        <v>4.0579999999999998</v>
      </c>
      <c r="CU9059">
        <v>9.1999999999999998E-2</v>
      </c>
      <c r="CV9059">
        <v>7.5999999999999998E-2</v>
      </c>
      <c r="CW9059">
        <v>9.1999999999999998E-2</v>
      </c>
      <c r="CX9059">
        <v>27.628</v>
      </c>
      <c r="CY9059">
        <v>3.6419999999999999</v>
      </c>
      <c r="DB9059" s="10">
        <v>13.304155208333333</v>
      </c>
      <c r="DC9059" s="9">
        <v>667808.35800000001</v>
      </c>
      <c r="DD9059" s="10">
        <v>1.912523083456227E-2</v>
      </c>
      <c r="DE9059" s="12">
        <v>36620.080999999998</v>
      </c>
      <c r="DF9059" s="9">
        <v>22.325581</v>
      </c>
      <c r="DG9059" s="13">
        <v>17.142856999999999</v>
      </c>
      <c r="DH9059">
        <v>32.432431999999999</v>
      </c>
      <c r="DK9059">
        <v>-1.8395770792618851E-2</v>
      </c>
      <c r="DL9059">
        <v>0.4139253757430682</v>
      </c>
      <c r="DM9059">
        <v>0.32080215354843122</v>
      </c>
      <c r="DN9059" t="s">
        <v>23</v>
      </c>
    </row>
    <row r="9060" spans="1:118" x14ac:dyDescent="0.25">
      <c r="A9060" s="1">
        <v>44803</v>
      </c>
      <c r="B9060" t="s">
        <v>402</v>
      </c>
      <c r="C9060">
        <v>14.3</v>
      </c>
      <c r="D9060" t="s">
        <v>403</v>
      </c>
      <c r="E9060" t="s">
        <v>404</v>
      </c>
      <c r="F9060" t="s">
        <v>395</v>
      </c>
      <c r="I9060">
        <v>134.73828326813489</v>
      </c>
      <c r="J9060">
        <v>12455.65</v>
      </c>
      <c r="M9060" t="s">
        <v>23</v>
      </c>
      <c r="N9060" t="s">
        <v>23</v>
      </c>
      <c r="O9060" t="s">
        <v>23</v>
      </c>
      <c r="P9060" t="s">
        <v>23</v>
      </c>
      <c r="S9060">
        <v>95.693043478260904</v>
      </c>
      <c r="T9060">
        <v>277600.23868643999</v>
      </c>
      <c r="U9060">
        <v>2.5783</v>
      </c>
      <c r="X9060" t="s">
        <v>23</v>
      </c>
      <c r="Y9060" t="s">
        <v>23</v>
      </c>
      <c r="Z9060" t="s">
        <v>23</v>
      </c>
      <c r="AA9060" t="s">
        <v>23</v>
      </c>
      <c r="AB9060" t="s">
        <v>23</v>
      </c>
      <c r="AC9060" t="s">
        <v>23</v>
      </c>
      <c r="AD9060" t="s">
        <v>23</v>
      </c>
      <c r="AE9060" t="s">
        <v>23</v>
      </c>
      <c r="AF9060" s="4">
        <v>14.086666666666666</v>
      </c>
      <c r="AG9060" s="4">
        <v>14.209999999999999</v>
      </c>
      <c r="AH9060" s="4">
        <v>13.806956521739133</v>
      </c>
      <c r="AI9060" s="4">
        <v>12.928852459016394</v>
      </c>
      <c r="AJ9060" s="4">
        <v>12.052166666666658</v>
      </c>
      <c r="AK9060" s="4">
        <v>10.997490039840642</v>
      </c>
      <c r="AL9060" s="6">
        <v>14.56</v>
      </c>
      <c r="AM9060" s="6">
        <v>14.7</v>
      </c>
      <c r="AN9060" s="6">
        <v>14.7</v>
      </c>
      <c r="AO9060" s="6">
        <v>14.7</v>
      </c>
      <c r="AP9060" s="6">
        <v>14.7</v>
      </c>
      <c r="AQ9060" s="6">
        <v>14.7</v>
      </c>
      <c r="AR9060">
        <v>13.32</v>
      </c>
      <c r="AS9060">
        <v>13.32</v>
      </c>
      <c r="AT9060">
        <v>12.8</v>
      </c>
      <c r="AU9060">
        <v>10.52</v>
      </c>
      <c r="AV9060">
        <v>10.32</v>
      </c>
      <c r="AW9060">
        <v>8.69</v>
      </c>
      <c r="AZ9060">
        <v>2</v>
      </c>
      <c r="BA9060">
        <v>9.42</v>
      </c>
      <c r="BB9060">
        <v>-10.9074717453656</v>
      </c>
      <c r="BC9060">
        <v>-41.570965264808102</v>
      </c>
      <c r="BD9060">
        <v>0.12</v>
      </c>
      <c r="BE9060">
        <v>0.12</v>
      </c>
      <c r="BF9060">
        <v>8.5999999999999993E-2</v>
      </c>
      <c r="BG9060">
        <v>-55.5555555555556</v>
      </c>
      <c r="BH9060">
        <v>-87.5</v>
      </c>
      <c r="BI9060">
        <v>-25</v>
      </c>
      <c r="BJ9060">
        <v>0</v>
      </c>
      <c r="BK9060">
        <v>-75</v>
      </c>
      <c r="BN9060">
        <v>0</v>
      </c>
      <c r="BO9060" t="s">
        <v>23</v>
      </c>
      <c r="BP9060" t="s">
        <v>23</v>
      </c>
      <c r="BQ9060" t="s">
        <v>23</v>
      </c>
      <c r="BR9060" t="s">
        <v>23</v>
      </c>
      <c r="BS9060" t="s">
        <v>23</v>
      </c>
      <c r="BV9060">
        <v>19.407</v>
      </c>
      <c r="BW9060">
        <v>191.85900000000001</v>
      </c>
      <c r="BX9060">
        <v>56.183</v>
      </c>
      <c r="BY9060">
        <v>28.187999999999999</v>
      </c>
      <c r="BZ9060">
        <v>-44.302999999999997</v>
      </c>
      <c r="CA9060">
        <v>-45.543999999999997</v>
      </c>
      <c r="CB9060" t="s">
        <v>576</v>
      </c>
      <c r="CC9060" t="s">
        <v>576</v>
      </c>
      <c r="CD9060">
        <v>286.22000000000003</v>
      </c>
      <c r="CE9060" t="s">
        <v>576</v>
      </c>
      <c r="CF9060">
        <v>-93.830100000000002</v>
      </c>
      <c r="CG9060">
        <v>-40.137</v>
      </c>
      <c r="CH9060">
        <v>132520</v>
      </c>
      <c r="CI9060" s="7">
        <v>18794</v>
      </c>
      <c r="CJ9060">
        <v>92578</v>
      </c>
      <c r="CK9060">
        <v>221018</v>
      </c>
      <c r="CL9060" t="s">
        <v>576</v>
      </c>
      <c r="CM9060" t="s">
        <v>576</v>
      </c>
      <c r="CP9060" s="9">
        <v>27.574999999999999</v>
      </c>
      <c r="CQ9060" s="9">
        <v>28.577999999999999</v>
      </c>
      <c r="CR9060" s="9">
        <v>27.466999999999999</v>
      </c>
      <c r="CS9060">
        <v>2.2440000000000002</v>
      </c>
      <c r="CT9060">
        <v>2.048</v>
      </c>
      <c r="CU9060">
        <v>0.11899999999999999</v>
      </c>
      <c r="CV9060">
        <v>0.113</v>
      </c>
      <c r="CW9060">
        <v>0.11899999999999999</v>
      </c>
      <c r="CX9060">
        <v>48.234000000000002</v>
      </c>
      <c r="CY9060">
        <v>7.3620000000000001</v>
      </c>
      <c r="DB9060" s="10">
        <v>15.895752395752396</v>
      </c>
      <c r="DC9060" s="9">
        <v>30642336</v>
      </c>
      <c r="DD9060" s="10">
        <v>8.0115954606071807E-3</v>
      </c>
      <c r="DE9060" s="12">
        <v>1982174.25</v>
      </c>
      <c r="DF9060" s="9">
        <v>4.2108359999999996</v>
      </c>
      <c r="DG9060" s="13">
        <v>5.4248859999999999</v>
      </c>
      <c r="DH9060">
        <v>39.722222000000002</v>
      </c>
      <c r="DK9060">
        <v>3.6319548655524971</v>
      </c>
      <c r="DL9060">
        <v>0.2094842416023909</v>
      </c>
      <c r="DM9060">
        <v>0.1014076374342133</v>
      </c>
      <c r="DN9060">
        <v>0.55166094232559693</v>
      </c>
    </row>
    <row r="9061" spans="1:118" x14ac:dyDescent="0.25">
      <c r="A9061" s="1">
        <v>44803</v>
      </c>
      <c r="B9061" t="s">
        <v>405</v>
      </c>
      <c r="C9061">
        <v>22.742039999999999</v>
      </c>
      <c r="D9061" t="s">
        <v>406</v>
      </c>
      <c r="E9061" t="s">
        <v>404</v>
      </c>
      <c r="F9061" t="s">
        <v>395</v>
      </c>
      <c r="I9061">
        <v>134.73828326813489</v>
      </c>
      <c r="J9061">
        <v>12455.65</v>
      </c>
      <c r="M9061">
        <v>3632355</v>
      </c>
      <c r="N9061">
        <v>3242352</v>
      </c>
      <c r="O9061">
        <v>3368726</v>
      </c>
      <c r="P9061">
        <v>3789350</v>
      </c>
      <c r="S9061">
        <v>95.693043478260904</v>
      </c>
      <c r="T9061">
        <v>277600.23868643999</v>
      </c>
      <c r="U9061">
        <v>2.5783</v>
      </c>
      <c r="X9061">
        <v>-3.4926469999999998</v>
      </c>
      <c r="Y9061">
        <v>3.7549410000000001</v>
      </c>
      <c r="Z9061">
        <v>-7.7328650000000003</v>
      </c>
      <c r="AA9061">
        <v>-17.711599</v>
      </c>
      <c r="AB9061">
        <v>11.76</v>
      </c>
      <c r="AC9061">
        <v>14.38</v>
      </c>
      <c r="AD9061">
        <v>9.42</v>
      </c>
      <c r="AE9061">
        <v>9.42</v>
      </c>
      <c r="AF9061" s="4">
        <v>23.211320166666667</v>
      </c>
      <c r="AG9061" s="4">
        <v>23.297956416666665</v>
      </c>
      <c r="AH9061" s="4">
        <v>23.015132608695655</v>
      </c>
      <c r="AI9061" s="4">
        <v>22.41431301639345</v>
      </c>
      <c r="AJ9061" s="4">
        <v>23.511839816666676</v>
      </c>
      <c r="AK9061" s="4">
        <v>25.189343940239048</v>
      </c>
      <c r="AL9061" s="6">
        <v>23.565085</v>
      </c>
      <c r="AM9061" s="6">
        <v>23.738358000000002</v>
      </c>
      <c r="AN9061" s="6">
        <v>23.738358000000002</v>
      </c>
      <c r="AO9061" s="6">
        <v>25.297812</v>
      </c>
      <c r="AP9061" s="6">
        <v>26.683993000000001</v>
      </c>
      <c r="AQ9061" s="6">
        <v>29.586310999999998</v>
      </c>
      <c r="AR9061">
        <v>22.742039999999999</v>
      </c>
      <c r="AS9061">
        <v>22.742039999999999</v>
      </c>
      <c r="AT9061">
        <v>22.308858000000001</v>
      </c>
      <c r="AU9061">
        <v>20.532813000000001</v>
      </c>
      <c r="AV9061">
        <v>20.532813000000001</v>
      </c>
      <c r="AW9061">
        <v>20.532813000000001</v>
      </c>
      <c r="AZ9061" t="s">
        <v>23</v>
      </c>
      <c r="BA9061" t="s">
        <v>23</v>
      </c>
      <c r="BB9061">
        <v>1.45005448622027</v>
      </c>
      <c r="BC9061" t="s">
        <v>23</v>
      </c>
      <c r="BD9061" t="s">
        <v>23</v>
      </c>
      <c r="BE9061" t="s">
        <v>23</v>
      </c>
      <c r="BF9061">
        <v>-0.47899999999999998</v>
      </c>
      <c r="BG9061">
        <v>86.486486486486498</v>
      </c>
      <c r="BH9061">
        <v>-51.470588235294102</v>
      </c>
      <c r="BI9061" t="s">
        <v>23</v>
      </c>
      <c r="BJ9061" t="s">
        <v>23</v>
      </c>
      <c r="BK9061" t="s">
        <v>23</v>
      </c>
      <c r="BN9061">
        <v>0</v>
      </c>
      <c r="BO9061" t="s">
        <v>23</v>
      </c>
      <c r="BP9061" t="s">
        <v>23</v>
      </c>
      <c r="BQ9061" t="s">
        <v>23</v>
      </c>
      <c r="BR9061" t="s">
        <v>23</v>
      </c>
      <c r="BS9061" t="s">
        <v>23</v>
      </c>
      <c r="BV9061">
        <v>-11.097</v>
      </c>
      <c r="BW9061">
        <v>3.6259999999999999</v>
      </c>
      <c r="BX9061">
        <v>73.019000000000005</v>
      </c>
      <c r="BY9061">
        <v>-32.014000000000003</v>
      </c>
      <c r="BZ9061">
        <v>-42.197000000000003</v>
      </c>
      <c r="CA9061">
        <v>-6.093</v>
      </c>
      <c r="CB9061">
        <v>5.93</v>
      </c>
      <c r="CC9061">
        <v>-35.981999999999999</v>
      </c>
      <c r="CD9061">
        <v>-62.517000000000003</v>
      </c>
      <c r="CE9061">
        <v>-38.442999999999998</v>
      </c>
      <c r="CF9061">
        <v>134.04300000000001</v>
      </c>
      <c r="CG9061">
        <v>294.85700000000003</v>
      </c>
      <c r="CH9061">
        <v>-836529</v>
      </c>
      <c r="CI9061" s="7">
        <v>-1248364</v>
      </c>
      <c r="CJ9061">
        <v>-250820</v>
      </c>
      <c r="CK9061">
        <v>-166008</v>
      </c>
      <c r="CL9061">
        <v>-32.99</v>
      </c>
      <c r="CM9061">
        <v>41.238999999999997</v>
      </c>
      <c r="CP9061" s="9">
        <v>-197.82499999999999</v>
      </c>
      <c r="CQ9061" s="9">
        <v>-167.07300000000001</v>
      </c>
      <c r="CR9061" s="9">
        <v>-173.81200000000001</v>
      </c>
      <c r="CS9061">
        <v>-3.2440000000000002</v>
      </c>
      <c r="CT9061">
        <v>-2.8940000000000001</v>
      </c>
      <c r="CU9061">
        <v>2.3E-2</v>
      </c>
      <c r="CV9061">
        <v>2.4E-2</v>
      </c>
      <c r="CW9061">
        <v>2.3E-2</v>
      </c>
      <c r="CX9061">
        <v>74.745999999999995</v>
      </c>
      <c r="CY9061" t="s">
        <v>576</v>
      </c>
      <c r="DB9061" s="10">
        <v>-4.2657983729549107</v>
      </c>
      <c r="DC9061" s="9">
        <v>15208237</v>
      </c>
      <c r="DD9061" s="10">
        <v>-3.3378622387328655E-3</v>
      </c>
      <c r="DE9061" s="12">
        <v>-791213.375</v>
      </c>
      <c r="DF9061" s="9">
        <v>36.621642999999999</v>
      </c>
      <c r="DG9061" s="13">
        <v>37.903399999999998</v>
      </c>
      <c r="DH9061" t="s">
        <v>576</v>
      </c>
      <c r="DK9061">
        <v>1.7708859147153506</v>
      </c>
      <c r="DL9061">
        <v>0.36978772955750722</v>
      </c>
      <c r="DM9061">
        <v>0.25546364519721859</v>
      </c>
      <c r="DN9061">
        <v>0.67858582533002276</v>
      </c>
    </row>
    <row r="9062" spans="1:118" x14ac:dyDescent="0.25">
      <c r="A9062" s="1">
        <v>44803</v>
      </c>
      <c r="B9062" t="s">
        <v>407</v>
      </c>
      <c r="C9062">
        <v>23.1</v>
      </c>
      <c r="D9062" t="s">
        <v>408</v>
      </c>
      <c r="E9062" t="s">
        <v>409</v>
      </c>
      <c r="F9062" t="s">
        <v>395</v>
      </c>
      <c r="I9062">
        <v>134.73828326813489</v>
      </c>
      <c r="J9062">
        <v>12455.65</v>
      </c>
      <c r="M9062">
        <v>1779680</v>
      </c>
      <c r="N9062">
        <v>2333649</v>
      </c>
      <c r="O9062">
        <v>1426539</v>
      </c>
      <c r="P9062">
        <v>1642102</v>
      </c>
      <c r="S9062">
        <v>95.693043478260904</v>
      </c>
      <c r="T9062">
        <v>277600.23868643999</v>
      </c>
      <c r="U9062">
        <v>2.5783</v>
      </c>
      <c r="X9062">
        <v>-1.450512</v>
      </c>
      <c r="Y9062">
        <v>-3.8301419999999999</v>
      </c>
      <c r="Z9062">
        <v>-14.126393999999999</v>
      </c>
      <c r="AA9062">
        <v>-29.573170999999999</v>
      </c>
      <c r="AB9062">
        <v>27.75</v>
      </c>
      <c r="AC9062">
        <v>33.700000000000003</v>
      </c>
      <c r="AD9062">
        <v>22.8</v>
      </c>
      <c r="AE9062">
        <v>22.8</v>
      </c>
      <c r="AF9062" s="4">
        <v>23.223333333333333</v>
      </c>
      <c r="AG9062" s="4">
        <v>23.47666666666667</v>
      </c>
      <c r="AH9062" s="4">
        <v>23.525217391304349</v>
      </c>
      <c r="AI9062" s="4">
        <v>24.153934426229519</v>
      </c>
      <c r="AJ9062" s="4">
        <v>25.682666666666663</v>
      </c>
      <c r="AK9062" s="4">
        <v>27.112071713147419</v>
      </c>
      <c r="AL9062" s="6">
        <v>23.44</v>
      </c>
      <c r="AM9062" s="6">
        <v>23.92</v>
      </c>
      <c r="AN9062" s="6">
        <v>24</v>
      </c>
      <c r="AO9062" s="6">
        <v>27.25</v>
      </c>
      <c r="AP9062" s="6">
        <v>31.45</v>
      </c>
      <c r="AQ9062" s="6">
        <v>33.6</v>
      </c>
      <c r="AR9062">
        <v>22.96</v>
      </c>
      <c r="AS9062">
        <v>22.96</v>
      </c>
      <c r="AT9062">
        <v>22.96</v>
      </c>
      <c r="AU9062">
        <v>22.9</v>
      </c>
      <c r="AV9062">
        <v>22.9</v>
      </c>
      <c r="AW9062">
        <v>22.9</v>
      </c>
      <c r="AZ9062" t="s">
        <v>23</v>
      </c>
      <c r="BA9062" t="s">
        <v>23</v>
      </c>
      <c r="BB9062" t="s">
        <v>23</v>
      </c>
      <c r="BC9062" t="s">
        <v>23</v>
      </c>
      <c r="BD9062" t="s">
        <v>23</v>
      </c>
      <c r="BE9062" t="s">
        <v>23</v>
      </c>
      <c r="BF9062">
        <v>-0.13800000000000001</v>
      </c>
      <c r="BG9062" t="s">
        <v>23</v>
      </c>
      <c r="BH9062" t="s">
        <v>23</v>
      </c>
      <c r="BI9062" t="s">
        <v>23</v>
      </c>
      <c r="BJ9062" t="s">
        <v>23</v>
      </c>
      <c r="BK9062" t="s">
        <v>23</v>
      </c>
      <c r="BN9062">
        <v>0</v>
      </c>
      <c r="BO9062" t="s">
        <v>23</v>
      </c>
      <c r="BP9062" t="s">
        <v>23</v>
      </c>
      <c r="BQ9062" t="s">
        <v>23</v>
      </c>
      <c r="BR9062" t="s">
        <v>23</v>
      </c>
      <c r="BS9062" t="s">
        <v>23</v>
      </c>
      <c r="BV9062">
        <v>264.42399999999998</v>
      </c>
      <c r="BW9062" t="s">
        <v>576</v>
      </c>
      <c r="BX9062" t="s">
        <v>576</v>
      </c>
      <c r="BY9062">
        <v>75.66</v>
      </c>
      <c r="BZ9062">
        <v>-80.040999999999997</v>
      </c>
      <c r="CA9062">
        <v>-54.896999999999998</v>
      </c>
      <c r="CB9062" t="s">
        <v>576</v>
      </c>
      <c r="CC9062">
        <v>-47.158999999999999</v>
      </c>
      <c r="CD9062" t="s">
        <v>576</v>
      </c>
      <c r="CE9062" t="s">
        <v>576</v>
      </c>
      <c r="CF9062">
        <v>110.833</v>
      </c>
      <c r="CG9062" t="s">
        <v>576</v>
      </c>
      <c r="CH9062">
        <v>946206</v>
      </c>
      <c r="CI9062" s="7">
        <v>-1339005</v>
      </c>
      <c r="CJ9062">
        <v>-128624</v>
      </c>
      <c r="CK9062">
        <v>-182462</v>
      </c>
      <c r="CL9062" t="s">
        <v>576</v>
      </c>
      <c r="CM9062" t="s">
        <v>576</v>
      </c>
      <c r="CP9062" s="9">
        <v>-21.091999999999999</v>
      </c>
      <c r="CQ9062" s="9">
        <v>-99.304000000000002</v>
      </c>
      <c r="CR9062" s="9">
        <v>-148.53800000000001</v>
      </c>
      <c r="CS9062">
        <v>-0.42799999999999999</v>
      </c>
      <c r="CT9062">
        <v>-0.29699999999999999</v>
      </c>
      <c r="CU9062">
        <v>2.3E-2</v>
      </c>
      <c r="CV9062">
        <v>1.4999999999999999E-2</v>
      </c>
      <c r="CW9062">
        <v>2.3E-2</v>
      </c>
      <c r="CX9062">
        <v>119.161</v>
      </c>
      <c r="CY9062">
        <v>73.593000000000004</v>
      </c>
      <c r="DB9062" s="10">
        <v>4.5297110177678288</v>
      </c>
      <c r="DC9062" s="9">
        <v>27121910</v>
      </c>
      <c r="DD9062" s="10">
        <v>3.5856250536927523E-3</v>
      </c>
      <c r="DE9062" s="12">
        <v>-20812.25</v>
      </c>
      <c r="DF9062" s="9">
        <v>35.593220000000002</v>
      </c>
      <c r="DG9062" s="13">
        <v>19.059405999999999</v>
      </c>
      <c r="DH9062" t="s">
        <v>576</v>
      </c>
      <c r="DK9062">
        <v>0.79385206030074007</v>
      </c>
      <c r="DL9062">
        <v>0.17819500715662423</v>
      </c>
      <c r="DM9062">
        <v>0.10324004112035383</v>
      </c>
      <c r="DN9062">
        <v>0.67890435420804451</v>
      </c>
    </row>
    <row r="9063" spans="1:118" x14ac:dyDescent="0.25">
      <c r="A9063" s="1">
        <v>44803</v>
      </c>
      <c r="B9063" t="s">
        <v>410</v>
      </c>
      <c r="C9063">
        <v>13.96</v>
      </c>
      <c r="D9063" t="s">
        <v>411</v>
      </c>
      <c r="E9063" t="s">
        <v>404</v>
      </c>
      <c r="F9063" t="s">
        <v>395</v>
      </c>
      <c r="I9063">
        <v>134.73828326813489</v>
      </c>
      <c r="J9063">
        <v>12455.65</v>
      </c>
      <c r="M9063">
        <v>586659</v>
      </c>
      <c r="N9063">
        <v>965379</v>
      </c>
      <c r="O9063">
        <v>836101</v>
      </c>
      <c r="P9063">
        <v>903607</v>
      </c>
      <c r="S9063">
        <v>95.693043478260904</v>
      </c>
      <c r="T9063">
        <v>277600.23868643999</v>
      </c>
      <c r="U9063">
        <v>2.5783</v>
      </c>
      <c r="X9063">
        <v>-3.0555560000000002</v>
      </c>
      <c r="Y9063">
        <v>5.5975789999999996</v>
      </c>
      <c r="Z9063">
        <v>-8.1578949999999999</v>
      </c>
      <c r="AA9063">
        <v>-31.635650999999999</v>
      </c>
      <c r="AB9063">
        <v>15.98</v>
      </c>
      <c r="AC9063">
        <v>20.9</v>
      </c>
      <c r="AD9063">
        <v>11.44</v>
      </c>
      <c r="AE9063">
        <v>11.44</v>
      </c>
      <c r="AF9063" s="4">
        <v>14.093333333333334</v>
      </c>
      <c r="AG9063" s="4">
        <v>14.435000000000002</v>
      </c>
      <c r="AH9063" s="4">
        <v>14.284347826086952</v>
      </c>
      <c r="AI9063" s="4">
        <v>13.619672131147544</v>
      </c>
      <c r="AJ9063" s="4">
        <v>15.080999999999994</v>
      </c>
      <c r="AK9063" s="4">
        <v>16.645577689243009</v>
      </c>
      <c r="AL9063" s="6">
        <v>14.4</v>
      </c>
      <c r="AM9063" s="6">
        <v>15.02</v>
      </c>
      <c r="AN9063" s="6">
        <v>15.12</v>
      </c>
      <c r="AO9063" s="6">
        <v>15.82</v>
      </c>
      <c r="AP9063" s="6">
        <v>18</v>
      </c>
      <c r="AQ9063" s="6">
        <v>20.6</v>
      </c>
      <c r="AR9063">
        <v>13.96</v>
      </c>
      <c r="AS9063">
        <v>13.96</v>
      </c>
      <c r="AT9063">
        <v>13.72</v>
      </c>
      <c r="AU9063">
        <v>11.48</v>
      </c>
      <c r="AV9063">
        <v>11.48</v>
      </c>
      <c r="AW9063">
        <v>11.48</v>
      </c>
      <c r="AZ9063" t="s">
        <v>23</v>
      </c>
      <c r="BA9063" t="s">
        <v>23</v>
      </c>
      <c r="BB9063" t="s">
        <v>23</v>
      </c>
      <c r="BC9063" t="s">
        <v>23</v>
      </c>
      <c r="BD9063" t="s">
        <v>23</v>
      </c>
      <c r="BE9063" t="s">
        <v>23</v>
      </c>
      <c r="BF9063">
        <v>-2.5000000000000001E-2</v>
      </c>
      <c r="BG9063" t="s">
        <v>23</v>
      </c>
      <c r="BH9063" t="s">
        <v>23</v>
      </c>
      <c r="BI9063" t="s">
        <v>23</v>
      </c>
      <c r="BJ9063" t="s">
        <v>23</v>
      </c>
      <c r="BK9063" t="s">
        <v>23</v>
      </c>
      <c r="BN9063">
        <v>0</v>
      </c>
      <c r="BO9063" t="s">
        <v>23</v>
      </c>
      <c r="BP9063" t="s">
        <v>23</v>
      </c>
      <c r="BQ9063" t="s">
        <v>23</v>
      </c>
      <c r="BR9063" t="s">
        <v>23</v>
      </c>
      <c r="BS9063" t="s">
        <v>23</v>
      </c>
      <c r="BV9063">
        <v>85.402000000000001</v>
      </c>
      <c r="BW9063">
        <v>-36.134999999999998</v>
      </c>
      <c r="BX9063">
        <v>-56.55</v>
      </c>
      <c r="BY9063">
        <v>-62.408999999999999</v>
      </c>
      <c r="BZ9063">
        <v>-25.582999999999998</v>
      </c>
      <c r="CA9063">
        <v>113.383</v>
      </c>
      <c r="CB9063" t="s">
        <v>576</v>
      </c>
      <c r="CC9063">
        <v>41.453800000000001</v>
      </c>
      <c r="CD9063" t="s">
        <v>576</v>
      </c>
      <c r="CE9063">
        <v>-6.8842999999999996</v>
      </c>
      <c r="CF9063" t="s">
        <v>576</v>
      </c>
      <c r="CG9063" t="s">
        <v>576</v>
      </c>
      <c r="CH9063">
        <v>-22088.546999999999</v>
      </c>
      <c r="CI9063" s="7">
        <v>-25722.898000000001</v>
      </c>
      <c r="CJ9063">
        <v>-8639.723</v>
      </c>
      <c r="CK9063">
        <v>-6728.277</v>
      </c>
      <c r="CL9063">
        <v>-14.129</v>
      </c>
      <c r="CM9063" t="s">
        <v>576</v>
      </c>
      <c r="CP9063" s="9">
        <v>-145.63900000000001</v>
      </c>
      <c r="CQ9063" s="9">
        <v>-130.59800000000001</v>
      </c>
      <c r="CR9063" s="9">
        <v>-94.393000000000001</v>
      </c>
      <c r="CS9063">
        <v>-1.117</v>
      </c>
      <c r="CT9063">
        <v>-1.077</v>
      </c>
      <c r="CU9063">
        <v>1.2E-2</v>
      </c>
      <c r="CV9063">
        <v>0.01</v>
      </c>
      <c r="CW9063">
        <v>1.2E-2</v>
      </c>
      <c r="CX9063">
        <v>4.6429999999999998</v>
      </c>
      <c r="CY9063" t="s">
        <v>576</v>
      </c>
      <c r="DB9063" s="10">
        <v>0.95178764302368701</v>
      </c>
      <c r="DC9063" s="9">
        <v>3439448.2930000001</v>
      </c>
      <c r="DD9063" s="10">
        <v>1.3107520788073089E-3</v>
      </c>
      <c r="DE9063" s="12">
        <v>-27949.763999999999</v>
      </c>
      <c r="DF9063" s="9">
        <v>119.316239</v>
      </c>
      <c r="DG9063" s="13">
        <v>87.25</v>
      </c>
      <c r="DH9063" t="s">
        <v>576</v>
      </c>
      <c r="DK9063">
        <v>1.05717995261284</v>
      </c>
      <c r="DL9063">
        <v>0.68455121828231424</v>
      </c>
      <c r="DM9063">
        <v>0.26083603742920858</v>
      </c>
      <c r="DN9063">
        <v>0.7900529023728079</v>
      </c>
    </row>
    <row r="9064" spans="1:118" x14ac:dyDescent="0.25">
      <c r="A9064" s="1">
        <v>44803</v>
      </c>
      <c r="B9064" t="s">
        <v>412</v>
      </c>
      <c r="C9064">
        <v>14.2</v>
      </c>
      <c r="D9064" t="s">
        <v>413</v>
      </c>
      <c r="E9064" t="s">
        <v>409</v>
      </c>
      <c r="F9064" t="s">
        <v>395</v>
      </c>
      <c r="I9064">
        <v>134.73828326813489</v>
      </c>
      <c r="J9064">
        <v>12455.65</v>
      </c>
      <c r="M9064">
        <v>1264846</v>
      </c>
      <c r="N9064">
        <v>2078839</v>
      </c>
      <c r="O9064">
        <v>1921251</v>
      </c>
      <c r="P9064">
        <v>1287348</v>
      </c>
      <c r="S9064">
        <v>95.693043478260904</v>
      </c>
      <c r="T9064">
        <v>277600.23868643999</v>
      </c>
      <c r="U9064">
        <v>2.5783</v>
      </c>
      <c r="X9064">
        <v>-4.5698930000000004</v>
      </c>
      <c r="Y9064">
        <v>4.8744459999999998</v>
      </c>
      <c r="Z9064">
        <v>-10.126582000000001</v>
      </c>
      <c r="AA9064">
        <v>-45.384614999999997</v>
      </c>
      <c r="AB9064">
        <v>19</v>
      </c>
      <c r="AC9064">
        <v>27.1</v>
      </c>
      <c r="AD9064">
        <v>11.76</v>
      </c>
      <c r="AE9064">
        <v>11.76</v>
      </c>
      <c r="AF9064" s="4">
        <v>14.573333333333332</v>
      </c>
      <c r="AG9064" s="4">
        <v>14.853333333333332</v>
      </c>
      <c r="AH9064" s="4">
        <v>14.88</v>
      </c>
      <c r="AI9064" s="4">
        <v>14.689836065573772</v>
      </c>
      <c r="AJ9064" s="4">
        <v>17.685000000000002</v>
      </c>
      <c r="AK9064" s="4">
        <v>19.974780876494023</v>
      </c>
      <c r="AL9064" s="6">
        <v>14.88</v>
      </c>
      <c r="AM9064" s="6">
        <v>15.4</v>
      </c>
      <c r="AN9064" s="6">
        <v>15.4</v>
      </c>
      <c r="AO9064" s="6">
        <v>18.3</v>
      </c>
      <c r="AP9064" s="6">
        <v>25.6</v>
      </c>
      <c r="AQ9064" s="6">
        <v>26</v>
      </c>
      <c r="AR9064">
        <v>14.2</v>
      </c>
      <c r="AS9064">
        <v>14.2</v>
      </c>
      <c r="AT9064">
        <v>14.2</v>
      </c>
      <c r="AU9064">
        <v>11.86</v>
      </c>
      <c r="AV9064">
        <v>11.86</v>
      </c>
      <c r="AW9064">
        <v>11.86</v>
      </c>
      <c r="AZ9064" t="s">
        <v>23</v>
      </c>
      <c r="BA9064" t="s">
        <v>23</v>
      </c>
      <c r="BB9064" t="s">
        <v>23</v>
      </c>
      <c r="BC9064" t="s">
        <v>23</v>
      </c>
      <c r="BD9064" t="s">
        <v>23</v>
      </c>
      <c r="BE9064" t="s">
        <v>23</v>
      </c>
      <c r="BF9064">
        <v>0.14899999999999999</v>
      </c>
      <c r="BG9064" t="s">
        <v>23</v>
      </c>
      <c r="BH9064" t="s">
        <v>23</v>
      </c>
      <c r="BI9064" t="s">
        <v>23</v>
      </c>
      <c r="BJ9064" t="s">
        <v>23</v>
      </c>
      <c r="BK9064" t="s">
        <v>23</v>
      </c>
      <c r="BN9064">
        <v>0</v>
      </c>
      <c r="BO9064" t="s">
        <v>23</v>
      </c>
      <c r="BP9064" t="s">
        <v>23</v>
      </c>
      <c r="BQ9064" t="s">
        <v>23</v>
      </c>
      <c r="BR9064" t="s">
        <v>23</v>
      </c>
      <c r="BS9064" t="s">
        <v>23</v>
      </c>
      <c r="BV9064">
        <v>256.54000000000002</v>
      </c>
      <c r="BW9064">
        <v>53.003</v>
      </c>
      <c r="BX9064">
        <v>133.18</v>
      </c>
      <c r="BY9064">
        <v>82.686000000000007</v>
      </c>
      <c r="BZ9064">
        <v>60.213999999999999</v>
      </c>
      <c r="CA9064">
        <v>12.379</v>
      </c>
      <c r="CB9064" t="s">
        <v>576</v>
      </c>
      <c r="CC9064" t="s">
        <v>576</v>
      </c>
      <c r="CD9064" t="s">
        <v>576</v>
      </c>
      <c r="CE9064" t="s">
        <v>576</v>
      </c>
      <c r="CF9064">
        <v>-21.081900000000001</v>
      </c>
      <c r="CG9064">
        <v>-5.8105000000000002</v>
      </c>
      <c r="CH9064">
        <v>54909</v>
      </c>
      <c r="CI9064" s="7">
        <v>-140741</v>
      </c>
      <c r="CJ9064">
        <v>45307</v>
      </c>
      <c r="CK9064">
        <v>-29451</v>
      </c>
      <c r="CL9064" t="s">
        <v>576</v>
      </c>
      <c r="CM9064" t="s">
        <v>576</v>
      </c>
      <c r="CP9064" s="9">
        <v>13.435</v>
      </c>
      <c r="CQ9064" s="9">
        <v>11.923</v>
      </c>
      <c r="CR9064" s="9">
        <v>12.564</v>
      </c>
      <c r="CS9064">
        <v>1.73</v>
      </c>
      <c r="CT9064">
        <v>1.587</v>
      </c>
      <c r="CU9064">
        <v>0.189</v>
      </c>
      <c r="CV9064">
        <v>0.14499999999999999</v>
      </c>
      <c r="CW9064">
        <v>0.189</v>
      </c>
      <c r="CX9064">
        <v>145.01499999999999</v>
      </c>
      <c r="CY9064">
        <v>13.036</v>
      </c>
      <c r="DB9064" s="10">
        <v>26.151549295774647</v>
      </c>
      <c r="DC9064" s="9">
        <v>9087009</v>
      </c>
      <c r="DD9064" s="10">
        <v>1.5324844511543898E-2</v>
      </c>
      <c r="DE9064" s="12">
        <v>-110230</v>
      </c>
      <c r="DF9064" s="9">
        <v>2.3210199999999999</v>
      </c>
      <c r="DG9064" s="13">
        <v>1.821447</v>
      </c>
      <c r="DH9064">
        <v>23.825503000000001</v>
      </c>
      <c r="DK9064">
        <v>-0.80755842126804789</v>
      </c>
      <c r="DL9064">
        <v>0.47649451619598465</v>
      </c>
      <c r="DM9064">
        <v>0.40647249973685745</v>
      </c>
      <c r="DN9064">
        <v>0.52258631893227014</v>
      </c>
    </row>
    <row r="9065" spans="1:118" x14ac:dyDescent="0.25">
      <c r="A9065" s="1">
        <v>44803</v>
      </c>
      <c r="B9065" t="s">
        <v>414</v>
      </c>
      <c r="C9065">
        <v>28.8</v>
      </c>
      <c r="D9065" t="s">
        <v>415</v>
      </c>
      <c r="E9065" t="s">
        <v>409</v>
      </c>
      <c r="F9065" t="s">
        <v>395</v>
      </c>
      <c r="I9065">
        <v>134.73828326813489</v>
      </c>
      <c r="J9065">
        <v>12455.65</v>
      </c>
      <c r="M9065">
        <v>227563</v>
      </c>
      <c r="N9065">
        <v>223318</v>
      </c>
      <c r="O9065">
        <v>220870</v>
      </c>
      <c r="P9065">
        <v>550843</v>
      </c>
      <c r="S9065">
        <v>95.693043478260904</v>
      </c>
      <c r="T9065">
        <v>277600.23868643999</v>
      </c>
      <c r="U9065">
        <v>2.5783</v>
      </c>
      <c r="X9065">
        <v>-2.040816</v>
      </c>
      <c r="Y9065">
        <v>-1.538462</v>
      </c>
      <c r="Z9065">
        <v>-6.4935070000000001</v>
      </c>
      <c r="AA9065">
        <v>-12.727273</v>
      </c>
      <c r="AB9065">
        <v>31.55</v>
      </c>
      <c r="AC9065">
        <v>43.2</v>
      </c>
      <c r="AD9065">
        <v>27</v>
      </c>
      <c r="AE9065">
        <v>27</v>
      </c>
      <c r="AF9065" s="4">
        <v>29.100000000000005</v>
      </c>
      <c r="AG9065" s="4">
        <v>29.604166666666668</v>
      </c>
      <c r="AH9065" s="4">
        <v>29.617391304347827</v>
      </c>
      <c r="AI9065" s="4">
        <v>29.149999999999988</v>
      </c>
      <c r="AJ9065" s="4">
        <v>30.523333333333319</v>
      </c>
      <c r="AK9065" s="4">
        <v>32.333665338645446</v>
      </c>
      <c r="AL9065" s="6">
        <v>29.4</v>
      </c>
      <c r="AM9065" s="6">
        <v>30.55</v>
      </c>
      <c r="AN9065" s="6">
        <v>30.55</v>
      </c>
      <c r="AO9065" s="6">
        <v>31.35</v>
      </c>
      <c r="AP9065" s="6">
        <v>33.85</v>
      </c>
      <c r="AQ9065" s="6">
        <v>42.7</v>
      </c>
      <c r="AR9065">
        <v>28.8</v>
      </c>
      <c r="AS9065">
        <v>28.8</v>
      </c>
      <c r="AT9065">
        <v>28.8</v>
      </c>
      <c r="AU9065">
        <v>27</v>
      </c>
      <c r="AV9065">
        <v>27</v>
      </c>
      <c r="AW9065">
        <v>27</v>
      </c>
      <c r="AZ9065">
        <v>1</v>
      </c>
      <c r="BA9065" t="s">
        <v>23</v>
      </c>
      <c r="BB9065" t="s">
        <v>23</v>
      </c>
      <c r="BC9065">
        <v>30.926080645161299</v>
      </c>
      <c r="BD9065" t="s">
        <v>23</v>
      </c>
      <c r="BE9065" t="s">
        <v>23</v>
      </c>
      <c r="BF9065">
        <v>0.215</v>
      </c>
      <c r="BG9065" t="s">
        <v>23</v>
      </c>
      <c r="BH9065" t="s">
        <v>23</v>
      </c>
      <c r="BI9065" t="s">
        <v>23</v>
      </c>
      <c r="BJ9065" t="s">
        <v>23</v>
      </c>
      <c r="BK9065" t="s">
        <v>23</v>
      </c>
      <c r="BN9065">
        <v>13.8888888888889</v>
      </c>
      <c r="BO9065" t="s">
        <v>23</v>
      </c>
      <c r="BP9065" t="s">
        <v>23</v>
      </c>
      <c r="BQ9065" t="s">
        <v>23</v>
      </c>
      <c r="BR9065" t="s">
        <v>23</v>
      </c>
      <c r="BS9065" t="s">
        <v>23</v>
      </c>
      <c r="BV9065">
        <v>158.65700000000001</v>
      </c>
      <c r="BW9065">
        <v>51.417999999999999</v>
      </c>
      <c r="BX9065">
        <v>-13.172000000000001</v>
      </c>
      <c r="BY9065">
        <v>-40.683999999999997</v>
      </c>
      <c r="BZ9065">
        <v>-41.597000000000001</v>
      </c>
      <c r="CA9065">
        <v>-6.6520000000000001</v>
      </c>
      <c r="CB9065" t="s">
        <v>576</v>
      </c>
      <c r="CC9065" t="s">
        <v>576</v>
      </c>
      <c r="CD9065" t="s">
        <v>576</v>
      </c>
      <c r="CE9065" t="s">
        <v>576</v>
      </c>
      <c r="CF9065">
        <v>-48.338000000000001</v>
      </c>
      <c r="CG9065">
        <v>144.40899999999999</v>
      </c>
      <c r="CH9065">
        <v>-117294.908</v>
      </c>
      <c r="CI9065" s="7">
        <v>98772.073999999993</v>
      </c>
      <c r="CJ9065">
        <v>34495.889000000003</v>
      </c>
      <c r="CK9065">
        <v>20348.538</v>
      </c>
      <c r="CL9065" t="s">
        <v>576</v>
      </c>
      <c r="CM9065" t="s">
        <v>576</v>
      </c>
      <c r="CP9065" s="9">
        <v>-5.3010000000000002</v>
      </c>
      <c r="CQ9065" s="9">
        <v>-51.27</v>
      </c>
      <c r="CR9065" s="9">
        <v>-72.799000000000007</v>
      </c>
      <c r="CS9065">
        <v>-0.16600000000000001</v>
      </c>
      <c r="CT9065">
        <v>-0.156</v>
      </c>
      <c r="CU9065">
        <v>4.7E-2</v>
      </c>
      <c r="CV9065">
        <v>3.5000000000000003E-2</v>
      </c>
      <c r="CW9065">
        <v>4.7E-2</v>
      </c>
      <c r="CX9065">
        <v>1.7490000000000001</v>
      </c>
      <c r="CY9065">
        <v>5.1479999999999997</v>
      </c>
      <c r="DB9065" s="10">
        <v>10.072984221274643</v>
      </c>
      <c r="DC9065" s="9">
        <v>3967946.443</v>
      </c>
      <c r="DD9065" s="10">
        <v>1.1731264186319562E-2</v>
      </c>
      <c r="DE9065" s="12">
        <v>-122756.751</v>
      </c>
      <c r="DF9065" s="9">
        <v>23.684211000000001</v>
      </c>
      <c r="DG9065" s="13">
        <v>14.257426000000001</v>
      </c>
      <c r="DH9065">
        <v>34.285713999999999</v>
      </c>
      <c r="DK9065">
        <v>0.90023790620532451</v>
      </c>
      <c r="DL9065">
        <v>0.40425999775760812</v>
      </c>
      <c r="DM9065">
        <v>0.23297366294396632</v>
      </c>
      <c r="DN9065">
        <v>0.46913827908976885</v>
      </c>
    </row>
    <row r="9066" spans="1:118" x14ac:dyDescent="0.25">
      <c r="A9066" s="1">
        <v>44803</v>
      </c>
      <c r="B9066" t="s">
        <v>416</v>
      </c>
      <c r="C9066" t="s">
        <v>23</v>
      </c>
      <c r="D9066" t="s">
        <v>417</v>
      </c>
      <c r="E9066" t="s">
        <v>404</v>
      </c>
      <c r="F9066" t="s">
        <v>395</v>
      </c>
      <c r="I9066">
        <v>134.73828326813489</v>
      </c>
      <c r="J9066">
        <v>12455.65</v>
      </c>
      <c r="M9066" t="s">
        <v>23</v>
      </c>
      <c r="N9066" t="s">
        <v>23</v>
      </c>
      <c r="O9066" t="s">
        <v>23</v>
      </c>
      <c r="P9066" t="s">
        <v>23</v>
      </c>
      <c r="S9066">
        <v>95.693043478260904</v>
      </c>
      <c r="T9066">
        <v>277600.23868643999</v>
      </c>
      <c r="U9066">
        <v>2.5783</v>
      </c>
      <c r="X9066" t="s">
        <v>23</v>
      </c>
      <c r="Y9066" t="s">
        <v>23</v>
      </c>
      <c r="Z9066" t="s">
        <v>23</v>
      </c>
      <c r="AA9066" t="s">
        <v>23</v>
      </c>
      <c r="AB9066" t="s">
        <v>23</v>
      </c>
      <c r="AC9066" t="s">
        <v>23</v>
      </c>
      <c r="AD9066" t="s">
        <v>23</v>
      </c>
      <c r="AE9066" t="s">
        <v>23</v>
      </c>
      <c r="AF9066" s="4" t="s">
        <v>23</v>
      </c>
      <c r="AG9066" s="4" t="s">
        <v>23</v>
      </c>
      <c r="AH9066" s="4" t="s">
        <v>23</v>
      </c>
      <c r="AI9066" s="4" t="s">
        <v>23</v>
      </c>
      <c r="AJ9066" s="4" t="s">
        <v>23</v>
      </c>
      <c r="AK9066" s="4" t="s">
        <v>23</v>
      </c>
      <c r="AL9066" s="6" t="s">
        <v>23</v>
      </c>
      <c r="AM9066" s="6" t="s">
        <v>23</v>
      </c>
      <c r="AN9066" s="6" t="s">
        <v>23</v>
      </c>
      <c r="AO9066" s="6" t="s">
        <v>23</v>
      </c>
      <c r="AP9066" s="6" t="s">
        <v>23</v>
      </c>
      <c r="AQ9066" s="6" t="s">
        <v>23</v>
      </c>
      <c r="AR9066" t="s">
        <v>23</v>
      </c>
      <c r="AS9066" t="s">
        <v>23</v>
      </c>
      <c r="AT9066" t="s">
        <v>23</v>
      </c>
      <c r="AU9066" t="s">
        <v>23</v>
      </c>
      <c r="AV9066" t="s">
        <v>23</v>
      </c>
      <c r="AW9066" t="s">
        <v>23</v>
      </c>
      <c r="AZ9066" t="s">
        <v>23</v>
      </c>
      <c r="BA9066" t="s">
        <v>23</v>
      </c>
      <c r="BB9066" t="s">
        <v>23</v>
      </c>
      <c r="BC9066" t="s">
        <v>23</v>
      </c>
      <c r="BD9066" t="s">
        <v>23</v>
      </c>
      <c r="BE9066" t="s">
        <v>23</v>
      </c>
      <c r="BF9066" t="s">
        <v>23</v>
      </c>
      <c r="BG9066" t="s">
        <v>23</v>
      </c>
      <c r="BH9066" t="s">
        <v>23</v>
      </c>
      <c r="BI9066" t="s">
        <v>23</v>
      </c>
      <c r="BJ9066" t="s">
        <v>23</v>
      </c>
      <c r="BK9066" t="s">
        <v>23</v>
      </c>
      <c r="BN9066" t="s">
        <v>23</v>
      </c>
      <c r="BO9066" t="s">
        <v>23</v>
      </c>
      <c r="BP9066" t="s">
        <v>23</v>
      </c>
      <c r="BQ9066" t="s">
        <v>23</v>
      </c>
      <c r="BR9066" t="s">
        <v>23</v>
      </c>
      <c r="BS9066" t="s">
        <v>23</v>
      </c>
      <c r="BV9066" t="s">
        <v>23</v>
      </c>
      <c r="BW9066" t="s">
        <v>23</v>
      </c>
      <c r="BX9066" t="s">
        <v>23</v>
      </c>
      <c r="BY9066" t="s">
        <v>23</v>
      </c>
      <c r="BZ9066" t="s">
        <v>23</v>
      </c>
      <c r="CA9066" t="s">
        <v>23</v>
      </c>
      <c r="CB9066" t="s">
        <v>23</v>
      </c>
      <c r="CC9066" t="s">
        <v>23</v>
      </c>
      <c r="CD9066" t="s">
        <v>23</v>
      </c>
      <c r="CE9066" t="s">
        <v>23</v>
      </c>
      <c r="CF9066" t="s">
        <v>23</v>
      </c>
      <c r="CG9066" t="s">
        <v>23</v>
      </c>
      <c r="CH9066" t="s">
        <v>23</v>
      </c>
      <c r="CI9066" s="7" t="s">
        <v>23</v>
      </c>
      <c r="CJ9066" t="s">
        <v>23</v>
      </c>
      <c r="CK9066" t="s">
        <v>23</v>
      </c>
      <c r="CL9066" t="s">
        <v>23</v>
      </c>
      <c r="CM9066" t="s">
        <v>23</v>
      </c>
      <c r="CP9066" s="9" t="s">
        <v>23</v>
      </c>
      <c r="CQ9066" s="9" t="s">
        <v>23</v>
      </c>
      <c r="CR9066" s="9" t="s">
        <v>23</v>
      </c>
      <c r="CS9066" t="s">
        <v>23</v>
      </c>
      <c r="CT9066" t="s">
        <v>23</v>
      </c>
      <c r="CU9066" t="s">
        <v>23</v>
      </c>
      <c r="CV9066" t="s">
        <v>23</v>
      </c>
      <c r="CW9066" t="s">
        <v>23</v>
      </c>
      <c r="CX9066" t="s">
        <v>23</v>
      </c>
      <c r="CY9066" t="s">
        <v>23</v>
      </c>
      <c r="DB9066" s="10" t="e">
        <v>#VALUE!</v>
      </c>
      <c r="DC9066" s="9" t="s">
        <v>23</v>
      </c>
      <c r="DD9066" s="10" t="e">
        <v>#VALUE!</v>
      </c>
      <c r="DE9066" s="12" t="s">
        <v>23</v>
      </c>
      <c r="DF9066" s="9" t="s">
        <v>23</v>
      </c>
      <c r="DG9066" s="13" t="s">
        <v>23</v>
      </c>
      <c r="DH9066" t="s">
        <v>23</v>
      </c>
      <c r="DK9066" t="s">
        <v>23</v>
      </c>
      <c r="DL9066" t="s">
        <v>23</v>
      </c>
      <c r="DM9066" t="s">
        <v>23</v>
      </c>
      <c r="DN9066" t="s">
        <v>23</v>
      </c>
    </row>
    <row r="9067" spans="1:118" x14ac:dyDescent="0.25">
      <c r="A9067" s="1">
        <v>44803</v>
      </c>
      <c r="B9067" t="s">
        <v>418</v>
      </c>
      <c r="C9067">
        <v>10.1</v>
      </c>
      <c r="D9067" t="s">
        <v>419</v>
      </c>
      <c r="E9067" t="s">
        <v>420</v>
      </c>
      <c r="F9067" t="s">
        <v>421</v>
      </c>
      <c r="I9067">
        <v>132.6400864343359</v>
      </c>
      <c r="J9067">
        <v>12455.65</v>
      </c>
      <c r="M9067">
        <v>211176</v>
      </c>
      <c r="N9067">
        <v>330431</v>
      </c>
      <c r="O9067">
        <v>339472</v>
      </c>
      <c r="P9067">
        <v>299981</v>
      </c>
      <c r="S9067">
        <v>95.693043478260904</v>
      </c>
      <c r="T9067">
        <v>277600.23868643999</v>
      </c>
      <c r="U9067">
        <v>2.5783</v>
      </c>
      <c r="X9067">
        <v>1</v>
      </c>
      <c r="Y9067">
        <v>3.6960989999999998</v>
      </c>
      <c r="Z9067">
        <v>-2.8846150000000002</v>
      </c>
      <c r="AA9067">
        <v>-18.548387000000002</v>
      </c>
      <c r="AB9067">
        <v>10.5</v>
      </c>
      <c r="AC9067">
        <v>13.36</v>
      </c>
      <c r="AD9067">
        <v>8.77</v>
      </c>
      <c r="AE9067">
        <v>8.77</v>
      </c>
      <c r="AF9067" s="4">
        <v>10.053333333333333</v>
      </c>
      <c r="AG9067" s="4">
        <v>10.026666666666666</v>
      </c>
      <c r="AH9067" s="4">
        <v>10.047826086956521</v>
      </c>
      <c r="AI9067" s="4">
        <v>9.6814754098360645</v>
      </c>
      <c r="AJ9067" s="4">
        <v>10.249916666666666</v>
      </c>
      <c r="AK9067" s="4">
        <v>11.05541832669322</v>
      </c>
      <c r="AL9067" s="6">
        <v>10.14</v>
      </c>
      <c r="AM9067" s="6">
        <v>10.14</v>
      </c>
      <c r="AN9067" s="6">
        <v>10.42</v>
      </c>
      <c r="AO9067" s="6">
        <v>10.5</v>
      </c>
      <c r="AP9067" s="6">
        <v>11.2</v>
      </c>
      <c r="AQ9067" s="6">
        <v>13</v>
      </c>
      <c r="AR9067">
        <v>10</v>
      </c>
      <c r="AS9067">
        <v>9.92</v>
      </c>
      <c r="AT9067">
        <v>9.7100000000000009</v>
      </c>
      <c r="AU9067">
        <v>8.8000000000000007</v>
      </c>
      <c r="AV9067">
        <v>8.8000000000000007</v>
      </c>
      <c r="AW9067">
        <v>8.8000000000000007</v>
      </c>
      <c r="AZ9067" t="s">
        <v>23</v>
      </c>
      <c r="BA9067" t="s">
        <v>23</v>
      </c>
      <c r="BB9067">
        <v>-13.113481132075499</v>
      </c>
      <c r="BC9067" t="s">
        <v>23</v>
      </c>
      <c r="BD9067" t="s">
        <v>23</v>
      </c>
      <c r="BE9067" t="s">
        <v>23</v>
      </c>
      <c r="BF9067">
        <v>0.20799999999999999</v>
      </c>
      <c r="BG9067">
        <v>-25.454545454545499</v>
      </c>
      <c r="BH9067" t="s">
        <v>23</v>
      </c>
      <c r="BI9067" t="s">
        <v>23</v>
      </c>
      <c r="BJ9067" t="s">
        <v>23</v>
      </c>
      <c r="BK9067" t="s">
        <v>23</v>
      </c>
      <c r="BN9067">
        <v>2.7722772277227699</v>
      </c>
      <c r="BO9067">
        <v>0</v>
      </c>
      <c r="BP9067">
        <v>2.7911999999999999</v>
      </c>
      <c r="BQ9067">
        <v>-4.6829999999999998</v>
      </c>
      <c r="BR9067">
        <v>0.56000000000000005</v>
      </c>
      <c r="BS9067">
        <v>0.16500000000000001</v>
      </c>
      <c r="BV9067">
        <v>-3.468</v>
      </c>
      <c r="BW9067">
        <v>-3.468</v>
      </c>
      <c r="BX9067">
        <v>-42.036999999999999</v>
      </c>
      <c r="BY9067">
        <v>-22.567</v>
      </c>
      <c r="BZ9067">
        <v>45.646999999999998</v>
      </c>
      <c r="CA9067">
        <v>-5.5910000000000002</v>
      </c>
      <c r="CB9067" t="s">
        <v>576</v>
      </c>
      <c r="CC9067" t="s">
        <v>576</v>
      </c>
      <c r="CD9067" t="s">
        <v>576</v>
      </c>
      <c r="CE9067" t="s">
        <v>576</v>
      </c>
      <c r="CF9067">
        <v>-77.806200000000004</v>
      </c>
      <c r="CG9067">
        <v>-36.011800000000001</v>
      </c>
      <c r="CH9067">
        <v>-175077.85699999999</v>
      </c>
      <c r="CI9067" s="7">
        <v>12451.78</v>
      </c>
      <c r="CJ9067">
        <v>33643.845999999998</v>
      </c>
      <c r="CK9067">
        <v>33643.845999999998</v>
      </c>
      <c r="CL9067" t="s">
        <v>576</v>
      </c>
      <c r="CM9067" t="s">
        <v>576</v>
      </c>
      <c r="CP9067" s="9">
        <v>69.694000000000003</v>
      </c>
      <c r="CQ9067" s="9">
        <v>60.902000000000001</v>
      </c>
      <c r="CR9067" s="9">
        <v>52.302999999999997</v>
      </c>
      <c r="CS9067">
        <v>2.6139999999999999</v>
      </c>
      <c r="CT9067">
        <v>2.5830000000000002</v>
      </c>
      <c r="CU9067">
        <v>5.8999999999999997E-2</v>
      </c>
      <c r="CV9067">
        <v>0.06</v>
      </c>
      <c r="CW9067">
        <v>5.8999999999999997E-2</v>
      </c>
      <c r="CX9067">
        <v>70.703000000000003</v>
      </c>
      <c r="CY9067">
        <v>7.6109999999999998</v>
      </c>
      <c r="DB9067" s="10">
        <v>21.224209004292081</v>
      </c>
      <c r="DC9067" s="9">
        <v>2191441.2009999999</v>
      </c>
      <c r="DD9067" s="10">
        <v>1.5832670292119787E-2</v>
      </c>
      <c r="DE9067" s="12">
        <v>100424.36199999999</v>
      </c>
      <c r="DF9067" s="9">
        <v>12.833545000000001</v>
      </c>
      <c r="DG9067" s="13">
        <v>10.264227999999999</v>
      </c>
      <c r="DH9067">
        <v>12.139423000000001</v>
      </c>
      <c r="DK9067">
        <v>1.086623718493019</v>
      </c>
      <c r="DL9067">
        <v>0.16875906806455687</v>
      </c>
      <c r="DM9067">
        <v>0.12725535143296721</v>
      </c>
      <c r="DN9067">
        <v>0.35910278269725443</v>
      </c>
    </row>
    <row r="9068" spans="1:118" x14ac:dyDescent="0.25">
      <c r="A9068" s="1">
        <v>44803</v>
      </c>
      <c r="B9068" t="s">
        <v>422</v>
      </c>
      <c r="C9068">
        <v>19.079999999999998</v>
      </c>
      <c r="D9068" t="s">
        <v>423</v>
      </c>
      <c r="E9068" t="s">
        <v>424</v>
      </c>
      <c r="F9068" t="s">
        <v>421</v>
      </c>
      <c r="I9068">
        <v>132.6400864343359</v>
      </c>
      <c r="J9068">
        <v>12455.65</v>
      </c>
      <c r="M9068">
        <v>92987</v>
      </c>
      <c r="N9068">
        <v>232858</v>
      </c>
      <c r="O9068">
        <v>177114</v>
      </c>
      <c r="P9068">
        <v>282802</v>
      </c>
      <c r="S9068">
        <v>95.693043478260904</v>
      </c>
      <c r="T9068">
        <v>277600.23868643999</v>
      </c>
      <c r="U9068">
        <v>2.5783</v>
      </c>
      <c r="X9068">
        <v>-0.625</v>
      </c>
      <c r="Y9068">
        <v>10.544612000000001</v>
      </c>
      <c r="Z9068">
        <v>-10.253997999999999</v>
      </c>
      <c r="AA9068">
        <v>-30.364964000000001</v>
      </c>
      <c r="AB9068">
        <v>22</v>
      </c>
      <c r="AC9068">
        <v>28.65</v>
      </c>
      <c r="AD9068">
        <v>16.899999999999999</v>
      </c>
      <c r="AE9068">
        <v>16.899999999999999</v>
      </c>
      <c r="AF9068" s="4">
        <v>19.14</v>
      </c>
      <c r="AG9068" s="4">
        <v>19.378333333333334</v>
      </c>
      <c r="AH9068" s="4">
        <v>19.011304347826087</v>
      </c>
      <c r="AI9068" s="4">
        <v>18.73016393442623</v>
      </c>
      <c r="AJ9068" s="4">
        <v>20.84558333333333</v>
      </c>
      <c r="AK9068" s="4">
        <v>22.375577689243027</v>
      </c>
      <c r="AL9068" s="6">
        <v>19.260000000000002</v>
      </c>
      <c r="AM9068" s="6">
        <v>19.899999999999999</v>
      </c>
      <c r="AN9068" s="6">
        <v>19.899999999999999</v>
      </c>
      <c r="AO9068" s="6">
        <v>21.28</v>
      </c>
      <c r="AP9068" s="6">
        <v>25.5</v>
      </c>
      <c r="AQ9068" s="6">
        <v>28.4</v>
      </c>
      <c r="AR9068">
        <v>19</v>
      </c>
      <c r="AS9068">
        <v>19</v>
      </c>
      <c r="AT9068">
        <v>17.440000000000001</v>
      </c>
      <c r="AU9068">
        <v>16.899999999999999</v>
      </c>
      <c r="AV9068">
        <v>16.899999999999999</v>
      </c>
      <c r="AW9068">
        <v>16.899999999999999</v>
      </c>
      <c r="AZ9068" t="s">
        <v>23</v>
      </c>
      <c r="BA9068" t="s">
        <v>23</v>
      </c>
      <c r="BB9068" t="s">
        <v>23</v>
      </c>
      <c r="BC9068" t="s">
        <v>23</v>
      </c>
      <c r="BD9068" t="s">
        <v>23</v>
      </c>
      <c r="BE9068" t="s">
        <v>23</v>
      </c>
      <c r="BF9068">
        <v>0.114</v>
      </c>
      <c r="BG9068" t="s">
        <v>23</v>
      </c>
      <c r="BH9068" t="s">
        <v>23</v>
      </c>
      <c r="BI9068" t="s">
        <v>23</v>
      </c>
      <c r="BJ9068" t="s">
        <v>23</v>
      </c>
      <c r="BK9068" t="s">
        <v>23</v>
      </c>
      <c r="BN9068">
        <v>1.7714884696016799</v>
      </c>
      <c r="BO9068">
        <v>12.667</v>
      </c>
      <c r="BP9068">
        <v>-17.780799999999999</v>
      </c>
      <c r="BQ9068">
        <v>-12.236000000000001</v>
      </c>
      <c r="BR9068">
        <v>0.33800000000000002</v>
      </c>
      <c r="BS9068" t="s">
        <v>23</v>
      </c>
      <c r="BV9068">
        <v>23.283999999999999</v>
      </c>
      <c r="BW9068">
        <v>23.283999999999999</v>
      </c>
      <c r="BX9068">
        <v>-8.7479999999999993</v>
      </c>
      <c r="BY9068">
        <v>-13.791</v>
      </c>
      <c r="BZ9068">
        <v>15.882</v>
      </c>
      <c r="CA9068">
        <v>-45.53</v>
      </c>
      <c r="CB9068" t="s">
        <v>23</v>
      </c>
      <c r="CC9068" t="s">
        <v>23</v>
      </c>
      <c r="CD9068" t="s">
        <v>576</v>
      </c>
      <c r="CE9068" t="s">
        <v>576</v>
      </c>
      <c r="CF9068" t="s">
        <v>576</v>
      </c>
      <c r="CG9068" t="s">
        <v>576</v>
      </c>
      <c r="CH9068">
        <v>4291.4070000000002</v>
      </c>
      <c r="CI9068" s="7">
        <v>-23896.145</v>
      </c>
      <c r="CJ9068">
        <v>1340.3879999999999</v>
      </c>
      <c r="CK9068">
        <v>1340.3889999999999</v>
      </c>
      <c r="CL9068" t="s">
        <v>576</v>
      </c>
      <c r="CM9068">
        <v>2.9910000000000001</v>
      </c>
      <c r="CP9068" s="9">
        <v>47.853000000000002</v>
      </c>
      <c r="CQ9068" s="9">
        <v>47.411999999999999</v>
      </c>
      <c r="CR9068" s="9">
        <v>46.920999999999999</v>
      </c>
      <c r="CS9068" t="s">
        <v>23</v>
      </c>
      <c r="CT9068" t="s">
        <v>23</v>
      </c>
      <c r="CU9068" t="s">
        <v>23</v>
      </c>
      <c r="CV9068" t="s">
        <v>23</v>
      </c>
      <c r="CW9068" t="s">
        <v>23</v>
      </c>
      <c r="CX9068" t="s">
        <v>23</v>
      </c>
      <c r="CY9068" t="s">
        <v>23</v>
      </c>
      <c r="DB9068" s="10">
        <v>5.836384713783179</v>
      </c>
      <c r="DC9068" s="9">
        <v>86849.873000000007</v>
      </c>
      <c r="DD9068" s="10">
        <v>1.5129866683858018E-2</v>
      </c>
      <c r="DE9068" s="12" t="s">
        <v>23</v>
      </c>
      <c r="DF9068" s="9">
        <v>38.545454999999997</v>
      </c>
      <c r="DG9068" s="13">
        <v>36.136364</v>
      </c>
      <c r="DH9068">
        <v>41.842104999999997</v>
      </c>
      <c r="DK9068">
        <v>0.56345928915811772</v>
      </c>
      <c r="DL9068">
        <v>0.27067633123478674</v>
      </c>
      <c r="DM9068">
        <v>0.22116059646791456</v>
      </c>
      <c r="DN9068">
        <v>0.77460381107938625</v>
      </c>
    </row>
    <row r="9069" spans="1:118" x14ac:dyDescent="0.25">
      <c r="A9069" s="1">
        <v>44803</v>
      </c>
      <c r="B9069" t="s">
        <v>425</v>
      </c>
      <c r="C9069">
        <v>9.1300000000000008</v>
      </c>
      <c r="D9069" t="s">
        <v>426</v>
      </c>
      <c r="E9069" t="s">
        <v>420</v>
      </c>
      <c r="F9069" t="s">
        <v>421</v>
      </c>
      <c r="I9069">
        <v>132.6400864343359</v>
      </c>
      <c r="J9069">
        <v>12455.65</v>
      </c>
      <c r="M9069">
        <v>137463</v>
      </c>
      <c r="N9069">
        <v>97710</v>
      </c>
      <c r="O9069">
        <v>97913</v>
      </c>
      <c r="P9069">
        <v>175597</v>
      </c>
      <c r="S9069">
        <v>95.693043478260904</v>
      </c>
      <c r="T9069">
        <v>277600.23868643999</v>
      </c>
      <c r="U9069">
        <v>2.5783</v>
      </c>
      <c r="X9069">
        <v>-1.0834239999999999</v>
      </c>
      <c r="Y9069">
        <v>-0.97613899999999998</v>
      </c>
      <c r="Z9069">
        <v>-3.8947370000000001</v>
      </c>
      <c r="AA9069">
        <v>-9.7826090000000008</v>
      </c>
      <c r="AB9069">
        <v>9.5500000000000007</v>
      </c>
      <c r="AC9069">
        <v>10.32</v>
      </c>
      <c r="AD9069">
        <v>8.81</v>
      </c>
      <c r="AE9069">
        <v>8.81</v>
      </c>
      <c r="AF9069" s="4">
        <v>9.0783333333333349</v>
      </c>
      <c r="AG9069" s="4">
        <v>9.1691666666666674</v>
      </c>
      <c r="AH9069" s="4">
        <v>9.2099999999999991</v>
      </c>
      <c r="AI9069" s="4">
        <v>9.1991803278688522</v>
      </c>
      <c r="AJ9069" s="4">
        <v>9.4760000000000026</v>
      </c>
      <c r="AK9069" s="4">
        <v>9.731713147410364</v>
      </c>
      <c r="AL9069" s="6">
        <v>9.23</v>
      </c>
      <c r="AM9069" s="6">
        <v>9.2899999999999991</v>
      </c>
      <c r="AN9069" s="6">
        <v>9.32</v>
      </c>
      <c r="AO9069" s="6">
        <v>9.4499999999999993</v>
      </c>
      <c r="AP9069" s="6">
        <v>9.99</v>
      </c>
      <c r="AQ9069" s="6">
        <v>10.26</v>
      </c>
      <c r="AR9069">
        <v>8.9</v>
      </c>
      <c r="AS9069">
        <v>8.9</v>
      </c>
      <c r="AT9069">
        <v>8.9</v>
      </c>
      <c r="AU9069">
        <v>8.8800000000000008</v>
      </c>
      <c r="AV9069">
        <v>8.8800000000000008</v>
      </c>
      <c r="AW9069">
        <v>8.8800000000000008</v>
      </c>
      <c r="AZ9069" t="s">
        <v>23</v>
      </c>
      <c r="BA9069" t="s">
        <v>23</v>
      </c>
      <c r="BB9069" t="s">
        <v>23</v>
      </c>
      <c r="BC9069" t="s">
        <v>23</v>
      </c>
      <c r="BD9069" t="s">
        <v>23</v>
      </c>
      <c r="BE9069" t="s">
        <v>23</v>
      </c>
      <c r="BF9069">
        <v>-9.6000000000000002E-2</v>
      </c>
      <c r="BG9069" t="s">
        <v>23</v>
      </c>
      <c r="BH9069" t="s">
        <v>23</v>
      </c>
      <c r="BI9069" t="s">
        <v>23</v>
      </c>
      <c r="BJ9069" t="s">
        <v>23</v>
      </c>
      <c r="BK9069" t="s">
        <v>23</v>
      </c>
      <c r="BN9069">
        <v>6.2431544359255202</v>
      </c>
      <c r="BO9069" t="s">
        <v>23</v>
      </c>
      <c r="BP9069" t="s">
        <v>23</v>
      </c>
      <c r="BQ9069" t="s">
        <v>23</v>
      </c>
      <c r="BR9069" t="s">
        <v>23</v>
      </c>
      <c r="BS9069">
        <v>0.13</v>
      </c>
      <c r="BV9069">
        <v>-9.9990000000000006</v>
      </c>
      <c r="BW9069">
        <v>-9.9990000000000006</v>
      </c>
      <c r="BX9069">
        <v>16.887</v>
      </c>
      <c r="BY9069">
        <v>10.180999999999999</v>
      </c>
      <c r="BZ9069">
        <v>17.695</v>
      </c>
      <c r="CA9069">
        <v>5.4450000000000003</v>
      </c>
      <c r="CB9069" t="s">
        <v>576</v>
      </c>
      <c r="CC9069" t="s">
        <v>576</v>
      </c>
      <c r="CD9069">
        <v>-19.256</v>
      </c>
      <c r="CE9069">
        <v>67.387</v>
      </c>
      <c r="CF9069">
        <v>-43.715000000000003</v>
      </c>
      <c r="CG9069">
        <v>65.259</v>
      </c>
      <c r="CH9069">
        <v>30528.929</v>
      </c>
      <c r="CI9069" s="7">
        <v>18238.476999999999</v>
      </c>
      <c r="CJ9069">
        <v>-6529.3159999999998</v>
      </c>
      <c r="CK9069">
        <v>-6529.3159999999998</v>
      </c>
      <c r="CL9069">
        <v>67.387</v>
      </c>
      <c r="CM9069" t="s">
        <v>576</v>
      </c>
      <c r="CP9069" s="9">
        <v>49.627000000000002</v>
      </c>
      <c r="CQ9069" s="9">
        <v>52.658000000000001</v>
      </c>
      <c r="CR9069" s="9">
        <v>55.533999999999999</v>
      </c>
      <c r="CS9069">
        <v>2.0760000000000001</v>
      </c>
      <c r="CT9069">
        <v>1.9179999999999999</v>
      </c>
      <c r="CU9069">
        <v>6.2E-2</v>
      </c>
      <c r="CV9069">
        <v>6.3E-2</v>
      </c>
      <c r="CW9069">
        <v>6.2E-2</v>
      </c>
      <c r="CX9069">
        <v>95.271000000000001</v>
      </c>
      <c r="CY9069">
        <v>11.346</v>
      </c>
      <c r="DB9069" s="10">
        <v>23.675332188963136</v>
      </c>
      <c r="DC9069" s="9">
        <v>1334405.7150000001</v>
      </c>
      <c r="DD9069" s="10">
        <v>1.1032685812500435E-2</v>
      </c>
      <c r="DE9069" s="12">
        <v>153707.51199999999</v>
      </c>
      <c r="DF9069" s="9">
        <v>8.5647280000000006</v>
      </c>
      <c r="DG9069" s="13">
        <v>8.7788459999999997</v>
      </c>
      <c r="DH9069" t="s">
        <v>23</v>
      </c>
      <c r="DK9069">
        <v>0.26397516829114909</v>
      </c>
      <c r="DL9069">
        <v>3.1597818920664857E-2</v>
      </c>
      <c r="DM9069">
        <v>2.6987345713574622E-2</v>
      </c>
      <c r="DN9069">
        <v>0.34151225503142041</v>
      </c>
    </row>
    <row r="9070" spans="1:118" x14ac:dyDescent="0.25">
      <c r="A9070" s="1">
        <v>44803</v>
      </c>
      <c r="B9070" t="s">
        <v>427</v>
      </c>
      <c r="C9070">
        <v>9.4600000000000009</v>
      </c>
      <c r="D9070" t="s">
        <v>428</v>
      </c>
      <c r="E9070" t="s">
        <v>420</v>
      </c>
      <c r="F9070" t="s">
        <v>421</v>
      </c>
      <c r="I9070">
        <v>132.6400864343359</v>
      </c>
      <c r="J9070">
        <v>12455.65</v>
      </c>
      <c r="M9070">
        <v>147367</v>
      </c>
      <c r="N9070">
        <v>169421</v>
      </c>
      <c r="O9070">
        <v>238121</v>
      </c>
      <c r="P9070">
        <v>336807</v>
      </c>
      <c r="S9070">
        <v>95.693043478260904</v>
      </c>
      <c r="T9070">
        <v>277600.23868643999</v>
      </c>
      <c r="U9070">
        <v>2.5783</v>
      </c>
      <c r="X9070">
        <v>-0.31612200000000001</v>
      </c>
      <c r="Y9070">
        <v>0.74547399999999997</v>
      </c>
      <c r="Z9070">
        <v>-3.9593910000000001</v>
      </c>
      <c r="AA9070">
        <v>-6.3366340000000001</v>
      </c>
      <c r="AB9070">
        <v>9.99</v>
      </c>
      <c r="AC9070">
        <v>10.28</v>
      </c>
      <c r="AD9070">
        <v>9.33</v>
      </c>
      <c r="AE9070">
        <v>9.33</v>
      </c>
      <c r="AF9070" s="4">
        <v>9.4700000000000006</v>
      </c>
      <c r="AG9070" s="4">
        <v>9.5233333333333334</v>
      </c>
      <c r="AH9070" s="4">
        <v>9.5069565217391307</v>
      </c>
      <c r="AI9070" s="4">
        <v>9.6013114754098385</v>
      </c>
      <c r="AJ9070" s="4">
        <v>9.6583333333333385</v>
      </c>
      <c r="AK9070" s="4">
        <v>9.8082868525896423</v>
      </c>
      <c r="AL9070" s="6">
        <v>9.49</v>
      </c>
      <c r="AM9070" s="6">
        <v>9.68</v>
      </c>
      <c r="AN9070" s="6">
        <v>9.68</v>
      </c>
      <c r="AO9070" s="6">
        <v>9.82</v>
      </c>
      <c r="AP9070" s="6">
        <v>9.8800000000000008</v>
      </c>
      <c r="AQ9070" s="6">
        <v>10.24</v>
      </c>
      <c r="AR9070">
        <v>9.4600000000000009</v>
      </c>
      <c r="AS9070">
        <v>9.44</v>
      </c>
      <c r="AT9070">
        <v>9.3699999999999992</v>
      </c>
      <c r="AU9070">
        <v>9.3699999999999992</v>
      </c>
      <c r="AV9070">
        <v>9.3699999999999992</v>
      </c>
      <c r="AW9070">
        <v>9.3699999999999992</v>
      </c>
      <c r="AZ9070" t="s">
        <v>23</v>
      </c>
      <c r="BA9070" t="s">
        <v>23</v>
      </c>
      <c r="BB9070" t="s">
        <v>23</v>
      </c>
      <c r="BC9070" t="s">
        <v>23</v>
      </c>
      <c r="BD9070" t="s">
        <v>23</v>
      </c>
      <c r="BE9070" t="s">
        <v>23</v>
      </c>
      <c r="BF9070">
        <v>7.2999999999999995E-2</v>
      </c>
      <c r="BG9070" t="s">
        <v>23</v>
      </c>
      <c r="BH9070" t="s">
        <v>23</v>
      </c>
      <c r="BI9070" t="s">
        <v>23</v>
      </c>
      <c r="BJ9070" t="s">
        <v>23</v>
      </c>
      <c r="BK9070" t="s">
        <v>23</v>
      </c>
      <c r="BN9070">
        <v>6.3424947145877404</v>
      </c>
      <c r="BO9070">
        <v>-7.6920000000000002</v>
      </c>
      <c r="BP9070" t="s">
        <v>23</v>
      </c>
      <c r="BQ9070" t="s">
        <v>23</v>
      </c>
      <c r="BR9070">
        <v>0.6</v>
      </c>
      <c r="BS9070">
        <v>0.15</v>
      </c>
      <c r="BV9070">
        <v>29.695</v>
      </c>
      <c r="BW9070">
        <v>29.695</v>
      </c>
      <c r="BX9070">
        <v>35.380000000000003</v>
      </c>
      <c r="BY9070">
        <v>7.7480000000000002</v>
      </c>
      <c r="BZ9070">
        <v>-1.2609999999999999</v>
      </c>
      <c r="CA9070">
        <v>-23.114999999999998</v>
      </c>
      <c r="CB9070">
        <v>-12.586</v>
      </c>
      <c r="CC9070">
        <v>-12.586</v>
      </c>
      <c r="CD9070">
        <v>16.015999999999998</v>
      </c>
      <c r="CE9070">
        <v>-17.206</v>
      </c>
      <c r="CF9070">
        <v>-10.000999999999999</v>
      </c>
      <c r="CG9070">
        <v>-26.946000000000002</v>
      </c>
      <c r="CH9070">
        <v>29868.881000000001</v>
      </c>
      <c r="CI9070" s="7">
        <v>36076.343999999997</v>
      </c>
      <c r="CJ9070">
        <v>6461.2709999999997</v>
      </c>
      <c r="CK9070">
        <v>6461.2719999999999</v>
      </c>
      <c r="CL9070">
        <v>-17.207000000000001</v>
      </c>
      <c r="CM9070">
        <v>-12.585000000000001</v>
      </c>
      <c r="CP9070" s="9">
        <v>52.622</v>
      </c>
      <c r="CQ9070" s="9">
        <v>52.55</v>
      </c>
      <c r="CR9070" s="9">
        <v>52.469000000000001</v>
      </c>
      <c r="CS9070">
        <v>2.5230000000000001</v>
      </c>
      <c r="CT9070">
        <v>2.4590000000000001</v>
      </c>
      <c r="CU9070">
        <v>7.4999999999999997E-2</v>
      </c>
      <c r="CV9070">
        <v>7.0999999999999994E-2</v>
      </c>
      <c r="CW9070">
        <v>7.4999999999999997E-2</v>
      </c>
      <c r="CX9070">
        <v>93.570999999999998</v>
      </c>
      <c r="CY9070">
        <v>10.811</v>
      </c>
      <c r="DB9070" s="10">
        <v>28.164510859119737</v>
      </c>
      <c r="DC9070" s="9">
        <v>1689219.9</v>
      </c>
      <c r="DD9070" s="10">
        <v>1.3880011714283026E-2</v>
      </c>
      <c r="DE9070" s="12">
        <v>88812.085000000006</v>
      </c>
      <c r="DF9070" s="9">
        <v>8.6868689999999997</v>
      </c>
      <c r="DG9070" s="13">
        <v>8.2692309999999996</v>
      </c>
      <c r="DH9070">
        <v>32.397260000000003</v>
      </c>
      <c r="DK9070">
        <v>6.9242689569645438E-2</v>
      </c>
      <c r="DL9070">
        <v>1.1012572316713461E-2</v>
      </c>
      <c r="DM9070">
        <v>2.7762353407983283E-2</v>
      </c>
      <c r="DN9070">
        <v>0.30673490001559922</v>
      </c>
    </row>
    <row r="9071" spans="1:118" x14ac:dyDescent="0.25">
      <c r="A9071" s="1">
        <v>44803</v>
      </c>
      <c r="B9071" t="s">
        <v>429</v>
      </c>
      <c r="C9071">
        <v>12.14</v>
      </c>
      <c r="D9071" t="s">
        <v>430</v>
      </c>
      <c r="E9071" t="s">
        <v>420</v>
      </c>
      <c r="F9071" t="s">
        <v>421</v>
      </c>
      <c r="I9071">
        <v>132.6400864343359</v>
      </c>
      <c r="J9071">
        <v>12455.65</v>
      </c>
      <c r="M9071">
        <v>787165</v>
      </c>
      <c r="N9071">
        <v>353762</v>
      </c>
      <c r="O9071">
        <v>301033</v>
      </c>
      <c r="P9071">
        <v>347666</v>
      </c>
      <c r="S9071">
        <v>95.693043478260904</v>
      </c>
      <c r="T9071">
        <v>277600.23868643999</v>
      </c>
      <c r="U9071">
        <v>2.5783</v>
      </c>
      <c r="X9071">
        <v>8.5867620000000002</v>
      </c>
      <c r="Y9071">
        <v>13.035382</v>
      </c>
      <c r="Z9071">
        <v>10.564662999999999</v>
      </c>
      <c r="AA9071">
        <v>18.786693</v>
      </c>
      <c r="AB9071">
        <v>12.2</v>
      </c>
      <c r="AC9071">
        <v>12.2</v>
      </c>
      <c r="AD9071">
        <v>9.99</v>
      </c>
      <c r="AE9071">
        <v>9.6999999999999993</v>
      </c>
      <c r="AF9071" s="4">
        <v>11.449999999999998</v>
      </c>
      <c r="AG9071" s="4">
        <v>11.278333333333331</v>
      </c>
      <c r="AH9071" s="4">
        <v>11.094782608695652</v>
      </c>
      <c r="AI9071" s="4">
        <v>10.745245901639343</v>
      </c>
      <c r="AJ9071" s="4">
        <v>10.867333333333333</v>
      </c>
      <c r="AK9071" s="4">
        <v>10.579282868525894</v>
      </c>
      <c r="AL9071" s="6">
        <v>12.14</v>
      </c>
      <c r="AM9071" s="6">
        <v>12.14</v>
      </c>
      <c r="AN9071" s="6">
        <v>12.14</v>
      </c>
      <c r="AO9071" s="6">
        <v>12.14</v>
      </c>
      <c r="AP9071" s="6">
        <v>12.14</v>
      </c>
      <c r="AQ9071" s="6">
        <v>12.14</v>
      </c>
      <c r="AR9071">
        <v>11.16</v>
      </c>
      <c r="AS9071">
        <v>10.98</v>
      </c>
      <c r="AT9071">
        <v>10.76</v>
      </c>
      <c r="AU9071">
        <v>10.06</v>
      </c>
      <c r="AV9071">
        <v>10.06</v>
      </c>
      <c r="AW9071">
        <v>9.82</v>
      </c>
      <c r="AZ9071" t="s">
        <v>23</v>
      </c>
      <c r="BA9071" t="s">
        <v>23</v>
      </c>
      <c r="BB9071">
        <v>43.378509615384601</v>
      </c>
      <c r="BC9071" t="s">
        <v>23</v>
      </c>
      <c r="BD9071" t="s">
        <v>23</v>
      </c>
      <c r="BE9071" t="s">
        <v>23</v>
      </c>
      <c r="BF9071">
        <v>0.17799999999999999</v>
      </c>
      <c r="BG9071">
        <v>-26</v>
      </c>
      <c r="BH9071" t="s">
        <v>23</v>
      </c>
      <c r="BI9071" t="s">
        <v>23</v>
      </c>
      <c r="BJ9071" t="s">
        <v>23</v>
      </c>
      <c r="BK9071" t="s">
        <v>23</v>
      </c>
      <c r="BN9071">
        <v>6.0955518945634299</v>
      </c>
      <c r="BO9071">
        <v>64.444000000000003</v>
      </c>
      <c r="BP9071">
        <v>22.8904</v>
      </c>
      <c r="BQ9071">
        <v>18.033999999999999</v>
      </c>
      <c r="BR9071">
        <v>0.74</v>
      </c>
      <c r="BS9071">
        <v>0.22</v>
      </c>
      <c r="BV9071">
        <v>21.38</v>
      </c>
      <c r="BW9071">
        <v>21.38</v>
      </c>
      <c r="BX9071">
        <v>42.719000000000001</v>
      </c>
      <c r="BY9071">
        <v>33.585999999999999</v>
      </c>
      <c r="BZ9071">
        <v>2.66</v>
      </c>
      <c r="CA9071">
        <v>21.518999999999998</v>
      </c>
      <c r="CB9071">
        <v>84.183000000000007</v>
      </c>
      <c r="CC9071">
        <v>84.182599999999994</v>
      </c>
      <c r="CD9071">
        <v>199.60390000000001</v>
      </c>
      <c r="CE9071">
        <v>114.2903</v>
      </c>
      <c r="CF9071">
        <v>-36.437899999999999</v>
      </c>
      <c r="CG9071">
        <v>10.4451</v>
      </c>
      <c r="CH9071">
        <v>96550.164999999994</v>
      </c>
      <c r="CI9071" s="7">
        <v>45055.745999999999</v>
      </c>
      <c r="CJ9071">
        <v>30543.415000000001</v>
      </c>
      <c r="CK9071">
        <v>30543.415000000001</v>
      </c>
      <c r="CL9071">
        <v>114.29</v>
      </c>
      <c r="CM9071">
        <v>84.183000000000007</v>
      </c>
      <c r="CP9071" s="9">
        <v>42.906999999999996</v>
      </c>
      <c r="CQ9071" s="9">
        <v>42.703000000000003</v>
      </c>
      <c r="CR9071" s="9">
        <v>42.48</v>
      </c>
      <c r="CS9071">
        <v>2.706</v>
      </c>
      <c r="CT9071">
        <v>2.6030000000000002</v>
      </c>
      <c r="CU9071">
        <v>9.7000000000000003E-2</v>
      </c>
      <c r="CV9071">
        <v>9.2999999999999999E-2</v>
      </c>
      <c r="CW9071">
        <v>9.7000000000000003E-2</v>
      </c>
      <c r="CX9071">
        <v>86.183000000000007</v>
      </c>
      <c r="CY9071">
        <v>9.093</v>
      </c>
      <c r="DB9071" s="10">
        <v>23.02553223486689</v>
      </c>
      <c r="DC9071" s="9">
        <v>3052338.574</v>
      </c>
      <c r="DD9071" s="10">
        <v>1.5723840208560033E-2</v>
      </c>
      <c r="DE9071" s="12">
        <v>12873.81</v>
      </c>
      <c r="DF9071" s="9">
        <v>7.6689829999999999</v>
      </c>
      <c r="DG9071" s="13">
        <v>7.8626940000000003</v>
      </c>
      <c r="DH9071">
        <v>17.050561999999999</v>
      </c>
      <c r="DK9071">
        <v>1.0510796914249336</v>
      </c>
      <c r="DL9071">
        <v>-3.5943251484360922E-2</v>
      </c>
      <c r="DM9071">
        <v>-2.9272680783934968E-2</v>
      </c>
      <c r="DN9071">
        <v>0.20791468628113075</v>
      </c>
    </row>
    <row r="9072" spans="1:118" x14ac:dyDescent="0.25">
      <c r="A9072" s="1">
        <v>44803</v>
      </c>
      <c r="B9072" t="s">
        <v>431</v>
      </c>
      <c r="C9072">
        <v>10.28</v>
      </c>
      <c r="D9072" t="s">
        <v>432</v>
      </c>
      <c r="E9072" t="s">
        <v>420</v>
      </c>
      <c r="F9072" t="s">
        <v>421</v>
      </c>
      <c r="I9072">
        <v>132.6400864343359</v>
      </c>
      <c r="J9072">
        <v>12455.65</v>
      </c>
      <c r="M9072">
        <v>179432</v>
      </c>
      <c r="N9072">
        <v>152567</v>
      </c>
      <c r="O9072">
        <v>202721</v>
      </c>
      <c r="P9072">
        <v>216145</v>
      </c>
      <c r="S9072">
        <v>95.693043478260904</v>
      </c>
      <c r="T9072">
        <v>277600.23868643999</v>
      </c>
      <c r="U9072">
        <v>2.5783</v>
      </c>
      <c r="X9072">
        <v>0</v>
      </c>
      <c r="Y9072">
        <v>1.380671</v>
      </c>
      <c r="Z9072">
        <v>-4.9907579999999996</v>
      </c>
      <c r="AA9072">
        <v>-20.923076999999999</v>
      </c>
      <c r="AB9072">
        <v>10.88</v>
      </c>
      <c r="AC9072">
        <v>13.6</v>
      </c>
      <c r="AD9072">
        <v>9.4</v>
      </c>
      <c r="AE9072">
        <v>9.4</v>
      </c>
      <c r="AF9072" s="4">
        <v>10.273333333333333</v>
      </c>
      <c r="AG9072" s="4">
        <v>10.273333333333333</v>
      </c>
      <c r="AH9072" s="4">
        <v>10.236521739130435</v>
      </c>
      <c r="AI9072" s="4">
        <v>10.12868852459016</v>
      </c>
      <c r="AJ9072" s="4">
        <v>10.50791666666667</v>
      </c>
      <c r="AK9072" s="4">
        <v>11.27565737051793</v>
      </c>
      <c r="AL9072" s="6">
        <v>10.28</v>
      </c>
      <c r="AM9072" s="6">
        <v>10.28</v>
      </c>
      <c r="AN9072" s="6">
        <v>10.28</v>
      </c>
      <c r="AO9072" s="6">
        <v>10.84</v>
      </c>
      <c r="AP9072" s="6">
        <v>11.2</v>
      </c>
      <c r="AQ9072" s="6">
        <v>13.3</v>
      </c>
      <c r="AR9072">
        <v>10.24</v>
      </c>
      <c r="AS9072">
        <v>10.24</v>
      </c>
      <c r="AT9072">
        <v>10.14</v>
      </c>
      <c r="AU9072">
        <v>9.51</v>
      </c>
      <c r="AV9072">
        <v>9.51</v>
      </c>
      <c r="AW9072">
        <v>9.51</v>
      </c>
      <c r="AZ9072" t="s">
        <v>23</v>
      </c>
      <c r="BA9072" t="s">
        <v>23</v>
      </c>
      <c r="BB9072" t="s">
        <v>23</v>
      </c>
      <c r="BC9072" t="s">
        <v>23</v>
      </c>
      <c r="BD9072" t="s">
        <v>23</v>
      </c>
      <c r="BE9072" t="s">
        <v>23</v>
      </c>
      <c r="BF9072">
        <v>2.9000000000000001E-2</v>
      </c>
      <c r="BG9072" t="s">
        <v>23</v>
      </c>
      <c r="BH9072" t="s">
        <v>23</v>
      </c>
      <c r="BI9072" t="s">
        <v>23</v>
      </c>
      <c r="BJ9072" t="s">
        <v>23</v>
      </c>
      <c r="BK9072" t="s">
        <v>23</v>
      </c>
      <c r="BN9072">
        <v>6.4445525291828796</v>
      </c>
      <c r="BO9072">
        <v>13.513999999999999</v>
      </c>
      <c r="BP9072" t="s">
        <v>23</v>
      </c>
      <c r="BQ9072" t="s">
        <v>23</v>
      </c>
      <c r="BR9072">
        <v>0.63</v>
      </c>
      <c r="BS9072">
        <v>0.17399999999999999</v>
      </c>
      <c r="BV9072">
        <v>117.45</v>
      </c>
      <c r="BW9072">
        <v>117.45</v>
      </c>
      <c r="BX9072">
        <v>16.047999999999998</v>
      </c>
      <c r="BY9072">
        <v>5.2430000000000003</v>
      </c>
      <c r="BZ9072">
        <v>-12.742000000000001</v>
      </c>
      <c r="CA9072">
        <v>55.874000000000002</v>
      </c>
      <c r="CB9072" t="s">
        <v>576</v>
      </c>
      <c r="CC9072" t="s">
        <v>576</v>
      </c>
      <c r="CD9072" t="s">
        <v>576</v>
      </c>
      <c r="CE9072" t="s">
        <v>576</v>
      </c>
      <c r="CF9072">
        <v>-56.091000000000001</v>
      </c>
      <c r="CG9072">
        <v>158.08600000000001</v>
      </c>
      <c r="CH9072">
        <v>-35437.775000000001</v>
      </c>
      <c r="CI9072" s="7">
        <v>9721.3459999999995</v>
      </c>
      <c r="CJ9072">
        <v>3387.93</v>
      </c>
      <c r="CK9072">
        <v>3387.931</v>
      </c>
      <c r="CL9072" t="s">
        <v>576</v>
      </c>
      <c r="CM9072" t="s">
        <v>576</v>
      </c>
      <c r="CP9072" s="9">
        <v>60.725999999999999</v>
      </c>
      <c r="CQ9072" s="9">
        <v>57.316000000000003</v>
      </c>
      <c r="CR9072" s="9">
        <v>51.884999999999998</v>
      </c>
      <c r="CS9072">
        <v>3.0659999999999998</v>
      </c>
      <c r="CT9072">
        <v>3.0270000000000001</v>
      </c>
      <c r="CU9072">
        <v>0.08</v>
      </c>
      <c r="CV9072">
        <v>6.5000000000000002E-2</v>
      </c>
      <c r="CW9072">
        <v>0.08</v>
      </c>
      <c r="CX9072">
        <v>77.781000000000006</v>
      </c>
      <c r="CY9072">
        <v>8.68</v>
      </c>
      <c r="DB9072" s="10">
        <v>30.23581008361619</v>
      </c>
      <c r="DC9072" s="9">
        <v>1840988.5330000001</v>
      </c>
      <c r="DD9072" s="10">
        <v>1.9838165390680354E-2</v>
      </c>
      <c r="DE9072" s="12">
        <v>36998.862000000001</v>
      </c>
      <c r="DF9072" s="9">
        <v>11.628959</v>
      </c>
      <c r="DG9072" s="13">
        <v>8.9860140000000008</v>
      </c>
      <c r="DH9072">
        <v>88.620689999999996</v>
      </c>
      <c r="DK9072">
        <v>0.22088354491883824</v>
      </c>
      <c r="DL9072">
        <v>7.5464095532585429E-2</v>
      </c>
      <c r="DM9072">
        <v>-3.3075258443111037E-2</v>
      </c>
      <c r="DN9072">
        <v>0.24873640232669678</v>
      </c>
    </row>
    <row r="9073" spans="1:118" x14ac:dyDescent="0.25">
      <c r="A9073" s="1">
        <v>44803</v>
      </c>
      <c r="B9073" t="s">
        <v>433</v>
      </c>
      <c r="C9073">
        <v>13.64</v>
      </c>
      <c r="D9073" t="s">
        <v>434</v>
      </c>
      <c r="E9073" t="s">
        <v>435</v>
      </c>
      <c r="F9073" t="s">
        <v>421</v>
      </c>
      <c r="I9073">
        <v>132.6400864343359</v>
      </c>
      <c r="J9073">
        <v>12455.65</v>
      </c>
      <c r="M9073">
        <v>54694</v>
      </c>
      <c r="N9073">
        <v>98770</v>
      </c>
      <c r="O9073">
        <v>125149</v>
      </c>
      <c r="P9073">
        <v>141086</v>
      </c>
      <c r="S9073">
        <v>95.693043478260904</v>
      </c>
      <c r="T9073">
        <v>277600.23868643999</v>
      </c>
      <c r="U9073">
        <v>2.5783</v>
      </c>
      <c r="X9073">
        <v>-0.43795600000000001</v>
      </c>
      <c r="Y9073">
        <v>11.620295</v>
      </c>
      <c r="Z9073">
        <v>10</v>
      </c>
      <c r="AA9073">
        <v>-8.9452599999999993</v>
      </c>
      <c r="AB9073">
        <v>14</v>
      </c>
      <c r="AC9073">
        <v>15.22</v>
      </c>
      <c r="AD9073">
        <v>11.58</v>
      </c>
      <c r="AE9073">
        <v>11.28</v>
      </c>
      <c r="AF9073" s="4">
        <v>13.673333333333332</v>
      </c>
      <c r="AG9073" s="4">
        <v>13.713333333333333</v>
      </c>
      <c r="AH9073" s="4">
        <v>13.279999999999998</v>
      </c>
      <c r="AI9073" s="4">
        <v>12.671803278688527</v>
      </c>
      <c r="AJ9073" s="4">
        <v>12.320000000000004</v>
      </c>
      <c r="AK9073" s="4">
        <v>12.856015936254966</v>
      </c>
      <c r="AL9073" s="6">
        <v>13.7</v>
      </c>
      <c r="AM9073" s="6">
        <v>14</v>
      </c>
      <c r="AN9073" s="6">
        <v>14</v>
      </c>
      <c r="AO9073" s="6">
        <v>14</v>
      </c>
      <c r="AP9073" s="6">
        <v>14</v>
      </c>
      <c r="AQ9073" s="6">
        <v>14.98</v>
      </c>
      <c r="AR9073">
        <v>13.62</v>
      </c>
      <c r="AS9073">
        <v>13.5</v>
      </c>
      <c r="AT9073">
        <v>12.22</v>
      </c>
      <c r="AU9073">
        <v>11.7</v>
      </c>
      <c r="AV9073">
        <v>11.34</v>
      </c>
      <c r="AW9073">
        <v>11.34</v>
      </c>
      <c r="AZ9073" t="s">
        <v>23</v>
      </c>
      <c r="BA9073" t="s">
        <v>23</v>
      </c>
      <c r="BB9073" t="s">
        <v>23</v>
      </c>
      <c r="BC9073" t="s">
        <v>23</v>
      </c>
      <c r="BD9073" t="s">
        <v>23</v>
      </c>
      <c r="BE9073" t="s">
        <v>23</v>
      </c>
      <c r="BF9073">
        <v>0.14699999999999999</v>
      </c>
      <c r="BG9073" t="s">
        <v>23</v>
      </c>
      <c r="BH9073" t="s">
        <v>23</v>
      </c>
      <c r="BI9073" t="s">
        <v>23</v>
      </c>
      <c r="BJ9073" t="s">
        <v>23</v>
      </c>
      <c r="BK9073" t="s">
        <v>23</v>
      </c>
      <c r="BN9073">
        <v>3.5190615835777099</v>
      </c>
      <c r="BO9073">
        <v>-25</v>
      </c>
      <c r="BP9073">
        <v>-13.398</v>
      </c>
      <c r="BQ9073">
        <v>-8.0540000000000003</v>
      </c>
      <c r="BR9073">
        <v>0.48</v>
      </c>
      <c r="BS9073">
        <v>0.18</v>
      </c>
      <c r="BV9073">
        <v>22.449000000000002</v>
      </c>
      <c r="BW9073">
        <v>22.449000000000002</v>
      </c>
      <c r="BX9073">
        <v>-0.93500000000000005</v>
      </c>
      <c r="BY9073">
        <v>3.7869999999999999</v>
      </c>
      <c r="BZ9073">
        <v>6.6970000000000001</v>
      </c>
      <c r="CA9073">
        <v>53.003999999999998</v>
      </c>
      <c r="CB9073">
        <v>-10.052</v>
      </c>
      <c r="CC9073">
        <v>-10.052</v>
      </c>
      <c r="CD9073">
        <v>12.23</v>
      </c>
      <c r="CE9073">
        <v>11.147</v>
      </c>
      <c r="CF9073">
        <v>-3.72</v>
      </c>
      <c r="CG9073">
        <v>-3.8252999999999999</v>
      </c>
      <c r="CH9073">
        <v>39458.241000000002</v>
      </c>
      <c r="CI9073" s="7">
        <v>35501.091999999997</v>
      </c>
      <c r="CJ9073">
        <v>7515.6180000000004</v>
      </c>
      <c r="CK9073">
        <v>7515.6180000000004</v>
      </c>
      <c r="CL9073">
        <v>11.147</v>
      </c>
      <c r="CM9073">
        <v>-10.052</v>
      </c>
      <c r="CP9073" s="9">
        <v>83.906999999999996</v>
      </c>
      <c r="CQ9073" s="9">
        <v>84.144999999999996</v>
      </c>
      <c r="CR9073" s="9">
        <v>84.41</v>
      </c>
      <c r="CS9073">
        <v>3.988</v>
      </c>
      <c r="CT9073">
        <v>3.96</v>
      </c>
      <c r="CU9073">
        <v>7.5999999999999998E-2</v>
      </c>
      <c r="CV9073">
        <v>7.1999999999999995E-2</v>
      </c>
      <c r="CW9073">
        <v>7.5999999999999998E-2</v>
      </c>
      <c r="CX9073">
        <v>54.146000000000001</v>
      </c>
      <c r="CY9073">
        <v>5.702</v>
      </c>
      <c r="DB9073" s="10">
        <v>20.438104479328388</v>
      </c>
      <c r="DC9073" s="9">
        <v>848184.39</v>
      </c>
      <c r="DD9073" s="10">
        <v>1.6762349281151001E-2</v>
      </c>
      <c r="DE9073" s="12">
        <v>24253.280999999999</v>
      </c>
      <c r="DF9073" s="9">
        <v>12.377495</v>
      </c>
      <c r="DG9073" s="13">
        <v>11.404681999999999</v>
      </c>
      <c r="DH9073">
        <v>23.197279000000002</v>
      </c>
      <c r="DK9073">
        <v>-0.35539131175370653</v>
      </c>
      <c r="DL9073">
        <v>0.16358341711970181</v>
      </c>
      <c r="DM9073">
        <v>0.24569918888941961</v>
      </c>
      <c r="DN9073">
        <v>0.28216308602677304</v>
      </c>
    </row>
    <row r="9074" spans="1:118" x14ac:dyDescent="0.25">
      <c r="A9074" s="1">
        <v>44803</v>
      </c>
      <c r="B9074" t="s">
        <v>436</v>
      </c>
      <c r="C9074">
        <v>2.7250000000000001</v>
      </c>
      <c r="D9074" t="s">
        <v>437</v>
      </c>
      <c r="E9074" t="s">
        <v>251</v>
      </c>
      <c r="F9074" t="s">
        <v>438</v>
      </c>
      <c r="I9074">
        <v>186.3973539664396</v>
      </c>
      <c r="J9074">
        <v>12455.65</v>
      </c>
      <c r="M9074">
        <v>10077373</v>
      </c>
      <c r="N9074">
        <v>8099739</v>
      </c>
      <c r="O9074">
        <v>8579508</v>
      </c>
      <c r="P9074">
        <v>9941897</v>
      </c>
      <c r="S9074">
        <v>95.693043478260904</v>
      </c>
      <c r="T9074">
        <v>277600.23868643999</v>
      </c>
      <c r="U9074">
        <v>2.5783</v>
      </c>
      <c r="X9074">
        <v>3.4155600000000002</v>
      </c>
      <c r="Y9074">
        <v>1.301115</v>
      </c>
      <c r="Z9074">
        <v>13.070539</v>
      </c>
      <c r="AA9074">
        <v>-30.925222000000002</v>
      </c>
      <c r="AB9074">
        <v>2.94</v>
      </c>
      <c r="AC9074">
        <v>4.74</v>
      </c>
      <c r="AD9074">
        <v>2.1520000000000001</v>
      </c>
      <c r="AE9074">
        <v>2</v>
      </c>
      <c r="AF9074" s="4">
        <v>2.6675</v>
      </c>
      <c r="AG9074" s="4">
        <v>2.7420833333333339</v>
      </c>
      <c r="AH9074" s="4">
        <v>2.7689130434782609</v>
      </c>
      <c r="AI9074" s="4">
        <v>2.5804918032786879</v>
      </c>
      <c r="AJ9074" s="4">
        <v>2.456516666666666</v>
      </c>
      <c r="AK9074" s="4">
        <v>2.9508167330677297</v>
      </c>
      <c r="AL9074" s="6">
        <v>2.78</v>
      </c>
      <c r="AM9074" s="6">
        <v>2.895</v>
      </c>
      <c r="AN9074" s="6">
        <v>2.895</v>
      </c>
      <c r="AO9074" s="6">
        <v>2.895</v>
      </c>
      <c r="AP9074" s="6">
        <v>2.895</v>
      </c>
      <c r="AQ9074" s="6">
        <v>4.6749999999999998</v>
      </c>
      <c r="AR9074">
        <v>2.6</v>
      </c>
      <c r="AS9074">
        <v>2.6</v>
      </c>
      <c r="AT9074">
        <v>2.6</v>
      </c>
      <c r="AU9074">
        <v>2.19</v>
      </c>
      <c r="AV9074">
        <v>2.0979999999999999</v>
      </c>
      <c r="AW9074">
        <v>2.0219999999999998</v>
      </c>
      <c r="AZ9074" t="s">
        <v>23</v>
      </c>
      <c r="BA9074" t="s">
        <v>23</v>
      </c>
      <c r="BB9074" t="s">
        <v>23</v>
      </c>
      <c r="BC9074" t="s">
        <v>23</v>
      </c>
      <c r="BD9074" t="s">
        <v>23</v>
      </c>
      <c r="BE9074" t="s">
        <v>23</v>
      </c>
      <c r="BF9074">
        <v>-2.3E-2</v>
      </c>
      <c r="BG9074" t="s">
        <v>23</v>
      </c>
      <c r="BH9074" t="s">
        <v>23</v>
      </c>
      <c r="BI9074" t="s">
        <v>23</v>
      </c>
      <c r="BJ9074" t="s">
        <v>23</v>
      </c>
      <c r="BK9074" t="s">
        <v>23</v>
      </c>
      <c r="BN9074">
        <v>0</v>
      </c>
      <c r="BO9074" t="s">
        <v>23</v>
      </c>
      <c r="BP9074" t="s">
        <v>23</v>
      </c>
      <c r="BQ9074" t="s">
        <v>23</v>
      </c>
      <c r="BR9074" t="s">
        <v>23</v>
      </c>
      <c r="BS9074" t="s">
        <v>23</v>
      </c>
      <c r="BV9074">
        <v>-11.34</v>
      </c>
      <c r="BW9074">
        <v>-11.303000000000001</v>
      </c>
      <c r="BX9074">
        <v>-2.92</v>
      </c>
      <c r="BY9074">
        <v>-8.1440000000000001</v>
      </c>
      <c r="BZ9074">
        <v>11.419</v>
      </c>
      <c r="CA9074">
        <v>-8.6050000000000004</v>
      </c>
      <c r="CB9074" t="s">
        <v>576</v>
      </c>
      <c r="CC9074" t="s">
        <v>576</v>
      </c>
      <c r="CD9074">
        <v>-2.1032000000000002</v>
      </c>
      <c r="CE9074">
        <v>-16.9512</v>
      </c>
      <c r="CF9074" t="s">
        <v>576</v>
      </c>
      <c r="CG9074">
        <v>-51.371200000000002</v>
      </c>
      <c r="CH9074">
        <v>-9649.2639999999992</v>
      </c>
      <c r="CI9074" s="7">
        <v>-11618.811</v>
      </c>
      <c r="CJ9074">
        <v>-12723.52</v>
      </c>
      <c r="CK9074">
        <v>842.23199999999997</v>
      </c>
      <c r="CL9074">
        <v>-16.951000000000001</v>
      </c>
      <c r="CM9074" t="s">
        <v>576</v>
      </c>
      <c r="CP9074" s="9">
        <v>-1.6040000000000001</v>
      </c>
      <c r="CQ9074" s="9">
        <v>0.51400000000000001</v>
      </c>
      <c r="CR9074" s="9">
        <v>4.3999999999999997E-2</v>
      </c>
      <c r="CS9074">
        <v>-0.60599999999999998</v>
      </c>
      <c r="CT9074">
        <v>-0.44700000000000001</v>
      </c>
      <c r="CU9074">
        <v>0.44600000000000001</v>
      </c>
      <c r="CV9074">
        <v>0.46800000000000003</v>
      </c>
      <c r="CW9074">
        <v>0.44600000000000001</v>
      </c>
      <c r="CX9074">
        <v>31.192</v>
      </c>
      <c r="CY9074">
        <v>5.99</v>
      </c>
      <c r="DB9074" s="10">
        <v>5.1627382262996937</v>
      </c>
      <c r="DC9074" s="9">
        <v>1161311.402</v>
      </c>
      <c r="DD9074" s="10">
        <v>7.2685732573217251E-3</v>
      </c>
      <c r="DE9074" s="12">
        <v>82034.284</v>
      </c>
      <c r="DF9074" s="9">
        <v>2.6101529999999999</v>
      </c>
      <c r="DG9074" s="13">
        <v>3.7847219999999999</v>
      </c>
      <c r="DH9074" t="s">
        <v>576</v>
      </c>
      <c r="DK9074">
        <v>0.35002663325471955</v>
      </c>
      <c r="DL9074">
        <v>-9.2135915970497292E-2</v>
      </c>
      <c r="DM9074">
        <v>0.23716565216247945</v>
      </c>
      <c r="DN9074">
        <v>0.82690766409769245</v>
      </c>
    </row>
    <row r="9075" spans="1:118" x14ac:dyDescent="0.25">
      <c r="A9075" s="1">
        <v>44803</v>
      </c>
      <c r="B9075" t="s">
        <v>439</v>
      </c>
      <c r="C9075">
        <v>5.58</v>
      </c>
      <c r="D9075" t="s">
        <v>440</v>
      </c>
      <c r="E9075" t="s">
        <v>441</v>
      </c>
      <c r="F9075" t="s">
        <v>438</v>
      </c>
      <c r="I9075">
        <v>186.3973539664396</v>
      </c>
      <c r="J9075">
        <v>12455.65</v>
      </c>
      <c r="M9075">
        <v>8002078</v>
      </c>
      <c r="N9075">
        <v>14869056</v>
      </c>
      <c r="O9075">
        <v>9806869</v>
      </c>
      <c r="P9075">
        <v>7072576</v>
      </c>
      <c r="S9075">
        <v>95.693043478260904</v>
      </c>
      <c r="T9075">
        <v>277600.23868643999</v>
      </c>
      <c r="U9075">
        <v>2.5783</v>
      </c>
      <c r="X9075">
        <v>8.3495150000000002</v>
      </c>
      <c r="Y9075">
        <v>33.174224000000002</v>
      </c>
      <c r="Z9075">
        <v>-1.933216</v>
      </c>
      <c r="AA9075">
        <v>-84.413408000000004</v>
      </c>
      <c r="AB9075">
        <v>5.94</v>
      </c>
      <c r="AC9075">
        <v>48.86</v>
      </c>
      <c r="AD9075">
        <v>3.8</v>
      </c>
      <c r="AE9075">
        <v>3.8</v>
      </c>
      <c r="AF9075" s="4">
        <v>5.2850000000000001</v>
      </c>
      <c r="AG9075" s="4">
        <v>5.3149999999999986</v>
      </c>
      <c r="AH9075" s="4">
        <v>5.2054347826086973</v>
      </c>
      <c r="AI9075" s="4">
        <v>4.7450819672131148</v>
      </c>
      <c r="AJ9075" s="4">
        <v>5.6386666666666674</v>
      </c>
      <c r="AK9075" s="4">
        <v>16.102470119521922</v>
      </c>
      <c r="AL9075" s="6">
        <v>5.58</v>
      </c>
      <c r="AM9075" s="6">
        <v>5.58</v>
      </c>
      <c r="AN9075" s="6">
        <v>5.58</v>
      </c>
      <c r="AO9075" s="6">
        <v>5.76</v>
      </c>
      <c r="AP9075" s="6">
        <v>7.46</v>
      </c>
      <c r="AQ9075" s="6">
        <v>47.6</v>
      </c>
      <c r="AR9075">
        <v>5.15</v>
      </c>
      <c r="AS9075">
        <v>5.15</v>
      </c>
      <c r="AT9075">
        <v>4.2350000000000003</v>
      </c>
      <c r="AU9075">
        <v>3.83</v>
      </c>
      <c r="AV9075">
        <v>3.83</v>
      </c>
      <c r="AW9075">
        <v>3.83</v>
      </c>
      <c r="AZ9075" t="s">
        <v>23</v>
      </c>
      <c r="BA9075" t="s">
        <v>23</v>
      </c>
      <c r="BB9075">
        <v>3.7915869980879502</v>
      </c>
      <c r="BC9075" t="s">
        <v>23</v>
      </c>
      <c r="BD9075" t="s">
        <v>23</v>
      </c>
      <c r="BE9075" t="s">
        <v>23</v>
      </c>
      <c r="BF9075">
        <v>-6.0000000000000001E-3</v>
      </c>
      <c r="BG9075" t="s">
        <v>23</v>
      </c>
      <c r="BH9075" t="s">
        <v>23</v>
      </c>
      <c r="BI9075" t="s">
        <v>23</v>
      </c>
      <c r="BJ9075" t="s">
        <v>23</v>
      </c>
      <c r="BK9075" t="s">
        <v>23</v>
      </c>
      <c r="BN9075">
        <v>0</v>
      </c>
      <c r="BO9075" t="s">
        <v>23</v>
      </c>
      <c r="BP9075" t="s">
        <v>23</v>
      </c>
      <c r="BQ9075" t="s">
        <v>23</v>
      </c>
      <c r="BR9075" t="s">
        <v>23</v>
      </c>
      <c r="BS9075" t="s">
        <v>23</v>
      </c>
      <c r="BV9075">
        <v>2.4790000000000001</v>
      </c>
      <c r="BW9075">
        <v>32.875999999999998</v>
      </c>
      <c r="BX9075">
        <v>-1.5840000000000001</v>
      </c>
      <c r="BY9075">
        <v>34.902000000000001</v>
      </c>
      <c r="BZ9075">
        <v>29.135000000000002</v>
      </c>
      <c r="CA9075">
        <v>6.3369999999999997</v>
      </c>
      <c r="CB9075" t="s">
        <v>576</v>
      </c>
      <c r="CC9075" t="s">
        <v>576</v>
      </c>
      <c r="CD9075">
        <v>-96.620400000000004</v>
      </c>
      <c r="CE9075">
        <v>-6.9577</v>
      </c>
      <c r="CF9075" t="s">
        <v>576</v>
      </c>
      <c r="CG9075" t="s">
        <v>576</v>
      </c>
      <c r="CH9075">
        <v>3599.087</v>
      </c>
      <c r="CI9075" s="7">
        <v>2578.8130000000001</v>
      </c>
      <c r="CJ9075">
        <v>-995.46299999999997</v>
      </c>
      <c r="CK9075">
        <v>-1828.5550000000001</v>
      </c>
      <c r="CL9075">
        <v>39.564</v>
      </c>
      <c r="CM9075" t="s">
        <v>576</v>
      </c>
      <c r="CP9075" s="9">
        <v>2.3420000000000001</v>
      </c>
      <c r="CQ9075" s="9">
        <v>4.1470000000000002</v>
      </c>
      <c r="CR9075" s="9">
        <v>7.6449999999999996</v>
      </c>
      <c r="CS9075">
        <v>0.875</v>
      </c>
      <c r="CT9075">
        <v>0.78800000000000003</v>
      </c>
      <c r="CU9075">
        <v>0.53800000000000003</v>
      </c>
      <c r="CV9075">
        <v>0.52600000000000002</v>
      </c>
      <c r="CW9075">
        <v>0.53800000000000003</v>
      </c>
      <c r="CX9075">
        <v>17.327000000000002</v>
      </c>
      <c r="CY9075">
        <v>2.2090000000000001</v>
      </c>
      <c r="DB9075" s="10">
        <v>3.5138556067588329</v>
      </c>
      <c r="DC9075" s="9">
        <v>222271.90700000001</v>
      </c>
      <c r="DD9075" s="10">
        <v>1.5437308503408846E-2</v>
      </c>
      <c r="DE9075" s="12">
        <v>-38136.591</v>
      </c>
      <c r="DF9075" s="9">
        <v>7.9942690000000001</v>
      </c>
      <c r="DG9075" s="13">
        <v>14.090909</v>
      </c>
      <c r="DH9075" t="s">
        <v>23</v>
      </c>
      <c r="DK9075">
        <v>2.6155329296438494</v>
      </c>
      <c r="DL9075">
        <v>0.89983872973404055</v>
      </c>
      <c r="DM9075">
        <v>0.39072278295552459</v>
      </c>
      <c r="DN9075">
        <v>1.6275002871318436</v>
      </c>
    </row>
    <row r="9076" spans="1:118" x14ac:dyDescent="0.25">
      <c r="A9076" s="1">
        <v>44803</v>
      </c>
      <c r="B9076" t="s">
        <v>442</v>
      </c>
      <c r="C9076" t="s">
        <v>23</v>
      </c>
      <c r="D9076" t="s">
        <v>443</v>
      </c>
      <c r="E9076" t="s">
        <v>444</v>
      </c>
      <c r="F9076" t="s">
        <v>438</v>
      </c>
      <c r="I9076">
        <v>186.3973539664396</v>
      </c>
      <c r="J9076">
        <v>12455.65</v>
      </c>
      <c r="M9076" t="s">
        <v>23</v>
      </c>
      <c r="N9076" t="s">
        <v>23</v>
      </c>
      <c r="O9076" t="s">
        <v>23</v>
      </c>
      <c r="P9076" t="s">
        <v>23</v>
      </c>
      <c r="S9076">
        <v>95.693043478260904</v>
      </c>
      <c r="T9076">
        <v>277600.23868643999</v>
      </c>
      <c r="U9076">
        <v>2.5783</v>
      </c>
      <c r="X9076" t="s">
        <v>23</v>
      </c>
      <c r="Y9076" t="s">
        <v>23</v>
      </c>
      <c r="Z9076" t="s">
        <v>23</v>
      </c>
      <c r="AA9076" t="s">
        <v>23</v>
      </c>
      <c r="AB9076" t="s">
        <v>23</v>
      </c>
      <c r="AC9076" t="s">
        <v>23</v>
      </c>
      <c r="AD9076" t="s">
        <v>23</v>
      </c>
      <c r="AE9076" t="s">
        <v>23</v>
      </c>
      <c r="AF9076" s="4" t="s">
        <v>23</v>
      </c>
      <c r="AG9076" s="4" t="s">
        <v>23</v>
      </c>
      <c r="AH9076" s="4" t="s">
        <v>23</v>
      </c>
      <c r="AI9076" s="4" t="s">
        <v>23</v>
      </c>
      <c r="AJ9076" s="4" t="s">
        <v>23</v>
      </c>
      <c r="AK9076" s="4" t="s">
        <v>23</v>
      </c>
      <c r="AL9076" s="6" t="s">
        <v>23</v>
      </c>
      <c r="AM9076" s="6" t="s">
        <v>23</v>
      </c>
      <c r="AN9076" s="6" t="s">
        <v>23</v>
      </c>
      <c r="AO9076" s="6" t="s">
        <v>23</v>
      </c>
      <c r="AP9076" s="6" t="s">
        <v>23</v>
      </c>
      <c r="AQ9076" s="6" t="s">
        <v>23</v>
      </c>
      <c r="AR9076" t="s">
        <v>23</v>
      </c>
      <c r="AS9076" t="s">
        <v>23</v>
      </c>
      <c r="AT9076" t="s">
        <v>23</v>
      </c>
      <c r="AU9076" t="s">
        <v>23</v>
      </c>
      <c r="AV9076" t="s">
        <v>23</v>
      </c>
      <c r="AW9076" t="s">
        <v>23</v>
      </c>
      <c r="AZ9076" t="s">
        <v>23</v>
      </c>
      <c r="BA9076" t="s">
        <v>23</v>
      </c>
      <c r="BB9076" t="s">
        <v>23</v>
      </c>
      <c r="BC9076" t="s">
        <v>23</v>
      </c>
      <c r="BD9076" t="s">
        <v>23</v>
      </c>
      <c r="BE9076" t="s">
        <v>23</v>
      </c>
      <c r="BF9076" t="s">
        <v>23</v>
      </c>
      <c r="BG9076" t="s">
        <v>23</v>
      </c>
      <c r="BH9076" t="s">
        <v>23</v>
      </c>
      <c r="BI9076" t="s">
        <v>23</v>
      </c>
      <c r="BJ9076" t="s">
        <v>23</v>
      </c>
      <c r="BK9076" t="s">
        <v>23</v>
      </c>
      <c r="BN9076" t="s">
        <v>23</v>
      </c>
      <c r="BO9076" t="s">
        <v>23</v>
      </c>
      <c r="BP9076" t="s">
        <v>23</v>
      </c>
      <c r="BQ9076" t="s">
        <v>23</v>
      </c>
      <c r="BR9076" t="s">
        <v>23</v>
      </c>
      <c r="BS9076" t="s">
        <v>23</v>
      </c>
      <c r="BV9076" t="s">
        <v>23</v>
      </c>
      <c r="BW9076" t="s">
        <v>23</v>
      </c>
      <c r="BX9076" t="s">
        <v>23</v>
      </c>
      <c r="BY9076" t="s">
        <v>23</v>
      </c>
      <c r="BZ9076" t="s">
        <v>23</v>
      </c>
      <c r="CA9076" t="s">
        <v>23</v>
      </c>
      <c r="CB9076" t="s">
        <v>23</v>
      </c>
      <c r="CC9076" t="s">
        <v>23</v>
      </c>
      <c r="CD9076" t="s">
        <v>23</v>
      </c>
      <c r="CE9076" t="s">
        <v>23</v>
      </c>
      <c r="CF9076" t="s">
        <v>23</v>
      </c>
      <c r="CG9076" t="s">
        <v>23</v>
      </c>
      <c r="CH9076" t="s">
        <v>23</v>
      </c>
      <c r="CI9076" s="7" t="s">
        <v>23</v>
      </c>
      <c r="CJ9076" t="s">
        <v>23</v>
      </c>
      <c r="CK9076" t="s">
        <v>23</v>
      </c>
      <c r="CL9076" t="s">
        <v>23</v>
      </c>
      <c r="CM9076" t="s">
        <v>23</v>
      </c>
      <c r="CP9076" s="9" t="s">
        <v>23</v>
      </c>
      <c r="CQ9076" s="9" t="s">
        <v>23</v>
      </c>
      <c r="CR9076" s="9" t="s">
        <v>23</v>
      </c>
      <c r="CS9076" t="s">
        <v>23</v>
      </c>
      <c r="CT9076" t="s">
        <v>23</v>
      </c>
      <c r="CU9076" t="s">
        <v>23</v>
      </c>
      <c r="CV9076" t="s">
        <v>23</v>
      </c>
      <c r="CW9076" t="s">
        <v>23</v>
      </c>
      <c r="CX9076" t="s">
        <v>23</v>
      </c>
      <c r="CY9076" t="s">
        <v>23</v>
      </c>
      <c r="DB9076" s="10" t="e">
        <v>#VALUE!</v>
      </c>
      <c r="DC9076" s="9" t="s">
        <v>23</v>
      </c>
      <c r="DD9076" s="10" t="e">
        <v>#VALUE!</v>
      </c>
      <c r="DE9076" s="12" t="s">
        <v>23</v>
      </c>
      <c r="DF9076" s="9" t="s">
        <v>23</v>
      </c>
      <c r="DG9076" s="13" t="s">
        <v>23</v>
      </c>
      <c r="DH9076" t="s">
        <v>23</v>
      </c>
      <c r="DK9076" t="s">
        <v>23</v>
      </c>
      <c r="DL9076" t="s">
        <v>23</v>
      </c>
      <c r="DM9076" t="s">
        <v>23</v>
      </c>
      <c r="DN9076" t="s">
        <v>23</v>
      </c>
    </row>
    <row r="9077" spans="1:118" x14ac:dyDescent="0.25">
      <c r="A9077" s="1">
        <v>44803</v>
      </c>
      <c r="B9077" t="s">
        <v>445</v>
      </c>
      <c r="C9077">
        <v>23.74</v>
      </c>
      <c r="D9077" t="s">
        <v>446</v>
      </c>
      <c r="E9077" t="s">
        <v>447</v>
      </c>
      <c r="F9077" t="s">
        <v>438</v>
      </c>
      <c r="I9077">
        <v>186.3973539664396</v>
      </c>
      <c r="J9077">
        <v>12455.65</v>
      </c>
      <c r="M9077">
        <v>1762444</v>
      </c>
      <c r="N9077">
        <v>1960717</v>
      </c>
      <c r="O9077">
        <v>1269936</v>
      </c>
      <c r="P9077">
        <v>1184353</v>
      </c>
      <c r="S9077">
        <v>95.693043478260904</v>
      </c>
      <c r="T9077">
        <v>277600.23868643999</v>
      </c>
      <c r="U9077">
        <v>2.5783</v>
      </c>
      <c r="X9077">
        <v>2.6816610000000001</v>
      </c>
      <c r="Y9077">
        <v>16.830708999999999</v>
      </c>
      <c r="Z9077">
        <v>-2.384868</v>
      </c>
      <c r="AA9077">
        <v>-45.362485999999997</v>
      </c>
      <c r="AB9077">
        <v>24.88</v>
      </c>
      <c r="AC9077">
        <v>44.8</v>
      </c>
      <c r="AD9077">
        <v>19.399999999999999</v>
      </c>
      <c r="AE9077">
        <v>19.399999999999999</v>
      </c>
      <c r="AF9077" s="4">
        <v>23.653333333333332</v>
      </c>
      <c r="AG9077" s="4">
        <v>23.375</v>
      </c>
      <c r="AH9077" s="4">
        <v>22.789565217391306</v>
      </c>
      <c r="AI9077" s="4">
        <v>21.823278688524596</v>
      </c>
      <c r="AJ9077" s="4">
        <v>24.550583333333318</v>
      </c>
      <c r="AK9077" s="4">
        <v>29.731155378486037</v>
      </c>
      <c r="AL9077" s="6">
        <v>24.16</v>
      </c>
      <c r="AM9077" s="6">
        <v>24.16</v>
      </c>
      <c r="AN9077" s="6">
        <v>24.16</v>
      </c>
      <c r="AO9077" s="6">
        <v>24.54</v>
      </c>
      <c r="AP9077" s="6">
        <v>29.8</v>
      </c>
      <c r="AQ9077" s="6">
        <v>44.45</v>
      </c>
      <c r="AR9077">
        <v>23.1</v>
      </c>
      <c r="AS9077">
        <v>22.96</v>
      </c>
      <c r="AT9077">
        <v>20.74</v>
      </c>
      <c r="AU9077">
        <v>19.48</v>
      </c>
      <c r="AV9077">
        <v>19.48</v>
      </c>
      <c r="AW9077">
        <v>19.48</v>
      </c>
      <c r="AZ9077">
        <v>1</v>
      </c>
      <c r="BA9077" t="s">
        <v>23</v>
      </c>
      <c r="BB9077">
        <v>1.9036194415718699</v>
      </c>
      <c r="BC9077">
        <v>8.6723214285714292</v>
      </c>
      <c r="BD9077">
        <v>2</v>
      </c>
      <c r="BE9077">
        <v>2</v>
      </c>
      <c r="BF9077">
        <v>3.7999999999999999E-2</v>
      </c>
      <c r="BG9077">
        <v>-30.3921568627451</v>
      </c>
      <c r="BH9077">
        <v>81.914893617021306</v>
      </c>
      <c r="BI9077" t="s">
        <v>23</v>
      </c>
      <c r="BJ9077" t="s">
        <v>23</v>
      </c>
      <c r="BK9077" t="s">
        <v>23</v>
      </c>
      <c r="BN9077" t="s">
        <v>23</v>
      </c>
      <c r="BO9077">
        <v>0</v>
      </c>
      <c r="BP9077">
        <v>15.47</v>
      </c>
      <c r="BQ9077">
        <v>25.992000000000001</v>
      </c>
      <c r="BR9077">
        <v>0.8</v>
      </c>
      <c r="BS9077">
        <v>0.4</v>
      </c>
      <c r="BV9077">
        <v>-3.4590000000000001</v>
      </c>
      <c r="BW9077">
        <v>-17.709</v>
      </c>
      <c r="BX9077">
        <v>-33.473999999999997</v>
      </c>
      <c r="BY9077">
        <v>-3.4729999999999999</v>
      </c>
      <c r="BZ9077">
        <v>51.040999999999997</v>
      </c>
      <c r="CA9077">
        <v>19.687999999999999</v>
      </c>
      <c r="CB9077">
        <v>-86.055999999999997</v>
      </c>
      <c r="CC9077">
        <v>-97.589200000000005</v>
      </c>
      <c r="CD9077" t="s">
        <v>576</v>
      </c>
      <c r="CE9077">
        <v>-58.484299999999998</v>
      </c>
      <c r="CF9077">
        <v>173.77199999999999</v>
      </c>
      <c r="CG9077">
        <v>8.9375999999999998</v>
      </c>
      <c r="CH9077">
        <v>57878.317999999999</v>
      </c>
      <c r="CI9077" s="7">
        <v>139412.924</v>
      </c>
      <c r="CJ9077">
        <v>3133.0129999999999</v>
      </c>
      <c r="CK9077">
        <v>778.27</v>
      </c>
      <c r="CL9077">
        <v>-58.484000000000002</v>
      </c>
      <c r="CM9077">
        <v>-86.055999999999997</v>
      </c>
      <c r="CP9077" s="9">
        <v>21.395</v>
      </c>
      <c r="CQ9077" s="9">
        <v>24.481000000000002</v>
      </c>
      <c r="CR9077" s="9">
        <v>28.247</v>
      </c>
      <c r="CS9077">
        <v>4.4210000000000003</v>
      </c>
      <c r="CT9077">
        <v>2.6760000000000002</v>
      </c>
      <c r="CU9077">
        <v>0.2</v>
      </c>
      <c r="CV9077">
        <v>0.2</v>
      </c>
      <c r="CW9077">
        <v>0.2</v>
      </c>
      <c r="CX9077">
        <v>35.491</v>
      </c>
      <c r="CY9077">
        <v>2.097</v>
      </c>
      <c r="DB9077" s="10">
        <v>51.462765540082927</v>
      </c>
      <c r="DC9077" s="9">
        <v>4885812.42</v>
      </c>
      <c r="DD9077" s="10">
        <v>2.0404558634283386E-2</v>
      </c>
      <c r="DE9077" s="12">
        <v>-6710.69</v>
      </c>
      <c r="DF9077" s="9">
        <v>2.080813</v>
      </c>
      <c r="DG9077" s="13">
        <v>1.989608</v>
      </c>
      <c r="DH9077">
        <v>156.184211</v>
      </c>
      <c r="DK9077">
        <v>0.32974905871503324</v>
      </c>
      <c r="DL9077">
        <v>0.22970152946755601</v>
      </c>
      <c r="DM9077">
        <v>0.32719110205436913</v>
      </c>
      <c r="DN9077">
        <v>0.83580230964664259</v>
      </c>
    </row>
    <row r="9078" spans="1:118" x14ac:dyDescent="0.25">
      <c r="A9078" s="1">
        <v>44803</v>
      </c>
      <c r="B9078" t="s">
        <v>448</v>
      </c>
      <c r="C9078">
        <v>19.766666000000001</v>
      </c>
      <c r="D9078" t="s">
        <v>449</v>
      </c>
      <c r="E9078" t="s">
        <v>450</v>
      </c>
      <c r="F9078" t="s">
        <v>438</v>
      </c>
      <c r="I9078">
        <v>186.3973539664396</v>
      </c>
      <c r="J9078">
        <v>12455.65</v>
      </c>
      <c r="M9078">
        <v>2641484</v>
      </c>
      <c r="N9078">
        <v>2458580</v>
      </c>
      <c r="O9078">
        <v>2101460</v>
      </c>
      <c r="P9078">
        <v>1556036</v>
      </c>
      <c r="S9078">
        <v>95.693043478260904</v>
      </c>
      <c r="T9078">
        <v>277600.23868643999</v>
      </c>
      <c r="U9078">
        <v>2.5783</v>
      </c>
      <c r="X9078">
        <v>3.3101080000000001</v>
      </c>
      <c r="Y9078">
        <v>28.577629999999999</v>
      </c>
      <c r="Z9078">
        <v>18.363277</v>
      </c>
      <c r="AA9078">
        <v>-1.951057</v>
      </c>
      <c r="AB9078">
        <v>19.866665999999999</v>
      </c>
      <c r="AC9078">
        <v>20.639999</v>
      </c>
      <c r="AD9078">
        <v>12.306666</v>
      </c>
      <c r="AE9078">
        <v>12.306666</v>
      </c>
      <c r="AF9078" s="4">
        <v>19.288887833333337</v>
      </c>
      <c r="AG9078" s="4">
        <v>19.074998916666669</v>
      </c>
      <c r="AH9078" s="4">
        <v>17.996230826086958</v>
      </c>
      <c r="AI9078" s="4">
        <v>15.617813278688523</v>
      </c>
      <c r="AJ9078" s="4">
        <v>17.055332408333339</v>
      </c>
      <c r="AK9078" s="4">
        <v>17.867834366533874</v>
      </c>
      <c r="AL9078" s="6">
        <v>19.766666000000001</v>
      </c>
      <c r="AM9078" s="6">
        <v>19.766666000000001</v>
      </c>
      <c r="AN9078" s="6">
        <v>19.766666000000001</v>
      </c>
      <c r="AO9078" s="6">
        <v>19.766666000000001</v>
      </c>
      <c r="AP9078" s="6">
        <v>19.766666000000001</v>
      </c>
      <c r="AQ9078" s="6">
        <v>20.586666000000001</v>
      </c>
      <c r="AR9078">
        <v>18.666665999999999</v>
      </c>
      <c r="AS9078">
        <v>18.466666</v>
      </c>
      <c r="AT9078">
        <v>15.933332</v>
      </c>
      <c r="AU9078">
        <v>12.466666</v>
      </c>
      <c r="AV9078">
        <v>12.466666</v>
      </c>
      <c r="AW9078">
        <v>12.466666</v>
      </c>
      <c r="AZ9078" t="s">
        <v>23</v>
      </c>
      <c r="BA9078" t="s">
        <v>23</v>
      </c>
      <c r="BB9078" t="s">
        <v>23</v>
      </c>
      <c r="BC9078">
        <v>-9.4217973712345096</v>
      </c>
      <c r="BD9078">
        <v>0.18665999999999999</v>
      </c>
      <c r="BE9078">
        <v>0.18665999999999999</v>
      </c>
      <c r="BF9078">
        <v>0.17299999999999999</v>
      </c>
      <c r="BG9078">
        <v>-35</v>
      </c>
      <c r="BH9078">
        <v>-1.8181818181818199</v>
      </c>
      <c r="BI9078">
        <v>-68.421052631578902</v>
      </c>
      <c r="BJ9078">
        <v>38.8888888888889</v>
      </c>
      <c r="BK9078" t="s">
        <v>23</v>
      </c>
      <c r="BN9078" t="s">
        <v>23</v>
      </c>
      <c r="BO9078">
        <v>-49.994999999999997</v>
      </c>
      <c r="BP9078">
        <v>-18.344999999999999</v>
      </c>
      <c r="BQ9078">
        <v>-12.638</v>
      </c>
      <c r="BR9078">
        <v>0.53300000000000003</v>
      </c>
      <c r="BS9078" t="s">
        <v>23</v>
      </c>
      <c r="BV9078">
        <v>53.95</v>
      </c>
      <c r="BW9078">
        <v>32.784999999999997</v>
      </c>
      <c r="BX9078">
        <v>21.957999999999998</v>
      </c>
      <c r="BY9078">
        <v>-36.244</v>
      </c>
      <c r="BZ9078">
        <v>27.805</v>
      </c>
      <c r="CA9078">
        <v>7.1310000000000002</v>
      </c>
      <c r="CB9078">
        <v>229.03399999999999</v>
      </c>
      <c r="CC9078">
        <v>48.999099999999999</v>
      </c>
      <c r="CD9078">
        <v>18.614999999999998</v>
      </c>
      <c r="CE9078">
        <v>-87.751999999999995</v>
      </c>
      <c r="CF9078">
        <v>153.11859999999999</v>
      </c>
      <c r="CG9078">
        <v>29.205500000000001</v>
      </c>
      <c r="CH9078">
        <v>192433</v>
      </c>
      <c r="CI9078" s="7">
        <v>1571112</v>
      </c>
      <c r="CJ9078">
        <v>128019</v>
      </c>
      <c r="CK9078">
        <v>64899</v>
      </c>
      <c r="CL9078">
        <v>-87.751999999999995</v>
      </c>
      <c r="CM9078">
        <v>229.03</v>
      </c>
      <c r="CP9078" s="9">
        <v>9.0419999999999998</v>
      </c>
      <c r="CQ9078" s="9">
        <v>8.3610000000000007</v>
      </c>
      <c r="CR9078" s="9">
        <v>7.8920000000000003</v>
      </c>
      <c r="CS9078">
        <v>1.8149999999999999</v>
      </c>
      <c r="CT9078">
        <v>1.679</v>
      </c>
      <c r="CU9078">
        <v>0.29699999999999999</v>
      </c>
      <c r="CV9078">
        <v>0.26600000000000001</v>
      </c>
      <c r="CW9078">
        <v>0.29699999999999999</v>
      </c>
      <c r="CX9078">
        <v>102.919</v>
      </c>
      <c r="CY9078">
        <v>5.5609999999999999</v>
      </c>
      <c r="DB9078" s="10">
        <v>14.864090011208903</v>
      </c>
      <c r="DC9078" s="9">
        <v>22229069</v>
      </c>
      <c r="DD9078" s="10">
        <v>9.758258431785875E-3</v>
      </c>
      <c r="DE9078" s="12">
        <v>-838686.25</v>
      </c>
      <c r="DF9078" s="9">
        <v>2.2663000000000002</v>
      </c>
      <c r="DG9078" s="13">
        <v>1.830247</v>
      </c>
      <c r="DH9078">
        <v>28.564546</v>
      </c>
      <c r="DK9078">
        <v>1.8034291731504133</v>
      </c>
      <c r="DL9078">
        <v>0.45082530058189463</v>
      </c>
      <c r="DM9078">
        <v>0.18483998671860305</v>
      </c>
      <c r="DN9078">
        <v>0.16302870628573404</v>
      </c>
    </row>
    <row r="9079" spans="1:118" x14ac:dyDescent="0.25">
      <c r="A9079" s="1">
        <v>44803</v>
      </c>
      <c r="B9079" t="s">
        <v>451</v>
      </c>
      <c r="C9079">
        <v>12.88</v>
      </c>
      <c r="D9079" t="s">
        <v>452</v>
      </c>
      <c r="E9079" t="s">
        <v>453</v>
      </c>
      <c r="F9079" t="s">
        <v>454</v>
      </c>
      <c r="I9079">
        <v>178.0270515264657</v>
      </c>
      <c r="J9079">
        <v>12455.65</v>
      </c>
      <c r="M9079">
        <v>1148073</v>
      </c>
      <c r="N9079">
        <v>1736933</v>
      </c>
      <c r="O9079">
        <v>2329968</v>
      </c>
      <c r="P9079">
        <v>1390743</v>
      </c>
      <c r="S9079">
        <v>95.693043478260904</v>
      </c>
      <c r="T9079">
        <v>277600.23868643999</v>
      </c>
      <c r="U9079">
        <v>2.5783</v>
      </c>
      <c r="X9079">
        <v>3.870968</v>
      </c>
      <c r="Y9079">
        <v>11.034483</v>
      </c>
      <c r="Z9079">
        <v>12</v>
      </c>
      <c r="AA9079">
        <v>10.273973</v>
      </c>
      <c r="AB9079">
        <v>12.88</v>
      </c>
      <c r="AC9079">
        <v>12.88</v>
      </c>
      <c r="AD9079">
        <v>9.5</v>
      </c>
      <c r="AE9079">
        <v>9.5</v>
      </c>
      <c r="AF9079" s="4">
        <v>12.54</v>
      </c>
      <c r="AG9079" s="4">
        <v>12.488333333333335</v>
      </c>
      <c r="AH9079" s="4">
        <v>12.287826086956523</v>
      </c>
      <c r="AI9079" s="4">
        <v>11.280819672131146</v>
      </c>
      <c r="AJ9079" s="4">
        <v>11.338750000000001</v>
      </c>
      <c r="AK9079" s="4">
        <v>11.276374501992036</v>
      </c>
      <c r="AL9079" s="6">
        <v>12.88</v>
      </c>
      <c r="AM9079" s="6">
        <v>12.88</v>
      </c>
      <c r="AN9079" s="6">
        <v>12.88</v>
      </c>
      <c r="AO9079" s="6">
        <v>12.88</v>
      </c>
      <c r="AP9079" s="6">
        <v>12.88</v>
      </c>
      <c r="AQ9079" s="6">
        <v>12.88</v>
      </c>
      <c r="AR9079">
        <v>12.38</v>
      </c>
      <c r="AS9079">
        <v>12.08</v>
      </c>
      <c r="AT9079">
        <v>11.5</v>
      </c>
      <c r="AU9079">
        <v>9.6</v>
      </c>
      <c r="AV9079">
        <v>9.6</v>
      </c>
      <c r="AW9079">
        <v>9.6</v>
      </c>
      <c r="AZ9079">
        <v>12</v>
      </c>
      <c r="BA9079">
        <v>12.0802</v>
      </c>
      <c r="BB9079">
        <v>-2.0695879278301299</v>
      </c>
      <c r="BC9079">
        <v>-2.7682552921988601</v>
      </c>
      <c r="BD9079">
        <v>7.3999999999999996E-2</v>
      </c>
      <c r="BE9079">
        <v>7.3999999999999996E-2</v>
      </c>
      <c r="BF9079">
        <v>0.06</v>
      </c>
      <c r="BG9079">
        <v>3.0303030303030298</v>
      </c>
      <c r="BH9079">
        <v>2.0408163265306101</v>
      </c>
      <c r="BI9079">
        <v>-28.571428571428601</v>
      </c>
      <c r="BJ9079">
        <v>11.1111111111111</v>
      </c>
      <c r="BK9079">
        <v>13.3333333333333</v>
      </c>
      <c r="BN9079" t="s">
        <v>23</v>
      </c>
      <c r="BO9079">
        <v>-33.332999999999998</v>
      </c>
      <c r="BP9079">
        <v>15.47</v>
      </c>
      <c r="BQ9079">
        <v>10.064</v>
      </c>
      <c r="BR9079">
        <v>0.4</v>
      </c>
      <c r="BS9079">
        <v>0.2</v>
      </c>
      <c r="BV9079">
        <v>3.8340000000000001</v>
      </c>
      <c r="BW9079">
        <v>17.416</v>
      </c>
      <c r="BX9079">
        <v>4.5549999999999997</v>
      </c>
      <c r="BY9079">
        <v>-4.5919999999999996</v>
      </c>
      <c r="BZ9079">
        <v>7.8659999999999997</v>
      </c>
      <c r="CA9079">
        <v>8.8140000000000001</v>
      </c>
      <c r="CB9079">
        <v>38.201999999999998</v>
      </c>
      <c r="CC9079">
        <v>74.802000000000007</v>
      </c>
      <c r="CD9079">
        <v>-6.5350000000000001</v>
      </c>
      <c r="CE9079">
        <v>-32.47</v>
      </c>
      <c r="CF9079">
        <v>27.139099999999999</v>
      </c>
      <c r="CG9079">
        <v>3.5571000000000002</v>
      </c>
      <c r="CH9079">
        <v>300120.973</v>
      </c>
      <c r="CI9079" s="7">
        <v>450972.59600000002</v>
      </c>
      <c r="CJ9079">
        <v>50037.671999999999</v>
      </c>
      <c r="CK9079">
        <v>101779.014</v>
      </c>
      <c r="CL9079">
        <v>-33.450000000000003</v>
      </c>
      <c r="CM9079">
        <v>4.3879999999999999</v>
      </c>
      <c r="CP9079" s="9">
        <v>4.3710000000000004</v>
      </c>
      <c r="CQ9079" s="9">
        <v>4.3579999999999997</v>
      </c>
      <c r="CR9079" s="9">
        <v>4.1449999999999996</v>
      </c>
      <c r="CS9079">
        <v>8.0589999999999993</v>
      </c>
      <c r="CT9079">
        <v>4.673</v>
      </c>
      <c r="CU9079">
        <v>1.71</v>
      </c>
      <c r="CV9079">
        <v>1.5369999999999999</v>
      </c>
      <c r="CW9079">
        <v>1.71</v>
      </c>
      <c r="CX9079">
        <v>117.593</v>
      </c>
      <c r="CY9079">
        <v>2.4700000000000002</v>
      </c>
      <c r="DB9079" s="10">
        <v>40.43468357487923</v>
      </c>
      <c r="DC9079" s="9">
        <v>5313660.1279999996</v>
      </c>
      <c r="DD9079" s="10">
        <v>8.8210167889759328E-2</v>
      </c>
      <c r="DE9079" s="12">
        <v>190061.636</v>
      </c>
      <c r="DF9079" s="9">
        <v>1.3086770000000001</v>
      </c>
      <c r="DG9079" s="13">
        <v>1.2808269999999999</v>
      </c>
      <c r="DH9079">
        <v>61.923076999999999</v>
      </c>
      <c r="DK9079">
        <v>1.658329633508733</v>
      </c>
      <c r="DL9079">
        <v>0.43847584635651204</v>
      </c>
      <c r="DM9079">
        <v>0.2377595627747506</v>
      </c>
      <c r="DN9079">
        <v>-5.3127440617305316E-2</v>
      </c>
    </row>
    <row r="9080" spans="1:118" x14ac:dyDescent="0.25">
      <c r="A9080" s="1">
        <v>44803</v>
      </c>
      <c r="B9080" t="s">
        <v>455</v>
      </c>
      <c r="C9080">
        <v>36.450000000000003</v>
      </c>
      <c r="D9080" t="s">
        <v>456</v>
      </c>
      <c r="E9080" t="s">
        <v>457</v>
      </c>
      <c r="F9080" t="s">
        <v>454</v>
      </c>
      <c r="I9080">
        <v>178.0270515264657</v>
      </c>
      <c r="J9080">
        <v>12455.65</v>
      </c>
      <c r="M9080">
        <v>400771</v>
      </c>
      <c r="N9080">
        <v>618907</v>
      </c>
      <c r="O9080">
        <v>368311</v>
      </c>
      <c r="P9080">
        <v>310368</v>
      </c>
      <c r="S9080">
        <v>95.693043478260904</v>
      </c>
      <c r="T9080">
        <v>277600.23868643999</v>
      </c>
      <c r="U9080">
        <v>2.5783</v>
      </c>
      <c r="X9080">
        <v>-2.8</v>
      </c>
      <c r="Y9080">
        <v>23.559322000000002</v>
      </c>
      <c r="Z9080">
        <v>15.165877</v>
      </c>
      <c r="AA9080">
        <v>-29.497098999999999</v>
      </c>
      <c r="AB9080">
        <v>39.299999999999997</v>
      </c>
      <c r="AC9080">
        <v>53</v>
      </c>
      <c r="AD9080">
        <v>26.5</v>
      </c>
      <c r="AE9080">
        <v>26.5</v>
      </c>
      <c r="AF9080" s="4">
        <v>36.9</v>
      </c>
      <c r="AG9080" s="4">
        <v>37.125</v>
      </c>
      <c r="AH9080" s="4">
        <v>35.569565217391307</v>
      </c>
      <c r="AI9080" s="4">
        <v>31.848360655737704</v>
      </c>
      <c r="AJ9080" s="4">
        <v>33.859166666666653</v>
      </c>
      <c r="AK9080" s="4">
        <v>39.172310756972138</v>
      </c>
      <c r="AL9080" s="6">
        <v>37.5</v>
      </c>
      <c r="AM9080" s="6">
        <v>37.950000000000003</v>
      </c>
      <c r="AN9080" s="6">
        <v>37.950000000000003</v>
      </c>
      <c r="AO9080" s="6">
        <v>37.950000000000003</v>
      </c>
      <c r="AP9080" s="6">
        <v>38.200000000000003</v>
      </c>
      <c r="AQ9080" s="6">
        <v>52.5</v>
      </c>
      <c r="AR9080">
        <v>36.450000000000003</v>
      </c>
      <c r="AS9080">
        <v>36.450000000000003</v>
      </c>
      <c r="AT9080">
        <v>30.15</v>
      </c>
      <c r="AU9080">
        <v>26.6</v>
      </c>
      <c r="AV9080">
        <v>26.6</v>
      </c>
      <c r="AW9080">
        <v>26.6</v>
      </c>
      <c r="AZ9080" t="s">
        <v>23</v>
      </c>
      <c r="BA9080" t="s">
        <v>23</v>
      </c>
      <c r="BB9080" t="s">
        <v>23</v>
      </c>
      <c r="BC9080" t="s">
        <v>23</v>
      </c>
      <c r="BD9080" t="s">
        <v>23</v>
      </c>
      <c r="BE9080" t="s">
        <v>23</v>
      </c>
      <c r="BF9080">
        <v>0.216</v>
      </c>
      <c r="BG9080" t="s">
        <v>23</v>
      </c>
      <c r="BH9080" t="s">
        <v>23</v>
      </c>
      <c r="BI9080" t="s">
        <v>23</v>
      </c>
      <c r="BJ9080" t="s">
        <v>23</v>
      </c>
      <c r="BK9080" t="s">
        <v>23</v>
      </c>
      <c r="BN9080">
        <v>1.3717421124828499</v>
      </c>
      <c r="BO9080">
        <v>0</v>
      </c>
      <c r="BP9080">
        <v>0</v>
      </c>
      <c r="BQ9080" t="s">
        <v>23</v>
      </c>
      <c r="BR9080">
        <v>0.5</v>
      </c>
      <c r="BS9080" t="s">
        <v>23</v>
      </c>
      <c r="BV9080">
        <v>38.709000000000003</v>
      </c>
      <c r="BW9080">
        <v>12.723000000000001</v>
      </c>
      <c r="BX9080">
        <v>32.262</v>
      </c>
      <c r="BY9080">
        <v>22.722000000000001</v>
      </c>
      <c r="BZ9080">
        <v>-22.568999999999999</v>
      </c>
      <c r="CA9080">
        <v>-6.2439999999999998</v>
      </c>
      <c r="CB9080">
        <v>125.886</v>
      </c>
      <c r="CC9080">
        <v>-18.324100000000001</v>
      </c>
      <c r="CD9080">
        <v>140.35499999999999</v>
      </c>
      <c r="CE9080">
        <v>183.24170000000001</v>
      </c>
      <c r="CF9080">
        <v>-61.572299999999998</v>
      </c>
      <c r="CG9080">
        <v>-29.747199999999999</v>
      </c>
      <c r="CH9080">
        <v>15102.972</v>
      </c>
      <c r="CI9080" s="7">
        <v>5332.1869999999999</v>
      </c>
      <c r="CJ9080">
        <v>4314.57</v>
      </c>
      <c r="CK9080">
        <v>681.71299999999997</v>
      </c>
      <c r="CL9080">
        <v>183.24199999999999</v>
      </c>
      <c r="CM9080">
        <v>125.88500000000001</v>
      </c>
      <c r="CP9080" s="9">
        <v>9.0150000000000006</v>
      </c>
      <c r="CQ9080" s="9">
        <v>8.6329999999999991</v>
      </c>
      <c r="CR9080" s="9">
        <v>5.9219999999999997</v>
      </c>
      <c r="CS9080">
        <v>5.5380000000000003</v>
      </c>
      <c r="CT9080">
        <v>5.016</v>
      </c>
      <c r="CU9080">
        <v>0.89</v>
      </c>
      <c r="CV9080">
        <v>0.879</v>
      </c>
      <c r="CW9080">
        <v>0.89</v>
      </c>
      <c r="CX9080">
        <v>16.972999999999999</v>
      </c>
      <c r="CY9080">
        <v>1.4590000000000001</v>
      </c>
      <c r="DB9080" s="10">
        <v>22.537061728395063</v>
      </c>
      <c r="DC9080" s="9">
        <v>330986</v>
      </c>
      <c r="DD9080" s="10">
        <v>4.9638105539207097E-2</v>
      </c>
      <c r="DE9080" s="12">
        <v>22916.576000000001</v>
      </c>
      <c r="DF9080" s="9">
        <v>2.4311349999999998</v>
      </c>
      <c r="DG9080" s="13">
        <v>2.8956149999999998</v>
      </c>
      <c r="DH9080">
        <v>42.1875</v>
      </c>
      <c r="DK9080">
        <v>0.1756535736167246</v>
      </c>
      <c r="DL9080">
        <v>0.66062985127067453</v>
      </c>
      <c r="DM9080">
        <v>0.6080013660137511</v>
      </c>
      <c r="DN9080">
        <v>1.7819535985440522</v>
      </c>
    </row>
    <row r="9081" spans="1:118" x14ac:dyDescent="0.25">
      <c r="A9081" s="1">
        <v>44803</v>
      </c>
      <c r="B9081" t="s">
        <v>458</v>
      </c>
      <c r="C9081">
        <v>17.676883</v>
      </c>
      <c r="D9081" t="s">
        <v>459</v>
      </c>
      <c r="E9081" t="s">
        <v>460</v>
      </c>
      <c r="F9081" t="s">
        <v>454</v>
      </c>
      <c r="I9081">
        <v>178.0270515264657</v>
      </c>
      <c r="J9081">
        <v>12455.65</v>
      </c>
      <c r="M9081">
        <v>574608</v>
      </c>
      <c r="N9081">
        <v>756519</v>
      </c>
      <c r="O9081">
        <v>736151</v>
      </c>
      <c r="P9081">
        <v>945772</v>
      </c>
      <c r="S9081">
        <v>95.693043478260904</v>
      </c>
      <c r="T9081">
        <v>277600.23868643999</v>
      </c>
      <c r="U9081">
        <v>2.5783</v>
      </c>
      <c r="X9081">
        <v>4.7373839999999996</v>
      </c>
      <c r="Y9081">
        <v>11.513158000000001</v>
      </c>
      <c r="Z9081">
        <v>-0.68359400000000003</v>
      </c>
      <c r="AA9081">
        <v>-47.389853000000002</v>
      </c>
      <c r="AB9081">
        <v>22.7</v>
      </c>
      <c r="AC9081">
        <v>40.490338999999999</v>
      </c>
      <c r="AD9081">
        <v>15.94</v>
      </c>
      <c r="AE9081">
        <v>15.94</v>
      </c>
      <c r="AF9081" s="4">
        <v>17.190204000000001</v>
      </c>
      <c r="AG9081" s="4">
        <v>17.856491000000002</v>
      </c>
      <c r="AH9081" s="4">
        <v>17.966321304347822</v>
      </c>
      <c r="AI9081" s="4">
        <v>16.321988819672129</v>
      </c>
      <c r="AJ9081" s="4">
        <v>19.476875033333332</v>
      </c>
      <c r="AK9081" s="4">
        <v>23.611812023904378</v>
      </c>
      <c r="AL9081" s="6">
        <v>17.676883</v>
      </c>
      <c r="AM9081" s="6">
        <v>19.258590999999999</v>
      </c>
      <c r="AN9081" s="6">
        <v>19.449786</v>
      </c>
      <c r="AO9081" s="6">
        <v>19.449786</v>
      </c>
      <c r="AP9081" s="6">
        <v>26.153327999999998</v>
      </c>
      <c r="AQ9081" s="6">
        <v>34.564618000000003</v>
      </c>
      <c r="AR9081">
        <v>16.755669000000001</v>
      </c>
      <c r="AS9081">
        <v>16.755669000000001</v>
      </c>
      <c r="AT9081">
        <v>16.755669000000001</v>
      </c>
      <c r="AU9081">
        <v>13.870357</v>
      </c>
      <c r="AV9081">
        <v>13.870357</v>
      </c>
      <c r="AW9081">
        <v>13.870357</v>
      </c>
      <c r="AZ9081">
        <v>1</v>
      </c>
      <c r="BA9081">
        <v>19.119540000000001</v>
      </c>
      <c r="BB9081">
        <v>3.76743075453677</v>
      </c>
      <c r="BC9081">
        <v>-2.0310077519379899</v>
      </c>
      <c r="BD9081" t="s">
        <v>23</v>
      </c>
      <c r="BE9081" t="s">
        <v>23</v>
      </c>
      <c r="BF9081">
        <v>0.20899999999999999</v>
      </c>
      <c r="BG9081">
        <v>30.188679245283002</v>
      </c>
      <c r="BH9081">
        <v>-29.1666666666667</v>
      </c>
      <c r="BI9081" t="s">
        <v>23</v>
      </c>
      <c r="BJ9081" t="s">
        <v>23</v>
      </c>
      <c r="BK9081" t="s">
        <v>23</v>
      </c>
      <c r="BN9081" t="s">
        <v>23</v>
      </c>
      <c r="BO9081" t="s">
        <v>23</v>
      </c>
      <c r="BP9081" t="s">
        <v>23</v>
      </c>
      <c r="BQ9081" t="s">
        <v>23</v>
      </c>
      <c r="BR9081" t="s">
        <v>23</v>
      </c>
      <c r="BS9081" t="s">
        <v>23</v>
      </c>
      <c r="BV9081">
        <v>1.698</v>
      </c>
      <c r="BW9081">
        <v>3.0979999999999999</v>
      </c>
      <c r="BX9081">
        <v>-15.64</v>
      </c>
      <c r="BY9081">
        <v>7.5090000000000003</v>
      </c>
      <c r="BZ9081">
        <v>5.65</v>
      </c>
      <c r="CA9081">
        <v>14.055999999999999</v>
      </c>
      <c r="CB9081">
        <v>28.369</v>
      </c>
      <c r="CC9081">
        <v>163.21440000000001</v>
      </c>
      <c r="CD9081">
        <v>111.3972</v>
      </c>
      <c r="CE9081">
        <v>269.1644</v>
      </c>
      <c r="CF9081" t="s">
        <v>576</v>
      </c>
      <c r="CG9081">
        <v>-74.669600000000003</v>
      </c>
      <c r="CH9081">
        <v>27423</v>
      </c>
      <c r="CI9081" s="7">
        <v>7426</v>
      </c>
      <c r="CJ9081">
        <v>11651</v>
      </c>
      <c r="CK9081">
        <v>14761</v>
      </c>
      <c r="CL9081">
        <v>269.28399999999999</v>
      </c>
      <c r="CM9081">
        <v>33.078000000000003</v>
      </c>
      <c r="CP9081" s="9">
        <v>4.8410000000000002</v>
      </c>
      <c r="CQ9081" s="9">
        <v>5.1360000000000001</v>
      </c>
      <c r="CR9081" s="9">
        <v>3.613</v>
      </c>
      <c r="CS9081">
        <v>2.778</v>
      </c>
      <c r="CT9081">
        <v>1.893</v>
      </c>
      <c r="CU9081">
        <v>0.626</v>
      </c>
      <c r="CV9081">
        <v>0.64700000000000002</v>
      </c>
      <c r="CW9081">
        <v>0.626</v>
      </c>
      <c r="CX9081">
        <v>71.647999999999996</v>
      </c>
      <c r="CY9081">
        <v>7.0679999999999996</v>
      </c>
      <c r="DB9081" s="10">
        <v>61.303643053279522</v>
      </c>
      <c r="DC9081" s="9">
        <v>1692307</v>
      </c>
      <c r="DD9081" s="10">
        <v>3.5539059993251812E-2</v>
      </c>
      <c r="DE9081" s="12">
        <v>50333.875</v>
      </c>
      <c r="DF9081" s="9">
        <v>0.85714400000000002</v>
      </c>
      <c r="DG9081" s="13">
        <v>0.78119499999999997</v>
      </c>
      <c r="DH9081">
        <v>21.144597000000001</v>
      </c>
      <c r="DK9081">
        <v>1.0099642077601856</v>
      </c>
      <c r="DL9081">
        <v>0.439404243735947</v>
      </c>
      <c r="DM9081">
        <v>0.26381405580325912</v>
      </c>
      <c r="DN9081">
        <v>1.1027617691873848</v>
      </c>
    </row>
    <row r="9082" spans="1:118" x14ac:dyDescent="0.25">
      <c r="A9082" s="1">
        <v>44803</v>
      </c>
      <c r="B9082" t="s">
        <v>461</v>
      </c>
      <c r="C9082" t="s">
        <v>23</v>
      </c>
      <c r="D9082" t="s">
        <v>462</v>
      </c>
      <c r="E9082" t="s">
        <v>457</v>
      </c>
      <c r="F9082" t="s">
        <v>454</v>
      </c>
      <c r="I9082">
        <v>178.0270515264657</v>
      </c>
      <c r="J9082">
        <v>12455.65</v>
      </c>
      <c r="M9082" t="s">
        <v>23</v>
      </c>
      <c r="N9082" t="s">
        <v>23</v>
      </c>
      <c r="O9082" t="s">
        <v>23</v>
      </c>
      <c r="P9082" t="s">
        <v>23</v>
      </c>
      <c r="S9082">
        <v>95.693043478260904</v>
      </c>
      <c r="T9082">
        <v>277600.23868643999</v>
      </c>
      <c r="U9082">
        <v>2.5783</v>
      </c>
      <c r="X9082" t="s">
        <v>23</v>
      </c>
      <c r="Y9082" t="s">
        <v>23</v>
      </c>
      <c r="Z9082" t="s">
        <v>23</v>
      </c>
      <c r="AA9082" t="s">
        <v>23</v>
      </c>
      <c r="AB9082" t="s">
        <v>23</v>
      </c>
      <c r="AC9082" t="s">
        <v>23</v>
      </c>
      <c r="AD9082" t="s">
        <v>23</v>
      </c>
      <c r="AE9082" t="s">
        <v>23</v>
      </c>
      <c r="AF9082" s="4" t="s">
        <v>23</v>
      </c>
      <c r="AG9082" s="4" t="s">
        <v>23</v>
      </c>
      <c r="AH9082" s="4" t="s">
        <v>23</v>
      </c>
      <c r="AI9082" s="4" t="s">
        <v>23</v>
      </c>
      <c r="AJ9082" s="4" t="s">
        <v>23</v>
      </c>
      <c r="AK9082" s="4" t="s">
        <v>23</v>
      </c>
      <c r="AL9082" s="6" t="s">
        <v>23</v>
      </c>
      <c r="AM9082" s="6" t="s">
        <v>23</v>
      </c>
      <c r="AN9082" s="6" t="s">
        <v>23</v>
      </c>
      <c r="AO9082" s="6" t="s">
        <v>23</v>
      </c>
      <c r="AP9082" s="6" t="s">
        <v>23</v>
      </c>
      <c r="AQ9082" s="6" t="s">
        <v>23</v>
      </c>
      <c r="AR9082" t="s">
        <v>23</v>
      </c>
      <c r="AS9082" t="s">
        <v>23</v>
      </c>
      <c r="AT9082" t="s">
        <v>23</v>
      </c>
      <c r="AU9082" t="s">
        <v>23</v>
      </c>
      <c r="AV9082" t="s">
        <v>23</v>
      </c>
      <c r="AW9082" t="s">
        <v>23</v>
      </c>
      <c r="AZ9082" t="s">
        <v>23</v>
      </c>
      <c r="BA9082" t="s">
        <v>23</v>
      </c>
      <c r="BB9082" t="s">
        <v>23</v>
      </c>
      <c r="BC9082" t="s">
        <v>23</v>
      </c>
      <c r="BD9082" t="s">
        <v>23</v>
      </c>
      <c r="BE9082" t="s">
        <v>23</v>
      </c>
      <c r="BF9082" t="s">
        <v>23</v>
      </c>
      <c r="BG9082" t="s">
        <v>23</v>
      </c>
      <c r="BH9082" t="s">
        <v>23</v>
      </c>
      <c r="BI9082" t="s">
        <v>23</v>
      </c>
      <c r="BJ9082" t="s">
        <v>23</v>
      </c>
      <c r="BK9082" t="s">
        <v>23</v>
      </c>
      <c r="BN9082" t="s">
        <v>23</v>
      </c>
      <c r="BO9082" t="s">
        <v>23</v>
      </c>
      <c r="BP9082" t="s">
        <v>23</v>
      </c>
      <c r="BQ9082" t="s">
        <v>23</v>
      </c>
      <c r="BR9082" t="s">
        <v>23</v>
      </c>
      <c r="BS9082" t="s">
        <v>23</v>
      </c>
      <c r="BV9082" t="s">
        <v>23</v>
      </c>
      <c r="BW9082" t="s">
        <v>23</v>
      </c>
      <c r="BX9082" t="s">
        <v>23</v>
      </c>
      <c r="BY9082" t="s">
        <v>23</v>
      </c>
      <c r="BZ9082" t="s">
        <v>23</v>
      </c>
      <c r="CA9082" t="s">
        <v>23</v>
      </c>
      <c r="CB9082" t="s">
        <v>23</v>
      </c>
      <c r="CC9082" t="s">
        <v>23</v>
      </c>
      <c r="CD9082" t="s">
        <v>23</v>
      </c>
      <c r="CE9082" t="s">
        <v>23</v>
      </c>
      <c r="CF9082" t="s">
        <v>23</v>
      </c>
      <c r="CG9082" t="s">
        <v>23</v>
      </c>
      <c r="CH9082" t="s">
        <v>23</v>
      </c>
      <c r="CI9082" s="7" t="s">
        <v>23</v>
      </c>
      <c r="CJ9082" t="s">
        <v>23</v>
      </c>
      <c r="CK9082" t="s">
        <v>23</v>
      </c>
      <c r="CL9082" t="s">
        <v>23</v>
      </c>
      <c r="CM9082" t="s">
        <v>23</v>
      </c>
      <c r="CP9082" s="9" t="s">
        <v>23</v>
      </c>
      <c r="CQ9082" s="9" t="s">
        <v>23</v>
      </c>
      <c r="CR9082" s="9" t="s">
        <v>23</v>
      </c>
      <c r="CS9082" t="s">
        <v>23</v>
      </c>
      <c r="CT9082" t="s">
        <v>23</v>
      </c>
      <c r="CU9082" t="s">
        <v>23</v>
      </c>
      <c r="CV9082" t="s">
        <v>23</v>
      </c>
      <c r="CW9082" t="s">
        <v>23</v>
      </c>
      <c r="CX9082" t="s">
        <v>23</v>
      </c>
      <c r="CY9082" t="s">
        <v>23</v>
      </c>
      <c r="DB9082" s="10" t="e">
        <v>#VALUE!</v>
      </c>
      <c r="DC9082" s="9" t="s">
        <v>23</v>
      </c>
      <c r="DD9082" s="10" t="e">
        <v>#VALUE!</v>
      </c>
      <c r="DE9082" s="12" t="s">
        <v>23</v>
      </c>
      <c r="DF9082" s="9" t="s">
        <v>23</v>
      </c>
      <c r="DG9082" s="13" t="s">
        <v>23</v>
      </c>
      <c r="DH9082" t="s">
        <v>23</v>
      </c>
      <c r="DK9082" t="s">
        <v>23</v>
      </c>
      <c r="DL9082" t="s">
        <v>23</v>
      </c>
      <c r="DM9082" t="s">
        <v>23</v>
      </c>
      <c r="DN9082" t="s">
        <v>23</v>
      </c>
    </row>
    <row r="9083" spans="1:118" x14ac:dyDescent="0.25">
      <c r="A9083" s="1">
        <v>44803</v>
      </c>
      <c r="B9083" t="s">
        <v>463</v>
      </c>
      <c r="C9083">
        <v>76.7</v>
      </c>
      <c r="D9083" t="s">
        <v>464</v>
      </c>
      <c r="E9083" t="s">
        <v>465</v>
      </c>
      <c r="F9083" t="s">
        <v>454</v>
      </c>
      <c r="I9083">
        <v>178.0270515264657</v>
      </c>
      <c r="J9083">
        <v>12455.65</v>
      </c>
      <c r="M9083">
        <v>660813</v>
      </c>
      <c r="N9083">
        <v>545654</v>
      </c>
      <c r="O9083">
        <v>410907</v>
      </c>
      <c r="P9083">
        <v>1214660</v>
      </c>
      <c r="S9083">
        <v>95.693043478260904</v>
      </c>
      <c r="T9083">
        <v>277600.23868643999</v>
      </c>
      <c r="U9083">
        <v>2.5783</v>
      </c>
      <c r="X9083">
        <v>0.261438</v>
      </c>
      <c r="Y9083">
        <v>4.211957</v>
      </c>
      <c r="Z9083">
        <v>-1.7925739999999999</v>
      </c>
      <c r="AA9083">
        <v>-2.417303</v>
      </c>
      <c r="AB9083">
        <v>80.8</v>
      </c>
      <c r="AC9083">
        <v>86.1</v>
      </c>
      <c r="AD9083">
        <v>63</v>
      </c>
      <c r="AE9083">
        <v>63</v>
      </c>
      <c r="AF9083" s="4">
        <v>76.649999999999991</v>
      </c>
      <c r="AG9083" s="4">
        <v>77.391666666666666</v>
      </c>
      <c r="AH9083" s="4">
        <v>76.226086956521726</v>
      </c>
      <c r="AI9083" s="4">
        <v>72.604918032786898</v>
      </c>
      <c r="AJ9083" s="4">
        <v>75.162831858407074</v>
      </c>
      <c r="AK9083" s="4">
        <v>75.162831858407074</v>
      </c>
      <c r="AL9083" s="6">
        <v>77.099999999999994</v>
      </c>
      <c r="AM9083" s="6">
        <v>80.400000000000006</v>
      </c>
      <c r="AN9083" s="6">
        <v>80.400000000000006</v>
      </c>
      <c r="AO9083" s="6">
        <v>80.400000000000006</v>
      </c>
      <c r="AP9083" s="6">
        <v>82.6</v>
      </c>
      <c r="AQ9083" s="6">
        <v>82.6</v>
      </c>
      <c r="AR9083">
        <v>76</v>
      </c>
      <c r="AS9083">
        <v>76</v>
      </c>
      <c r="AT9083">
        <v>73.7</v>
      </c>
      <c r="AU9083">
        <v>64.8</v>
      </c>
      <c r="AV9083">
        <v>64.8</v>
      </c>
      <c r="AW9083">
        <v>64.8</v>
      </c>
      <c r="AZ9083">
        <v>2</v>
      </c>
      <c r="BA9083">
        <v>86</v>
      </c>
      <c r="BB9083">
        <v>-2.5854876160990701</v>
      </c>
      <c r="BC9083" t="s">
        <v>23</v>
      </c>
      <c r="BD9083" t="s">
        <v>23</v>
      </c>
      <c r="BE9083" t="s">
        <v>23</v>
      </c>
      <c r="BF9083">
        <v>0.94899999999999995</v>
      </c>
      <c r="BG9083">
        <v>-11.075949367088599</v>
      </c>
      <c r="BH9083" t="s">
        <v>23</v>
      </c>
      <c r="BI9083" t="s">
        <v>23</v>
      </c>
      <c r="BJ9083" t="s">
        <v>23</v>
      </c>
      <c r="BK9083" t="s">
        <v>23</v>
      </c>
      <c r="BN9083" t="s">
        <v>23</v>
      </c>
      <c r="BO9083" t="s">
        <v>23</v>
      </c>
      <c r="BP9083">
        <v>-92.603999999999999</v>
      </c>
      <c r="BQ9083">
        <v>-81.888000000000005</v>
      </c>
      <c r="BR9083">
        <v>4.13</v>
      </c>
      <c r="BS9083">
        <v>1.25</v>
      </c>
      <c r="BV9083">
        <v>3.4279999999999999</v>
      </c>
      <c r="BW9083">
        <v>7.0350000000000001</v>
      </c>
      <c r="BX9083">
        <v>4.6269999999999998</v>
      </c>
      <c r="BY9083">
        <v>1.4570000000000001</v>
      </c>
      <c r="BZ9083">
        <v>25.228000000000002</v>
      </c>
      <c r="CA9083">
        <v>4.351</v>
      </c>
      <c r="CB9083">
        <v>52.386000000000003</v>
      </c>
      <c r="CC9083">
        <v>10.4925</v>
      </c>
      <c r="CD9083">
        <v>48.341000000000001</v>
      </c>
      <c r="CE9083">
        <v>-2.9580000000000002</v>
      </c>
      <c r="CF9083">
        <v>-99.751400000000004</v>
      </c>
      <c r="CG9083" t="s">
        <v>23</v>
      </c>
      <c r="CH9083">
        <v>239144.98</v>
      </c>
      <c r="CI9083" s="7">
        <v>246435.261</v>
      </c>
      <c r="CJ9083">
        <v>80671.661999999997</v>
      </c>
      <c r="CK9083">
        <v>87109.41</v>
      </c>
      <c r="CL9083">
        <v>-2.9580000000000002</v>
      </c>
      <c r="CM9083">
        <v>52.386000000000003</v>
      </c>
      <c r="CP9083" s="9">
        <v>5.508</v>
      </c>
      <c r="CQ9083" s="9">
        <v>5.093</v>
      </c>
      <c r="CR9083" s="9">
        <v>5.2510000000000003</v>
      </c>
      <c r="CS9083">
        <v>5.01</v>
      </c>
      <c r="CT9083">
        <v>4.157</v>
      </c>
      <c r="CU9083">
        <v>1.208</v>
      </c>
      <c r="CV9083" t="s">
        <v>23</v>
      </c>
      <c r="CW9083">
        <v>1.208</v>
      </c>
      <c r="CX9083">
        <v>206.71100000000001</v>
      </c>
      <c r="CY9083">
        <v>4.681</v>
      </c>
      <c r="DB9083" s="10">
        <v>77.734400490835185</v>
      </c>
      <c r="DC9083" s="9">
        <v>4822993.9000000004</v>
      </c>
      <c r="DD9083" s="10">
        <v>0.10507776590801825</v>
      </c>
      <c r="DE9083" s="12">
        <v>21480.384999999998</v>
      </c>
      <c r="DF9083" s="9">
        <v>1.262759</v>
      </c>
      <c r="DG9083" s="13">
        <v>1.2439990000000001</v>
      </c>
      <c r="DH9083">
        <v>20.205479</v>
      </c>
      <c r="DK9083">
        <v>1.0477301997105153</v>
      </c>
      <c r="DL9083">
        <v>0.53340660581377175</v>
      </c>
      <c r="DM9083" t="s">
        <v>23</v>
      </c>
      <c r="DN9083" t="s">
        <v>23</v>
      </c>
    </row>
    <row r="9084" spans="1:118" x14ac:dyDescent="0.25">
      <c r="A9084" s="1">
        <v>44803</v>
      </c>
      <c r="B9084" t="s">
        <v>466</v>
      </c>
      <c r="C9084">
        <v>53.55</v>
      </c>
      <c r="D9084" t="s">
        <v>467</v>
      </c>
      <c r="E9084" t="s">
        <v>468</v>
      </c>
      <c r="F9084" t="s">
        <v>454</v>
      </c>
      <c r="I9084">
        <v>178.0270515264657</v>
      </c>
      <c r="J9084">
        <v>12455.65</v>
      </c>
      <c r="M9084">
        <v>177386</v>
      </c>
      <c r="N9084">
        <v>178282</v>
      </c>
      <c r="O9084">
        <v>213145</v>
      </c>
      <c r="P9084">
        <v>262341</v>
      </c>
      <c r="S9084">
        <v>95.693043478260904</v>
      </c>
      <c r="T9084">
        <v>277600.23868643999</v>
      </c>
      <c r="U9084">
        <v>2.5783</v>
      </c>
      <c r="X9084">
        <v>0.56337999999999999</v>
      </c>
      <c r="Y9084">
        <v>-0.97087400000000001</v>
      </c>
      <c r="Z9084">
        <v>-5.8047490000000002</v>
      </c>
      <c r="AA9084">
        <v>5.1546390000000004</v>
      </c>
      <c r="AB9084">
        <v>80.400000000000006</v>
      </c>
      <c r="AC9084">
        <v>85.5</v>
      </c>
      <c r="AD9084">
        <v>63.4</v>
      </c>
      <c r="AE9084">
        <v>63.4</v>
      </c>
      <c r="AF9084" s="4">
        <v>53.137499999999996</v>
      </c>
      <c r="AG9084" s="4">
        <v>53.40625</v>
      </c>
      <c r="AH9084" s="4">
        <v>54.404347826086948</v>
      </c>
      <c r="AI9084" s="4">
        <v>53.535245901639335</v>
      </c>
      <c r="AJ9084" s="4">
        <v>55.9925</v>
      </c>
      <c r="AK9084" s="4">
        <v>55.483266932270929</v>
      </c>
      <c r="AL9084" s="6">
        <v>53.55</v>
      </c>
      <c r="AM9084" s="6">
        <v>54.15</v>
      </c>
      <c r="AN9084" s="6">
        <v>57</v>
      </c>
      <c r="AO9084" s="6">
        <v>59.25</v>
      </c>
      <c r="AP9084" s="6">
        <v>62.024999999999999</v>
      </c>
      <c r="AQ9084" s="6">
        <v>62.924999999999997</v>
      </c>
      <c r="AR9084">
        <v>52.725000000000001</v>
      </c>
      <c r="AS9084">
        <v>52.725000000000001</v>
      </c>
      <c r="AT9084">
        <v>52.725000000000001</v>
      </c>
      <c r="AU9084">
        <v>48.15</v>
      </c>
      <c r="AV9084">
        <v>48.15</v>
      </c>
      <c r="AW9084">
        <v>48.15</v>
      </c>
      <c r="AZ9084">
        <v>5</v>
      </c>
      <c r="BA9084">
        <v>66.569999999999993</v>
      </c>
      <c r="BB9084">
        <v>-0.90190402036002604</v>
      </c>
      <c r="BC9084">
        <v>3.2344505874222498</v>
      </c>
      <c r="BD9084" t="s">
        <v>23</v>
      </c>
      <c r="BE9084" t="s">
        <v>23</v>
      </c>
      <c r="BF9084">
        <v>0.45900000000000002</v>
      </c>
      <c r="BG9084">
        <v>7.9268292682926802</v>
      </c>
      <c r="BH9084">
        <v>13.0841121495327</v>
      </c>
      <c r="BI9084" t="s">
        <v>23</v>
      </c>
      <c r="BJ9084" t="s">
        <v>23</v>
      </c>
      <c r="BK9084" t="s">
        <v>23</v>
      </c>
      <c r="BN9084" t="s">
        <v>23</v>
      </c>
      <c r="BO9084">
        <v>87.5</v>
      </c>
      <c r="BP9084">
        <v>11.8034</v>
      </c>
      <c r="BQ9084">
        <v>31.036999999999999</v>
      </c>
      <c r="BR9084">
        <v>1.125</v>
      </c>
      <c r="BS9084" t="s">
        <v>23</v>
      </c>
      <c r="BV9084">
        <v>37.475000000000001</v>
      </c>
      <c r="BW9084">
        <v>57.993000000000002</v>
      </c>
      <c r="BX9084">
        <v>75.073999999999998</v>
      </c>
      <c r="BY9084">
        <v>83.141999999999996</v>
      </c>
      <c r="BZ9084">
        <v>-12.446</v>
      </c>
      <c r="CA9084">
        <v>9.7469999999999999</v>
      </c>
      <c r="CB9084">
        <v>27.712</v>
      </c>
      <c r="CC9084">
        <v>58.584299999999999</v>
      </c>
      <c r="CD9084">
        <v>36.866199999999999</v>
      </c>
      <c r="CE9084">
        <v>46.019799999999996</v>
      </c>
      <c r="CF9084">
        <v>-58.496899999999997</v>
      </c>
      <c r="CG9084" t="s">
        <v>576</v>
      </c>
      <c r="CH9084">
        <v>176804.96599999999</v>
      </c>
      <c r="CI9084" s="7">
        <v>121082.822</v>
      </c>
      <c r="CJ9084">
        <v>45916.904000000002</v>
      </c>
      <c r="CK9084">
        <v>62419.614999999998</v>
      </c>
      <c r="CL9084">
        <v>46.02</v>
      </c>
      <c r="CM9084">
        <v>27.712</v>
      </c>
      <c r="CP9084" s="9">
        <v>2.97</v>
      </c>
      <c r="CQ9084" s="9">
        <v>3.0169999999999999</v>
      </c>
      <c r="CR9084" s="9">
        <v>3.1309999999999998</v>
      </c>
      <c r="CS9084">
        <v>4.8899999999999997</v>
      </c>
      <c r="CT9084">
        <v>3.65</v>
      </c>
      <c r="CU9084">
        <v>1.966</v>
      </c>
      <c r="CV9084">
        <v>1.8819999999999999</v>
      </c>
      <c r="CW9084">
        <v>1.966</v>
      </c>
      <c r="CX9084">
        <v>335.09</v>
      </c>
      <c r="CY9084">
        <v>4.6070000000000002</v>
      </c>
      <c r="DB9084" s="10">
        <v>27.473682814419369</v>
      </c>
      <c r="DC9084" s="9">
        <v>5872056.0580000002</v>
      </c>
      <c r="DD9084" s="10">
        <v>2.5054524096302488E-2</v>
      </c>
      <c r="DE9084" s="12">
        <v>480451.527</v>
      </c>
      <c r="DF9084" s="9">
        <v>0.48928700000000003</v>
      </c>
      <c r="DG9084" s="13">
        <v>0.448102</v>
      </c>
      <c r="DH9084">
        <v>29.166667</v>
      </c>
      <c r="DK9084">
        <v>1.3722348225056795</v>
      </c>
      <c r="DL9084">
        <v>0.49616555385848249</v>
      </c>
      <c r="DM9084">
        <v>0.24039308879956817</v>
      </c>
      <c r="DN9084">
        <v>0.19472011500874975</v>
      </c>
    </row>
    <row r="9085" spans="1:118" x14ac:dyDescent="0.25">
      <c r="A9085" s="1">
        <v>44803</v>
      </c>
      <c r="B9085" t="s">
        <v>469</v>
      </c>
      <c r="C9085" t="s">
        <v>23</v>
      </c>
      <c r="D9085" t="s">
        <v>470</v>
      </c>
      <c r="E9085" t="s">
        <v>471</v>
      </c>
      <c r="F9085" t="s">
        <v>454</v>
      </c>
      <c r="I9085">
        <v>178.0270515264657</v>
      </c>
      <c r="J9085">
        <v>12455.65</v>
      </c>
      <c r="M9085" t="s">
        <v>23</v>
      </c>
      <c r="N9085" t="s">
        <v>23</v>
      </c>
      <c r="O9085" t="s">
        <v>23</v>
      </c>
      <c r="P9085" t="s">
        <v>23</v>
      </c>
      <c r="S9085">
        <v>95.693043478260904</v>
      </c>
      <c r="T9085">
        <v>277600.23868643999</v>
      </c>
      <c r="U9085">
        <v>2.5783</v>
      </c>
      <c r="X9085" t="s">
        <v>23</v>
      </c>
      <c r="Y9085" t="s">
        <v>23</v>
      </c>
      <c r="Z9085" t="s">
        <v>23</v>
      </c>
      <c r="AA9085" t="s">
        <v>23</v>
      </c>
      <c r="AB9085" t="s">
        <v>23</v>
      </c>
      <c r="AC9085" t="s">
        <v>23</v>
      </c>
      <c r="AD9085" t="s">
        <v>23</v>
      </c>
      <c r="AE9085" t="s">
        <v>23</v>
      </c>
      <c r="AF9085" s="4" t="s">
        <v>23</v>
      </c>
      <c r="AG9085" s="4" t="s">
        <v>23</v>
      </c>
      <c r="AH9085" s="4" t="s">
        <v>23</v>
      </c>
      <c r="AI9085" s="4" t="s">
        <v>23</v>
      </c>
      <c r="AJ9085" s="4" t="s">
        <v>23</v>
      </c>
      <c r="AK9085" s="4" t="s">
        <v>23</v>
      </c>
      <c r="AL9085" s="6" t="s">
        <v>23</v>
      </c>
      <c r="AM9085" s="6" t="s">
        <v>23</v>
      </c>
      <c r="AN9085" s="6" t="s">
        <v>23</v>
      </c>
      <c r="AO9085" s="6" t="s">
        <v>23</v>
      </c>
      <c r="AP9085" s="6" t="s">
        <v>23</v>
      </c>
      <c r="AQ9085" s="6" t="s">
        <v>23</v>
      </c>
      <c r="AR9085" t="s">
        <v>23</v>
      </c>
      <c r="AS9085" t="s">
        <v>23</v>
      </c>
      <c r="AT9085" t="s">
        <v>23</v>
      </c>
      <c r="AU9085" t="s">
        <v>23</v>
      </c>
      <c r="AV9085" t="s">
        <v>23</v>
      </c>
      <c r="AW9085" t="s">
        <v>23</v>
      </c>
      <c r="AZ9085" t="s">
        <v>23</v>
      </c>
      <c r="BA9085" t="s">
        <v>23</v>
      </c>
      <c r="BB9085" t="s">
        <v>23</v>
      </c>
      <c r="BC9085" t="s">
        <v>23</v>
      </c>
      <c r="BD9085" t="s">
        <v>23</v>
      </c>
      <c r="BE9085" t="s">
        <v>23</v>
      </c>
      <c r="BF9085" t="s">
        <v>23</v>
      </c>
      <c r="BG9085" t="s">
        <v>23</v>
      </c>
      <c r="BH9085" t="s">
        <v>23</v>
      </c>
      <c r="BI9085" t="s">
        <v>23</v>
      </c>
      <c r="BJ9085" t="s">
        <v>23</v>
      </c>
      <c r="BK9085" t="s">
        <v>23</v>
      </c>
      <c r="BN9085" t="s">
        <v>23</v>
      </c>
      <c r="BO9085" t="s">
        <v>23</v>
      </c>
      <c r="BP9085" t="s">
        <v>23</v>
      </c>
      <c r="BQ9085" t="s">
        <v>23</v>
      </c>
      <c r="BR9085" t="s">
        <v>23</v>
      </c>
      <c r="BS9085" t="s">
        <v>23</v>
      </c>
      <c r="BV9085" t="s">
        <v>23</v>
      </c>
      <c r="BW9085" t="s">
        <v>23</v>
      </c>
      <c r="BX9085" t="s">
        <v>23</v>
      </c>
      <c r="BY9085" t="s">
        <v>23</v>
      </c>
      <c r="BZ9085" t="s">
        <v>23</v>
      </c>
      <c r="CA9085" t="s">
        <v>23</v>
      </c>
      <c r="CB9085" t="s">
        <v>23</v>
      </c>
      <c r="CC9085" t="s">
        <v>23</v>
      </c>
      <c r="CD9085" t="s">
        <v>23</v>
      </c>
      <c r="CE9085" t="s">
        <v>23</v>
      </c>
      <c r="CF9085" t="s">
        <v>23</v>
      </c>
      <c r="CG9085" t="s">
        <v>23</v>
      </c>
      <c r="CH9085" t="s">
        <v>23</v>
      </c>
      <c r="CI9085" s="7" t="s">
        <v>23</v>
      </c>
      <c r="CJ9085" t="s">
        <v>23</v>
      </c>
      <c r="CK9085" t="s">
        <v>23</v>
      </c>
      <c r="CL9085" t="s">
        <v>23</v>
      </c>
      <c r="CM9085" t="s">
        <v>23</v>
      </c>
      <c r="CP9085" s="9" t="s">
        <v>23</v>
      </c>
      <c r="CQ9085" s="9" t="s">
        <v>23</v>
      </c>
      <c r="CR9085" s="9" t="s">
        <v>23</v>
      </c>
      <c r="CS9085" t="s">
        <v>23</v>
      </c>
      <c r="CT9085" t="s">
        <v>23</v>
      </c>
      <c r="CU9085" t="s">
        <v>23</v>
      </c>
      <c r="CV9085" t="s">
        <v>23</v>
      </c>
      <c r="CW9085" t="s">
        <v>23</v>
      </c>
      <c r="CX9085" t="s">
        <v>23</v>
      </c>
      <c r="CY9085" t="s">
        <v>23</v>
      </c>
      <c r="DB9085" s="10" t="e">
        <v>#VALUE!</v>
      </c>
      <c r="DC9085" s="9" t="s">
        <v>23</v>
      </c>
      <c r="DD9085" s="10" t="e">
        <v>#VALUE!</v>
      </c>
      <c r="DE9085" s="12" t="s">
        <v>23</v>
      </c>
      <c r="DF9085" s="9" t="s">
        <v>23</v>
      </c>
      <c r="DG9085" s="13" t="s">
        <v>23</v>
      </c>
      <c r="DH9085" t="s">
        <v>23</v>
      </c>
      <c r="DK9085" t="s">
        <v>23</v>
      </c>
      <c r="DL9085" t="s">
        <v>23</v>
      </c>
      <c r="DM9085" t="s">
        <v>23</v>
      </c>
      <c r="DN9085" t="s">
        <v>23</v>
      </c>
    </row>
    <row r="9086" spans="1:118" x14ac:dyDescent="0.25">
      <c r="A9086" s="1">
        <v>44803</v>
      </c>
      <c r="B9086" t="s">
        <v>472</v>
      </c>
      <c r="C9086">
        <v>25.4</v>
      </c>
      <c r="D9086" t="s">
        <v>473</v>
      </c>
      <c r="E9086" t="s">
        <v>474</v>
      </c>
      <c r="F9086" t="s">
        <v>454</v>
      </c>
      <c r="I9086">
        <v>178.0270515264657</v>
      </c>
      <c r="J9086">
        <v>12455.65</v>
      </c>
      <c r="M9086">
        <v>12007947</v>
      </c>
      <c r="N9086">
        <v>32227716</v>
      </c>
      <c r="O9086">
        <v>37032155</v>
      </c>
      <c r="P9086">
        <v>13237122</v>
      </c>
      <c r="S9086">
        <v>95.693043478260904</v>
      </c>
      <c r="T9086">
        <v>277600.23868643999</v>
      </c>
      <c r="U9086">
        <v>2.5783</v>
      </c>
      <c r="X9086">
        <v>-2.6819920000000002</v>
      </c>
      <c r="Y9086">
        <v>9.5772220000000008</v>
      </c>
      <c r="Z9086">
        <v>-18.589744</v>
      </c>
      <c r="AA9086">
        <v>-73.403141000000005</v>
      </c>
      <c r="AB9086">
        <v>1.9350000000000001</v>
      </c>
      <c r="AC9086">
        <v>5.33</v>
      </c>
      <c r="AD9086">
        <v>0.99299999999999999</v>
      </c>
      <c r="AE9086">
        <v>0.99299999999999999</v>
      </c>
      <c r="AF9086" s="4">
        <v>25.75</v>
      </c>
      <c r="AG9086" s="4">
        <v>26.36666666666666</v>
      </c>
      <c r="AH9086" s="4">
        <v>26.360434782608699</v>
      </c>
      <c r="AI9086" s="4">
        <v>25.867049180327875</v>
      </c>
      <c r="AJ9086" s="4">
        <v>47.339083333333321</v>
      </c>
      <c r="AK9086" s="4">
        <v>68.391593625498047</v>
      </c>
      <c r="AL9086" s="6">
        <v>26.1</v>
      </c>
      <c r="AM9086" s="6">
        <v>27.2</v>
      </c>
      <c r="AN9086" s="6">
        <v>28.05</v>
      </c>
      <c r="AO9086" s="6">
        <v>36.299999999999997</v>
      </c>
      <c r="AP9086" s="6">
        <v>84</v>
      </c>
      <c r="AQ9086" s="6">
        <v>103.6</v>
      </c>
      <c r="AR9086">
        <v>25.4</v>
      </c>
      <c r="AS9086">
        <v>25.4</v>
      </c>
      <c r="AT9086">
        <v>23.7</v>
      </c>
      <c r="AU9086">
        <v>20.100000000000001</v>
      </c>
      <c r="AV9086">
        <v>20.100000000000001</v>
      </c>
      <c r="AW9086">
        <v>20.100000000000001</v>
      </c>
      <c r="AZ9086" t="s">
        <v>23</v>
      </c>
      <c r="BA9086" t="s">
        <v>23</v>
      </c>
      <c r="BB9086" t="s">
        <v>23</v>
      </c>
      <c r="BC9086" t="s">
        <v>23</v>
      </c>
      <c r="BD9086" t="s">
        <v>23</v>
      </c>
      <c r="BE9086" t="s">
        <v>23</v>
      </c>
      <c r="BF9086">
        <v>0.224</v>
      </c>
      <c r="BG9086" t="s">
        <v>23</v>
      </c>
      <c r="BH9086" t="s">
        <v>23</v>
      </c>
      <c r="BI9086" t="s">
        <v>23</v>
      </c>
      <c r="BJ9086" t="s">
        <v>23</v>
      </c>
      <c r="BK9086" t="s">
        <v>23</v>
      </c>
      <c r="BN9086" t="s">
        <v>23</v>
      </c>
      <c r="BO9086" t="s">
        <v>23</v>
      </c>
      <c r="BP9086" t="s">
        <v>23</v>
      </c>
      <c r="BQ9086" t="s">
        <v>23</v>
      </c>
      <c r="BR9086" t="s">
        <v>23</v>
      </c>
      <c r="BS9086" t="s">
        <v>23</v>
      </c>
      <c r="BV9086">
        <v>61.256</v>
      </c>
      <c r="BW9086" t="s">
        <v>23</v>
      </c>
      <c r="BX9086">
        <v>29.581</v>
      </c>
      <c r="BY9086">
        <v>-5.5540000000000003</v>
      </c>
      <c r="BZ9086">
        <v>-2.5920000000000001</v>
      </c>
      <c r="CA9086">
        <v>-79.346000000000004</v>
      </c>
      <c r="CB9086" t="s">
        <v>576</v>
      </c>
      <c r="CC9086" t="s">
        <v>23</v>
      </c>
      <c r="CD9086">
        <v>-76.933999999999997</v>
      </c>
      <c r="CE9086">
        <v>-20.547000000000001</v>
      </c>
      <c r="CF9086">
        <v>-97.774000000000001</v>
      </c>
      <c r="CG9086" t="s">
        <v>576</v>
      </c>
      <c r="CH9086">
        <v>3737.7109999999998</v>
      </c>
      <c r="CI9086" s="7">
        <v>-5990.0029999999997</v>
      </c>
      <c r="CJ9086">
        <v>4445.8789999999999</v>
      </c>
      <c r="CK9086">
        <v>-16427.919999999998</v>
      </c>
      <c r="CL9086" t="s">
        <v>576</v>
      </c>
      <c r="CM9086" t="s">
        <v>576</v>
      </c>
      <c r="CP9086" s="9">
        <v>-226.226</v>
      </c>
      <c r="CQ9086" s="9">
        <v>-220.36</v>
      </c>
      <c r="CR9086" s="9">
        <v>-168.166</v>
      </c>
      <c r="CS9086">
        <v>-12.266</v>
      </c>
      <c r="CT9086">
        <v>-5.2329999999999997</v>
      </c>
      <c r="CU9086">
        <v>3.6999999999999998E-2</v>
      </c>
      <c r="CV9086">
        <v>3.1E-2</v>
      </c>
      <c r="CW9086">
        <v>3.6999999999999998E-2</v>
      </c>
      <c r="CX9086">
        <v>13.101000000000001</v>
      </c>
      <c r="CY9086" t="s">
        <v>576</v>
      </c>
      <c r="DB9086" s="10">
        <v>0.34798900137482813</v>
      </c>
      <c r="DC9086" s="9">
        <v>262076.95</v>
      </c>
      <c r="DD9086" s="10">
        <v>1.0623826322765126E-3</v>
      </c>
      <c r="DE9086" s="12">
        <v>-32907.964999999997</v>
      </c>
      <c r="DF9086" s="9">
        <v>29.777256999999999</v>
      </c>
      <c r="DG9086" s="13">
        <v>20.684038999999999</v>
      </c>
      <c r="DH9086">
        <v>18.898810000000001</v>
      </c>
      <c r="DK9086">
        <v>-1.4407023569969852</v>
      </c>
      <c r="DL9086">
        <v>-0.1029980674764412</v>
      </c>
      <c r="DM9086">
        <v>1.233798704472352</v>
      </c>
      <c r="DN9086">
        <v>1.26865410785247</v>
      </c>
    </row>
    <row r="9087" spans="1:118" x14ac:dyDescent="0.25">
      <c r="A9087" s="1">
        <v>44803</v>
      </c>
      <c r="B9087" t="s">
        <v>475</v>
      </c>
      <c r="C9087">
        <v>8.11</v>
      </c>
      <c r="D9087" t="s">
        <v>476</v>
      </c>
      <c r="E9087" t="s">
        <v>477</v>
      </c>
      <c r="F9087" t="s">
        <v>454</v>
      </c>
      <c r="I9087">
        <v>178.0270515264657</v>
      </c>
      <c r="J9087">
        <v>12455.65</v>
      </c>
      <c r="M9087">
        <v>925463</v>
      </c>
      <c r="N9087">
        <v>709411</v>
      </c>
      <c r="O9087">
        <v>491197</v>
      </c>
      <c r="P9087">
        <v>375736</v>
      </c>
      <c r="S9087">
        <v>95.693043478260904</v>
      </c>
      <c r="T9087">
        <v>277600.23868643999</v>
      </c>
      <c r="U9087">
        <v>2.5783</v>
      </c>
      <c r="X9087">
        <v>2.9187820000000002</v>
      </c>
      <c r="Y9087">
        <v>21.589205</v>
      </c>
      <c r="Z9087">
        <v>0.62034699999999998</v>
      </c>
      <c r="AA9087">
        <v>-38.653554999999997</v>
      </c>
      <c r="AB9087">
        <v>84.8</v>
      </c>
      <c r="AC9087">
        <v>142.80000000000001</v>
      </c>
      <c r="AD9087">
        <v>58</v>
      </c>
      <c r="AE9087">
        <v>58</v>
      </c>
      <c r="AF9087" s="4">
        <v>8.0533333333333328</v>
      </c>
      <c r="AG9087" s="4">
        <v>7.9166666666666679</v>
      </c>
      <c r="AH9087" s="4">
        <v>7.7682608695652178</v>
      </c>
      <c r="AI9087" s="4">
        <v>7.0503278688524604</v>
      </c>
      <c r="AJ9087" s="4">
        <v>8.196416666666666</v>
      </c>
      <c r="AK9087" s="4">
        <v>9.9916334661354611</v>
      </c>
      <c r="AL9087" s="6">
        <v>8.25</v>
      </c>
      <c r="AM9087" s="6">
        <v>8.25</v>
      </c>
      <c r="AN9087" s="6">
        <v>8.25</v>
      </c>
      <c r="AO9087" s="6">
        <v>8.25</v>
      </c>
      <c r="AP9087" s="6">
        <v>10.6</v>
      </c>
      <c r="AQ9087" s="6">
        <v>13.74</v>
      </c>
      <c r="AR9087">
        <v>7.71</v>
      </c>
      <c r="AS9087">
        <v>7.71</v>
      </c>
      <c r="AT9087">
        <v>6.88</v>
      </c>
      <c r="AU9087">
        <v>5.81</v>
      </c>
      <c r="AV9087">
        <v>5.81</v>
      </c>
      <c r="AW9087">
        <v>5.81</v>
      </c>
      <c r="AZ9087" t="s">
        <v>23</v>
      </c>
      <c r="BA9087" t="s">
        <v>23</v>
      </c>
      <c r="BB9087" t="s">
        <v>23</v>
      </c>
      <c r="BC9087" t="s">
        <v>23</v>
      </c>
      <c r="BD9087" t="s">
        <v>23</v>
      </c>
      <c r="BE9087" t="s">
        <v>23</v>
      </c>
      <c r="BF9087">
        <v>4.4999999999999998E-2</v>
      </c>
      <c r="BG9087" t="s">
        <v>23</v>
      </c>
      <c r="BH9087" t="s">
        <v>23</v>
      </c>
      <c r="BI9087" t="s">
        <v>23</v>
      </c>
      <c r="BJ9087" t="s">
        <v>23</v>
      </c>
      <c r="BK9087" t="s">
        <v>23</v>
      </c>
      <c r="BN9087">
        <v>1.9420468557336601</v>
      </c>
      <c r="BO9087">
        <v>0</v>
      </c>
      <c r="BP9087">
        <v>4.5830000000000002</v>
      </c>
      <c r="BQ9087" t="s">
        <v>23</v>
      </c>
      <c r="BR9087">
        <v>0.17499999999999999</v>
      </c>
      <c r="BS9087">
        <v>7.0000000000000007E-2</v>
      </c>
      <c r="BV9087">
        <v>-1.554</v>
      </c>
      <c r="BW9087">
        <v>-6.7640000000000002</v>
      </c>
      <c r="BX9087">
        <v>-8.5030000000000001</v>
      </c>
      <c r="BY9087">
        <v>-8.9570000000000007</v>
      </c>
      <c r="BZ9087">
        <v>9.6880000000000006</v>
      </c>
      <c r="CA9087">
        <v>-13.938000000000001</v>
      </c>
      <c r="CB9087">
        <v>-7.2370000000000001</v>
      </c>
      <c r="CC9087">
        <v>-9.1229999999999993</v>
      </c>
      <c r="CD9087">
        <v>-54.442999999999998</v>
      </c>
      <c r="CE9087">
        <v>-17.951000000000001</v>
      </c>
      <c r="CF9087">
        <v>27.346</v>
      </c>
      <c r="CG9087">
        <v>0.84499999999999997</v>
      </c>
      <c r="CH9087">
        <v>21550.718000000001</v>
      </c>
      <c r="CI9087" s="7">
        <v>26265.645</v>
      </c>
      <c r="CJ9087">
        <v>4551.5540000000001</v>
      </c>
      <c r="CK9087">
        <v>8891.5120000000006</v>
      </c>
      <c r="CL9087">
        <v>-17.951000000000001</v>
      </c>
      <c r="CM9087">
        <v>-7.2359999999999998</v>
      </c>
      <c r="CP9087" s="9">
        <v>10.183999999999999</v>
      </c>
      <c r="CQ9087" s="9">
        <v>10.429</v>
      </c>
      <c r="CR9087" s="9">
        <v>10.69</v>
      </c>
      <c r="CS9087">
        <v>7.3639999999999999</v>
      </c>
      <c r="CT9087">
        <v>6.4020000000000001</v>
      </c>
      <c r="CU9087">
        <v>1.006</v>
      </c>
      <c r="CV9087">
        <v>0.996</v>
      </c>
      <c r="CW9087">
        <v>1.006</v>
      </c>
      <c r="CX9087">
        <v>11.651</v>
      </c>
      <c r="CY9087">
        <v>1.0189999999999999</v>
      </c>
      <c r="DB9087" s="10">
        <v>28.083890943964928</v>
      </c>
      <c r="DC9087" s="9">
        <v>254728.08600000001</v>
      </c>
      <c r="DD9087" s="10">
        <v>9.0530794472345702E-2</v>
      </c>
      <c r="DE9087" s="12">
        <v>14253.098</v>
      </c>
      <c r="DF9087" s="9">
        <v>3.2375250000000002</v>
      </c>
      <c r="DG9087" s="13">
        <v>3.513865</v>
      </c>
      <c r="DH9087">
        <v>45.055556000000003</v>
      </c>
      <c r="DK9087">
        <v>0.75310368465421318</v>
      </c>
      <c r="DL9087">
        <v>0.68407929906592824</v>
      </c>
      <c r="DM9087">
        <v>0.49385789528654361</v>
      </c>
      <c r="DN9087">
        <v>1.0169451647074901</v>
      </c>
    </row>
    <row r="9088" spans="1:118" x14ac:dyDescent="0.25">
      <c r="A9088" s="1">
        <v>44803</v>
      </c>
      <c r="B9088" t="s">
        <v>478</v>
      </c>
      <c r="C9088">
        <v>8.4600000000000009</v>
      </c>
      <c r="D9088" t="s">
        <v>479</v>
      </c>
      <c r="E9088" t="s">
        <v>453</v>
      </c>
      <c r="F9088" t="s">
        <v>454</v>
      </c>
      <c r="I9088">
        <v>178.0270515264657</v>
      </c>
      <c r="J9088">
        <v>12455.65</v>
      </c>
      <c r="M9088">
        <v>975945</v>
      </c>
      <c r="N9088">
        <v>989656</v>
      </c>
      <c r="O9088">
        <v>1121795</v>
      </c>
      <c r="P9088">
        <v>1257799</v>
      </c>
      <c r="S9088">
        <v>95.693043478260904</v>
      </c>
      <c r="T9088">
        <v>277600.23868643999</v>
      </c>
      <c r="U9088">
        <v>2.5783</v>
      </c>
      <c r="X9088">
        <v>-3.8636360000000001</v>
      </c>
      <c r="Y9088">
        <v>-1.283547</v>
      </c>
      <c r="Z9088">
        <v>-4.9438199999999997</v>
      </c>
      <c r="AA9088">
        <v>-21.81146</v>
      </c>
      <c r="AB9088">
        <v>9.27</v>
      </c>
      <c r="AC9088">
        <v>11.38</v>
      </c>
      <c r="AD9088">
        <v>8.18</v>
      </c>
      <c r="AE9088">
        <v>8.18</v>
      </c>
      <c r="AF9088" s="4">
        <v>8.5266666666666673</v>
      </c>
      <c r="AG9088" s="4">
        <v>8.7000000000000011</v>
      </c>
      <c r="AH9088" s="4">
        <v>8.696956521739132</v>
      </c>
      <c r="AI9088" s="4">
        <v>8.7286885245901669</v>
      </c>
      <c r="AJ9088" s="4">
        <v>9.1605833333333333</v>
      </c>
      <c r="AK9088" s="4">
        <v>9.6087649402390412</v>
      </c>
      <c r="AL9088" s="6">
        <v>8.8000000000000007</v>
      </c>
      <c r="AM9088" s="6">
        <v>8.9499999999999993</v>
      </c>
      <c r="AN9088" s="6">
        <v>8.9499999999999993</v>
      </c>
      <c r="AO9088" s="6">
        <v>9.1</v>
      </c>
      <c r="AP9088" s="6">
        <v>10.5</v>
      </c>
      <c r="AQ9088" s="6">
        <v>11.28</v>
      </c>
      <c r="AR9088">
        <v>8.4499999999999993</v>
      </c>
      <c r="AS9088">
        <v>8.4499999999999993</v>
      </c>
      <c r="AT9088">
        <v>8.4499999999999993</v>
      </c>
      <c r="AU9088">
        <v>8.19</v>
      </c>
      <c r="AV9088">
        <v>8.19</v>
      </c>
      <c r="AW9088">
        <v>8.19</v>
      </c>
      <c r="AZ9088">
        <v>10</v>
      </c>
      <c r="BA9088">
        <v>10.51629</v>
      </c>
      <c r="BB9088">
        <v>-4.2675618469883601</v>
      </c>
      <c r="BC9088">
        <v>1.68641036628559</v>
      </c>
      <c r="BD9088">
        <v>6.4000000000000001E-2</v>
      </c>
      <c r="BE9088">
        <v>6.4000000000000001E-2</v>
      </c>
      <c r="BF9088">
        <v>3.6999999999999998E-2</v>
      </c>
      <c r="BG9088">
        <v>-19.230769230769202</v>
      </c>
      <c r="BH9088">
        <v>-13.3333333333333</v>
      </c>
      <c r="BI9088">
        <v>-33.3333333333333</v>
      </c>
      <c r="BJ9088">
        <v>50</v>
      </c>
      <c r="BK9088">
        <v>-83.3333333333333</v>
      </c>
      <c r="BN9088" t="s">
        <v>23</v>
      </c>
      <c r="BO9088">
        <v>-5</v>
      </c>
      <c r="BP9088" t="s">
        <v>23</v>
      </c>
      <c r="BQ9088" t="s">
        <v>23</v>
      </c>
      <c r="BR9088">
        <v>0.19</v>
      </c>
      <c r="BS9088">
        <v>0.09</v>
      </c>
      <c r="BV9088">
        <v>8.7360000000000007</v>
      </c>
      <c r="BW9088">
        <v>4.5190000000000001</v>
      </c>
      <c r="BX9088">
        <v>-5.0369999999999999</v>
      </c>
      <c r="BY9088">
        <v>-15.016</v>
      </c>
      <c r="BZ9088">
        <v>6.4560000000000004</v>
      </c>
      <c r="CA9088">
        <v>6.359</v>
      </c>
      <c r="CB9088">
        <v>-55.432000000000002</v>
      </c>
      <c r="CC9088">
        <v>5.3842999999999996</v>
      </c>
      <c r="CD9088">
        <v>-76.975700000000003</v>
      </c>
      <c r="CE9088">
        <v>-46.269599999999997</v>
      </c>
      <c r="CF9088">
        <v>6.82</v>
      </c>
      <c r="CG9088">
        <v>5.3539000000000003</v>
      </c>
      <c r="CH9088">
        <v>240563.74600000001</v>
      </c>
      <c r="CI9088" s="7">
        <v>447721.99200000003</v>
      </c>
      <c r="CJ9088">
        <v>42334.921000000002</v>
      </c>
      <c r="CK9088">
        <v>65458.504999999997</v>
      </c>
      <c r="CL9088">
        <v>-46.268999999999998</v>
      </c>
      <c r="CM9088">
        <v>-55.432000000000002</v>
      </c>
      <c r="CP9088" s="9">
        <v>4.5960000000000001</v>
      </c>
      <c r="CQ9088" s="9">
        <v>5.88</v>
      </c>
      <c r="CR9088" s="9">
        <v>6.2670000000000003</v>
      </c>
      <c r="CS9088">
        <v>3.4079999999999999</v>
      </c>
      <c r="CT9088">
        <v>2.7629999999999999</v>
      </c>
      <c r="CU9088">
        <v>0.96199999999999997</v>
      </c>
      <c r="CV9088">
        <v>0.90700000000000003</v>
      </c>
      <c r="CW9088">
        <v>0.96199999999999997</v>
      </c>
      <c r="CX9088">
        <v>164.58099999999999</v>
      </c>
      <c r="CY9088">
        <v>3.556</v>
      </c>
      <c r="DB9088" s="10">
        <v>39.106341405905816</v>
      </c>
      <c r="DC9088" s="9">
        <v>4690087.5460000001</v>
      </c>
      <c r="DD9088" s="10">
        <v>8.0627432705922458E-2</v>
      </c>
      <c r="DE9088" s="12">
        <v>512207.35600000003</v>
      </c>
      <c r="DF9088" s="9">
        <v>2.1342080000000001</v>
      </c>
      <c r="DG9088" s="13">
        <v>1.980337</v>
      </c>
      <c r="DH9088">
        <v>57.162162000000002</v>
      </c>
      <c r="DK9088">
        <v>-2.1164741986598306</v>
      </c>
      <c r="DL9088">
        <v>-6.2749247536384514E-2</v>
      </c>
      <c r="DM9088">
        <v>-4.324026711461449E-2</v>
      </c>
      <c r="DN9088" t="s">
        <v>23</v>
      </c>
    </row>
    <row r="9089" spans="1:118" x14ac:dyDescent="0.25">
      <c r="A9089" s="1">
        <v>44803</v>
      </c>
      <c r="B9089" t="s">
        <v>480</v>
      </c>
      <c r="C9089">
        <v>218.2</v>
      </c>
      <c r="D9089" t="s">
        <v>481</v>
      </c>
      <c r="E9089" t="s">
        <v>482</v>
      </c>
      <c r="F9089" t="s">
        <v>454</v>
      </c>
      <c r="I9089">
        <v>178.0270515264657</v>
      </c>
      <c r="J9089">
        <v>12455.65</v>
      </c>
      <c r="M9089">
        <v>122089</v>
      </c>
      <c r="N9089">
        <v>147254</v>
      </c>
      <c r="O9089">
        <v>140379</v>
      </c>
      <c r="P9089">
        <v>167590</v>
      </c>
      <c r="S9089">
        <v>95.693043478260904</v>
      </c>
      <c r="T9089">
        <v>277600.23868643999</v>
      </c>
      <c r="U9089">
        <v>2.5783</v>
      </c>
      <c r="X9089">
        <v>2.924528</v>
      </c>
      <c r="Y9089">
        <v>8.5572140000000001</v>
      </c>
      <c r="Z9089">
        <v>-16.717556999999999</v>
      </c>
      <c r="AA9089">
        <v>9.0091590000000004</v>
      </c>
      <c r="AB9089">
        <v>265.8</v>
      </c>
      <c r="AC9089">
        <v>318</v>
      </c>
      <c r="AD9089">
        <v>157.6</v>
      </c>
      <c r="AE9089">
        <v>146</v>
      </c>
      <c r="AF9089" s="4">
        <v>215.79999999999998</v>
      </c>
      <c r="AG9089" s="4">
        <v>217.88333333333333</v>
      </c>
      <c r="AH9089" s="4">
        <v>220.0173913043478</v>
      </c>
      <c r="AI9089" s="4">
        <v>210.13114754098365</v>
      </c>
      <c r="AJ9089" s="4">
        <v>235.51666666666668</v>
      </c>
      <c r="AK9089" s="4">
        <v>235.74169984860558</v>
      </c>
      <c r="AL9089" s="6">
        <v>218.8</v>
      </c>
      <c r="AM9089" s="6">
        <v>224.6</v>
      </c>
      <c r="AN9089" s="6">
        <v>227.8</v>
      </c>
      <c r="AO9089" s="6">
        <v>262.8</v>
      </c>
      <c r="AP9089" s="6">
        <v>270</v>
      </c>
      <c r="AQ9089" s="6">
        <v>303</v>
      </c>
      <c r="AR9089">
        <v>212</v>
      </c>
      <c r="AS9089">
        <v>212</v>
      </c>
      <c r="AT9089">
        <v>212</v>
      </c>
      <c r="AU9089">
        <v>162</v>
      </c>
      <c r="AV9089">
        <v>162</v>
      </c>
      <c r="AW9089">
        <v>151</v>
      </c>
      <c r="AZ9089" t="s">
        <v>23</v>
      </c>
      <c r="BA9089" t="s">
        <v>23</v>
      </c>
      <c r="BB9089">
        <v>0.64860374464822002</v>
      </c>
      <c r="BC9089" t="s">
        <v>23</v>
      </c>
      <c r="BD9089" t="s">
        <v>23</v>
      </c>
      <c r="BE9089" t="s">
        <v>23</v>
      </c>
      <c r="BF9089">
        <v>1.0129999999999999</v>
      </c>
      <c r="BG9089">
        <v>-17.299578059071699</v>
      </c>
      <c r="BH9089" t="s">
        <v>23</v>
      </c>
      <c r="BI9089" t="s">
        <v>23</v>
      </c>
      <c r="BJ9089" t="s">
        <v>23</v>
      </c>
      <c r="BK9089" t="s">
        <v>23</v>
      </c>
      <c r="BN9089">
        <v>0</v>
      </c>
      <c r="BO9089" t="s">
        <v>23</v>
      </c>
      <c r="BP9089" t="s">
        <v>23</v>
      </c>
      <c r="BQ9089" t="s">
        <v>23</v>
      </c>
      <c r="BR9089" t="s">
        <v>23</v>
      </c>
      <c r="BS9089" t="s">
        <v>23</v>
      </c>
      <c r="BV9089">
        <v>37.387</v>
      </c>
      <c r="BW9089">
        <v>2.0830000000000002</v>
      </c>
      <c r="BX9089" t="s">
        <v>23</v>
      </c>
      <c r="BY9089">
        <v>6.7249999999999996</v>
      </c>
      <c r="BZ9089">
        <v>-1.8360000000000001</v>
      </c>
      <c r="CA9089">
        <v>-11.401999999999999</v>
      </c>
      <c r="CB9089">
        <v>19.347899999999999</v>
      </c>
      <c r="CC9089" t="s">
        <v>576</v>
      </c>
      <c r="CD9089" t="s">
        <v>23</v>
      </c>
      <c r="CE9089" t="s">
        <v>576</v>
      </c>
      <c r="CF9089" t="s">
        <v>576</v>
      </c>
      <c r="CG9089">
        <v>32.346800000000002</v>
      </c>
      <c r="CH9089">
        <v>2348.6590000000001</v>
      </c>
      <c r="CI9089" s="7">
        <v>-8345.5689999999995</v>
      </c>
      <c r="CJ9089">
        <v>3039.9079999999999</v>
      </c>
      <c r="CK9089">
        <v>-2291.6309999999999</v>
      </c>
      <c r="CL9089" t="s">
        <v>576</v>
      </c>
      <c r="CM9089">
        <v>19.347999999999999</v>
      </c>
      <c r="CP9089" s="9">
        <v>-2.1549999999999998</v>
      </c>
      <c r="CQ9089" s="9">
        <v>-2.9590000000000001</v>
      </c>
      <c r="CR9089" s="9">
        <v>-0.255</v>
      </c>
      <c r="CS9089">
        <v>-1.718</v>
      </c>
      <c r="CT9089">
        <v>-1.5089999999999999</v>
      </c>
      <c r="CU9089">
        <v>1.1200000000000001</v>
      </c>
      <c r="CV9089">
        <v>0.99099999999999999</v>
      </c>
      <c r="CW9089">
        <v>1.1200000000000001</v>
      </c>
      <c r="CX9089">
        <v>165.643</v>
      </c>
      <c r="CY9089">
        <v>2.101</v>
      </c>
      <c r="DB9089" s="10">
        <v>9.1468224870149708</v>
      </c>
      <c r="DC9089" s="9">
        <v>88195.316999999995</v>
      </c>
      <c r="DD9089" s="10">
        <v>6.788920550055963E-2</v>
      </c>
      <c r="DE9089" s="12">
        <v>14546.171</v>
      </c>
      <c r="DF9089" s="9">
        <v>5.9254829999999998</v>
      </c>
      <c r="DG9089" s="13">
        <v>4.840713</v>
      </c>
      <c r="DH9089">
        <v>53.849950999999997</v>
      </c>
      <c r="DK9089">
        <v>3.7413306166502607</v>
      </c>
      <c r="DL9089">
        <v>1.2804634878757515</v>
      </c>
      <c r="DM9089">
        <v>0.70819112311148202</v>
      </c>
      <c r="DN9089">
        <v>1.4461690213454352</v>
      </c>
    </row>
    <row r="9090" spans="1:118" x14ac:dyDescent="0.25">
      <c r="A9090" s="1">
        <v>44803</v>
      </c>
      <c r="B9090" t="s">
        <v>483</v>
      </c>
      <c r="C9090">
        <v>22.24</v>
      </c>
      <c r="D9090" t="s">
        <v>484</v>
      </c>
      <c r="E9090" t="s">
        <v>485</v>
      </c>
      <c r="F9090" t="s">
        <v>454</v>
      </c>
      <c r="I9090">
        <v>178.0270515264657</v>
      </c>
      <c r="J9090">
        <v>12455.65</v>
      </c>
      <c r="M9090">
        <v>552274</v>
      </c>
      <c r="N9090">
        <v>958557</v>
      </c>
      <c r="O9090">
        <v>651901</v>
      </c>
      <c r="P9090">
        <v>603935</v>
      </c>
      <c r="S9090">
        <v>95.693043478260904</v>
      </c>
      <c r="T9090">
        <v>277600.23868643999</v>
      </c>
      <c r="U9090">
        <v>2.5783</v>
      </c>
      <c r="X9090">
        <v>-2.45614</v>
      </c>
      <c r="Y9090">
        <v>22.197801999999999</v>
      </c>
      <c r="Z9090">
        <v>-7.5050809999999997</v>
      </c>
      <c r="AA9090">
        <v>-44.654679999999999</v>
      </c>
      <c r="AB9090">
        <v>25.069293999999999</v>
      </c>
      <c r="AC9090">
        <v>41.501576</v>
      </c>
      <c r="AD9090">
        <v>16.62</v>
      </c>
      <c r="AE9090">
        <v>16.62</v>
      </c>
      <c r="AF9090" s="4">
        <v>22.516666666666669</v>
      </c>
      <c r="AG9090" s="4">
        <v>22.216666666666669</v>
      </c>
      <c r="AH9090" s="4">
        <v>20.588695652173914</v>
      </c>
      <c r="AI9090" s="4">
        <v>20.48330295081966</v>
      </c>
      <c r="AJ9090" s="4">
        <v>22.965291399999995</v>
      </c>
      <c r="AK9090" s="4">
        <v>28.158963960159376</v>
      </c>
      <c r="AL9090" s="6">
        <v>22.82</v>
      </c>
      <c r="AM9090" s="6">
        <v>23.34</v>
      </c>
      <c r="AN9090" s="6">
        <v>23.34</v>
      </c>
      <c r="AO9090" s="6">
        <v>24.264149</v>
      </c>
      <c r="AP9090" s="6">
        <v>28.326473</v>
      </c>
      <c r="AQ9090" s="6">
        <v>41.245393999999997</v>
      </c>
      <c r="AR9090">
        <v>22.12</v>
      </c>
      <c r="AS9090">
        <v>19.68</v>
      </c>
      <c r="AT9090">
        <v>18</v>
      </c>
      <c r="AU9090">
        <v>16.8</v>
      </c>
      <c r="AV9090">
        <v>16.8</v>
      </c>
      <c r="AW9090">
        <v>16.8</v>
      </c>
      <c r="AZ9090">
        <v>7</v>
      </c>
      <c r="BA9090">
        <v>31.459569999999999</v>
      </c>
      <c r="BB9090">
        <v>1.6223909048156</v>
      </c>
      <c r="BC9090">
        <v>11.430949528104</v>
      </c>
      <c r="BD9090" t="s">
        <v>23</v>
      </c>
      <c r="BE9090" t="s">
        <v>23</v>
      </c>
      <c r="BF9090">
        <v>0.502</v>
      </c>
      <c r="BG9090">
        <v>-45.714285714285701</v>
      </c>
      <c r="BH9090">
        <v>22.819767441860499</v>
      </c>
      <c r="BI9090" t="s">
        <v>23</v>
      </c>
      <c r="BJ9090" t="s">
        <v>23</v>
      </c>
      <c r="BK9090" t="s">
        <v>23</v>
      </c>
      <c r="BN9090" t="s">
        <v>23</v>
      </c>
      <c r="BO9090" t="s">
        <v>23</v>
      </c>
      <c r="BP9090" t="s">
        <v>23</v>
      </c>
      <c r="BQ9090" t="s">
        <v>23</v>
      </c>
      <c r="BR9090" t="s">
        <v>23</v>
      </c>
      <c r="BS9090" t="s">
        <v>23</v>
      </c>
      <c r="BV9090">
        <v>0.28999999999999998</v>
      </c>
      <c r="BW9090" t="s">
        <v>23</v>
      </c>
      <c r="BX9090">
        <v>22.474</v>
      </c>
      <c r="BY9090">
        <v>39.753999999999998</v>
      </c>
      <c r="BZ9090">
        <v>-20.765999999999998</v>
      </c>
      <c r="CA9090">
        <v>-1.5489999999999999</v>
      </c>
      <c r="CB9090">
        <v>22.8276</v>
      </c>
      <c r="CC9090" t="s">
        <v>23</v>
      </c>
      <c r="CD9090">
        <v>-87.928799999999995</v>
      </c>
      <c r="CE9090" t="s">
        <v>576</v>
      </c>
      <c r="CF9090">
        <v>66.201700000000002</v>
      </c>
      <c r="CG9090" t="s">
        <v>576</v>
      </c>
      <c r="CH9090">
        <v>44691.635999999999</v>
      </c>
      <c r="CI9090" s="7">
        <v>-1090753.102</v>
      </c>
      <c r="CJ9090">
        <v>57583.146000000001</v>
      </c>
      <c r="CK9090">
        <v>61777.911</v>
      </c>
      <c r="CL9090" t="s">
        <v>576</v>
      </c>
      <c r="CM9090">
        <v>22.827999999999999</v>
      </c>
      <c r="CP9090" s="9">
        <v>5.9219999999999997</v>
      </c>
      <c r="CQ9090" s="9">
        <v>6.2519999999999998</v>
      </c>
      <c r="CR9090" s="9">
        <v>1.212</v>
      </c>
      <c r="CS9090">
        <v>3.077</v>
      </c>
      <c r="CT9090">
        <v>2.6280000000000001</v>
      </c>
      <c r="CU9090">
        <v>0.71</v>
      </c>
      <c r="CV9090">
        <v>0.71299999999999997</v>
      </c>
      <c r="CW9090">
        <v>0.71</v>
      </c>
      <c r="CX9090">
        <v>4407.067</v>
      </c>
      <c r="CY9090">
        <v>6.0750000000000002</v>
      </c>
      <c r="DB9090" s="10">
        <v>116.21631191674874</v>
      </c>
      <c r="DC9090" s="9">
        <v>8427795.5739999991</v>
      </c>
      <c r="DD9090" s="10">
        <v>3.519677078014518E-2</v>
      </c>
      <c r="DE9090" s="12">
        <v>494966.277</v>
      </c>
      <c r="DF9090" s="9">
        <v>0.43114999999999998</v>
      </c>
      <c r="DG9090" s="13">
        <v>0.374108</v>
      </c>
      <c r="DH9090">
        <v>11.075697</v>
      </c>
      <c r="DK9090">
        <v>0.81761032220978336</v>
      </c>
      <c r="DL9090">
        <v>0.15877363243557008</v>
      </c>
      <c r="DM9090">
        <v>0.23655838734794496</v>
      </c>
      <c r="DN9090">
        <v>1.1397571725319031</v>
      </c>
    </row>
    <row r="9091" spans="1:118" x14ac:dyDescent="0.25">
      <c r="A9091" s="1">
        <v>44803</v>
      </c>
      <c r="B9091" t="s">
        <v>486</v>
      </c>
      <c r="C9091">
        <v>3.4350000000000001</v>
      </c>
      <c r="D9091" t="s">
        <v>487</v>
      </c>
      <c r="E9091" t="s">
        <v>488</v>
      </c>
      <c r="F9091" t="s">
        <v>454</v>
      </c>
      <c r="I9091">
        <v>178.0270515264657</v>
      </c>
      <c r="J9091">
        <v>12455.65</v>
      </c>
      <c r="M9091">
        <v>1688418</v>
      </c>
      <c r="N9091">
        <v>3592426</v>
      </c>
      <c r="O9091">
        <v>4193982</v>
      </c>
      <c r="P9091">
        <v>3783553</v>
      </c>
      <c r="S9091">
        <v>95.693043478260904</v>
      </c>
      <c r="T9091">
        <v>277600.23868643999</v>
      </c>
      <c r="U9091">
        <v>2.5783</v>
      </c>
      <c r="X9091">
        <v>1.029412</v>
      </c>
      <c r="Y9091">
        <v>5.0458720000000001</v>
      </c>
      <c r="Z9091">
        <v>-5.5020629999999997</v>
      </c>
      <c r="AA9091">
        <v>1.1782029999999999</v>
      </c>
      <c r="AB9091">
        <v>3.78</v>
      </c>
      <c r="AC9091">
        <v>6.23</v>
      </c>
      <c r="AD9091">
        <v>2.8</v>
      </c>
      <c r="AE9091">
        <v>2.8</v>
      </c>
      <c r="AF9091" s="4">
        <v>3.4108333333333327</v>
      </c>
      <c r="AG9091" s="4">
        <v>3.4891666666666672</v>
      </c>
      <c r="AH9091" s="4">
        <v>3.5126086956521747</v>
      </c>
      <c r="AI9091" s="4">
        <v>3.2997540983606553</v>
      </c>
      <c r="AJ9091" s="4">
        <v>3.5923333333333334</v>
      </c>
      <c r="AK9091" s="4">
        <v>4.0998007968127492</v>
      </c>
      <c r="AL9091" s="6">
        <v>3.45</v>
      </c>
      <c r="AM9091" s="6">
        <v>3.63</v>
      </c>
      <c r="AN9091" s="6">
        <v>3.6949999999999998</v>
      </c>
      <c r="AO9091" s="6">
        <v>3.6949999999999998</v>
      </c>
      <c r="AP9091" s="6">
        <v>4.3</v>
      </c>
      <c r="AQ9091" s="6">
        <v>5.94</v>
      </c>
      <c r="AR9091">
        <v>3.355</v>
      </c>
      <c r="AS9091">
        <v>3.355</v>
      </c>
      <c r="AT9091">
        <v>3.355</v>
      </c>
      <c r="AU9091">
        <v>2.8149999999999999</v>
      </c>
      <c r="AV9091">
        <v>2.8149999999999999</v>
      </c>
      <c r="AW9091">
        <v>2.8149999999999999</v>
      </c>
      <c r="AZ9091" t="s">
        <v>23</v>
      </c>
      <c r="BA9091" t="s">
        <v>23</v>
      </c>
      <c r="BB9091" t="s">
        <v>23</v>
      </c>
      <c r="BC9091" t="s">
        <v>23</v>
      </c>
      <c r="BD9091" t="s">
        <v>23</v>
      </c>
      <c r="BE9091" t="s">
        <v>23</v>
      </c>
      <c r="BF9091">
        <v>3.3000000000000002E-2</v>
      </c>
      <c r="BG9091" t="s">
        <v>23</v>
      </c>
      <c r="BH9091" t="s">
        <v>23</v>
      </c>
      <c r="BI9091" t="s">
        <v>23</v>
      </c>
      <c r="BJ9091" t="s">
        <v>23</v>
      </c>
      <c r="BK9091" t="s">
        <v>23</v>
      </c>
      <c r="BN9091" t="s">
        <v>23</v>
      </c>
      <c r="BO9091">
        <v>25</v>
      </c>
      <c r="BP9091" t="s">
        <v>23</v>
      </c>
      <c r="BQ9091" t="s">
        <v>23</v>
      </c>
      <c r="BR9091">
        <v>0.05</v>
      </c>
      <c r="BS9091" t="s">
        <v>23</v>
      </c>
      <c r="BV9091">
        <v>-8.1199999999999992</v>
      </c>
      <c r="BW9091">
        <v>69.947000000000003</v>
      </c>
      <c r="BX9091">
        <v>-2.2949999999999999</v>
      </c>
      <c r="BY9091">
        <v>9.6829999999999998</v>
      </c>
      <c r="BZ9091">
        <v>-32.579000000000001</v>
      </c>
      <c r="CA9091">
        <v>-38.072000000000003</v>
      </c>
      <c r="CB9091">
        <v>8.0530000000000008</v>
      </c>
      <c r="CC9091">
        <v>-88.236699999999999</v>
      </c>
      <c r="CD9091" t="s">
        <v>576</v>
      </c>
      <c r="CE9091" t="s">
        <v>576</v>
      </c>
      <c r="CF9091" t="s">
        <v>576</v>
      </c>
      <c r="CG9091" t="s">
        <v>576</v>
      </c>
      <c r="CH9091">
        <v>149638.38</v>
      </c>
      <c r="CI9091" s="7">
        <v>30001.089</v>
      </c>
      <c r="CJ9091">
        <v>9187.6389999999992</v>
      </c>
      <c r="CK9091">
        <v>7652.5219999999999</v>
      </c>
      <c r="CL9091" t="s">
        <v>576</v>
      </c>
      <c r="CM9091">
        <v>-45.973999999999997</v>
      </c>
      <c r="CP9091" s="9">
        <v>-36.527999999999999</v>
      </c>
      <c r="CQ9091" s="9">
        <v>-39.267000000000003</v>
      </c>
      <c r="CR9091" s="9">
        <v>-47.026000000000003</v>
      </c>
      <c r="CS9091">
        <v>-2.222</v>
      </c>
      <c r="CT9091">
        <v>-2.165</v>
      </c>
      <c r="CU9091">
        <v>9.5000000000000001E-2</v>
      </c>
      <c r="CV9091">
        <v>9.6000000000000002E-2</v>
      </c>
      <c r="CW9091">
        <v>9.5000000000000001E-2</v>
      </c>
      <c r="CX9091">
        <v>9.0999999999999998E-2</v>
      </c>
      <c r="CY9091" t="s">
        <v>576</v>
      </c>
      <c r="DB9091" s="10">
        <v>6.8192203255260022</v>
      </c>
      <c r="DC9091" s="9">
        <v>483931.31</v>
      </c>
      <c r="DD9091" s="10">
        <v>1.3310992421631078E-2</v>
      </c>
      <c r="DE9091" s="12">
        <v>7048.8829999999998</v>
      </c>
      <c r="DF9091" s="9">
        <v>15.472973</v>
      </c>
      <c r="DG9091" s="13">
        <v>18.271277000000001</v>
      </c>
      <c r="DH9091">
        <v>17.890625</v>
      </c>
      <c r="DK9091">
        <v>1.8161251373047596</v>
      </c>
      <c r="DL9091">
        <v>-3.4120632384973981E-2</v>
      </c>
      <c r="DM9091">
        <v>0.24938464505723468</v>
      </c>
      <c r="DN9091">
        <v>0.58243496792577254</v>
      </c>
    </row>
    <row r="9092" spans="1:118" x14ac:dyDescent="0.25">
      <c r="A9092" s="1">
        <v>44803</v>
      </c>
      <c r="B9092" t="s">
        <v>489</v>
      </c>
      <c r="C9092">
        <v>43.65</v>
      </c>
      <c r="D9092" t="s">
        <v>490</v>
      </c>
      <c r="E9092" t="s">
        <v>482</v>
      </c>
      <c r="F9092" t="s">
        <v>454</v>
      </c>
      <c r="I9092">
        <v>178.0270515264657</v>
      </c>
      <c r="J9092">
        <v>12455.65</v>
      </c>
      <c r="M9092">
        <v>255799</v>
      </c>
      <c r="N9092">
        <v>319416</v>
      </c>
      <c r="O9092">
        <v>205819</v>
      </c>
      <c r="P9092">
        <v>262055</v>
      </c>
      <c r="S9092">
        <v>95.693043478260904</v>
      </c>
      <c r="T9092">
        <v>277600.23868643999</v>
      </c>
      <c r="U9092">
        <v>2.5783</v>
      </c>
      <c r="X9092">
        <v>0.80831399999999998</v>
      </c>
      <c r="Y9092">
        <v>-1.6891890000000001</v>
      </c>
      <c r="Z9092">
        <v>-12.084592000000001</v>
      </c>
      <c r="AA9092">
        <v>-33.460366</v>
      </c>
      <c r="AB9092">
        <v>50.2</v>
      </c>
      <c r="AC9092">
        <v>77.900000000000006</v>
      </c>
      <c r="AD9092">
        <v>39.9</v>
      </c>
      <c r="AE9092">
        <v>39.9</v>
      </c>
      <c r="AF9092" s="4">
        <v>43.316666666666663</v>
      </c>
      <c r="AG9092" s="4">
        <v>44.079166666666659</v>
      </c>
      <c r="AH9092" s="4">
        <v>44.143478260869564</v>
      </c>
      <c r="AI9092" s="4">
        <v>43.766393442622949</v>
      </c>
      <c r="AJ9092" s="4">
        <v>49.11541666666669</v>
      </c>
      <c r="AK9092" s="4">
        <v>57.134462151394366</v>
      </c>
      <c r="AL9092" s="6">
        <v>44.2</v>
      </c>
      <c r="AM9092" s="6">
        <v>45.4</v>
      </c>
      <c r="AN9092" s="6">
        <v>46.2</v>
      </c>
      <c r="AO9092" s="6">
        <v>49.2</v>
      </c>
      <c r="AP9092" s="6">
        <v>58.7</v>
      </c>
      <c r="AQ9092" s="6">
        <v>77.3</v>
      </c>
      <c r="AR9092">
        <v>42.5</v>
      </c>
      <c r="AS9092">
        <v>42.5</v>
      </c>
      <c r="AT9092">
        <v>42.5</v>
      </c>
      <c r="AU9092">
        <v>40.1</v>
      </c>
      <c r="AV9092">
        <v>40.1</v>
      </c>
      <c r="AW9092">
        <v>40.1</v>
      </c>
      <c r="AZ9092">
        <v>5</v>
      </c>
      <c r="BA9092">
        <v>48.94</v>
      </c>
      <c r="BB9092">
        <v>0.99241689811377098</v>
      </c>
      <c r="BC9092">
        <v>-13.449580767233099</v>
      </c>
      <c r="BD9092">
        <v>0.42</v>
      </c>
      <c r="BE9092">
        <v>0.42</v>
      </c>
      <c r="BF9092">
        <v>0.251</v>
      </c>
      <c r="BG9092">
        <v>-3.1128404669260701</v>
      </c>
      <c r="BH9092">
        <v>-29.914529914529901</v>
      </c>
      <c r="BI9092">
        <v>-26.1904761904762</v>
      </c>
      <c r="BJ9092">
        <v>-29.0322580645161</v>
      </c>
      <c r="BK9092">
        <v>-21.6494845360825</v>
      </c>
      <c r="BN9092" t="s">
        <v>23</v>
      </c>
      <c r="BO9092" t="s">
        <v>23</v>
      </c>
      <c r="BP9092" t="s">
        <v>23</v>
      </c>
      <c r="BQ9092" t="s">
        <v>23</v>
      </c>
      <c r="BR9092" t="s">
        <v>23</v>
      </c>
      <c r="BS9092" t="s">
        <v>23</v>
      </c>
      <c r="BV9092">
        <v>-7.2469999999999999</v>
      </c>
      <c r="BW9092">
        <v>6.39</v>
      </c>
      <c r="BX9092">
        <v>12.234</v>
      </c>
      <c r="BY9092">
        <v>22.582999999999998</v>
      </c>
      <c r="BZ9092">
        <v>-16.472999999999999</v>
      </c>
      <c r="CA9092">
        <v>4.9740000000000002</v>
      </c>
      <c r="CB9092">
        <v>-39.024000000000001</v>
      </c>
      <c r="CC9092">
        <v>5.1281999999999996</v>
      </c>
      <c r="CD9092">
        <v>92.496099999999998</v>
      </c>
      <c r="CE9092">
        <v>187.2724</v>
      </c>
      <c r="CF9092">
        <v>-73.038799999999995</v>
      </c>
      <c r="CG9092">
        <v>-4.0110000000000001</v>
      </c>
      <c r="CH9092">
        <v>151791.47399999999</v>
      </c>
      <c r="CI9092" s="7">
        <v>52838.860999999997</v>
      </c>
      <c r="CJ9092">
        <v>16259.999</v>
      </c>
      <c r="CK9092">
        <v>26715.416000000001</v>
      </c>
      <c r="CL9092">
        <v>187.27199999999999</v>
      </c>
      <c r="CM9092">
        <v>-39.036999999999999</v>
      </c>
      <c r="CP9092" s="9">
        <v>14.151999999999999</v>
      </c>
      <c r="CQ9092" s="9">
        <v>14.541</v>
      </c>
      <c r="CR9092" s="9">
        <v>14.566000000000001</v>
      </c>
      <c r="CS9092">
        <v>7.1749999999999998</v>
      </c>
      <c r="CT9092">
        <v>5.9820000000000002</v>
      </c>
      <c r="CU9092">
        <v>0.67600000000000005</v>
      </c>
      <c r="CV9092">
        <v>0.70799999999999996</v>
      </c>
      <c r="CW9092">
        <v>0.67600000000000005</v>
      </c>
      <c r="CX9092">
        <v>49.212000000000003</v>
      </c>
      <c r="CY9092">
        <v>1.4710000000000001</v>
      </c>
      <c r="DB9092" s="10">
        <v>26.562612236397211</v>
      </c>
      <c r="DC9092" s="9">
        <v>1948837.081</v>
      </c>
      <c r="DD9092" s="10">
        <v>3.8481279800730551E-2</v>
      </c>
      <c r="DE9092" s="12">
        <v>78315.168000000005</v>
      </c>
      <c r="DF9092" s="9">
        <v>2.169807</v>
      </c>
      <c r="DG9092" s="13">
        <v>2.4201600000000001</v>
      </c>
      <c r="DH9092">
        <v>35.201613000000002</v>
      </c>
      <c r="DK9092">
        <v>0.49283674124264232</v>
      </c>
      <c r="DL9092">
        <v>0.36265248063671957</v>
      </c>
      <c r="DM9092">
        <v>0.27452823123920106</v>
      </c>
      <c r="DN9092">
        <v>0.52233518852112215</v>
      </c>
    </row>
    <row r="9093" spans="1:118" x14ac:dyDescent="0.25">
      <c r="A9093" s="1">
        <v>44803</v>
      </c>
      <c r="B9093" t="s">
        <v>491</v>
      </c>
      <c r="C9093">
        <v>52.5</v>
      </c>
      <c r="D9093" t="s">
        <v>492</v>
      </c>
      <c r="E9093" t="s">
        <v>482</v>
      </c>
      <c r="F9093" t="s">
        <v>454</v>
      </c>
      <c r="I9093">
        <v>178.0270515264657</v>
      </c>
      <c r="J9093">
        <v>12455.65</v>
      </c>
      <c r="M9093">
        <v>1275</v>
      </c>
      <c r="N9093">
        <v>1742</v>
      </c>
      <c r="O9093">
        <v>2016</v>
      </c>
      <c r="P9093">
        <v>6187</v>
      </c>
      <c r="S9093">
        <v>95.693043478260904</v>
      </c>
      <c r="T9093">
        <v>277600.23868643999</v>
      </c>
      <c r="U9093">
        <v>2.5783</v>
      </c>
      <c r="X9093">
        <v>5</v>
      </c>
      <c r="Y9093">
        <v>12.927511000000001</v>
      </c>
      <c r="Z9093">
        <v>-0.54934700000000003</v>
      </c>
      <c r="AA9093">
        <v>10.016764999999999</v>
      </c>
      <c r="AB9093">
        <v>1060</v>
      </c>
      <c r="AC9093">
        <v>1444</v>
      </c>
      <c r="AD9093">
        <v>882</v>
      </c>
      <c r="AE9093">
        <v>882</v>
      </c>
      <c r="AF9093" s="4">
        <v>51.475000000000001</v>
      </c>
      <c r="AG9093" s="4">
        <v>51.058333333333337</v>
      </c>
      <c r="AH9093" s="4">
        <v>50.33608695652174</v>
      </c>
      <c r="AI9093" s="4">
        <v>48.569344262295083</v>
      </c>
      <c r="AJ9093" s="4">
        <v>51.806249999999984</v>
      </c>
      <c r="AK9093" s="4">
        <v>52.993910256410274</v>
      </c>
      <c r="AL9093" s="6">
        <v>52.5</v>
      </c>
      <c r="AM9093" s="6">
        <v>52.5</v>
      </c>
      <c r="AN9093" s="6">
        <v>52.5</v>
      </c>
      <c r="AO9093" s="6">
        <v>52.5</v>
      </c>
      <c r="AP9093" s="6">
        <v>60.91</v>
      </c>
      <c r="AQ9093" s="6">
        <v>68.5</v>
      </c>
      <c r="AR9093">
        <v>50</v>
      </c>
      <c r="AS9093">
        <v>49.96</v>
      </c>
      <c r="AT9093">
        <v>48.5</v>
      </c>
      <c r="AU9093">
        <v>44.1</v>
      </c>
      <c r="AV9093">
        <v>44.1</v>
      </c>
      <c r="AW9093">
        <v>44.1</v>
      </c>
      <c r="AZ9093">
        <v>3</v>
      </c>
      <c r="BA9093">
        <v>65</v>
      </c>
      <c r="BB9093">
        <v>4.0237162222697398</v>
      </c>
      <c r="BC9093" t="s">
        <v>23</v>
      </c>
      <c r="BD9093" t="s">
        <v>23</v>
      </c>
      <c r="BE9093" t="s">
        <v>23</v>
      </c>
      <c r="BF9093">
        <v>99.14</v>
      </c>
      <c r="BG9093">
        <v>28.7671232876712</v>
      </c>
      <c r="BH9093" t="s">
        <v>23</v>
      </c>
      <c r="BI9093" t="s">
        <v>23</v>
      </c>
      <c r="BJ9093" t="s">
        <v>23</v>
      </c>
      <c r="BK9093" t="s">
        <v>23</v>
      </c>
      <c r="BN9093">
        <v>0</v>
      </c>
      <c r="BO9093" t="s">
        <v>23</v>
      </c>
      <c r="BP9093" t="s">
        <v>23</v>
      </c>
      <c r="BQ9093" t="s">
        <v>23</v>
      </c>
      <c r="BR9093" t="s">
        <v>23</v>
      </c>
      <c r="BS9093" t="s">
        <v>23</v>
      </c>
      <c r="BV9093">
        <v>118.126</v>
      </c>
      <c r="BW9093">
        <v>178.85900000000001</v>
      </c>
      <c r="BX9093" t="s">
        <v>23</v>
      </c>
      <c r="BY9093">
        <v>152.46100000000001</v>
      </c>
      <c r="BZ9093">
        <v>189.73</v>
      </c>
      <c r="CA9093" t="s">
        <v>23</v>
      </c>
      <c r="CB9093" t="s">
        <v>576</v>
      </c>
      <c r="CC9093">
        <v>132.37899999999999</v>
      </c>
      <c r="CD9093" t="s">
        <v>23</v>
      </c>
      <c r="CE9093">
        <v>-91.543999999999997</v>
      </c>
      <c r="CF9093" t="s">
        <v>576</v>
      </c>
      <c r="CG9093" t="s">
        <v>23</v>
      </c>
      <c r="CH9093">
        <v>117068.284</v>
      </c>
      <c r="CI9093" s="7">
        <v>39689.578999999998</v>
      </c>
      <c r="CJ9093">
        <v>27015.626</v>
      </c>
      <c r="CK9093">
        <v>61333.067000000003</v>
      </c>
      <c r="CL9093">
        <v>194.96</v>
      </c>
      <c r="CM9093" t="s">
        <v>576</v>
      </c>
      <c r="CP9093" s="9">
        <v>10.329000000000001</v>
      </c>
      <c r="CQ9093" s="9">
        <v>9.0020000000000007</v>
      </c>
      <c r="CR9093" s="9">
        <v>10.372</v>
      </c>
      <c r="CS9093">
        <v>56.154000000000003</v>
      </c>
      <c r="CT9093">
        <v>20.623000000000001</v>
      </c>
      <c r="CU9093">
        <v>3.194</v>
      </c>
      <c r="CV9093" t="s">
        <v>23</v>
      </c>
      <c r="CW9093">
        <v>3.194</v>
      </c>
      <c r="CX9093">
        <v>5.6950000000000003</v>
      </c>
      <c r="CY9093">
        <v>0.21099999999999999</v>
      </c>
      <c r="DB9093" s="10">
        <v>7.2348583528902104</v>
      </c>
      <c r="DC9093" s="9">
        <v>494016.31</v>
      </c>
      <c r="DD9093" s="10">
        <v>0.16133484337794432</v>
      </c>
      <c r="DE9093" s="12">
        <v>137596.21599999999</v>
      </c>
      <c r="DF9093" s="9">
        <v>5.1259519999999998</v>
      </c>
      <c r="DG9093" s="13">
        <v>9.5840000000000005E-3</v>
      </c>
      <c r="DH9093">
        <v>0.13238900000000001</v>
      </c>
      <c r="DK9093">
        <v>1.2190953434111356</v>
      </c>
      <c r="DL9093">
        <v>0.79340110272886222</v>
      </c>
      <c r="DM9093" t="s">
        <v>23</v>
      </c>
      <c r="DN9093" t="s">
        <v>23</v>
      </c>
    </row>
    <row r="9094" spans="1:118" x14ac:dyDescent="0.25">
      <c r="A9094" s="1">
        <v>44803</v>
      </c>
      <c r="B9094" t="s">
        <v>493</v>
      </c>
      <c r="C9094">
        <v>17.5</v>
      </c>
      <c r="D9094" t="s">
        <v>494</v>
      </c>
      <c r="E9094" t="s">
        <v>457</v>
      </c>
      <c r="F9094" t="s">
        <v>454</v>
      </c>
      <c r="I9094">
        <v>178.0270515264657</v>
      </c>
      <c r="J9094">
        <v>12455.65</v>
      </c>
      <c r="M9094">
        <v>1450735</v>
      </c>
      <c r="N9094">
        <v>1497412</v>
      </c>
      <c r="O9094">
        <v>2284264</v>
      </c>
      <c r="P9094">
        <v>1605075</v>
      </c>
      <c r="S9094">
        <v>95.693043478260904</v>
      </c>
      <c r="T9094">
        <v>277600.23868643999</v>
      </c>
      <c r="U9094">
        <v>2.5783</v>
      </c>
      <c r="X9094">
        <v>-0.68104399999999998</v>
      </c>
      <c r="Y9094">
        <v>7.3619630000000003</v>
      </c>
      <c r="Z9094">
        <v>5.5488540000000004</v>
      </c>
      <c r="AA9094">
        <v>-17.685794999999999</v>
      </c>
      <c r="AB9094">
        <v>18.399999999999999</v>
      </c>
      <c r="AC9094">
        <v>21.66</v>
      </c>
      <c r="AD9094">
        <v>14.16</v>
      </c>
      <c r="AE9094">
        <v>14.16</v>
      </c>
      <c r="AF9094" s="4">
        <v>17.77</v>
      </c>
      <c r="AG9094" s="4">
        <v>17.875000000000004</v>
      </c>
      <c r="AH9094" s="4">
        <v>17.570434782608697</v>
      </c>
      <c r="AI9094" s="4">
        <v>16.376065573770486</v>
      </c>
      <c r="AJ9094" s="4">
        <v>17.734333333333328</v>
      </c>
      <c r="AK9094" s="4">
        <v>19.031553784860556</v>
      </c>
      <c r="AL9094" s="6">
        <v>18</v>
      </c>
      <c r="AM9094" s="6">
        <v>18.28</v>
      </c>
      <c r="AN9094" s="6">
        <v>18.28</v>
      </c>
      <c r="AO9094" s="6">
        <v>18.28</v>
      </c>
      <c r="AP9094" s="6">
        <v>20.68</v>
      </c>
      <c r="AQ9094" s="6">
        <v>21.66</v>
      </c>
      <c r="AR9094">
        <v>17.5</v>
      </c>
      <c r="AS9094">
        <v>17.5</v>
      </c>
      <c r="AT9094">
        <v>16.559999999999999</v>
      </c>
      <c r="AU9094">
        <v>14.36</v>
      </c>
      <c r="AV9094">
        <v>14.36</v>
      </c>
      <c r="AW9094">
        <v>14.36</v>
      </c>
      <c r="AZ9094">
        <v>14</v>
      </c>
      <c r="BA9094">
        <v>18.884620000000002</v>
      </c>
      <c r="BB9094">
        <v>-4.2535551194488299</v>
      </c>
      <c r="BC9094">
        <v>1.3951672339247001</v>
      </c>
      <c r="BD9094">
        <v>0.14099999999999999</v>
      </c>
      <c r="BE9094">
        <v>0.14099999999999999</v>
      </c>
      <c r="BF9094">
        <v>0.14799999999999999</v>
      </c>
      <c r="BG9094">
        <v>-7.7777777777777803</v>
      </c>
      <c r="BH9094">
        <v>3.7037037037037002</v>
      </c>
      <c r="BI9094">
        <v>7.1428571428571397</v>
      </c>
      <c r="BJ9094">
        <v>-22.2222222222222</v>
      </c>
      <c r="BK9094">
        <v>-15.384615384615399</v>
      </c>
      <c r="BN9094" t="s">
        <v>23</v>
      </c>
      <c r="BO9094">
        <v>-4.4589999999999996</v>
      </c>
      <c r="BP9094">
        <v>-3.1753999999999998</v>
      </c>
      <c r="BQ9094">
        <v>-1.5089999999999999</v>
      </c>
      <c r="BR9094">
        <v>0.75</v>
      </c>
      <c r="BS9094">
        <v>0.14499999999999999</v>
      </c>
      <c r="BV9094">
        <v>-0.23799999999999999</v>
      </c>
      <c r="BW9094">
        <v>-9.6229999999999993</v>
      </c>
      <c r="BX9094">
        <v>-9.23</v>
      </c>
      <c r="BY9094">
        <v>-2.3380000000000001</v>
      </c>
      <c r="BZ9094">
        <v>10.461</v>
      </c>
      <c r="CA9094">
        <v>14.436999999999999</v>
      </c>
      <c r="CB9094">
        <v>-6.38</v>
      </c>
      <c r="CC9094">
        <v>-6.1009000000000002</v>
      </c>
      <c r="CD9094">
        <v>-8.7546999999999997</v>
      </c>
      <c r="CE9094">
        <v>-1.1094999999999999</v>
      </c>
      <c r="CF9094">
        <v>1.8536999999999999</v>
      </c>
      <c r="CG9094">
        <v>2.577</v>
      </c>
      <c r="CH9094">
        <v>991858</v>
      </c>
      <c r="CI9094" s="7">
        <v>1002986</v>
      </c>
      <c r="CJ9094">
        <v>177163</v>
      </c>
      <c r="CK9094">
        <v>251314</v>
      </c>
      <c r="CL9094">
        <v>-1.1100000000000001</v>
      </c>
      <c r="CM9094">
        <v>-6.38</v>
      </c>
      <c r="CP9094" s="9">
        <v>10.974</v>
      </c>
      <c r="CQ9094" s="9">
        <v>11.24</v>
      </c>
      <c r="CR9094" s="9">
        <v>11.132999999999999</v>
      </c>
      <c r="CS9094">
        <v>24.959</v>
      </c>
      <c r="CT9094">
        <v>16.196000000000002</v>
      </c>
      <c r="CU9094">
        <v>2.3610000000000002</v>
      </c>
      <c r="CV9094">
        <v>2.2040000000000002</v>
      </c>
      <c r="CW9094">
        <v>2.3610000000000002</v>
      </c>
      <c r="CX9094">
        <v>38.68</v>
      </c>
      <c r="CY9094">
        <v>0.60399999999999998</v>
      </c>
      <c r="DB9094" s="10">
        <v>11.837571428571428</v>
      </c>
      <c r="DC9094" s="9">
        <v>3783070</v>
      </c>
      <c r="DD9094" s="10">
        <v>6.5710917323760859E-2</v>
      </c>
      <c r="DE9094" s="12">
        <v>686667.125</v>
      </c>
      <c r="DF9094" s="9">
        <v>2.3754580000000001</v>
      </c>
      <c r="DG9094" s="13">
        <v>2.6119400000000002</v>
      </c>
      <c r="DH9094">
        <v>29.560811000000001</v>
      </c>
      <c r="DK9094">
        <v>-1.252795374366489</v>
      </c>
      <c r="DL9094">
        <v>0.17938918650569882</v>
      </c>
      <c r="DM9094">
        <v>0.17574011213649388</v>
      </c>
      <c r="DN9094">
        <v>0.55125206048620801</v>
      </c>
    </row>
    <row r="9095" spans="1:118" x14ac:dyDescent="0.25">
      <c r="A9095" s="1">
        <v>44803</v>
      </c>
      <c r="B9095" t="s">
        <v>495</v>
      </c>
      <c r="C9095">
        <v>16.399999999999999</v>
      </c>
      <c r="D9095" t="s">
        <v>496</v>
      </c>
      <c r="E9095" t="s">
        <v>488</v>
      </c>
      <c r="F9095" t="s">
        <v>454</v>
      </c>
      <c r="I9095">
        <v>178.0270515264657</v>
      </c>
      <c r="J9095">
        <v>12455.65</v>
      </c>
      <c r="M9095">
        <v>516838</v>
      </c>
      <c r="N9095">
        <v>698543</v>
      </c>
      <c r="O9095">
        <v>544114</v>
      </c>
      <c r="P9095">
        <v>812780</v>
      </c>
      <c r="S9095">
        <v>95.693043478260904</v>
      </c>
      <c r="T9095">
        <v>277600.23868643999</v>
      </c>
      <c r="U9095">
        <v>2.5783</v>
      </c>
      <c r="X9095">
        <v>4.4585990000000004</v>
      </c>
      <c r="Y9095">
        <v>10.067114</v>
      </c>
      <c r="Z9095">
        <v>-4.0935670000000002</v>
      </c>
      <c r="AA9095">
        <v>-34.083601000000002</v>
      </c>
      <c r="AB9095">
        <v>17.36</v>
      </c>
      <c r="AC9095">
        <v>25.75</v>
      </c>
      <c r="AD9095">
        <v>13.98</v>
      </c>
      <c r="AE9095">
        <v>13.98</v>
      </c>
      <c r="AF9095" s="4">
        <v>15.773333333333335</v>
      </c>
      <c r="AG9095" s="4">
        <v>16.060000000000002</v>
      </c>
      <c r="AH9095" s="4">
        <v>16.118260869565219</v>
      </c>
      <c r="AI9095" s="4">
        <v>15.450819672131148</v>
      </c>
      <c r="AJ9095" s="4">
        <v>16.789333333333332</v>
      </c>
      <c r="AK9095" s="4">
        <v>19.316095617529893</v>
      </c>
      <c r="AL9095" s="6">
        <v>16.399999999999999</v>
      </c>
      <c r="AM9095" s="6">
        <v>16.66</v>
      </c>
      <c r="AN9095" s="6">
        <v>16.920000000000002</v>
      </c>
      <c r="AO9095" s="6">
        <v>17.04</v>
      </c>
      <c r="AP9095" s="6">
        <v>19.7</v>
      </c>
      <c r="AQ9095" s="6">
        <v>25.25</v>
      </c>
      <c r="AR9095">
        <v>15.44</v>
      </c>
      <c r="AS9095">
        <v>15.44</v>
      </c>
      <c r="AT9095">
        <v>15.42</v>
      </c>
      <c r="AU9095">
        <v>14.02</v>
      </c>
      <c r="AV9095">
        <v>14.02</v>
      </c>
      <c r="AW9095">
        <v>14.02</v>
      </c>
      <c r="AZ9095" t="s">
        <v>23</v>
      </c>
      <c r="BA9095" t="s">
        <v>23</v>
      </c>
      <c r="BB9095" t="s">
        <v>23</v>
      </c>
      <c r="BC9095" t="s">
        <v>23</v>
      </c>
      <c r="BD9095" t="s">
        <v>23</v>
      </c>
      <c r="BE9095" t="s">
        <v>23</v>
      </c>
      <c r="BF9095">
        <v>0.15</v>
      </c>
      <c r="BG9095" t="s">
        <v>23</v>
      </c>
      <c r="BH9095" t="s">
        <v>23</v>
      </c>
      <c r="BI9095" t="s">
        <v>23</v>
      </c>
      <c r="BJ9095" t="s">
        <v>23</v>
      </c>
      <c r="BK9095" t="s">
        <v>23</v>
      </c>
      <c r="BN9095" t="s">
        <v>23</v>
      </c>
      <c r="BO9095" t="s">
        <v>23</v>
      </c>
      <c r="BP9095" t="s">
        <v>23</v>
      </c>
      <c r="BQ9095" t="s">
        <v>23</v>
      </c>
      <c r="BR9095">
        <v>0.25</v>
      </c>
      <c r="BS9095" t="s">
        <v>23</v>
      </c>
      <c r="BV9095">
        <v>-10.803000000000001</v>
      </c>
      <c r="BW9095">
        <v>11.449</v>
      </c>
      <c r="BX9095">
        <v>43.33</v>
      </c>
      <c r="BY9095">
        <v>54.21</v>
      </c>
      <c r="BZ9095">
        <v>-35.314999999999998</v>
      </c>
      <c r="CA9095">
        <v>3.3490000000000002</v>
      </c>
      <c r="CB9095">
        <v>-19.393999999999998</v>
      </c>
      <c r="CC9095">
        <v>0.82440000000000002</v>
      </c>
      <c r="CD9095">
        <v>-91.249799999999993</v>
      </c>
      <c r="CE9095" t="s">
        <v>576</v>
      </c>
      <c r="CF9095" t="s">
        <v>576</v>
      </c>
      <c r="CG9095" t="s">
        <v>576</v>
      </c>
      <c r="CH9095">
        <v>22042.832999999999</v>
      </c>
      <c r="CI9095" s="7">
        <v>-120488.372</v>
      </c>
      <c r="CJ9095">
        <v>8507.0159999999996</v>
      </c>
      <c r="CK9095">
        <v>13711.886</v>
      </c>
      <c r="CL9095" t="s">
        <v>576</v>
      </c>
      <c r="CM9095">
        <v>6.3120000000000003</v>
      </c>
      <c r="CP9095" s="9">
        <v>3.9260000000000002</v>
      </c>
      <c r="CQ9095" s="9">
        <v>4.09</v>
      </c>
      <c r="CR9095" s="9">
        <v>4.1109999999999998</v>
      </c>
      <c r="CS9095">
        <v>4.4180000000000001</v>
      </c>
      <c r="CT9095">
        <v>2.9649999999999999</v>
      </c>
      <c r="CU9095">
        <v>1.208</v>
      </c>
      <c r="CV9095">
        <v>1.2410000000000001</v>
      </c>
      <c r="CW9095">
        <v>1.208</v>
      </c>
      <c r="CX9095">
        <v>187.447</v>
      </c>
      <c r="CY9095">
        <v>6.07</v>
      </c>
      <c r="DB9095" s="10">
        <v>78.380051167208194</v>
      </c>
      <c r="DC9095" s="9">
        <v>1671511.9069999999</v>
      </c>
      <c r="DD9095" s="10">
        <v>4.4090711344241716E-2</v>
      </c>
      <c r="DE9095" s="12">
        <v>-141857.70699999999</v>
      </c>
      <c r="DF9095" s="9">
        <v>0.47548600000000002</v>
      </c>
      <c r="DG9095" s="13">
        <v>0.55593199999999998</v>
      </c>
      <c r="DH9095">
        <v>27.702703</v>
      </c>
      <c r="DK9095">
        <v>0.96376828625489075</v>
      </c>
      <c r="DL9095">
        <v>0.29067588667496147</v>
      </c>
      <c r="DM9095">
        <v>0.27686264805340194</v>
      </c>
      <c r="DN9095">
        <v>0.98771838428626413</v>
      </c>
    </row>
    <row r="9096" spans="1:118" x14ac:dyDescent="0.25">
      <c r="A9096" s="1">
        <v>44803</v>
      </c>
      <c r="B9096" t="s">
        <v>497</v>
      </c>
      <c r="C9096">
        <v>85.4</v>
      </c>
      <c r="D9096" t="s">
        <v>498</v>
      </c>
      <c r="E9096" t="s">
        <v>499</v>
      </c>
      <c r="F9096" t="s">
        <v>454</v>
      </c>
      <c r="I9096">
        <v>178.0270515264657</v>
      </c>
      <c r="J9096">
        <v>12455.65</v>
      </c>
      <c r="M9096">
        <v>1077539</v>
      </c>
      <c r="N9096">
        <v>1106974</v>
      </c>
      <c r="O9096">
        <v>548428</v>
      </c>
      <c r="P9096">
        <v>346788</v>
      </c>
      <c r="S9096">
        <v>95.693043478260904</v>
      </c>
      <c r="T9096">
        <v>277600.23868643999</v>
      </c>
      <c r="U9096">
        <v>2.5783</v>
      </c>
      <c r="X9096">
        <v>-1.0428740000000001</v>
      </c>
      <c r="Y9096">
        <v>-23.75</v>
      </c>
      <c r="Z9096">
        <v>-18.042227</v>
      </c>
      <c r="AA9096">
        <v>-9.5338980000000006</v>
      </c>
      <c r="AB9096">
        <v>113</v>
      </c>
      <c r="AC9096">
        <v>138</v>
      </c>
      <c r="AD9096">
        <v>81.8</v>
      </c>
      <c r="AE9096">
        <v>81.8</v>
      </c>
      <c r="AF9096" s="4">
        <v>84.7</v>
      </c>
      <c r="AG9096" s="4">
        <v>87.233333333333334</v>
      </c>
      <c r="AH9096" s="4">
        <v>93.260869565217391</v>
      </c>
      <c r="AI9096" s="4">
        <v>94.563934426229523</v>
      </c>
      <c r="AJ9096" s="4">
        <v>106.25499999999998</v>
      </c>
      <c r="AK9096" s="4">
        <v>108.05936254980077</v>
      </c>
      <c r="AL9096" s="6">
        <v>86.3</v>
      </c>
      <c r="AM9096" s="6">
        <v>90.4</v>
      </c>
      <c r="AN9096" s="6">
        <v>110.2</v>
      </c>
      <c r="AO9096" s="6">
        <v>112</v>
      </c>
      <c r="AP9096" s="6">
        <v>134</v>
      </c>
      <c r="AQ9096" s="6">
        <v>134</v>
      </c>
      <c r="AR9096">
        <v>83.4</v>
      </c>
      <c r="AS9096">
        <v>83.4</v>
      </c>
      <c r="AT9096">
        <v>83.4</v>
      </c>
      <c r="AU9096">
        <v>83.4</v>
      </c>
      <c r="AV9096">
        <v>83.4</v>
      </c>
      <c r="AW9096">
        <v>83.4</v>
      </c>
      <c r="AZ9096">
        <v>10</v>
      </c>
      <c r="BA9096">
        <v>122.69222000000001</v>
      </c>
      <c r="BB9096">
        <v>-1.5193649899335999</v>
      </c>
      <c r="BC9096">
        <v>-6.6532572115384596</v>
      </c>
      <c r="BD9096" t="s">
        <v>23</v>
      </c>
      <c r="BE9096" t="s">
        <v>23</v>
      </c>
      <c r="BF9096">
        <v>0.68799999999999994</v>
      </c>
      <c r="BG9096">
        <v>8.8772845953002602</v>
      </c>
      <c r="BH9096">
        <v>-233.333333333333</v>
      </c>
      <c r="BI9096" t="s">
        <v>23</v>
      </c>
      <c r="BJ9096" t="s">
        <v>23</v>
      </c>
      <c r="BK9096">
        <v>21.167883211678799</v>
      </c>
      <c r="BN9096">
        <v>2.307962529274</v>
      </c>
      <c r="BO9096" t="s">
        <v>23</v>
      </c>
      <c r="BP9096" t="s">
        <v>23</v>
      </c>
      <c r="BQ9096">
        <v>11.920999999999999</v>
      </c>
      <c r="BR9096">
        <v>2.1</v>
      </c>
      <c r="BS9096">
        <v>0.37</v>
      </c>
      <c r="BV9096">
        <v>5.0129999999999999</v>
      </c>
      <c r="BW9096">
        <v>55.927999999999997</v>
      </c>
      <c r="BX9096">
        <v>13.942</v>
      </c>
      <c r="BY9096">
        <v>33.607999999999997</v>
      </c>
      <c r="BZ9096">
        <v>-29.879000000000001</v>
      </c>
      <c r="CA9096">
        <v>18.125</v>
      </c>
      <c r="CB9096">
        <v>-29.224</v>
      </c>
      <c r="CC9096" t="s">
        <v>576</v>
      </c>
      <c r="CD9096" t="s">
        <v>576</v>
      </c>
      <c r="CE9096" t="s">
        <v>576</v>
      </c>
      <c r="CF9096" t="s">
        <v>576</v>
      </c>
      <c r="CG9096">
        <v>14.341699999999999</v>
      </c>
      <c r="CH9096">
        <v>206020.21900000001</v>
      </c>
      <c r="CI9096" s="7">
        <v>-58723.591999999997</v>
      </c>
      <c r="CJ9096">
        <v>36022.534</v>
      </c>
      <c r="CK9096">
        <v>46014.374000000003</v>
      </c>
      <c r="CL9096" t="s">
        <v>576</v>
      </c>
      <c r="CM9096">
        <v>-29.22</v>
      </c>
      <c r="CP9096" s="9">
        <v>32.314</v>
      </c>
      <c r="CQ9096" s="9">
        <v>33.563000000000002</v>
      </c>
      <c r="CR9096" s="9">
        <v>30.698</v>
      </c>
      <c r="CS9096">
        <v>9.5150000000000006</v>
      </c>
      <c r="CT9096">
        <v>7.8070000000000004</v>
      </c>
      <c r="CU9096">
        <v>0.38700000000000001</v>
      </c>
      <c r="CV9096">
        <v>0.38200000000000001</v>
      </c>
      <c r="CW9096">
        <v>0.38700000000000001</v>
      </c>
      <c r="CX9096">
        <v>157.52600000000001</v>
      </c>
      <c r="CY9096">
        <v>2.2879999999999998</v>
      </c>
      <c r="DB9096" s="10">
        <v>17.446427424473917</v>
      </c>
      <c r="DC9096" s="9">
        <v>2493762.3149999999</v>
      </c>
      <c r="DD9096" s="10">
        <v>3.1296997925802726E-2</v>
      </c>
      <c r="DE9096" s="12">
        <v>174243.981</v>
      </c>
      <c r="DF9096" s="9">
        <v>4.5673329999999996</v>
      </c>
      <c r="DG9096" s="13">
        <v>4.7999099999999997</v>
      </c>
      <c r="DH9096">
        <v>31.031977000000001</v>
      </c>
      <c r="DK9096">
        <v>2.6701268574821975</v>
      </c>
      <c r="DL9096">
        <v>0.21156408609670227</v>
      </c>
      <c r="DM9096">
        <v>0.18367734703980262</v>
      </c>
      <c r="DN9096">
        <v>1.0692559742162489</v>
      </c>
    </row>
    <row r="9097" spans="1:118" x14ac:dyDescent="0.25">
      <c r="A9097" s="1">
        <v>44803</v>
      </c>
      <c r="B9097" t="s">
        <v>500</v>
      </c>
      <c r="C9097">
        <v>193.4</v>
      </c>
      <c r="D9097" t="s">
        <v>501</v>
      </c>
      <c r="E9097" t="s">
        <v>465</v>
      </c>
      <c r="F9097" t="s">
        <v>454</v>
      </c>
      <c r="I9097">
        <v>178.0270515264657</v>
      </c>
      <c r="J9097">
        <v>12455.65</v>
      </c>
      <c r="M9097">
        <v>239164</v>
      </c>
      <c r="N9097">
        <v>202017</v>
      </c>
      <c r="O9097">
        <v>238776</v>
      </c>
      <c r="P9097">
        <v>586589</v>
      </c>
      <c r="S9097">
        <v>95.693043478260904</v>
      </c>
      <c r="T9097">
        <v>277600.23868643999</v>
      </c>
      <c r="U9097">
        <v>2.5783</v>
      </c>
      <c r="X9097">
        <v>-1.527495</v>
      </c>
      <c r="Y9097">
        <v>12.572759</v>
      </c>
      <c r="Z9097">
        <v>19.08867</v>
      </c>
      <c r="AA9097">
        <v>28.933333000000001</v>
      </c>
      <c r="AB9097">
        <v>206</v>
      </c>
      <c r="AC9097">
        <v>206</v>
      </c>
      <c r="AD9097">
        <v>140</v>
      </c>
      <c r="AE9097">
        <v>140</v>
      </c>
      <c r="AF9097" s="4">
        <v>195.16666666666666</v>
      </c>
      <c r="AG9097" s="4">
        <v>192.11666666666667</v>
      </c>
      <c r="AH9097" s="4">
        <v>186.32173913043476</v>
      </c>
      <c r="AI9097" s="4">
        <v>170.70819672131145</v>
      </c>
      <c r="AJ9097" s="4">
        <v>166.61121495327097</v>
      </c>
      <c r="AK9097" s="4">
        <v>166.61121495327097</v>
      </c>
      <c r="AL9097" s="6">
        <v>199.4</v>
      </c>
      <c r="AM9097" s="6">
        <v>199.6</v>
      </c>
      <c r="AN9097" s="6">
        <v>199.6</v>
      </c>
      <c r="AO9097" s="6">
        <v>199.6</v>
      </c>
      <c r="AP9097" s="6">
        <v>199.6</v>
      </c>
      <c r="AQ9097" s="6">
        <v>199.6</v>
      </c>
      <c r="AR9097">
        <v>192.6</v>
      </c>
      <c r="AS9097">
        <v>184</v>
      </c>
      <c r="AT9097">
        <v>176.8</v>
      </c>
      <c r="AU9097">
        <v>145</v>
      </c>
      <c r="AV9097">
        <v>145</v>
      </c>
      <c r="AW9097">
        <v>145</v>
      </c>
      <c r="AZ9097">
        <v>3</v>
      </c>
      <c r="BA9097">
        <v>182.66667000000001</v>
      </c>
      <c r="BB9097" t="s">
        <v>23</v>
      </c>
      <c r="BC9097">
        <v>3.0270018992884702</v>
      </c>
      <c r="BD9097">
        <v>1.8900399999999999</v>
      </c>
      <c r="BE9097">
        <v>1.8900399999999999</v>
      </c>
      <c r="BF9097">
        <v>2.0649999999999999</v>
      </c>
      <c r="BG9097" t="s">
        <v>23</v>
      </c>
      <c r="BH9097" t="s">
        <v>23</v>
      </c>
      <c r="BI9097">
        <v>9.5238095238095202</v>
      </c>
      <c r="BJ9097" t="s">
        <v>23</v>
      </c>
      <c r="BK9097" t="s">
        <v>23</v>
      </c>
      <c r="BN9097">
        <v>1.19441571871768</v>
      </c>
      <c r="BO9097" t="s">
        <v>23</v>
      </c>
      <c r="BP9097" t="s">
        <v>23</v>
      </c>
      <c r="BQ9097" t="s">
        <v>23</v>
      </c>
      <c r="BR9097" t="s">
        <v>23</v>
      </c>
      <c r="BS9097">
        <v>2.31</v>
      </c>
      <c r="BV9097">
        <v>8.18</v>
      </c>
      <c r="BW9097">
        <v>4.9660000000000002</v>
      </c>
      <c r="BX9097">
        <v>-0.65</v>
      </c>
      <c r="BY9097">
        <v>-6.665</v>
      </c>
      <c r="BZ9097">
        <v>10.448</v>
      </c>
      <c r="CA9097">
        <v>6.4580000000000002</v>
      </c>
      <c r="CB9097">
        <v>18.375</v>
      </c>
      <c r="CC9097">
        <v>21.787299999999998</v>
      </c>
      <c r="CD9097">
        <v>45.313600000000001</v>
      </c>
      <c r="CE9097">
        <v>-4.3089000000000004</v>
      </c>
      <c r="CF9097">
        <v>-95.280699999999996</v>
      </c>
      <c r="CG9097">
        <v>13.3216</v>
      </c>
      <c r="CH9097">
        <v>812528.62800000003</v>
      </c>
      <c r="CI9097" s="7">
        <v>849115.81900000002</v>
      </c>
      <c r="CJ9097">
        <v>268507.40000000002</v>
      </c>
      <c r="CK9097">
        <v>237507.31599999999</v>
      </c>
      <c r="CL9097">
        <v>-4.3090000000000002</v>
      </c>
      <c r="CM9097">
        <v>18.375</v>
      </c>
      <c r="CP9097" s="9">
        <v>11.882999999999999</v>
      </c>
      <c r="CQ9097" s="9">
        <v>11.564</v>
      </c>
      <c r="CR9097" s="9">
        <v>11.231</v>
      </c>
      <c r="CS9097">
        <v>18.204999999999998</v>
      </c>
      <c r="CT9097">
        <v>12.568</v>
      </c>
      <c r="CU9097">
        <v>1.6919999999999999</v>
      </c>
      <c r="CV9097" t="s">
        <v>23</v>
      </c>
      <c r="CW9097">
        <v>1.6919999999999999</v>
      </c>
      <c r="CX9097">
        <v>70.197000000000003</v>
      </c>
      <c r="CY9097">
        <v>0.83</v>
      </c>
      <c r="DB9097" s="10">
        <v>36.842835176199188</v>
      </c>
      <c r="DC9097" s="9">
        <v>5032619.8590000002</v>
      </c>
      <c r="DD9097" s="10">
        <v>0.18405971202920535</v>
      </c>
      <c r="DE9097" s="12">
        <v>912645.21100000001</v>
      </c>
      <c r="DF9097" s="9">
        <v>3.0168309999999998</v>
      </c>
      <c r="DG9097" s="13">
        <v>2.8066409999999999</v>
      </c>
      <c r="DH9097">
        <v>23.414044000000001</v>
      </c>
      <c r="DK9097">
        <v>-0.32600767975721456</v>
      </c>
      <c r="DL9097">
        <v>0.93918885144257647</v>
      </c>
      <c r="DM9097" t="s">
        <v>23</v>
      </c>
      <c r="DN9097" t="s">
        <v>23</v>
      </c>
    </row>
    <row r="9098" spans="1:118" x14ac:dyDescent="0.25">
      <c r="A9098" s="1">
        <v>44803</v>
      </c>
      <c r="B9098" t="s">
        <v>502</v>
      </c>
      <c r="C9098">
        <v>83.2</v>
      </c>
      <c r="D9098" t="s">
        <v>503</v>
      </c>
      <c r="E9098" t="s">
        <v>504</v>
      </c>
      <c r="F9098" t="s">
        <v>454</v>
      </c>
      <c r="I9098">
        <v>178.0270515264657</v>
      </c>
      <c r="J9098">
        <v>12455.65</v>
      </c>
      <c r="M9098">
        <v>637678</v>
      </c>
      <c r="N9098">
        <v>2108158</v>
      </c>
      <c r="O9098">
        <v>2108158</v>
      </c>
      <c r="P9098">
        <v>2108158</v>
      </c>
      <c r="S9098">
        <v>95.693043478260904</v>
      </c>
      <c r="T9098">
        <v>277600.23868643999</v>
      </c>
      <c r="U9098">
        <v>2.5783</v>
      </c>
      <c r="X9098">
        <v>-0.120048</v>
      </c>
      <c r="Y9098">
        <v>-4.2577680000000004</v>
      </c>
      <c r="Z9098">
        <v>-4.2577680000000004</v>
      </c>
      <c r="AA9098">
        <v>-4.2577680000000004</v>
      </c>
      <c r="AB9098">
        <v>89.7</v>
      </c>
      <c r="AC9098">
        <v>89.7</v>
      </c>
      <c r="AD9098">
        <v>75.900000000000006</v>
      </c>
      <c r="AE9098">
        <v>75.900000000000006</v>
      </c>
      <c r="AF9098" s="4">
        <v>83.749999999999986</v>
      </c>
      <c r="AG9098" s="4">
        <v>84.600000000000009</v>
      </c>
      <c r="AH9098" s="4">
        <v>84.600000000000009</v>
      </c>
      <c r="AI9098" s="4">
        <v>84.600000000000009</v>
      </c>
      <c r="AJ9098" s="4">
        <v>84.600000000000009</v>
      </c>
      <c r="AK9098" s="4">
        <v>84.600000000000009</v>
      </c>
      <c r="AL9098" s="6">
        <v>85</v>
      </c>
      <c r="AM9098" s="6">
        <v>87.6</v>
      </c>
      <c r="AN9098" s="6">
        <v>87.6</v>
      </c>
      <c r="AO9098" s="6">
        <v>87.6</v>
      </c>
      <c r="AP9098" s="6">
        <v>87.6</v>
      </c>
      <c r="AQ9098" s="6">
        <v>87.6</v>
      </c>
      <c r="AR9098">
        <v>83</v>
      </c>
      <c r="AS9098">
        <v>83</v>
      </c>
      <c r="AT9098">
        <v>83</v>
      </c>
      <c r="AU9098">
        <v>83</v>
      </c>
      <c r="AV9098">
        <v>83</v>
      </c>
      <c r="AW9098">
        <v>83</v>
      </c>
      <c r="AZ9098">
        <v>0</v>
      </c>
      <c r="BA9098">
        <v>84</v>
      </c>
      <c r="BB9098" t="s">
        <v>23</v>
      </c>
      <c r="BC9098" t="s">
        <v>23</v>
      </c>
      <c r="BD9098" t="s">
        <v>23</v>
      </c>
      <c r="BE9098" t="s">
        <v>23</v>
      </c>
      <c r="BF9098">
        <v>1.06</v>
      </c>
      <c r="BG9098" t="s">
        <v>23</v>
      </c>
      <c r="BH9098" t="s">
        <v>23</v>
      </c>
      <c r="BI9098" t="s">
        <v>23</v>
      </c>
      <c r="BJ9098" t="s">
        <v>23</v>
      </c>
      <c r="BK9098" t="s">
        <v>23</v>
      </c>
      <c r="BN9098">
        <v>0</v>
      </c>
      <c r="BO9098" t="s">
        <v>23</v>
      </c>
      <c r="BP9098" t="s">
        <v>23</v>
      </c>
      <c r="BQ9098" t="s">
        <v>23</v>
      </c>
      <c r="BR9098" t="s">
        <v>23</v>
      </c>
      <c r="BS9098" t="s">
        <v>23</v>
      </c>
      <c r="BV9098">
        <v>-1.9550000000000001</v>
      </c>
      <c r="BW9098">
        <v>4.6399999999999997</v>
      </c>
      <c r="BX9098" t="s">
        <v>23</v>
      </c>
      <c r="BY9098">
        <v>5.0309999999999997</v>
      </c>
      <c r="BZ9098" t="s">
        <v>23</v>
      </c>
      <c r="CA9098">
        <v>50.835999999999999</v>
      </c>
      <c r="CB9098" t="s">
        <v>23</v>
      </c>
      <c r="CC9098" t="s">
        <v>23</v>
      </c>
      <c r="CD9098" t="s">
        <v>23</v>
      </c>
      <c r="CE9098">
        <v>-0.871</v>
      </c>
      <c r="CF9098" t="s">
        <v>23</v>
      </c>
      <c r="CG9098" t="s">
        <v>23</v>
      </c>
      <c r="CH9098">
        <v>77275.986999999994</v>
      </c>
      <c r="CI9098" s="7">
        <v>77954.815000000002</v>
      </c>
      <c r="CJ9098">
        <v>21292.811000000002</v>
      </c>
      <c r="CK9098">
        <v>9947.9699999999993</v>
      </c>
      <c r="CL9098">
        <v>-0.871</v>
      </c>
      <c r="CM9098">
        <v>-18.042999999999999</v>
      </c>
      <c r="CP9098" s="9">
        <v>25.670999999999999</v>
      </c>
      <c r="CQ9098" s="9">
        <v>26.995999999999999</v>
      </c>
      <c r="CR9098" s="9">
        <v>28.503</v>
      </c>
      <c r="CS9098" t="s">
        <v>23</v>
      </c>
      <c r="CT9098" t="s">
        <v>23</v>
      </c>
      <c r="CU9098" t="s">
        <v>23</v>
      </c>
      <c r="CV9098" t="s">
        <v>23</v>
      </c>
      <c r="CW9098" t="s">
        <v>23</v>
      </c>
      <c r="CX9098">
        <v>7.819</v>
      </c>
      <c r="CY9098">
        <v>0.17199999999999999</v>
      </c>
      <c r="DB9098" s="10">
        <v>18.031005917006208</v>
      </c>
      <c r="DC9098" s="9">
        <v>273460.47200000001</v>
      </c>
      <c r="DD9098" s="10">
        <v>0.10996693152785898</v>
      </c>
      <c r="DE9098" s="12" t="s">
        <v>23</v>
      </c>
      <c r="DF9098" s="9">
        <v>5.9658680000000004</v>
      </c>
      <c r="DG9098" s="13">
        <v>5.2818690000000004</v>
      </c>
      <c r="DH9098">
        <v>19.530515999999999</v>
      </c>
      <c r="DK9098" t="s">
        <v>23</v>
      </c>
      <c r="DL9098" t="s">
        <v>23</v>
      </c>
      <c r="DM9098" t="s">
        <v>23</v>
      </c>
      <c r="DN9098" t="s">
        <v>23</v>
      </c>
    </row>
    <row r="9099" spans="1:118" x14ac:dyDescent="0.25">
      <c r="A9099" s="1">
        <v>44803</v>
      </c>
      <c r="B9099" t="s">
        <v>505</v>
      </c>
      <c r="C9099" t="s">
        <v>23</v>
      </c>
      <c r="D9099" t="s">
        <v>506</v>
      </c>
      <c r="E9099" t="s">
        <v>457</v>
      </c>
      <c r="F9099" t="s">
        <v>454</v>
      </c>
      <c r="I9099">
        <v>178.0270515264657</v>
      </c>
      <c r="J9099">
        <v>12455.65</v>
      </c>
      <c r="M9099" t="s">
        <v>23</v>
      </c>
      <c r="N9099" t="s">
        <v>23</v>
      </c>
      <c r="O9099" t="s">
        <v>23</v>
      </c>
      <c r="P9099" t="s">
        <v>23</v>
      </c>
      <c r="S9099">
        <v>95.693043478260904</v>
      </c>
      <c r="T9099">
        <v>277600.23868643999</v>
      </c>
      <c r="U9099">
        <v>2.5783</v>
      </c>
      <c r="X9099" t="s">
        <v>23</v>
      </c>
      <c r="Y9099" t="s">
        <v>23</v>
      </c>
      <c r="Z9099" t="s">
        <v>23</v>
      </c>
      <c r="AA9099" t="s">
        <v>23</v>
      </c>
      <c r="AB9099" t="s">
        <v>23</v>
      </c>
      <c r="AC9099" t="s">
        <v>23</v>
      </c>
      <c r="AD9099" t="s">
        <v>23</v>
      </c>
      <c r="AE9099" t="s">
        <v>23</v>
      </c>
      <c r="AF9099" s="4" t="s">
        <v>23</v>
      </c>
      <c r="AG9099" s="4" t="s">
        <v>23</v>
      </c>
      <c r="AH9099" s="4" t="s">
        <v>23</v>
      </c>
      <c r="AI9099" s="4" t="s">
        <v>23</v>
      </c>
      <c r="AJ9099" s="4" t="s">
        <v>23</v>
      </c>
      <c r="AK9099" s="4" t="s">
        <v>23</v>
      </c>
      <c r="AL9099" s="6" t="s">
        <v>23</v>
      </c>
      <c r="AM9099" s="6" t="s">
        <v>23</v>
      </c>
      <c r="AN9099" s="6" t="s">
        <v>23</v>
      </c>
      <c r="AO9099" s="6" t="s">
        <v>23</v>
      </c>
      <c r="AP9099" s="6" t="s">
        <v>23</v>
      </c>
      <c r="AQ9099" s="6" t="s">
        <v>23</v>
      </c>
      <c r="AR9099" t="s">
        <v>23</v>
      </c>
      <c r="AS9099" t="s">
        <v>23</v>
      </c>
      <c r="AT9099" t="s">
        <v>23</v>
      </c>
      <c r="AU9099" t="s">
        <v>23</v>
      </c>
      <c r="AV9099" t="s">
        <v>23</v>
      </c>
      <c r="AW9099" t="s">
        <v>23</v>
      </c>
      <c r="AZ9099" t="s">
        <v>23</v>
      </c>
      <c r="BA9099" t="s">
        <v>23</v>
      </c>
      <c r="BB9099" t="s">
        <v>23</v>
      </c>
      <c r="BC9099" t="s">
        <v>23</v>
      </c>
      <c r="BD9099" t="s">
        <v>23</v>
      </c>
      <c r="BE9099" t="s">
        <v>23</v>
      </c>
      <c r="BF9099" t="s">
        <v>23</v>
      </c>
      <c r="BG9099" t="s">
        <v>23</v>
      </c>
      <c r="BH9099" t="s">
        <v>23</v>
      </c>
      <c r="BI9099" t="s">
        <v>23</v>
      </c>
      <c r="BJ9099" t="s">
        <v>23</v>
      </c>
      <c r="BK9099" t="s">
        <v>23</v>
      </c>
      <c r="BN9099" t="s">
        <v>23</v>
      </c>
      <c r="BO9099" t="s">
        <v>23</v>
      </c>
      <c r="BP9099" t="s">
        <v>23</v>
      </c>
      <c r="BQ9099" t="s">
        <v>23</v>
      </c>
      <c r="BR9099" t="s">
        <v>23</v>
      </c>
      <c r="BS9099" t="s">
        <v>23</v>
      </c>
      <c r="BV9099" t="s">
        <v>23</v>
      </c>
      <c r="BW9099" t="s">
        <v>23</v>
      </c>
      <c r="BX9099" t="s">
        <v>23</v>
      </c>
      <c r="BY9099" t="s">
        <v>23</v>
      </c>
      <c r="BZ9099" t="s">
        <v>23</v>
      </c>
      <c r="CA9099" t="s">
        <v>23</v>
      </c>
      <c r="CB9099" t="s">
        <v>23</v>
      </c>
      <c r="CC9099" t="s">
        <v>23</v>
      </c>
      <c r="CD9099" t="s">
        <v>23</v>
      </c>
      <c r="CE9099" t="s">
        <v>23</v>
      </c>
      <c r="CF9099" t="s">
        <v>23</v>
      </c>
      <c r="CG9099" t="s">
        <v>23</v>
      </c>
      <c r="CH9099" t="s">
        <v>23</v>
      </c>
      <c r="CI9099" s="7" t="s">
        <v>23</v>
      </c>
      <c r="CJ9099" t="s">
        <v>23</v>
      </c>
      <c r="CK9099" t="s">
        <v>23</v>
      </c>
      <c r="CL9099" t="s">
        <v>23</v>
      </c>
      <c r="CM9099" t="s">
        <v>23</v>
      </c>
      <c r="CP9099" s="9" t="s">
        <v>23</v>
      </c>
      <c r="CQ9099" s="9" t="s">
        <v>23</v>
      </c>
      <c r="CR9099" s="9" t="s">
        <v>23</v>
      </c>
      <c r="CS9099" t="s">
        <v>23</v>
      </c>
      <c r="CT9099" t="s">
        <v>23</v>
      </c>
      <c r="CU9099" t="s">
        <v>23</v>
      </c>
      <c r="CV9099" t="s">
        <v>23</v>
      </c>
      <c r="CW9099" t="s">
        <v>23</v>
      </c>
      <c r="CX9099" t="s">
        <v>23</v>
      </c>
      <c r="CY9099" t="s">
        <v>23</v>
      </c>
      <c r="DB9099" s="10" t="e">
        <v>#VALUE!</v>
      </c>
      <c r="DC9099" s="9" t="s">
        <v>23</v>
      </c>
      <c r="DD9099" s="10" t="e">
        <v>#VALUE!</v>
      </c>
      <c r="DE9099" s="12" t="s">
        <v>23</v>
      </c>
      <c r="DF9099" s="9" t="s">
        <v>23</v>
      </c>
      <c r="DG9099" s="13" t="s">
        <v>23</v>
      </c>
      <c r="DH9099" t="s">
        <v>23</v>
      </c>
      <c r="DK9099" t="s">
        <v>23</v>
      </c>
      <c r="DL9099" t="s">
        <v>23</v>
      </c>
      <c r="DM9099" t="s">
        <v>23</v>
      </c>
      <c r="DN9099" t="s">
        <v>23</v>
      </c>
    </row>
    <row r="9100" spans="1:118" x14ac:dyDescent="0.25">
      <c r="A9100" s="1">
        <v>44803</v>
      </c>
      <c r="B9100" t="s">
        <v>507</v>
      </c>
      <c r="C9100">
        <v>27.404254999999999</v>
      </c>
      <c r="D9100" t="s">
        <v>508</v>
      </c>
      <c r="E9100" t="s">
        <v>482</v>
      </c>
      <c r="F9100" t="s">
        <v>454</v>
      </c>
      <c r="I9100">
        <v>178.0270515264657</v>
      </c>
      <c r="J9100">
        <v>12455.65</v>
      </c>
      <c r="M9100">
        <v>226254</v>
      </c>
      <c r="N9100">
        <v>280042</v>
      </c>
      <c r="O9100">
        <v>198168</v>
      </c>
      <c r="P9100">
        <v>262214</v>
      </c>
      <c r="S9100">
        <v>95.693043478260904</v>
      </c>
      <c r="T9100">
        <v>277600.23868643999</v>
      </c>
      <c r="U9100">
        <v>2.5783</v>
      </c>
      <c r="X9100">
        <v>-8.1312409999999993</v>
      </c>
      <c r="Y9100">
        <v>4.8859950000000003</v>
      </c>
      <c r="Z9100">
        <v>-9.1678409999999992</v>
      </c>
      <c r="AA9100">
        <v>-55.277777999999998</v>
      </c>
      <c r="AB9100">
        <v>32.808509999999998</v>
      </c>
      <c r="AC9100">
        <v>65.638296999999994</v>
      </c>
      <c r="AD9100">
        <v>24.255319</v>
      </c>
      <c r="AE9100">
        <v>24.255319</v>
      </c>
      <c r="AF9100" s="4">
        <v>28.460992500000003</v>
      </c>
      <c r="AG9100" s="4">
        <v>29.833332916666667</v>
      </c>
      <c r="AH9100" s="4">
        <v>29.665124434782616</v>
      </c>
      <c r="AI9100" s="4">
        <v>28.29368624590164</v>
      </c>
      <c r="AJ9100" s="4">
        <v>31.848226433333334</v>
      </c>
      <c r="AK9100" s="4">
        <v>40.725946780876512</v>
      </c>
      <c r="AL9100" s="6">
        <v>29.829787</v>
      </c>
      <c r="AM9100" s="6">
        <v>31.872340000000001</v>
      </c>
      <c r="AN9100" s="6">
        <v>32.808509999999998</v>
      </c>
      <c r="AO9100" s="6">
        <v>32.808509999999998</v>
      </c>
      <c r="AP9100" s="6">
        <v>41.489361000000002</v>
      </c>
      <c r="AQ9100" s="6">
        <v>64.893617000000006</v>
      </c>
      <c r="AR9100">
        <v>27.404254999999999</v>
      </c>
      <c r="AS9100">
        <v>27.404254999999999</v>
      </c>
      <c r="AT9100">
        <v>27.021276</v>
      </c>
      <c r="AU9100">
        <v>25.404254999999999</v>
      </c>
      <c r="AV9100">
        <v>25.404254999999999</v>
      </c>
      <c r="AW9100">
        <v>25.404254999999999</v>
      </c>
      <c r="AZ9100" t="s">
        <v>23</v>
      </c>
      <c r="BA9100" t="s">
        <v>23</v>
      </c>
      <c r="BB9100" t="s">
        <v>23</v>
      </c>
      <c r="BC9100" t="s">
        <v>23</v>
      </c>
      <c r="BD9100" t="s">
        <v>23</v>
      </c>
      <c r="BE9100" t="s">
        <v>23</v>
      </c>
      <c r="BF9100">
        <v>-1.0840000000000001</v>
      </c>
      <c r="BG9100" t="s">
        <v>23</v>
      </c>
      <c r="BH9100" t="s">
        <v>23</v>
      </c>
      <c r="BI9100" t="s">
        <v>23</v>
      </c>
      <c r="BJ9100" t="s">
        <v>23</v>
      </c>
      <c r="BK9100" t="s">
        <v>23</v>
      </c>
      <c r="BN9100">
        <v>0</v>
      </c>
      <c r="BO9100" t="s">
        <v>23</v>
      </c>
      <c r="BP9100" t="s">
        <v>23</v>
      </c>
      <c r="BQ9100" t="s">
        <v>23</v>
      </c>
      <c r="BR9100" t="s">
        <v>23</v>
      </c>
      <c r="BS9100" t="s">
        <v>23</v>
      </c>
      <c r="BV9100">
        <v>29.649000000000001</v>
      </c>
      <c r="BW9100">
        <v>13.58</v>
      </c>
      <c r="BX9100" t="s">
        <v>23</v>
      </c>
      <c r="BY9100">
        <v>2.6230000000000002</v>
      </c>
      <c r="BZ9100">
        <v>-44.545000000000002</v>
      </c>
      <c r="CA9100">
        <v>-1.371</v>
      </c>
      <c r="CB9100">
        <v>173.40199999999999</v>
      </c>
      <c r="CC9100">
        <v>-65.783000000000001</v>
      </c>
      <c r="CD9100" t="s">
        <v>23</v>
      </c>
      <c r="CE9100">
        <v>-74.39</v>
      </c>
      <c r="CF9100" t="s">
        <v>576</v>
      </c>
      <c r="CG9100" t="s">
        <v>576</v>
      </c>
      <c r="CH9100">
        <v>-42207.449000000001</v>
      </c>
      <c r="CI9100" s="7">
        <v>-116758.678</v>
      </c>
      <c r="CJ9100">
        <v>-17196.934000000001</v>
      </c>
      <c r="CK9100">
        <v>-4714.2889999999998</v>
      </c>
      <c r="CL9100">
        <v>-63.850999999999999</v>
      </c>
      <c r="CM9100" t="s">
        <v>576</v>
      </c>
      <c r="CP9100" s="9">
        <v>-17.86</v>
      </c>
      <c r="CQ9100" s="9">
        <v>-16.760000000000002</v>
      </c>
      <c r="CR9100" s="9">
        <v>-20.925999999999998</v>
      </c>
      <c r="CS9100">
        <v>-6.22</v>
      </c>
      <c r="CT9100">
        <v>-5.3109999999999999</v>
      </c>
      <c r="CU9100">
        <v>0.47599999999999998</v>
      </c>
      <c r="CV9100">
        <v>0.42199999999999999</v>
      </c>
      <c r="CW9100">
        <v>0.47599999999999998</v>
      </c>
      <c r="CX9100">
        <v>35.244999999999997</v>
      </c>
      <c r="CY9100" t="s">
        <v>576</v>
      </c>
      <c r="DB9100" s="10">
        <v>5.8527481985853411</v>
      </c>
      <c r="DC9100" s="9">
        <v>290260.109</v>
      </c>
      <c r="DD9100" s="10">
        <v>8.7652451064159156E-3</v>
      </c>
      <c r="DE9100" s="12">
        <v>-45372.875</v>
      </c>
      <c r="DF9100" s="9">
        <v>2.8395250000000001</v>
      </c>
      <c r="DG9100" s="13">
        <v>2.5243419999999999</v>
      </c>
      <c r="DH9100" t="s">
        <v>576</v>
      </c>
      <c r="DK9100">
        <v>0.35681333758439854</v>
      </c>
      <c r="DL9100">
        <v>0.67965201149780829</v>
      </c>
      <c r="DM9100">
        <v>0.51221152935972236</v>
      </c>
      <c r="DN9100">
        <v>1.2013040659714735</v>
      </c>
    </row>
    <row r="9101" spans="1:118" x14ac:dyDescent="0.25">
      <c r="A9101" s="1">
        <v>44803</v>
      </c>
      <c r="B9101" t="s">
        <v>509</v>
      </c>
      <c r="C9101">
        <v>29.314284000000001</v>
      </c>
      <c r="D9101" t="s">
        <v>510</v>
      </c>
      <c r="E9101" t="s">
        <v>468</v>
      </c>
      <c r="F9101" t="s">
        <v>454</v>
      </c>
      <c r="I9101">
        <v>178.0270515264657</v>
      </c>
      <c r="J9101">
        <v>12455.65</v>
      </c>
      <c r="M9101">
        <v>507497</v>
      </c>
      <c r="N9101">
        <v>578705</v>
      </c>
      <c r="O9101">
        <v>420784</v>
      </c>
      <c r="P9101">
        <v>837441</v>
      </c>
      <c r="S9101">
        <v>95.693043478260904</v>
      </c>
      <c r="T9101">
        <v>277600.23868643999</v>
      </c>
      <c r="U9101">
        <v>2.5783</v>
      </c>
      <c r="X9101">
        <v>-1.440922</v>
      </c>
      <c r="Y9101">
        <v>-3.389831</v>
      </c>
      <c r="Z9101">
        <v>-7.3170729999999997</v>
      </c>
      <c r="AA9101">
        <v>-3.5260929999999999</v>
      </c>
      <c r="AB9101">
        <v>38.15</v>
      </c>
      <c r="AC9101">
        <v>43.05</v>
      </c>
      <c r="AD9101">
        <v>32.049999999999997</v>
      </c>
      <c r="AE9101">
        <v>27.7</v>
      </c>
      <c r="AF9101" s="4">
        <v>29.478570166666668</v>
      </c>
      <c r="AG9101" s="4">
        <v>30.514284499999999</v>
      </c>
      <c r="AH9101" s="4">
        <v>30.620495695652178</v>
      </c>
      <c r="AI9101" s="4">
        <v>30.088523311475413</v>
      </c>
      <c r="AJ9101" s="4">
        <v>31.268213008333337</v>
      </c>
      <c r="AK9101" s="4">
        <v>30.155547968127525</v>
      </c>
      <c r="AL9101" s="6">
        <v>29.742856</v>
      </c>
      <c r="AM9101" s="6">
        <v>32.185713</v>
      </c>
      <c r="AN9101" s="6">
        <v>32.185713</v>
      </c>
      <c r="AO9101" s="6">
        <v>32.185713</v>
      </c>
      <c r="AP9101" s="6">
        <v>35.142856000000002</v>
      </c>
      <c r="AQ9101" s="6">
        <v>36.042856</v>
      </c>
      <c r="AR9101">
        <v>29.314284000000001</v>
      </c>
      <c r="AS9101">
        <v>29.314284000000001</v>
      </c>
      <c r="AT9101">
        <v>29.314284000000001</v>
      </c>
      <c r="AU9101">
        <v>28.028569999999998</v>
      </c>
      <c r="AV9101">
        <v>28.028569999999998</v>
      </c>
      <c r="AW9101">
        <v>24.342856000000001</v>
      </c>
      <c r="AZ9101">
        <v>1</v>
      </c>
      <c r="BA9101">
        <v>33</v>
      </c>
      <c r="BB9101">
        <v>4.8165935483871003</v>
      </c>
      <c r="BC9101" t="s">
        <v>23</v>
      </c>
      <c r="BD9101" t="s">
        <v>23</v>
      </c>
      <c r="BE9101" t="s">
        <v>23</v>
      </c>
      <c r="BF9101">
        <v>0.42399999999999999</v>
      </c>
      <c r="BG9101">
        <v>43.137254901960802</v>
      </c>
      <c r="BH9101">
        <v>-50.434782608695599</v>
      </c>
      <c r="BI9101" t="s">
        <v>23</v>
      </c>
      <c r="BJ9101" t="s">
        <v>23</v>
      </c>
      <c r="BK9101" t="s">
        <v>23</v>
      </c>
      <c r="BN9101" t="s">
        <v>23</v>
      </c>
      <c r="BO9101">
        <v>25.004999999999999</v>
      </c>
      <c r="BP9101">
        <v>-13.3924</v>
      </c>
      <c r="BQ9101">
        <v>14.471</v>
      </c>
      <c r="BR9101">
        <v>0.64300000000000002</v>
      </c>
      <c r="BS9101">
        <v>0.42899999999999999</v>
      </c>
      <c r="BV9101">
        <v>116.084</v>
      </c>
      <c r="BW9101">
        <v>69.540999999999997</v>
      </c>
      <c r="BX9101">
        <v>98.766999999999996</v>
      </c>
      <c r="BY9101">
        <v>90.13</v>
      </c>
      <c r="BZ9101">
        <v>-13.96</v>
      </c>
      <c r="CA9101">
        <v>20.756</v>
      </c>
      <c r="CB9101">
        <v>145.69999999999999</v>
      </c>
      <c r="CC9101">
        <v>-33.253500000000003</v>
      </c>
      <c r="CD9101">
        <v>50.443300000000001</v>
      </c>
      <c r="CE9101">
        <v>26.471800000000002</v>
      </c>
      <c r="CF9101">
        <v>-66.679000000000002</v>
      </c>
      <c r="CG9101">
        <v>240.8218</v>
      </c>
      <c r="CH9101">
        <v>50842.978999999999</v>
      </c>
      <c r="CI9101" s="7">
        <v>40128.65</v>
      </c>
      <c r="CJ9101">
        <v>29684.48</v>
      </c>
      <c r="CK9101">
        <v>8017.2349999999997</v>
      </c>
      <c r="CL9101">
        <v>26.7</v>
      </c>
      <c r="CM9101">
        <v>145.69999999999999</v>
      </c>
      <c r="CP9101" s="9">
        <v>0.62</v>
      </c>
      <c r="CQ9101" s="9">
        <v>2.306</v>
      </c>
      <c r="CR9101" s="9">
        <v>2.5680000000000001</v>
      </c>
      <c r="CS9101">
        <v>0.59099999999999997</v>
      </c>
      <c r="CT9101">
        <v>0.48299999999999998</v>
      </c>
      <c r="CU9101">
        <v>1.248</v>
      </c>
      <c r="CV9101">
        <v>1.35</v>
      </c>
      <c r="CW9101">
        <v>1.248</v>
      </c>
      <c r="CX9101">
        <v>281.22300000000001</v>
      </c>
      <c r="CY9101">
        <v>15.513</v>
      </c>
      <c r="DB9101" s="10">
        <v>33.978070666250403</v>
      </c>
      <c r="DC9101" s="9">
        <v>5932333.8870000001</v>
      </c>
      <c r="DD9101" s="10">
        <v>1.1753085771653906E-2</v>
      </c>
      <c r="DE9101" s="12">
        <v>570730.69700000004</v>
      </c>
      <c r="DF9101" s="9">
        <v>0.35930499999999999</v>
      </c>
      <c r="DG9101" s="13">
        <v>0.248367</v>
      </c>
      <c r="DH9101">
        <v>17.284365999999999</v>
      </c>
      <c r="DK9101">
        <v>0.74338992340464327</v>
      </c>
      <c r="DL9101">
        <v>0.2088886466003812</v>
      </c>
      <c r="DM9101">
        <v>0.10761873576238121</v>
      </c>
      <c r="DN9101">
        <v>0.19742184481775082</v>
      </c>
    </row>
    <row r="9102" spans="1:118" x14ac:dyDescent="0.25">
      <c r="A9102" s="1">
        <v>44803</v>
      </c>
      <c r="B9102" t="s">
        <v>511</v>
      </c>
      <c r="C9102">
        <v>2.97</v>
      </c>
      <c r="D9102" t="s">
        <v>512</v>
      </c>
      <c r="E9102" t="s">
        <v>513</v>
      </c>
      <c r="F9102" t="s">
        <v>454</v>
      </c>
      <c r="I9102">
        <v>178.0270515264657</v>
      </c>
      <c r="J9102">
        <v>12455.65</v>
      </c>
      <c r="M9102">
        <v>1371583</v>
      </c>
      <c r="N9102">
        <v>3045046</v>
      </c>
      <c r="O9102">
        <v>2051003</v>
      </c>
      <c r="P9102">
        <v>2457700</v>
      </c>
      <c r="S9102">
        <v>95.693043478260904</v>
      </c>
      <c r="T9102">
        <v>277600.23868643999</v>
      </c>
      <c r="U9102">
        <v>2.5783</v>
      </c>
      <c r="X9102">
        <v>1.020408</v>
      </c>
      <c r="Y9102">
        <v>0.67796599999999996</v>
      </c>
      <c r="Z9102">
        <v>-11.343284000000001</v>
      </c>
      <c r="AA9102">
        <v>-28.947368000000001</v>
      </c>
      <c r="AB9102">
        <v>3.4</v>
      </c>
      <c r="AC9102">
        <v>4.3049999999999997</v>
      </c>
      <c r="AD9102">
        <v>2.7</v>
      </c>
      <c r="AE9102">
        <v>2.7</v>
      </c>
      <c r="AF9102" s="4">
        <v>2.9333333333333336</v>
      </c>
      <c r="AG9102" s="4">
        <v>2.9795833333333337</v>
      </c>
      <c r="AH9102" s="4">
        <v>3.0028260869565218</v>
      </c>
      <c r="AI9102" s="4">
        <v>3.0199180327868858</v>
      </c>
      <c r="AJ9102" s="4">
        <v>3.2299583333333328</v>
      </c>
      <c r="AK9102" s="4">
        <v>3.453486055776894</v>
      </c>
      <c r="AL9102" s="6">
        <v>2.97</v>
      </c>
      <c r="AM9102" s="6">
        <v>3.06</v>
      </c>
      <c r="AN9102" s="6">
        <v>3.1</v>
      </c>
      <c r="AO9102" s="6">
        <v>3.36</v>
      </c>
      <c r="AP9102" s="6">
        <v>3.69</v>
      </c>
      <c r="AQ9102" s="6">
        <v>4.2949999999999999</v>
      </c>
      <c r="AR9102">
        <v>2.895</v>
      </c>
      <c r="AS9102">
        <v>2.895</v>
      </c>
      <c r="AT9102">
        <v>2.895</v>
      </c>
      <c r="AU9102">
        <v>2.7</v>
      </c>
      <c r="AV9102">
        <v>2.7</v>
      </c>
      <c r="AW9102">
        <v>2.7</v>
      </c>
      <c r="AZ9102" t="s">
        <v>23</v>
      </c>
      <c r="BA9102" t="s">
        <v>23</v>
      </c>
      <c r="BB9102">
        <v>1.3483519327171101</v>
      </c>
      <c r="BC9102" t="s">
        <v>23</v>
      </c>
      <c r="BD9102" t="s">
        <v>23</v>
      </c>
      <c r="BE9102" t="s">
        <v>23</v>
      </c>
      <c r="BF9102">
        <v>1.6E-2</v>
      </c>
      <c r="BG9102">
        <v>-5.4054054054054097</v>
      </c>
      <c r="BH9102" t="s">
        <v>23</v>
      </c>
      <c r="BI9102" t="s">
        <v>23</v>
      </c>
      <c r="BJ9102" t="s">
        <v>23</v>
      </c>
      <c r="BK9102" t="s">
        <v>23</v>
      </c>
      <c r="BN9102" t="s">
        <v>23</v>
      </c>
      <c r="BO9102">
        <v>0</v>
      </c>
      <c r="BP9102" t="s">
        <v>23</v>
      </c>
      <c r="BQ9102" t="s">
        <v>23</v>
      </c>
      <c r="BR9102">
        <v>0.05</v>
      </c>
      <c r="BS9102" t="s">
        <v>23</v>
      </c>
      <c r="BV9102">
        <v>6.3079999999999998</v>
      </c>
      <c r="BW9102">
        <v>-6.7530000000000001</v>
      </c>
      <c r="BX9102">
        <v>-9.5820000000000007</v>
      </c>
      <c r="BY9102">
        <v>3.17</v>
      </c>
      <c r="BZ9102">
        <v>12.105</v>
      </c>
      <c r="CA9102">
        <v>2.1999999999999999E-2</v>
      </c>
      <c r="CB9102">
        <v>-48.875</v>
      </c>
      <c r="CC9102">
        <v>-18.75</v>
      </c>
      <c r="CD9102">
        <v>-72.724999999999994</v>
      </c>
      <c r="CE9102">
        <v>-6.0189000000000004</v>
      </c>
      <c r="CF9102">
        <v>125.1628</v>
      </c>
      <c r="CG9102">
        <v>-71.367999999999995</v>
      </c>
      <c r="CH9102">
        <v>69570</v>
      </c>
      <c r="CI9102" s="7">
        <v>74026</v>
      </c>
      <c r="CJ9102">
        <v>13795</v>
      </c>
      <c r="CK9102">
        <v>32706</v>
      </c>
      <c r="CL9102">
        <v>-6.02</v>
      </c>
      <c r="CM9102">
        <v>-49.411999999999999</v>
      </c>
      <c r="CP9102" s="9">
        <v>3.8460000000000001</v>
      </c>
      <c r="CQ9102" s="9">
        <v>4.1269999999999998</v>
      </c>
      <c r="CR9102" s="9">
        <v>4.1509999999999998</v>
      </c>
      <c r="CS9102">
        <v>2.1789999999999998</v>
      </c>
      <c r="CT9102">
        <v>1.623</v>
      </c>
      <c r="CU9102">
        <v>0.67500000000000004</v>
      </c>
      <c r="CV9102">
        <v>0.68300000000000005</v>
      </c>
      <c r="CW9102">
        <v>0.67500000000000004</v>
      </c>
      <c r="CX9102">
        <v>126.438</v>
      </c>
      <c r="CY9102">
        <v>12.33</v>
      </c>
      <c r="DB9102" s="10">
        <v>45.399041010995468</v>
      </c>
      <c r="DC9102" s="9">
        <v>4986202</v>
      </c>
      <c r="DD9102" s="10">
        <v>2.2801523083100125E-2</v>
      </c>
      <c r="DE9102" s="12">
        <v>-47731</v>
      </c>
      <c r="DF9102" s="9">
        <v>0.73807199999999995</v>
      </c>
      <c r="DG9102" s="13">
        <v>0.66891900000000004</v>
      </c>
      <c r="DH9102">
        <v>46.40625</v>
      </c>
      <c r="DK9102">
        <v>0.19637168637186009</v>
      </c>
      <c r="DL9102">
        <v>0.31654620938557315</v>
      </c>
      <c r="DM9102">
        <v>0.46107887567502537</v>
      </c>
      <c r="DN9102">
        <v>0.52597004720216989</v>
      </c>
    </row>
    <row r="9103" spans="1:118" x14ac:dyDescent="0.25">
      <c r="A9103" s="1">
        <v>44803</v>
      </c>
      <c r="B9103" t="s">
        <v>514</v>
      </c>
      <c r="C9103">
        <v>36.299999999999997</v>
      </c>
      <c r="D9103" t="s">
        <v>515</v>
      </c>
      <c r="E9103" t="s">
        <v>516</v>
      </c>
      <c r="F9103" t="s">
        <v>454</v>
      </c>
      <c r="I9103">
        <v>178.0270515264657</v>
      </c>
      <c r="J9103">
        <v>12455.65</v>
      </c>
      <c r="M9103">
        <v>230805</v>
      </c>
      <c r="N9103">
        <v>415996</v>
      </c>
      <c r="O9103">
        <v>289894</v>
      </c>
      <c r="P9103">
        <v>248931</v>
      </c>
      <c r="S9103">
        <v>95.693043478260904</v>
      </c>
      <c r="T9103">
        <v>277600.23868643999</v>
      </c>
      <c r="U9103">
        <v>2.5783</v>
      </c>
      <c r="X9103">
        <v>3.714286</v>
      </c>
      <c r="Y9103">
        <v>4.610951</v>
      </c>
      <c r="Z9103">
        <v>-20.568928</v>
      </c>
      <c r="AA9103">
        <v>-43.633540000000004</v>
      </c>
      <c r="AB9103">
        <v>46.7</v>
      </c>
      <c r="AC9103">
        <v>66.400000000000006</v>
      </c>
      <c r="AD9103">
        <v>33.1</v>
      </c>
      <c r="AE9103">
        <v>33.1</v>
      </c>
      <c r="AF9103" s="4">
        <v>35.833333333333336</v>
      </c>
      <c r="AG9103" s="4">
        <v>36.416666666666664</v>
      </c>
      <c r="AH9103" s="4">
        <v>37.141304347826079</v>
      </c>
      <c r="AI9103" s="4">
        <v>37.083606557377045</v>
      </c>
      <c r="AJ9103" s="4">
        <v>40.262499999999996</v>
      </c>
      <c r="AK9103" s="4">
        <v>47.609960159362551</v>
      </c>
      <c r="AL9103" s="6">
        <v>36.4</v>
      </c>
      <c r="AM9103" s="6">
        <v>38.1</v>
      </c>
      <c r="AN9103" s="6">
        <v>39.299999999999997</v>
      </c>
      <c r="AO9103" s="6">
        <v>45.65</v>
      </c>
      <c r="AP9103" s="6">
        <v>47.3</v>
      </c>
      <c r="AQ9103" s="6">
        <v>65.3</v>
      </c>
      <c r="AR9103">
        <v>35</v>
      </c>
      <c r="AS9103">
        <v>35</v>
      </c>
      <c r="AT9103">
        <v>35</v>
      </c>
      <c r="AU9103">
        <v>33.6</v>
      </c>
      <c r="AV9103">
        <v>33.6</v>
      </c>
      <c r="AW9103">
        <v>33.6</v>
      </c>
      <c r="AZ9103">
        <v>4</v>
      </c>
      <c r="BA9103">
        <v>42.25</v>
      </c>
      <c r="BB9103">
        <v>-8.9231973352073393</v>
      </c>
      <c r="BC9103">
        <v>-19.422446227929399</v>
      </c>
      <c r="BD9103" t="s">
        <v>23</v>
      </c>
      <c r="BE9103" t="s">
        <v>23</v>
      </c>
      <c r="BF9103">
        <v>-0.56999999999999995</v>
      </c>
      <c r="BG9103">
        <v>-181.443298969072</v>
      </c>
      <c r="BH9103">
        <v>10.185185185185199</v>
      </c>
      <c r="BI9103" t="s">
        <v>23</v>
      </c>
      <c r="BJ9103" t="s">
        <v>23</v>
      </c>
      <c r="BK9103">
        <v>-500</v>
      </c>
      <c r="BN9103" t="s">
        <v>23</v>
      </c>
      <c r="BO9103" t="s">
        <v>23</v>
      </c>
      <c r="BP9103" t="s">
        <v>23</v>
      </c>
      <c r="BQ9103" t="s">
        <v>23</v>
      </c>
      <c r="BR9103" t="s">
        <v>23</v>
      </c>
      <c r="BS9103" t="s">
        <v>23</v>
      </c>
      <c r="BV9103">
        <v>-22.45</v>
      </c>
      <c r="BW9103">
        <v>-5.3689999999999998</v>
      </c>
      <c r="BX9103">
        <v>-21.558</v>
      </c>
      <c r="BY9103">
        <v>-14.122</v>
      </c>
      <c r="BZ9103">
        <v>1.647</v>
      </c>
      <c r="CA9103">
        <v>4.8390000000000004</v>
      </c>
      <c r="CB9103" t="s">
        <v>576</v>
      </c>
      <c r="CC9103">
        <v>-92.920699999999997</v>
      </c>
      <c r="CD9103" t="s">
        <v>576</v>
      </c>
      <c r="CE9103" t="s">
        <v>576</v>
      </c>
      <c r="CF9103">
        <v>38.758400000000002</v>
      </c>
      <c r="CG9103">
        <v>-37.030200000000001</v>
      </c>
      <c r="CH9103">
        <v>-28486.960999999999</v>
      </c>
      <c r="CI9103" s="7">
        <v>85526.626000000004</v>
      </c>
      <c r="CJ9103">
        <v>-20527.075000000001</v>
      </c>
      <c r="CK9103">
        <v>1106.779</v>
      </c>
      <c r="CL9103" t="s">
        <v>576</v>
      </c>
      <c r="CM9103" t="s">
        <v>576</v>
      </c>
      <c r="CP9103" s="9">
        <v>-1.87</v>
      </c>
      <c r="CQ9103" s="9">
        <v>1.0960000000000001</v>
      </c>
      <c r="CR9103" s="9">
        <v>2.242</v>
      </c>
      <c r="CS9103">
        <v>-1.024</v>
      </c>
      <c r="CT9103">
        <v>-0.78900000000000003</v>
      </c>
      <c r="CU9103">
        <v>0.67500000000000004</v>
      </c>
      <c r="CV9103">
        <v>0.68500000000000005</v>
      </c>
      <c r="CW9103">
        <v>0.67500000000000004</v>
      </c>
      <c r="CX9103">
        <v>140.76900000000001</v>
      </c>
      <c r="CY9103">
        <v>7.492</v>
      </c>
      <c r="DB9103" s="10">
        <v>24.171948270584632</v>
      </c>
      <c r="DC9103" s="9">
        <v>1575766.5689999999</v>
      </c>
      <c r="DD9103" s="10">
        <v>2.004605416908042E-2</v>
      </c>
      <c r="DE9103" s="12">
        <v>35642.947999999997</v>
      </c>
      <c r="DF9103" s="9">
        <v>1.105864</v>
      </c>
      <c r="DG9103" s="13">
        <v>1.3016350000000001</v>
      </c>
      <c r="DH9103" t="s">
        <v>576</v>
      </c>
      <c r="DK9103">
        <v>2.949203373853639</v>
      </c>
      <c r="DL9103">
        <v>0.52331554072056186</v>
      </c>
      <c r="DM9103">
        <v>0.43988085773144031</v>
      </c>
      <c r="DN9103">
        <v>0.9629966607724314</v>
      </c>
    </row>
    <row r="9104" spans="1:118" x14ac:dyDescent="0.25">
      <c r="A9104" s="1">
        <v>44803</v>
      </c>
      <c r="B9104" t="s">
        <v>517</v>
      </c>
      <c r="C9104">
        <v>4.58</v>
      </c>
      <c r="D9104" t="s">
        <v>518</v>
      </c>
      <c r="E9104" t="s">
        <v>460</v>
      </c>
      <c r="F9104" t="s">
        <v>454</v>
      </c>
      <c r="I9104">
        <v>178.0270515264657</v>
      </c>
      <c r="J9104">
        <v>12455.65</v>
      </c>
      <c r="M9104">
        <v>1079755</v>
      </c>
      <c r="N9104">
        <v>3008823</v>
      </c>
      <c r="O9104">
        <v>2551128</v>
      </c>
      <c r="P9104">
        <v>757117</v>
      </c>
      <c r="S9104">
        <v>95.693043478260904</v>
      </c>
      <c r="T9104">
        <v>277600.23868643999</v>
      </c>
      <c r="U9104">
        <v>2.5783</v>
      </c>
      <c r="X9104">
        <v>2.2321430000000002</v>
      </c>
      <c r="Y9104">
        <v>26.344828</v>
      </c>
      <c r="Z9104">
        <v>-53.455285000000003</v>
      </c>
      <c r="AA9104">
        <v>-86.678301000000005</v>
      </c>
      <c r="AB9104">
        <v>110.2</v>
      </c>
      <c r="AC9104">
        <v>439</v>
      </c>
      <c r="AD9104">
        <v>32.25</v>
      </c>
      <c r="AE9104">
        <v>32.25</v>
      </c>
      <c r="AF9104" s="4">
        <v>4.543333333333333</v>
      </c>
      <c r="AG9104" s="4">
        <v>4.6583333333333332</v>
      </c>
      <c r="AH9104" s="4">
        <v>4.5345652173913038</v>
      </c>
      <c r="AI9104" s="4">
        <v>5.0107377049180322</v>
      </c>
      <c r="AJ9104" s="4">
        <v>17.845124999999996</v>
      </c>
      <c r="AK9104" s="4">
        <v>24.921653386454196</v>
      </c>
      <c r="AL9104" s="6">
        <v>4.58</v>
      </c>
      <c r="AM9104" s="6">
        <v>4.87</v>
      </c>
      <c r="AN9104" s="6">
        <v>4.87</v>
      </c>
      <c r="AO9104" s="6">
        <v>10.52</v>
      </c>
      <c r="AP9104" s="6">
        <v>43.1</v>
      </c>
      <c r="AQ9104" s="6">
        <v>43.1</v>
      </c>
      <c r="AR9104">
        <v>4.4800000000000004</v>
      </c>
      <c r="AS9104">
        <v>4.4800000000000004</v>
      </c>
      <c r="AT9104">
        <v>3.6949999999999998</v>
      </c>
      <c r="AU9104">
        <v>3.2450000000000001</v>
      </c>
      <c r="AV9104">
        <v>3.2450000000000001</v>
      </c>
      <c r="AW9104">
        <v>3.2450000000000001</v>
      </c>
      <c r="AZ9104" t="s">
        <v>23</v>
      </c>
      <c r="BA9104" t="s">
        <v>23</v>
      </c>
      <c r="BB9104" t="s">
        <v>23</v>
      </c>
      <c r="BC9104" t="s">
        <v>23</v>
      </c>
      <c r="BD9104" t="s">
        <v>23</v>
      </c>
      <c r="BE9104" t="s">
        <v>23</v>
      </c>
      <c r="BF9104">
        <v>-6.8000000000000005E-2</v>
      </c>
      <c r="BG9104" t="s">
        <v>23</v>
      </c>
      <c r="BH9104" t="s">
        <v>23</v>
      </c>
      <c r="BI9104" t="s">
        <v>23</v>
      </c>
      <c r="BJ9104" t="s">
        <v>23</v>
      </c>
      <c r="BK9104" t="s">
        <v>23</v>
      </c>
      <c r="BN9104" t="s">
        <v>23</v>
      </c>
      <c r="BO9104" t="s">
        <v>23</v>
      </c>
      <c r="BP9104" t="s">
        <v>23</v>
      </c>
      <c r="BQ9104" t="s">
        <v>23</v>
      </c>
      <c r="BR9104" t="s">
        <v>23</v>
      </c>
      <c r="BS9104" t="s">
        <v>23</v>
      </c>
      <c r="BV9104">
        <v>-99.021000000000001</v>
      </c>
      <c r="BW9104">
        <v>-99.197000000000003</v>
      </c>
      <c r="BX9104" t="s">
        <v>576</v>
      </c>
      <c r="BY9104">
        <v>-51.561</v>
      </c>
      <c r="BZ9104">
        <v>-52.226999999999997</v>
      </c>
      <c r="CA9104">
        <v>-42.302</v>
      </c>
      <c r="CB9104">
        <v>-20.488</v>
      </c>
      <c r="CC9104">
        <v>81.064300000000003</v>
      </c>
      <c r="CD9104">
        <v>44.988999999999997</v>
      </c>
      <c r="CE9104">
        <v>5.625</v>
      </c>
      <c r="CF9104">
        <v>-49.317999999999998</v>
      </c>
      <c r="CG9104" t="s">
        <v>576</v>
      </c>
      <c r="CH9104">
        <v>-14883.172</v>
      </c>
      <c r="CI9104" s="7">
        <v>-13181.964</v>
      </c>
      <c r="CJ9104">
        <v>-7931.2550000000001</v>
      </c>
      <c r="CK9104">
        <v>-4877.79</v>
      </c>
      <c r="CL9104">
        <v>12.906000000000001</v>
      </c>
      <c r="CM9104" t="s">
        <v>576</v>
      </c>
      <c r="CP9104" s="9" t="s">
        <v>576</v>
      </c>
      <c r="CQ9104" s="9">
        <v>-210.99600000000001</v>
      </c>
      <c r="CR9104" s="9">
        <v>-90.906000000000006</v>
      </c>
      <c r="CS9104">
        <v>-12.762</v>
      </c>
      <c r="CT9104">
        <v>-11.685</v>
      </c>
      <c r="CU9104">
        <v>3.4000000000000002E-2</v>
      </c>
      <c r="CV9104">
        <v>0.28799999999999998</v>
      </c>
      <c r="CW9104">
        <v>3.4000000000000002E-2</v>
      </c>
      <c r="CX9104">
        <v>11.648999999999999</v>
      </c>
      <c r="CY9104" t="s">
        <v>576</v>
      </c>
      <c r="DB9104" s="10">
        <v>4.8015840925836072E-2</v>
      </c>
      <c r="DC9104" s="9">
        <v>179618.37</v>
      </c>
      <c r="DD9104" s="10">
        <v>2.3801017679873167E-4</v>
      </c>
      <c r="DE9104" s="12">
        <v>2433.194</v>
      </c>
      <c r="DF9104" s="9">
        <v>66.376812000000001</v>
      </c>
      <c r="DG9104" s="13" t="s">
        <v>23</v>
      </c>
      <c r="DH9104" t="s">
        <v>576</v>
      </c>
      <c r="DK9104">
        <v>-0.70082310676580706</v>
      </c>
      <c r="DL9104">
        <v>2.3409333087886535</v>
      </c>
      <c r="DM9104">
        <v>1.2067756753118815</v>
      </c>
      <c r="DN9104">
        <v>1.1812761274868144</v>
      </c>
    </row>
    <row r="9105" spans="1:118" x14ac:dyDescent="0.25">
      <c r="A9105" s="1">
        <v>44803</v>
      </c>
      <c r="B9105" t="s">
        <v>519</v>
      </c>
      <c r="C9105">
        <v>23.58</v>
      </c>
      <c r="D9105" t="s">
        <v>520</v>
      </c>
      <c r="E9105" t="s">
        <v>521</v>
      </c>
      <c r="F9105" t="s">
        <v>454</v>
      </c>
      <c r="I9105">
        <v>178.0270515264657</v>
      </c>
      <c r="J9105">
        <v>12455.65</v>
      </c>
      <c r="M9105">
        <v>170408</v>
      </c>
      <c r="N9105">
        <v>229870</v>
      </c>
      <c r="O9105">
        <v>164399</v>
      </c>
      <c r="P9105">
        <v>201091</v>
      </c>
      <c r="S9105">
        <v>95.693043478260904</v>
      </c>
      <c r="T9105">
        <v>277600.23868643999</v>
      </c>
      <c r="U9105">
        <v>2.5783</v>
      </c>
      <c r="X9105">
        <v>-0.84104299999999999</v>
      </c>
      <c r="Y9105">
        <v>10.393257999999999</v>
      </c>
      <c r="Z9105">
        <v>-4.1463419999999998</v>
      </c>
      <c r="AA9105">
        <v>-36.097560999999999</v>
      </c>
      <c r="AB9105">
        <v>25.4</v>
      </c>
      <c r="AC9105">
        <v>37.6</v>
      </c>
      <c r="AD9105">
        <v>19.739999999999998</v>
      </c>
      <c r="AE9105">
        <v>19.739999999999998</v>
      </c>
      <c r="AF9105" s="4">
        <v>23.343333333333334</v>
      </c>
      <c r="AG9105" s="4">
        <v>23.751666666666665</v>
      </c>
      <c r="AH9105" s="4">
        <v>23.530434782608701</v>
      </c>
      <c r="AI9105" s="4">
        <v>22.479672131147545</v>
      </c>
      <c r="AJ9105" s="4">
        <v>24.541083333333322</v>
      </c>
      <c r="AK9105" s="4">
        <v>28.186573705179303</v>
      </c>
      <c r="AL9105" s="6">
        <v>23.78</v>
      </c>
      <c r="AM9105" s="6">
        <v>24.28</v>
      </c>
      <c r="AN9105" s="6">
        <v>24.8</v>
      </c>
      <c r="AO9105" s="6">
        <v>25</v>
      </c>
      <c r="AP9105" s="6">
        <v>28.7</v>
      </c>
      <c r="AQ9105" s="6">
        <v>37.5</v>
      </c>
      <c r="AR9105">
        <v>23.1</v>
      </c>
      <c r="AS9105">
        <v>23.1</v>
      </c>
      <c r="AT9105">
        <v>21.8</v>
      </c>
      <c r="AU9105">
        <v>19.8</v>
      </c>
      <c r="AV9105">
        <v>19.8</v>
      </c>
      <c r="AW9105">
        <v>19.8</v>
      </c>
      <c r="AZ9105">
        <v>1</v>
      </c>
      <c r="BA9105">
        <v>18</v>
      </c>
      <c r="BB9105">
        <v>0.32788578371810501</v>
      </c>
      <c r="BC9105" t="s">
        <v>23</v>
      </c>
      <c r="BD9105" t="s">
        <v>23</v>
      </c>
      <c r="BE9105" t="s">
        <v>23</v>
      </c>
      <c r="BF9105">
        <v>0.12</v>
      </c>
      <c r="BG9105">
        <v>27.7777777777778</v>
      </c>
      <c r="BH9105">
        <v>1.1764705882352899</v>
      </c>
      <c r="BI9105" t="s">
        <v>23</v>
      </c>
      <c r="BJ9105" t="s">
        <v>23</v>
      </c>
      <c r="BK9105" t="s">
        <v>23</v>
      </c>
      <c r="BN9105" t="s">
        <v>23</v>
      </c>
      <c r="BO9105" t="s">
        <v>23</v>
      </c>
      <c r="BP9105" t="s">
        <v>23</v>
      </c>
      <c r="BQ9105" t="s">
        <v>23</v>
      </c>
      <c r="BR9105" t="s">
        <v>23</v>
      </c>
      <c r="BS9105" t="s">
        <v>23</v>
      </c>
      <c r="BV9105">
        <v>8.4789999999999992</v>
      </c>
      <c r="BW9105">
        <v>5.1109999999999998</v>
      </c>
      <c r="BX9105">
        <v>-0.83199999999999996</v>
      </c>
      <c r="BY9105">
        <v>-11.371</v>
      </c>
      <c r="BZ9105">
        <v>17.86</v>
      </c>
      <c r="CA9105">
        <v>1.0880000000000001</v>
      </c>
      <c r="CB9105">
        <v>19.082000000000001</v>
      </c>
      <c r="CC9105">
        <v>44.8645</v>
      </c>
      <c r="CD9105">
        <v>110.0333</v>
      </c>
      <c r="CE9105">
        <v>-46.408799999999999</v>
      </c>
      <c r="CF9105">
        <v>277.88729999999998</v>
      </c>
      <c r="CG9105">
        <v>171.30709999999999</v>
      </c>
      <c r="CH9105">
        <v>20773.907999999999</v>
      </c>
      <c r="CI9105" s="7">
        <v>38763.597999999998</v>
      </c>
      <c r="CJ9105">
        <v>5381.2240000000002</v>
      </c>
      <c r="CK9105">
        <v>6173.018</v>
      </c>
      <c r="CL9105">
        <v>-46.408999999999999</v>
      </c>
      <c r="CM9105">
        <v>19.082000000000001</v>
      </c>
      <c r="CP9105" s="9">
        <v>3.1680000000000001</v>
      </c>
      <c r="CQ9105" s="9">
        <v>3.1659999999999999</v>
      </c>
      <c r="CR9105" s="9">
        <v>3.1739999999999999</v>
      </c>
      <c r="CS9105">
        <v>1.853</v>
      </c>
      <c r="CT9105">
        <v>1.502</v>
      </c>
      <c r="CU9105">
        <v>0.75800000000000001</v>
      </c>
      <c r="CV9105">
        <v>0.72899999999999998</v>
      </c>
      <c r="CW9105">
        <v>0.75800000000000001</v>
      </c>
      <c r="CX9105">
        <v>184.07900000000001</v>
      </c>
      <c r="CY9105">
        <v>6.875</v>
      </c>
      <c r="DB9105" s="10">
        <v>120.52589388370559</v>
      </c>
      <c r="DC9105" s="9">
        <v>2244887.929</v>
      </c>
      <c r="DD9105" s="10">
        <v>5.6969447938975487E-2</v>
      </c>
      <c r="DE9105" s="12">
        <v>31470.103999999999</v>
      </c>
      <c r="DF9105" s="9">
        <v>0.62121300000000002</v>
      </c>
      <c r="DG9105" s="13">
        <v>0.58639200000000002</v>
      </c>
      <c r="DH9105">
        <v>49.125</v>
      </c>
      <c r="DK9105">
        <v>0.69954143446295514</v>
      </c>
      <c r="DL9105">
        <v>0.41104248866585336</v>
      </c>
      <c r="DM9105">
        <v>0.13096504972971948</v>
      </c>
      <c r="DN9105">
        <v>0.80354591548280385</v>
      </c>
    </row>
    <row r="9106" spans="1:118" x14ac:dyDescent="0.25">
      <c r="A9106" s="1">
        <v>44803</v>
      </c>
      <c r="B9106" t="s">
        <v>522</v>
      </c>
      <c r="C9106">
        <v>11.44</v>
      </c>
      <c r="D9106" t="s">
        <v>523</v>
      </c>
      <c r="E9106" t="s">
        <v>482</v>
      </c>
      <c r="F9106" t="s">
        <v>454</v>
      </c>
      <c r="I9106">
        <v>178.0270515264657</v>
      </c>
      <c r="J9106">
        <v>12455.65</v>
      </c>
      <c r="M9106">
        <v>15752</v>
      </c>
      <c r="N9106">
        <v>18755</v>
      </c>
      <c r="O9106">
        <v>31577</v>
      </c>
      <c r="P9106">
        <v>170882</v>
      </c>
      <c r="S9106">
        <v>95.693043478260904</v>
      </c>
      <c r="T9106">
        <v>277600.23868643999</v>
      </c>
      <c r="U9106">
        <v>2.5783</v>
      </c>
      <c r="X9106">
        <v>-1.37931</v>
      </c>
      <c r="Y9106">
        <v>0.35087699999999999</v>
      </c>
      <c r="Z9106">
        <v>-17.015542</v>
      </c>
      <c r="AA9106">
        <v>-39.333331000000001</v>
      </c>
      <c r="AB9106">
        <v>14.314285</v>
      </c>
      <c r="AC9106">
        <v>21.928571000000002</v>
      </c>
      <c r="AD9106">
        <v>10.6</v>
      </c>
      <c r="AE9106">
        <v>10.6</v>
      </c>
      <c r="AF9106" s="4">
        <v>11.549999999999999</v>
      </c>
      <c r="AG9106" s="4">
        <v>11.74</v>
      </c>
      <c r="AH9106" s="4">
        <v>11.953043478260865</v>
      </c>
      <c r="AI9106" s="4">
        <v>12.214426098360658</v>
      </c>
      <c r="AJ9106" s="4">
        <v>13.663880683333334</v>
      </c>
      <c r="AK9106" s="4">
        <v>15.392710273504271</v>
      </c>
      <c r="AL9106" s="6">
        <v>11.7</v>
      </c>
      <c r="AM9106" s="6">
        <v>12.2</v>
      </c>
      <c r="AN9106" s="6">
        <v>12.6</v>
      </c>
      <c r="AO9106" s="6">
        <v>14.057142000000001</v>
      </c>
      <c r="AP9106" s="6">
        <v>16.428571000000002</v>
      </c>
      <c r="AQ9106" s="6">
        <v>21.142856999999999</v>
      </c>
      <c r="AR9106">
        <v>11.44</v>
      </c>
      <c r="AS9106">
        <v>11.44</v>
      </c>
      <c r="AT9106">
        <v>11.2</v>
      </c>
      <c r="AU9106">
        <v>11.2</v>
      </c>
      <c r="AV9106">
        <v>11.2</v>
      </c>
      <c r="AW9106">
        <v>11.2</v>
      </c>
      <c r="AZ9106" t="s">
        <v>23</v>
      </c>
      <c r="BA9106" t="s">
        <v>23</v>
      </c>
      <c r="BB9106" t="s">
        <v>23</v>
      </c>
      <c r="BC9106" t="s">
        <v>23</v>
      </c>
      <c r="BD9106" t="s">
        <v>23</v>
      </c>
      <c r="BE9106" t="s">
        <v>23</v>
      </c>
      <c r="BF9106">
        <v>0.127</v>
      </c>
      <c r="BG9106" t="s">
        <v>23</v>
      </c>
      <c r="BH9106" t="s">
        <v>23</v>
      </c>
      <c r="BI9106" t="s">
        <v>23</v>
      </c>
      <c r="BJ9106" t="s">
        <v>23</v>
      </c>
      <c r="BK9106" t="s">
        <v>23</v>
      </c>
      <c r="BN9106">
        <v>1.99800340909091</v>
      </c>
      <c r="BO9106" t="s">
        <v>23</v>
      </c>
      <c r="BP9106" t="s">
        <v>23</v>
      </c>
      <c r="BQ9106" t="s">
        <v>23</v>
      </c>
      <c r="BR9106" t="s">
        <v>23</v>
      </c>
      <c r="BS9106" t="s">
        <v>23</v>
      </c>
      <c r="BV9106">
        <v>13.404</v>
      </c>
      <c r="BW9106">
        <v>13.404</v>
      </c>
      <c r="BX9106">
        <v>28.75</v>
      </c>
      <c r="BY9106">
        <v>19.893999999999998</v>
      </c>
      <c r="BZ9106">
        <v>19.045999999999999</v>
      </c>
      <c r="CA9106">
        <v>29.297999999999998</v>
      </c>
      <c r="CB9106">
        <v>-33.730200000000004</v>
      </c>
      <c r="CC9106">
        <v>-33.729999999999997</v>
      </c>
      <c r="CD9106">
        <v>15.672000000000001</v>
      </c>
      <c r="CE9106">
        <v>-19.1221</v>
      </c>
      <c r="CF9106">
        <v>17.238199999999999</v>
      </c>
      <c r="CG9106">
        <v>8.3596000000000004</v>
      </c>
      <c r="CH9106">
        <v>15367.655000000001</v>
      </c>
      <c r="CI9106" s="7">
        <v>19001.022000000001</v>
      </c>
      <c r="CJ9106">
        <v>4434.2510000000002</v>
      </c>
      <c r="CK9106">
        <v>4434.2510000000002</v>
      </c>
      <c r="CL9106">
        <v>-19.122</v>
      </c>
      <c r="CM9106">
        <v>-33.729999999999997</v>
      </c>
      <c r="CP9106" s="9">
        <v>7.56</v>
      </c>
      <c r="CQ9106" s="9">
        <v>8.7780000000000005</v>
      </c>
      <c r="CR9106" s="9">
        <v>10.08</v>
      </c>
      <c r="CS9106">
        <v>10.829000000000001</v>
      </c>
      <c r="CT9106">
        <v>8.3089999999999993</v>
      </c>
      <c r="CU9106">
        <v>1.758</v>
      </c>
      <c r="CV9106" t="s">
        <v>23</v>
      </c>
      <c r="CW9106">
        <v>1.758</v>
      </c>
      <c r="CX9106">
        <v>105.18899999999999</v>
      </c>
      <c r="CY9106">
        <v>1.478</v>
      </c>
      <c r="DB9106" s="10">
        <v>50.14518481518482</v>
      </c>
      <c r="DC9106" s="9">
        <v>143674.91699999999</v>
      </c>
      <c r="DD9106" s="10">
        <v>0.13974695388200575</v>
      </c>
      <c r="DE9106" s="12">
        <v>5311.2359999999999</v>
      </c>
      <c r="DF9106" s="9">
        <v>1.7054260000000001</v>
      </c>
      <c r="DG9106" s="13">
        <v>1.5619879999999999</v>
      </c>
      <c r="DH9106">
        <v>22.519684999999999</v>
      </c>
      <c r="DK9106">
        <v>-0.76233149959520863</v>
      </c>
      <c r="DL9106">
        <v>0.39039379530593393</v>
      </c>
      <c r="DM9106" t="s">
        <v>23</v>
      </c>
      <c r="DN9106" t="s">
        <v>23</v>
      </c>
    </row>
    <row r="9107" spans="1:118" x14ac:dyDescent="0.25">
      <c r="A9107" s="1">
        <v>44803</v>
      </c>
      <c r="B9107" t="s">
        <v>524</v>
      </c>
      <c r="C9107">
        <v>66.153846000000001</v>
      </c>
      <c r="D9107" t="s">
        <v>525</v>
      </c>
      <c r="E9107" t="s">
        <v>474</v>
      </c>
      <c r="F9107" t="s">
        <v>454</v>
      </c>
      <c r="I9107">
        <v>178.0270515264657</v>
      </c>
      <c r="J9107">
        <v>12455.65</v>
      </c>
      <c r="M9107">
        <v>0</v>
      </c>
      <c r="N9107">
        <v>0</v>
      </c>
      <c r="O9107">
        <v>0</v>
      </c>
      <c r="P9107">
        <v>0</v>
      </c>
      <c r="S9107">
        <v>95.693043478260904</v>
      </c>
      <c r="T9107">
        <v>277600.23868643999</v>
      </c>
      <c r="U9107">
        <v>2.5783</v>
      </c>
      <c r="X9107">
        <v>0</v>
      </c>
      <c r="Y9107">
        <v>0</v>
      </c>
      <c r="Z9107">
        <v>0</v>
      </c>
      <c r="AA9107">
        <v>0</v>
      </c>
      <c r="AB9107" t="s">
        <v>23</v>
      </c>
      <c r="AC9107" t="s">
        <v>23</v>
      </c>
      <c r="AD9107" t="s">
        <v>23</v>
      </c>
      <c r="AE9107" t="s">
        <v>23</v>
      </c>
      <c r="AF9107" s="4">
        <v>66.153846000000001</v>
      </c>
      <c r="AG9107" s="4">
        <v>66.153846000000016</v>
      </c>
      <c r="AH9107" s="4">
        <v>66.153845999999987</v>
      </c>
      <c r="AI9107" s="4">
        <v>66.153846000000073</v>
      </c>
      <c r="AJ9107" s="4">
        <v>66.153846000000115</v>
      </c>
      <c r="AK9107" s="4">
        <v>66.153845999999703</v>
      </c>
      <c r="AL9107" s="6">
        <v>66.153846000000001</v>
      </c>
      <c r="AM9107" s="6">
        <v>66.153846000000001</v>
      </c>
      <c r="AN9107" s="6">
        <v>66.153846000000001</v>
      </c>
      <c r="AO9107" s="6">
        <v>66.153846000000001</v>
      </c>
      <c r="AP9107" s="6">
        <v>66.153846000000001</v>
      </c>
      <c r="AQ9107" s="6">
        <v>66.153846000000001</v>
      </c>
      <c r="AR9107">
        <v>66.153846000000001</v>
      </c>
      <c r="AS9107">
        <v>66.153846000000001</v>
      </c>
      <c r="AT9107">
        <v>66.153846000000001</v>
      </c>
      <c r="AU9107">
        <v>66.153846000000001</v>
      </c>
      <c r="AV9107">
        <v>66.153846000000001</v>
      </c>
      <c r="AW9107">
        <v>66.153846000000001</v>
      </c>
      <c r="AZ9107" t="s">
        <v>23</v>
      </c>
      <c r="BA9107" t="s">
        <v>23</v>
      </c>
      <c r="BB9107" t="s">
        <v>23</v>
      </c>
      <c r="BC9107" t="s">
        <v>23</v>
      </c>
      <c r="BD9107" t="s">
        <v>23</v>
      </c>
      <c r="BE9107" t="s">
        <v>23</v>
      </c>
      <c r="BF9107">
        <v>-1.0269999999999999</v>
      </c>
      <c r="BG9107" t="s">
        <v>23</v>
      </c>
      <c r="BH9107" t="s">
        <v>23</v>
      </c>
      <c r="BI9107" t="s">
        <v>23</v>
      </c>
      <c r="BJ9107" t="s">
        <v>23</v>
      </c>
      <c r="BK9107" t="s">
        <v>23</v>
      </c>
      <c r="BN9107" t="s">
        <v>23</v>
      </c>
      <c r="BO9107" t="s">
        <v>23</v>
      </c>
      <c r="BP9107" t="s">
        <v>23</v>
      </c>
      <c r="BQ9107" t="s">
        <v>23</v>
      </c>
      <c r="BR9107" t="s">
        <v>23</v>
      </c>
      <c r="BS9107" t="s">
        <v>23</v>
      </c>
      <c r="BV9107">
        <v>60.17</v>
      </c>
      <c r="BW9107">
        <v>-52.866</v>
      </c>
      <c r="BX9107">
        <v>-97.688000000000002</v>
      </c>
      <c r="BY9107">
        <v>-91.242999999999995</v>
      </c>
      <c r="BZ9107">
        <v>-41.046999999999997</v>
      </c>
      <c r="CA9107">
        <v>-47.99</v>
      </c>
      <c r="CB9107">
        <v>-76.274799999999999</v>
      </c>
      <c r="CC9107">
        <v>-86.783000000000001</v>
      </c>
      <c r="CD9107">
        <v>-55.265000000000001</v>
      </c>
      <c r="CE9107">
        <v>-79.413700000000006</v>
      </c>
      <c r="CF9107" t="s">
        <v>576</v>
      </c>
      <c r="CG9107" t="s">
        <v>576</v>
      </c>
      <c r="CH9107">
        <v>-11679.683000000001</v>
      </c>
      <c r="CI9107" s="7">
        <v>-56735.008000000002</v>
      </c>
      <c r="CJ9107">
        <v>-2671.3330000000001</v>
      </c>
      <c r="CK9107">
        <v>-5323.5630000000001</v>
      </c>
      <c r="CL9107">
        <v>-79.414000000000001</v>
      </c>
      <c r="CM9107">
        <v>-76.275000000000006</v>
      </c>
      <c r="CP9107" s="9" t="s">
        <v>576</v>
      </c>
      <c r="CQ9107" s="9" t="s">
        <v>576</v>
      </c>
      <c r="CR9107" s="9" t="s">
        <v>576</v>
      </c>
      <c r="CS9107">
        <v>-9.7579999999999991</v>
      </c>
      <c r="CT9107">
        <v>-5.923</v>
      </c>
      <c r="CU9107">
        <v>0.03</v>
      </c>
      <c r="CV9107">
        <v>2.5000000000000001E-2</v>
      </c>
      <c r="CW9107">
        <v>0.03</v>
      </c>
      <c r="CX9107">
        <v>83.682000000000002</v>
      </c>
      <c r="CY9107" t="s">
        <v>576</v>
      </c>
      <c r="DB9107" s="10">
        <v>-21.20504656094197</v>
      </c>
      <c r="DC9107" s="9">
        <v>119491.787</v>
      </c>
      <c r="DD9107" s="10">
        <v>-3.052316892708283E-2</v>
      </c>
      <c r="DE9107" s="12">
        <v>6023.5519999999997</v>
      </c>
      <c r="DF9107" s="9">
        <v>46.884369999999997</v>
      </c>
      <c r="DG9107" s="13">
        <v>33.143208999999999</v>
      </c>
      <c r="DH9107" t="s">
        <v>576</v>
      </c>
      <c r="DK9107">
        <v>0</v>
      </c>
      <c r="DL9107">
        <v>0</v>
      </c>
      <c r="DM9107">
        <v>0</v>
      </c>
      <c r="DN9107">
        <v>9.7324398962310831E-3</v>
      </c>
    </row>
    <row r="9108" spans="1:118" x14ac:dyDescent="0.25">
      <c r="A9108" s="1">
        <v>44803</v>
      </c>
      <c r="B9108" t="s">
        <v>526</v>
      </c>
      <c r="C9108">
        <v>3.665</v>
      </c>
      <c r="D9108" t="s">
        <v>527</v>
      </c>
      <c r="E9108" t="s">
        <v>488</v>
      </c>
      <c r="F9108" t="s">
        <v>454</v>
      </c>
      <c r="I9108">
        <v>178.0270515264657</v>
      </c>
      <c r="J9108">
        <v>12455.65</v>
      </c>
      <c r="M9108">
        <v>1044698</v>
      </c>
      <c r="N9108">
        <v>1792461</v>
      </c>
      <c r="O9108">
        <v>1407059</v>
      </c>
      <c r="P9108">
        <v>1708727</v>
      </c>
      <c r="S9108">
        <v>95.693043478260904</v>
      </c>
      <c r="T9108">
        <v>277600.23868643999</v>
      </c>
      <c r="U9108">
        <v>2.5783</v>
      </c>
      <c r="X9108">
        <v>2.3743020000000001</v>
      </c>
      <c r="Y9108">
        <v>5.3160920000000003</v>
      </c>
      <c r="Z9108">
        <v>-10.935601999999999</v>
      </c>
      <c r="AA9108">
        <v>-42.846004000000001</v>
      </c>
      <c r="AB9108">
        <v>4.24</v>
      </c>
      <c r="AC9108">
        <v>7.0274999999999999</v>
      </c>
      <c r="AD9108">
        <v>3.1</v>
      </c>
      <c r="AE9108">
        <v>3.1</v>
      </c>
      <c r="AF9108" s="4">
        <v>3.6341666666666668</v>
      </c>
      <c r="AG9108" s="4">
        <v>3.6816666666666666</v>
      </c>
      <c r="AH9108" s="4">
        <v>3.7147826086956526</v>
      </c>
      <c r="AI9108" s="4">
        <v>3.6020491803278691</v>
      </c>
      <c r="AJ9108" s="4">
        <v>3.9366249999999994</v>
      </c>
      <c r="AK9108" s="4">
        <v>4.7595318725099602</v>
      </c>
      <c r="AL9108" s="6">
        <v>3.6949999999999998</v>
      </c>
      <c r="AM9108" s="6">
        <v>3.8</v>
      </c>
      <c r="AN9108" s="6">
        <v>3.86</v>
      </c>
      <c r="AO9108" s="6">
        <v>4.2</v>
      </c>
      <c r="AP9108" s="6">
        <v>4.5</v>
      </c>
      <c r="AQ9108" s="6">
        <v>6.9074999999999998</v>
      </c>
      <c r="AR9108">
        <v>3.55</v>
      </c>
      <c r="AS9108">
        <v>3.55</v>
      </c>
      <c r="AT9108">
        <v>3.55</v>
      </c>
      <c r="AU9108">
        <v>3.105</v>
      </c>
      <c r="AV9108">
        <v>3.105</v>
      </c>
      <c r="AW9108">
        <v>3.105</v>
      </c>
      <c r="AZ9108" t="s">
        <v>23</v>
      </c>
      <c r="BA9108" t="s">
        <v>23</v>
      </c>
      <c r="BB9108" t="s">
        <v>23</v>
      </c>
      <c r="BC9108" t="s">
        <v>23</v>
      </c>
      <c r="BD9108" t="s">
        <v>23</v>
      </c>
      <c r="BE9108" t="s">
        <v>23</v>
      </c>
      <c r="BF9108">
        <v>6.3E-2</v>
      </c>
      <c r="BG9108" t="s">
        <v>23</v>
      </c>
      <c r="BH9108" t="s">
        <v>23</v>
      </c>
      <c r="BI9108" t="s">
        <v>23</v>
      </c>
      <c r="BJ9108" t="s">
        <v>23</v>
      </c>
      <c r="BK9108" t="s">
        <v>23</v>
      </c>
      <c r="BN9108">
        <v>4.0927694406548403</v>
      </c>
      <c r="BO9108">
        <v>-11.138</v>
      </c>
      <c r="BP9108">
        <v>-5.7329999999999997</v>
      </c>
      <c r="BQ9108">
        <v>0</v>
      </c>
      <c r="BR9108">
        <v>0.15</v>
      </c>
      <c r="BS9108">
        <v>7.4999999999999997E-2</v>
      </c>
      <c r="BV9108">
        <v>-6.798</v>
      </c>
      <c r="BW9108">
        <v>34.185000000000002</v>
      </c>
      <c r="BX9108">
        <v>-13.481999999999999</v>
      </c>
      <c r="BY9108">
        <v>-8.6170000000000009</v>
      </c>
      <c r="BZ9108">
        <v>10.504</v>
      </c>
      <c r="CA9108">
        <v>26.456</v>
      </c>
      <c r="CB9108">
        <v>-27.361999999999998</v>
      </c>
      <c r="CC9108">
        <v>35.786999999999999</v>
      </c>
      <c r="CD9108">
        <v>15.993</v>
      </c>
      <c r="CE9108">
        <v>-27.501000000000001</v>
      </c>
      <c r="CF9108">
        <v>2.5049999999999999</v>
      </c>
      <c r="CG9108">
        <v>41.973999999999997</v>
      </c>
      <c r="CH9108">
        <v>59730.267999999996</v>
      </c>
      <c r="CI9108" s="7">
        <v>82387.91</v>
      </c>
      <c r="CJ9108">
        <v>25049.927</v>
      </c>
      <c r="CK9108">
        <v>18974.72</v>
      </c>
      <c r="CL9108">
        <v>-27.501000000000001</v>
      </c>
      <c r="CM9108">
        <v>-27.361999999999998</v>
      </c>
      <c r="CP9108" s="9">
        <v>14.411</v>
      </c>
      <c r="CQ9108" s="9">
        <v>15.789</v>
      </c>
      <c r="CR9108" s="9">
        <v>16.247</v>
      </c>
      <c r="CS9108">
        <v>7.5620000000000003</v>
      </c>
      <c r="CT9108">
        <v>6.7720000000000002</v>
      </c>
      <c r="CU9108">
        <v>0.752</v>
      </c>
      <c r="CV9108">
        <v>0.76900000000000002</v>
      </c>
      <c r="CW9108">
        <v>0.752</v>
      </c>
      <c r="CX9108">
        <v>3.7189999999999999</v>
      </c>
      <c r="CY9108">
        <v>0.26200000000000001</v>
      </c>
      <c r="DB9108" s="10">
        <v>52.278975443383359</v>
      </c>
      <c r="DC9108" s="9">
        <v>701617.66200000001</v>
      </c>
      <c r="DD9108" s="10">
        <v>0.10923467602216662</v>
      </c>
      <c r="DE9108" s="12">
        <v>69056.763999999996</v>
      </c>
      <c r="DF9108" s="9">
        <v>2.8301159999999999</v>
      </c>
      <c r="DG9108" s="13">
        <v>2.3373719999999998</v>
      </c>
      <c r="DH9108">
        <v>14.543651000000001</v>
      </c>
      <c r="DK9108">
        <v>1.240305139239021</v>
      </c>
      <c r="DL9108">
        <v>0.72047945678507963</v>
      </c>
      <c r="DM9108">
        <v>0.36862215838139334</v>
      </c>
      <c r="DN9108">
        <v>0.64997597949490193</v>
      </c>
    </row>
    <row r="9109" spans="1:118" x14ac:dyDescent="0.25">
      <c r="A9109" s="1">
        <v>44803</v>
      </c>
      <c r="B9109" t="s">
        <v>528</v>
      </c>
      <c r="C9109">
        <v>94.53125</v>
      </c>
      <c r="D9109" t="s">
        <v>529</v>
      </c>
      <c r="E9109" t="s">
        <v>530</v>
      </c>
      <c r="F9109" t="s">
        <v>454</v>
      </c>
      <c r="I9109">
        <v>178.0270515264657</v>
      </c>
      <c r="J9109">
        <v>12455.65</v>
      </c>
      <c r="M9109">
        <v>134547</v>
      </c>
      <c r="N9109">
        <v>348402</v>
      </c>
      <c r="O9109">
        <v>274810</v>
      </c>
      <c r="P9109">
        <v>256225</v>
      </c>
      <c r="S9109">
        <v>95.693043478260904</v>
      </c>
      <c r="T9109">
        <v>277600.23868643999</v>
      </c>
      <c r="U9109">
        <v>2.5783</v>
      </c>
      <c r="X9109">
        <v>-1.143791</v>
      </c>
      <c r="Y9109">
        <v>1.8518520000000001</v>
      </c>
      <c r="Z9109">
        <v>3.418803</v>
      </c>
      <c r="AA9109">
        <v>-16.088766</v>
      </c>
      <c r="AB9109">
        <v>102.5</v>
      </c>
      <c r="AC9109">
        <v>117.03125</v>
      </c>
      <c r="AD9109">
        <v>82.8125</v>
      </c>
      <c r="AE9109">
        <v>82.8125</v>
      </c>
      <c r="AF9109" s="4">
        <v>95.494791666666671</v>
      </c>
      <c r="AG9109" s="4">
        <v>96.028645833333329</v>
      </c>
      <c r="AH9109" s="4">
        <v>95.971467391304344</v>
      </c>
      <c r="AI9109" s="4">
        <v>91.772540983606561</v>
      </c>
      <c r="AJ9109" s="4">
        <v>96.114583333333329</v>
      </c>
      <c r="AK9109" s="4">
        <v>102.19995019920319</v>
      </c>
      <c r="AL9109" s="6">
        <v>95.9375</v>
      </c>
      <c r="AM9109" s="6">
        <v>97.8125</v>
      </c>
      <c r="AN9109" s="6">
        <v>100.15625</v>
      </c>
      <c r="AO9109" s="6">
        <v>100.15625</v>
      </c>
      <c r="AP9109" s="6">
        <v>108.125</v>
      </c>
      <c r="AQ9109" s="6">
        <v>115.15625</v>
      </c>
      <c r="AR9109">
        <v>94.53125</v>
      </c>
      <c r="AS9109">
        <v>94.53125</v>
      </c>
      <c r="AT9109">
        <v>92.5</v>
      </c>
      <c r="AU9109">
        <v>82.96875</v>
      </c>
      <c r="AV9109">
        <v>82.96875</v>
      </c>
      <c r="AW9109">
        <v>82.96875</v>
      </c>
      <c r="AZ9109">
        <v>9</v>
      </c>
      <c r="BA9109">
        <v>123.08593999999999</v>
      </c>
      <c r="BB9109">
        <v>-3.89005824067128</v>
      </c>
      <c r="BC9109">
        <v>14.1304770969054</v>
      </c>
      <c r="BD9109">
        <v>1.20313</v>
      </c>
      <c r="BE9109">
        <v>1.20313</v>
      </c>
      <c r="BF9109">
        <v>1.6910000000000001</v>
      </c>
      <c r="BG9109">
        <v>-0.19342359767891701</v>
      </c>
      <c r="BH9109">
        <v>1.95530726256983</v>
      </c>
      <c r="BI9109">
        <v>38.3333333333333</v>
      </c>
      <c r="BJ9109">
        <v>-9.9290780141843999</v>
      </c>
      <c r="BK9109">
        <v>1.2345679012345701</v>
      </c>
      <c r="BN9109" t="s">
        <v>23</v>
      </c>
      <c r="BO9109">
        <v>49.996000000000002</v>
      </c>
      <c r="BP9109">
        <v>54.921100000000003</v>
      </c>
      <c r="BQ9109">
        <v>41.499000000000002</v>
      </c>
      <c r="BR9109">
        <v>3.516</v>
      </c>
      <c r="BS9109">
        <v>1.9530000000000001</v>
      </c>
      <c r="BV9109">
        <v>27.966999999999999</v>
      </c>
      <c r="BW9109">
        <v>3.4929999999999999</v>
      </c>
      <c r="BX9109">
        <v>-9.5809999999999995</v>
      </c>
      <c r="BY9109">
        <v>-2.1579999999999999</v>
      </c>
      <c r="BZ9109">
        <v>16.12</v>
      </c>
      <c r="CA9109">
        <v>16.853000000000002</v>
      </c>
      <c r="CB9109">
        <v>21.867000000000001</v>
      </c>
      <c r="CC9109">
        <v>15.672700000000001</v>
      </c>
      <c r="CD9109">
        <v>6.6813000000000002</v>
      </c>
      <c r="CE9109">
        <v>35.950000000000003</v>
      </c>
      <c r="CF9109">
        <v>36.149500000000003</v>
      </c>
      <c r="CG9109">
        <v>27.824000000000002</v>
      </c>
      <c r="CH9109">
        <v>396834</v>
      </c>
      <c r="CI9109" s="7">
        <v>280143</v>
      </c>
      <c r="CJ9109">
        <v>127120</v>
      </c>
      <c r="CK9109">
        <v>97507</v>
      </c>
      <c r="CL9109">
        <v>41.654000000000003</v>
      </c>
      <c r="CM9109">
        <v>26.489000000000001</v>
      </c>
      <c r="CP9109" s="9">
        <v>7.7789999999999999</v>
      </c>
      <c r="CQ9109" s="9">
        <v>7.9969999999999999</v>
      </c>
      <c r="CR9109" s="9">
        <v>7.7619999999999996</v>
      </c>
      <c r="CS9109">
        <v>13.183999999999999</v>
      </c>
      <c r="CT9109">
        <v>8.5679999999999996</v>
      </c>
      <c r="CU9109">
        <v>1.762</v>
      </c>
      <c r="CV9109">
        <v>1.619</v>
      </c>
      <c r="CW9109">
        <v>1.762</v>
      </c>
      <c r="CX9109">
        <v>135.197</v>
      </c>
      <c r="CY9109">
        <v>2.6579999999999999</v>
      </c>
      <c r="DB9109" s="10">
        <v>46.107707428575843</v>
      </c>
      <c r="DC9109" s="9">
        <v>3928313</v>
      </c>
      <c r="DD9109" s="10">
        <v>8.1687991766440204E-2</v>
      </c>
      <c r="DE9109" s="12">
        <v>-26636.813999999998</v>
      </c>
      <c r="DF9109" s="9">
        <v>1.1246620000000001</v>
      </c>
      <c r="DG9109" s="13">
        <v>1.044637</v>
      </c>
      <c r="DH9109">
        <v>14.271022</v>
      </c>
      <c r="DK9109">
        <v>-0.16222856181816397</v>
      </c>
      <c r="DL9109">
        <v>0.54958214721707943</v>
      </c>
      <c r="DM9109">
        <v>0.26117016670652188</v>
      </c>
      <c r="DN9109">
        <v>0.59697779038613097</v>
      </c>
    </row>
    <row r="9110" spans="1:118" x14ac:dyDescent="0.25">
      <c r="A9110" s="1">
        <v>44831</v>
      </c>
      <c r="B9110" t="s">
        <v>19</v>
      </c>
      <c r="C9110">
        <v>2.113013</v>
      </c>
      <c r="D9110" t="s">
        <v>20</v>
      </c>
      <c r="E9110" t="s">
        <v>21</v>
      </c>
      <c r="F9110" t="s">
        <v>22</v>
      </c>
      <c r="I9110">
        <v>120.4055084317295</v>
      </c>
      <c r="J9110">
        <v>11017.38</v>
      </c>
      <c r="M9110">
        <v>2624410</v>
      </c>
      <c r="N9110">
        <v>3622205</v>
      </c>
      <c r="O9110">
        <v>3812034</v>
      </c>
      <c r="P9110">
        <v>2526448</v>
      </c>
      <c r="S9110">
        <v>89.742727272727294</v>
      </c>
      <c r="T9110">
        <v>283125.52353929001</v>
      </c>
      <c r="U9110">
        <v>2.9952763333333299</v>
      </c>
      <c r="X9110">
        <v>-2.1032609999999998</v>
      </c>
      <c r="Y9110">
        <v>-17.948730999999999</v>
      </c>
      <c r="Z9110">
        <v>-12.776852999999999</v>
      </c>
      <c r="AA9110">
        <v>-55.938046999999997</v>
      </c>
      <c r="AB9110">
        <v>2.9095200000000001</v>
      </c>
      <c r="AC9110">
        <v>4.9441220000000001</v>
      </c>
      <c r="AD9110">
        <v>2.0015849999999999</v>
      </c>
      <c r="AE9110">
        <v>2.0015849999999999</v>
      </c>
      <c r="AF9110" s="4">
        <v>2.0927910000000001</v>
      </c>
      <c r="AG9110" s="4">
        <v>2.1826090909090907</v>
      </c>
      <c r="AH9110" s="4">
        <v>2.2586768636363637</v>
      </c>
      <c r="AI9110" s="4">
        <v>2.3254495333333334</v>
      </c>
      <c r="AJ9110" s="4">
        <v>2.6364287394957966</v>
      </c>
      <c r="AK9110" s="4">
        <v>3.3035483187251011</v>
      </c>
      <c r="AL9110" s="6">
        <v>2.1584099999999999</v>
      </c>
      <c r="AM9110" s="6">
        <v>2.3193619999999999</v>
      </c>
      <c r="AN9110" s="6">
        <v>2.5339649999999998</v>
      </c>
      <c r="AO9110" s="6">
        <v>2.793965</v>
      </c>
      <c r="AP9110" s="6">
        <v>3.3676149999999998</v>
      </c>
      <c r="AQ9110" s="6">
        <v>4.8657089999999998</v>
      </c>
      <c r="AR9110">
        <v>2.0304739999999999</v>
      </c>
      <c r="AS9110">
        <v>2.0304739999999999</v>
      </c>
      <c r="AT9110">
        <v>2.0304739999999999</v>
      </c>
      <c r="AU9110">
        <v>2.0304739999999999</v>
      </c>
      <c r="AV9110">
        <v>2.0304739999999999</v>
      </c>
      <c r="AW9110">
        <v>2.0304739999999999</v>
      </c>
      <c r="AZ9110" t="s">
        <v>23</v>
      </c>
      <c r="BA9110" t="s">
        <v>23</v>
      </c>
      <c r="BB9110">
        <v>-1.24386120996441</v>
      </c>
      <c r="BC9110" t="s">
        <v>23</v>
      </c>
      <c r="BD9110" t="s">
        <v>23</v>
      </c>
      <c r="BE9110" t="s">
        <v>23</v>
      </c>
      <c r="BF9110">
        <v>-0.113</v>
      </c>
      <c r="BG9110">
        <v>-79.1666666666667</v>
      </c>
      <c r="BH9110">
        <v>-666.66666666666697</v>
      </c>
      <c r="BI9110" t="s">
        <v>23</v>
      </c>
      <c r="BJ9110" t="s">
        <v>23</v>
      </c>
      <c r="BK9110" t="s">
        <v>23</v>
      </c>
      <c r="BN9110" t="s">
        <v>23</v>
      </c>
      <c r="BO9110" t="s">
        <v>23</v>
      </c>
      <c r="BP9110" t="s">
        <v>23</v>
      </c>
      <c r="BQ9110" t="s">
        <v>23</v>
      </c>
      <c r="BR9110" t="s">
        <v>23</v>
      </c>
      <c r="BS9110" t="s">
        <v>23</v>
      </c>
      <c r="BV9110">
        <v>-5.7960000000000003</v>
      </c>
      <c r="BW9110">
        <v>22.262</v>
      </c>
      <c r="BX9110">
        <v>29.83</v>
      </c>
      <c r="BY9110">
        <v>15.545</v>
      </c>
      <c r="BZ9110">
        <v>-44.765999999999998</v>
      </c>
      <c r="CA9110">
        <v>-3.556</v>
      </c>
      <c r="CB9110">
        <v>-73.096000000000004</v>
      </c>
      <c r="CC9110">
        <v>-71.914299999999997</v>
      </c>
      <c r="CD9110">
        <v>-72.477000000000004</v>
      </c>
      <c r="CE9110">
        <v>-43.872</v>
      </c>
      <c r="CF9110">
        <v>39.979900000000001</v>
      </c>
      <c r="CG9110">
        <v>88.024900000000002</v>
      </c>
      <c r="CH9110">
        <v>-173715</v>
      </c>
      <c r="CI9110" s="7">
        <v>-200156</v>
      </c>
      <c r="CJ9110">
        <v>-35664</v>
      </c>
      <c r="CK9110">
        <v>-31989</v>
      </c>
      <c r="CL9110">
        <v>-13.21</v>
      </c>
      <c r="CM9110">
        <v>-49.015999999999998</v>
      </c>
      <c r="CP9110" s="9">
        <v>-8.3420000000000005</v>
      </c>
      <c r="CQ9110" s="9">
        <v>-7.9509999999999996</v>
      </c>
      <c r="CR9110" s="9">
        <v>-11.741</v>
      </c>
      <c r="CS9110">
        <v>-2.234</v>
      </c>
      <c r="CT9110">
        <v>-1.8540000000000001</v>
      </c>
      <c r="CU9110">
        <v>0.35599999999999998</v>
      </c>
      <c r="CV9110">
        <v>0.34899999999999998</v>
      </c>
      <c r="CW9110">
        <v>0.35599999999999998</v>
      </c>
      <c r="CX9110">
        <v>396.95400000000001</v>
      </c>
      <c r="CY9110">
        <v>7.9119999999999999</v>
      </c>
      <c r="DB9110" s="10">
        <v>35.255421334404708</v>
      </c>
      <c r="DC9110" s="9">
        <v>1972804</v>
      </c>
      <c r="DD9110" s="10">
        <v>1.1894744738960383E-2</v>
      </c>
      <c r="DE9110" s="12">
        <v>60177.25</v>
      </c>
      <c r="DF9110" s="9">
        <v>1.0373159999999999</v>
      </c>
      <c r="DG9110" s="13">
        <v>0.96749700000000005</v>
      </c>
      <c r="DH9110" t="s">
        <v>576</v>
      </c>
      <c r="DK9110">
        <v>1.5399363981471108</v>
      </c>
      <c r="DL9110">
        <v>0.44220880836246607</v>
      </c>
      <c r="DM9110">
        <v>0.44777465252535759</v>
      </c>
      <c r="DN9110">
        <v>1.7892285371424876</v>
      </c>
    </row>
    <row r="9111" spans="1:118" x14ac:dyDescent="0.25">
      <c r="A9111" s="1">
        <v>44831</v>
      </c>
      <c r="B9111" t="s">
        <v>24</v>
      </c>
      <c r="C9111">
        <v>70.900000000000006</v>
      </c>
      <c r="D9111" t="s">
        <v>25</v>
      </c>
      <c r="E9111" t="s">
        <v>26</v>
      </c>
      <c r="F9111" t="s">
        <v>22</v>
      </c>
      <c r="I9111">
        <v>120.4055084317295</v>
      </c>
      <c r="J9111">
        <v>11017.38</v>
      </c>
      <c r="M9111">
        <v>265391</v>
      </c>
      <c r="N9111">
        <v>218144</v>
      </c>
      <c r="O9111">
        <v>273168</v>
      </c>
      <c r="P9111">
        <v>272968</v>
      </c>
      <c r="S9111">
        <v>89.742727272727294</v>
      </c>
      <c r="T9111">
        <v>283125.52353929001</v>
      </c>
      <c r="U9111">
        <v>2.9952763333333299</v>
      </c>
      <c r="X9111">
        <v>-4.4474390000000001</v>
      </c>
      <c r="Y9111">
        <v>-8.9858790000000006</v>
      </c>
      <c r="Z9111">
        <v>-1.253482</v>
      </c>
      <c r="AA9111">
        <v>-21.222221999999999</v>
      </c>
      <c r="AB9111">
        <v>80.7</v>
      </c>
      <c r="AC9111">
        <v>97.2</v>
      </c>
      <c r="AD9111">
        <v>67.7</v>
      </c>
      <c r="AE9111">
        <v>67.7</v>
      </c>
      <c r="AF9111" s="4">
        <v>72.320000000000007</v>
      </c>
      <c r="AG9111" s="4">
        <v>73.509090909090915</v>
      </c>
      <c r="AH9111" s="4">
        <v>74.345454545454558</v>
      </c>
      <c r="AI9111" s="4">
        <v>75.091666666666669</v>
      </c>
      <c r="AJ9111" s="4">
        <v>79.368067226890787</v>
      </c>
      <c r="AK9111" s="4">
        <v>82.46533864541837</v>
      </c>
      <c r="AL9111" s="6">
        <v>74.2</v>
      </c>
      <c r="AM9111" s="6">
        <v>75.7</v>
      </c>
      <c r="AN9111" s="6">
        <v>77.400000000000006</v>
      </c>
      <c r="AO9111" s="6">
        <v>80.2</v>
      </c>
      <c r="AP9111" s="6">
        <v>94.7</v>
      </c>
      <c r="AQ9111" s="6">
        <v>96.7</v>
      </c>
      <c r="AR9111">
        <v>70.900000000000006</v>
      </c>
      <c r="AS9111">
        <v>70.900000000000006</v>
      </c>
      <c r="AT9111">
        <v>70.900000000000006</v>
      </c>
      <c r="AU9111">
        <v>68.3</v>
      </c>
      <c r="AV9111">
        <v>68.3</v>
      </c>
      <c r="AW9111">
        <v>68.3</v>
      </c>
      <c r="AZ9111">
        <v>4</v>
      </c>
      <c r="BA9111">
        <v>90.775000000000006</v>
      </c>
      <c r="BB9111">
        <v>-6.80210043719869</v>
      </c>
      <c r="BC9111">
        <v>-6.4597104072398199</v>
      </c>
      <c r="BD9111" t="s">
        <v>23</v>
      </c>
      <c r="BE9111" t="s">
        <v>23</v>
      </c>
      <c r="BF9111">
        <v>0.53</v>
      </c>
      <c r="BG9111">
        <v>-54.054054054053999</v>
      </c>
      <c r="BH9111">
        <v>-140</v>
      </c>
      <c r="BI9111" t="s">
        <v>23</v>
      </c>
      <c r="BJ9111" t="s">
        <v>23</v>
      </c>
      <c r="BK9111">
        <v>9.8039215686274499</v>
      </c>
      <c r="BN9111" t="s">
        <v>23</v>
      </c>
      <c r="BO9111" t="s">
        <v>23</v>
      </c>
      <c r="BP9111" t="s">
        <v>23</v>
      </c>
      <c r="BQ9111" t="s">
        <v>23</v>
      </c>
      <c r="BR9111" t="s">
        <v>23</v>
      </c>
      <c r="BS9111" t="s">
        <v>23</v>
      </c>
      <c r="BV9111">
        <v>60.811999999999998</v>
      </c>
      <c r="BW9111">
        <v>53.985999999999997</v>
      </c>
      <c r="BX9111">
        <v>78.185000000000002</v>
      </c>
      <c r="BY9111">
        <v>30.859000000000002</v>
      </c>
      <c r="BZ9111">
        <v>-57.029000000000003</v>
      </c>
      <c r="CA9111">
        <v>5.92</v>
      </c>
      <c r="CB9111" t="s">
        <v>576</v>
      </c>
      <c r="CC9111" t="s">
        <v>576</v>
      </c>
      <c r="CD9111" t="s">
        <v>576</v>
      </c>
      <c r="CE9111" t="s">
        <v>576</v>
      </c>
      <c r="CF9111" t="s">
        <v>576</v>
      </c>
      <c r="CG9111">
        <v>1.0306999999999999</v>
      </c>
      <c r="CH9111">
        <v>14055.459000000001</v>
      </c>
      <c r="CI9111" s="7">
        <v>-334686.39899999998</v>
      </c>
      <c r="CJ9111">
        <v>43463.186999999998</v>
      </c>
      <c r="CK9111">
        <v>35312.457999999999</v>
      </c>
      <c r="CL9111" t="s">
        <v>576</v>
      </c>
      <c r="CM9111" t="s">
        <v>576</v>
      </c>
      <c r="CP9111" s="9">
        <v>12.436</v>
      </c>
      <c r="CQ9111" s="9">
        <v>9.2490000000000006</v>
      </c>
      <c r="CR9111" s="9">
        <v>4.9740000000000002</v>
      </c>
      <c r="CS9111">
        <v>7.5620000000000003</v>
      </c>
      <c r="CT9111">
        <v>5.6449999999999996</v>
      </c>
      <c r="CU9111">
        <v>0.72599999999999998</v>
      </c>
      <c r="CV9111">
        <v>0.64600000000000002</v>
      </c>
      <c r="CW9111">
        <v>0.72599999999999998</v>
      </c>
      <c r="CX9111">
        <v>52.274000000000001</v>
      </c>
      <c r="CY9111">
        <v>1.2969999999999999</v>
      </c>
      <c r="DB9111" s="10">
        <v>19.419492586604285</v>
      </c>
      <c r="DC9111" s="9">
        <v>1995032.7579999999</v>
      </c>
      <c r="DD9111" s="10">
        <v>5.6591073779250697E-2</v>
      </c>
      <c r="DE9111" s="12">
        <v>302755.48</v>
      </c>
      <c r="DF9111" s="9">
        <v>3.8574540000000002</v>
      </c>
      <c r="DG9111" s="13">
        <v>3.5154700000000001</v>
      </c>
      <c r="DH9111">
        <v>33.443396</v>
      </c>
      <c r="DK9111">
        <v>-0.36778223970509782</v>
      </c>
      <c r="DL9111">
        <v>0.24298744075541509</v>
      </c>
      <c r="DM9111">
        <v>9.1670940498764286E-2</v>
      </c>
      <c r="DN9111">
        <v>0.42225874209387693</v>
      </c>
    </row>
    <row r="9112" spans="1:118" x14ac:dyDescent="0.25">
      <c r="A9112" s="1">
        <v>44831</v>
      </c>
      <c r="B9112" t="s">
        <v>27</v>
      </c>
      <c r="C9112">
        <v>19.64</v>
      </c>
      <c r="D9112" t="s">
        <v>28</v>
      </c>
      <c r="E9112" t="s">
        <v>21</v>
      </c>
      <c r="F9112" t="s">
        <v>22</v>
      </c>
      <c r="I9112">
        <v>120.4055084317295</v>
      </c>
      <c r="J9112">
        <v>11017.38</v>
      </c>
      <c r="M9112">
        <v>1632461</v>
      </c>
      <c r="N9112">
        <v>2171830</v>
      </c>
      <c r="O9112">
        <v>1852733</v>
      </c>
      <c r="P9112">
        <v>2408154</v>
      </c>
      <c r="S9112">
        <v>89.742727272727294</v>
      </c>
      <c r="T9112">
        <v>283125.52353929001</v>
      </c>
      <c r="U9112">
        <v>2.9952763333333299</v>
      </c>
      <c r="X9112">
        <v>5.0267379999999999</v>
      </c>
      <c r="Y9112">
        <v>10.337078999999999</v>
      </c>
      <c r="Z9112">
        <v>18.455971000000002</v>
      </c>
      <c r="AA9112">
        <v>-9.4095940000000002</v>
      </c>
      <c r="AB9112">
        <v>20.7</v>
      </c>
      <c r="AC9112">
        <v>24.28</v>
      </c>
      <c r="AD9112">
        <v>14.92</v>
      </c>
      <c r="AE9112">
        <v>14.92</v>
      </c>
      <c r="AF9112" s="4">
        <v>18.636000000000003</v>
      </c>
      <c r="AG9112" s="4">
        <v>19.181818181818183</v>
      </c>
      <c r="AH9112" s="4">
        <v>18.630909090909089</v>
      </c>
      <c r="AI9112" s="4">
        <v>17.513333333333332</v>
      </c>
      <c r="AJ9112" s="4">
        <v>18.824033613445369</v>
      </c>
      <c r="AK9112" s="4">
        <v>19.651314741035854</v>
      </c>
      <c r="AL9112" s="6">
        <v>19.64</v>
      </c>
      <c r="AM9112" s="6">
        <v>20.34</v>
      </c>
      <c r="AN9112" s="6">
        <v>20.34</v>
      </c>
      <c r="AO9112" s="6">
        <v>20.34</v>
      </c>
      <c r="AP9112" s="6">
        <v>22.32</v>
      </c>
      <c r="AQ9112" s="6">
        <v>23.94</v>
      </c>
      <c r="AR9112">
        <v>17.7</v>
      </c>
      <c r="AS9112">
        <v>17.7</v>
      </c>
      <c r="AT9112">
        <v>17.36</v>
      </c>
      <c r="AU9112">
        <v>15.08</v>
      </c>
      <c r="AV9112">
        <v>15.08</v>
      </c>
      <c r="AW9112">
        <v>15.08</v>
      </c>
      <c r="AZ9112">
        <v>4</v>
      </c>
      <c r="BA9112">
        <v>21.16667</v>
      </c>
      <c r="BB9112">
        <v>5.4980617027857397</v>
      </c>
      <c r="BC9112">
        <v>5.9871508379888301</v>
      </c>
      <c r="BD9112" t="s">
        <v>23</v>
      </c>
      <c r="BE9112" t="s">
        <v>23</v>
      </c>
      <c r="BF9112">
        <v>-0.23499999999999999</v>
      </c>
      <c r="BG9112">
        <v>4.5454545454545503</v>
      </c>
      <c r="BH9112">
        <v>83.3333333333333</v>
      </c>
      <c r="BI9112" t="s">
        <v>23</v>
      </c>
      <c r="BJ9112" t="s">
        <v>23</v>
      </c>
      <c r="BK9112">
        <v>-100</v>
      </c>
      <c r="BN9112" t="s">
        <v>23</v>
      </c>
      <c r="BO9112" t="s">
        <v>23</v>
      </c>
      <c r="BP9112" t="s">
        <v>23</v>
      </c>
      <c r="BQ9112" t="s">
        <v>23</v>
      </c>
      <c r="BR9112" t="s">
        <v>23</v>
      </c>
      <c r="BS9112" t="s">
        <v>23</v>
      </c>
      <c r="BV9112">
        <v>83.597999999999999</v>
      </c>
      <c r="BW9112">
        <v>147.393</v>
      </c>
      <c r="BX9112" t="s">
        <v>23</v>
      </c>
      <c r="BY9112">
        <v>46.856000000000002</v>
      </c>
      <c r="BZ9112">
        <v>-58.698999999999998</v>
      </c>
      <c r="CA9112">
        <v>-4.827</v>
      </c>
      <c r="CB9112">
        <v>-30.013999999999999</v>
      </c>
      <c r="CC9112">
        <v>-61.198799999999999</v>
      </c>
      <c r="CD9112" t="s">
        <v>23</v>
      </c>
      <c r="CE9112" t="s">
        <v>576</v>
      </c>
      <c r="CF9112">
        <v>-90.501900000000006</v>
      </c>
      <c r="CG9112" t="s">
        <v>576</v>
      </c>
      <c r="CH9112">
        <v>-371535.799</v>
      </c>
      <c r="CI9112" s="7">
        <v>18181.419000000002</v>
      </c>
      <c r="CJ9112">
        <v>-69081.850999999995</v>
      </c>
      <c r="CK9112">
        <v>-63255.288</v>
      </c>
      <c r="CL9112" t="s">
        <v>576</v>
      </c>
      <c r="CM9112">
        <v>-29.91</v>
      </c>
      <c r="CP9112" s="9">
        <v>-10.753</v>
      </c>
      <c r="CQ9112" s="9">
        <v>-14.565</v>
      </c>
      <c r="CR9112" s="9">
        <v>-21.353000000000002</v>
      </c>
      <c r="CS9112">
        <v>-1.758</v>
      </c>
      <c r="CT9112">
        <v>-1.5</v>
      </c>
      <c r="CU9112">
        <v>0.223</v>
      </c>
      <c r="CV9112">
        <v>0.20300000000000001</v>
      </c>
      <c r="CW9112">
        <v>0.223</v>
      </c>
      <c r="CX9112">
        <v>25.068999999999999</v>
      </c>
      <c r="CY9112">
        <v>12.355</v>
      </c>
      <c r="DB9112" s="10">
        <v>47.281954128705244</v>
      </c>
      <c r="DC9112" s="9">
        <v>8298531.3459999999</v>
      </c>
      <c r="DD9112" s="10">
        <v>2.67961194250576E-2</v>
      </c>
      <c r="DE9112" s="12">
        <v>678739.92200000002</v>
      </c>
      <c r="DF9112" s="9">
        <v>3.0104229999999998</v>
      </c>
      <c r="DG9112" s="13">
        <v>2.5361570000000002</v>
      </c>
      <c r="DH9112" t="s">
        <v>576</v>
      </c>
      <c r="DK9112">
        <v>2.1920356843274691</v>
      </c>
      <c r="DL9112">
        <v>0.33985141808549696</v>
      </c>
      <c r="DM9112">
        <v>0.24938699598179645</v>
      </c>
      <c r="DN9112">
        <v>1.0470660826107596</v>
      </c>
    </row>
    <row r="9113" spans="1:118" x14ac:dyDescent="0.25">
      <c r="A9113" s="1">
        <v>44831</v>
      </c>
      <c r="B9113" t="s">
        <v>29</v>
      </c>
      <c r="C9113">
        <v>9.58</v>
      </c>
      <c r="D9113" t="s">
        <v>30</v>
      </c>
      <c r="E9113" t="s">
        <v>21</v>
      </c>
      <c r="F9113" t="s">
        <v>22</v>
      </c>
      <c r="I9113">
        <v>120.4055084317295</v>
      </c>
      <c r="J9113">
        <v>11017.38</v>
      </c>
      <c r="M9113">
        <v>2183024</v>
      </c>
      <c r="N9113">
        <v>3538903</v>
      </c>
      <c r="O9113">
        <v>2791953</v>
      </c>
      <c r="P9113">
        <v>4886957</v>
      </c>
      <c r="S9113">
        <v>89.742727272727294</v>
      </c>
      <c r="T9113">
        <v>283125.52353929001</v>
      </c>
      <c r="U9113">
        <v>2.9952763333333299</v>
      </c>
      <c r="X9113">
        <v>-1.9447289999999999</v>
      </c>
      <c r="Y9113">
        <v>-5.89391</v>
      </c>
      <c r="Z9113">
        <v>6.3263040000000004</v>
      </c>
      <c r="AA9113">
        <v>30.565632999999998</v>
      </c>
      <c r="AB9113">
        <v>11.1</v>
      </c>
      <c r="AC9113">
        <v>12.03</v>
      </c>
      <c r="AD9113">
        <v>8.44</v>
      </c>
      <c r="AE9113">
        <v>6.1691289999999999</v>
      </c>
      <c r="AF9113" s="4">
        <v>9.5739999999999998</v>
      </c>
      <c r="AG9113" s="4">
        <v>9.9090909090909083</v>
      </c>
      <c r="AH9113" s="4">
        <v>10.241363636363637</v>
      </c>
      <c r="AI9113" s="4">
        <v>9.8285</v>
      </c>
      <c r="AJ9113" s="4">
        <v>10.341260504201681</v>
      </c>
      <c r="AK9113" s="4">
        <v>9.3227605537848639</v>
      </c>
      <c r="AL9113" s="6">
        <v>9.77</v>
      </c>
      <c r="AM9113" s="6">
        <v>10.55</v>
      </c>
      <c r="AN9113" s="6">
        <v>10.9</v>
      </c>
      <c r="AO9113" s="6">
        <v>10.9</v>
      </c>
      <c r="AP9113" s="6">
        <v>11.89</v>
      </c>
      <c r="AQ9113" s="6">
        <v>11.89</v>
      </c>
      <c r="AR9113">
        <v>9.48</v>
      </c>
      <c r="AS9113">
        <v>9.48</v>
      </c>
      <c r="AT9113">
        <v>9.48</v>
      </c>
      <c r="AU9113">
        <v>8.5399999999999991</v>
      </c>
      <c r="AV9113">
        <v>8.5399999999999991</v>
      </c>
      <c r="AW9113">
        <v>6.2174009999999997</v>
      </c>
      <c r="AZ9113" t="s">
        <v>23</v>
      </c>
      <c r="BA9113" t="s">
        <v>23</v>
      </c>
      <c r="BB9113" t="s">
        <v>23</v>
      </c>
      <c r="BC9113" t="s">
        <v>23</v>
      </c>
      <c r="BD9113" t="s">
        <v>23</v>
      </c>
      <c r="BE9113" t="s">
        <v>23</v>
      </c>
      <c r="BF9113">
        <v>1E-3</v>
      </c>
      <c r="BG9113" t="s">
        <v>23</v>
      </c>
      <c r="BH9113" t="s">
        <v>23</v>
      </c>
      <c r="BI9113" t="s">
        <v>23</v>
      </c>
      <c r="BJ9113" t="s">
        <v>23</v>
      </c>
      <c r="BK9113" t="s">
        <v>23</v>
      </c>
      <c r="BN9113" t="s">
        <v>23</v>
      </c>
      <c r="BO9113" t="s">
        <v>23</v>
      </c>
      <c r="BP9113" t="s">
        <v>23</v>
      </c>
      <c r="BQ9113" t="s">
        <v>23</v>
      </c>
      <c r="BR9113" t="s">
        <v>23</v>
      </c>
      <c r="BS9113" t="s">
        <v>23</v>
      </c>
      <c r="BV9113">
        <v>-48.042999999999999</v>
      </c>
      <c r="BW9113">
        <v>-29.805</v>
      </c>
      <c r="BX9113">
        <v>-35.189</v>
      </c>
      <c r="BY9113">
        <v>-0.502</v>
      </c>
      <c r="BZ9113">
        <v>26.541</v>
      </c>
      <c r="CA9113">
        <v>2.1179999999999999</v>
      </c>
      <c r="CB9113" t="s">
        <v>576</v>
      </c>
      <c r="CC9113" t="s">
        <v>576</v>
      </c>
      <c r="CD9113" t="s">
        <v>576</v>
      </c>
      <c r="CE9113">
        <v>71.274199999999993</v>
      </c>
      <c r="CF9113">
        <v>92.471599999999995</v>
      </c>
      <c r="CG9113">
        <v>-65.619699999999995</v>
      </c>
      <c r="CH9113">
        <v>-14036.427</v>
      </c>
      <c r="CI9113" s="7">
        <v>-8195.3799999999992</v>
      </c>
      <c r="CJ9113">
        <v>67.959000000000003</v>
      </c>
      <c r="CK9113">
        <v>87.549000000000007</v>
      </c>
      <c r="CL9113">
        <v>71.272000000000006</v>
      </c>
      <c r="CM9113" t="s">
        <v>576</v>
      </c>
      <c r="CP9113" s="9">
        <v>-40.212000000000003</v>
      </c>
      <c r="CQ9113" s="9">
        <v>-54.633000000000003</v>
      </c>
      <c r="CR9113" s="9">
        <v>-44.863</v>
      </c>
      <c r="CS9113">
        <v>-5.7629999999999999</v>
      </c>
      <c r="CT9113">
        <v>-4.5129999999999999</v>
      </c>
      <c r="CU9113">
        <v>0.18</v>
      </c>
      <c r="CV9113">
        <v>0.20799999999999999</v>
      </c>
      <c r="CW9113">
        <v>0.18</v>
      </c>
      <c r="CX9113" t="s">
        <v>23</v>
      </c>
      <c r="CY9113" t="s">
        <v>23</v>
      </c>
      <c r="DB9113" s="10">
        <v>3.6814583707088469E-2</v>
      </c>
      <c r="DC9113" s="9">
        <v>66593.714000000007</v>
      </c>
      <c r="DD9113" s="10">
        <v>5.5679429442845004E-4</v>
      </c>
      <c r="DE9113" s="12">
        <v>-15409.905000000001</v>
      </c>
      <c r="DF9113" s="9">
        <v>79.173553999999996</v>
      </c>
      <c r="DG9113" s="13">
        <v>99.791667000000004</v>
      </c>
      <c r="DH9113" t="s">
        <v>576</v>
      </c>
      <c r="DK9113">
        <v>2.0685861185773251</v>
      </c>
      <c r="DL9113">
        <v>0.44330040834500312</v>
      </c>
      <c r="DM9113">
        <v>0.74975300633633257</v>
      </c>
      <c r="DN9113">
        <v>1.1386477319330441</v>
      </c>
    </row>
    <row r="9114" spans="1:118" x14ac:dyDescent="0.25">
      <c r="A9114" s="1">
        <v>44831</v>
      </c>
      <c r="B9114" t="s">
        <v>31</v>
      </c>
      <c r="C9114">
        <v>14.7</v>
      </c>
      <c r="D9114" t="s">
        <v>32</v>
      </c>
      <c r="E9114" t="s">
        <v>33</v>
      </c>
      <c r="F9114" t="s">
        <v>34</v>
      </c>
      <c r="I9114">
        <v>161.9139941000316</v>
      </c>
      <c r="J9114">
        <v>11017.38</v>
      </c>
      <c r="M9114">
        <v>308260</v>
      </c>
      <c r="N9114">
        <v>383462</v>
      </c>
      <c r="O9114">
        <v>613521</v>
      </c>
      <c r="P9114">
        <v>768374</v>
      </c>
      <c r="S9114">
        <v>89.742727272727294</v>
      </c>
      <c r="T9114">
        <v>283125.52353929001</v>
      </c>
      <c r="U9114">
        <v>2.9952763333333299</v>
      </c>
      <c r="X9114">
        <v>-4.296875</v>
      </c>
      <c r="Y9114">
        <v>-15.517241</v>
      </c>
      <c r="Z9114">
        <v>-4.0469970000000002</v>
      </c>
      <c r="AA9114">
        <v>-44</v>
      </c>
      <c r="AB9114">
        <v>18.22</v>
      </c>
      <c r="AC9114">
        <v>26.75</v>
      </c>
      <c r="AD9114">
        <v>14.4</v>
      </c>
      <c r="AE9114">
        <v>14.4</v>
      </c>
      <c r="AF9114" s="4">
        <v>14.831999999999999</v>
      </c>
      <c r="AG9114" s="4">
        <v>15.550909090909089</v>
      </c>
      <c r="AH9114" s="4">
        <v>16.22727272727273</v>
      </c>
      <c r="AI9114" s="4">
        <v>16.332000000000004</v>
      </c>
      <c r="AJ9114" s="4">
        <v>17.997142857142851</v>
      </c>
      <c r="AK9114" s="4">
        <v>20.467768924302778</v>
      </c>
      <c r="AL9114" s="6">
        <v>15.36</v>
      </c>
      <c r="AM9114" s="6">
        <v>16.600000000000001</v>
      </c>
      <c r="AN9114" s="6">
        <v>17.600000000000001</v>
      </c>
      <c r="AO9114" s="6">
        <v>17.899999999999999</v>
      </c>
      <c r="AP9114" s="6">
        <v>23.1</v>
      </c>
      <c r="AQ9114" s="6">
        <v>26.6</v>
      </c>
      <c r="AR9114">
        <v>14.48</v>
      </c>
      <c r="AS9114">
        <v>14.48</v>
      </c>
      <c r="AT9114">
        <v>14.48</v>
      </c>
      <c r="AU9114">
        <v>14.48</v>
      </c>
      <c r="AV9114">
        <v>14.48</v>
      </c>
      <c r="AW9114">
        <v>14.48</v>
      </c>
      <c r="AZ9114" t="s">
        <v>23</v>
      </c>
      <c r="BA9114" t="s">
        <v>23</v>
      </c>
      <c r="BB9114" t="s">
        <v>23</v>
      </c>
      <c r="BC9114" t="s">
        <v>23</v>
      </c>
      <c r="BD9114" t="s">
        <v>23</v>
      </c>
      <c r="BE9114" t="s">
        <v>23</v>
      </c>
      <c r="BF9114">
        <v>0.02</v>
      </c>
      <c r="BG9114" t="s">
        <v>23</v>
      </c>
      <c r="BH9114" t="s">
        <v>23</v>
      </c>
      <c r="BI9114" t="s">
        <v>23</v>
      </c>
      <c r="BJ9114" t="s">
        <v>23</v>
      </c>
      <c r="BK9114" t="s">
        <v>23</v>
      </c>
      <c r="BN9114" t="s">
        <v>23</v>
      </c>
      <c r="BO9114" t="s">
        <v>23</v>
      </c>
      <c r="BP9114" t="s">
        <v>23</v>
      </c>
      <c r="BQ9114" t="s">
        <v>23</v>
      </c>
      <c r="BR9114" t="s">
        <v>23</v>
      </c>
      <c r="BS9114" t="s">
        <v>23</v>
      </c>
      <c r="BV9114">
        <v>25.968</v>
      </c>
      <c r="BW9114">
        <v>41.463999999999999</v>
      </c>
      <c r="BX9114">
        <v>-10.226000000000001</v>
      </c>
      <c r="BY9114">
        <v>-17.876000000000001</v>
      </c>
      <c r="BZ9114">
        <v>-31.673999999999999</v>
      </c>
      <c r="CA9114">
        <v>17.619</v>
      </c>
      <c r="CB9114" t="s">
        <v>576</v>
      </c>
      <c r="CC9114">
        <v>-93.022999999999996</v>
      </c>
      <c r="CD9114">
        <v>-12.201000000000001</v>
      </c>
      <c r="CE9114">
        <v>-42.375</v>
      </c>
      <c r="CF9114" t="s">
        <v>576</v>
      </c>
      <c r="CG9114">
        <v>73.029600000000002</v>
      </c>
      <c r="CH9114">
        <v>-216188</v>
      </c>
      <c r="CI9114" s="7">
        <v>-375160</v>
      </c>
      <c r="CJ9114">
        <v>1974</v>
      </c>
      <c r="CK9114">
        <v>-3537</v>
      </c>
      <c r="CL9114">
        <v>-42.375</v>
      </c>
      <c r="CM9114" t="s">
        <v>576</v>
      </c>
      <c r="CP9114" s="9">
        <v>-4.4340000000000002</v>
      </c>
      <c r="CQ9114" s="9">
        <v>-8.6620000000000008</v>
      </c>
      <c r="CR9114" s="9">
        <v>-12.19</v>
      </c>
      <c r="CS9114">
        <v>-1.1399999999999999</v>
      </c>
      <c r="CT9114">
        <v>-0.63800000000000001</v>
      </c>
      <c r="CU9114">
        <v>0.23</v>
      </c>
      <c r="CV9114">
        <v>0.221</v>
      </c>
      <c r="CW9114">
        <v>0.23</v>
      </c>
      <c r="CX9114">
        <v>157.38</v>
      </c>
      <c r="CY9114">
        <v>15.484999999999999</v>
      </c>
      <c r="DB9114" s="10">
        <v>23.84</v>
      </c>
      <c r="DC9114" s="9">
        <v>4899116</v>
      </c>
      <c r="DD9114" s="10">
        <v>8.9416131400032167E-3</v>
      </c>
      <c r="DE9114" s="12">
        <v>-1165467.75</v>
      </c>
      <c r="DF9114" s="9">
        <v>1.4785759999999999</v>
      </c>
      <c r="DG9114" s="13">
        <v>1.168893</v>
      </c>
      <c r="DH9114">
        <v>183.75</v>
      </c>
      <c r="DK9114">
        <v>1.7228848186763788</v>
      </c>
      <c r="DL9114">
        <v>0.28287951640525844</v>
      </c>
      <c r="DM9114">
        <v>0.21292655118962664</v>
      </c>
      <c r="DN9114">
        <v>1.1173402652289204</v>
      </c>
    </row>
    <row r="9115" spans="1:118" x14ac:dyDescent="0.25">
      <c r="A9115" s="1">
        <v>44831</v>
      </c>
      <c r="B9115" t="s">
        <v>35</v>
      </c>
      <c r="C9115">
        <v>71.8</v>
      </c>
      <c r="D9115" t="s">
        <v>36</v>
      </c>
      <c r="E9115" t="s">
        <v>33</v>
      </c>
      <c r="F9115" t="s">
        <v>34</v>
      </c>
      <c r="I9115">
        <v>161.9139941000316</v>
      </c>
      <c r="J9115">
        <v>11017.38</v>
      </c>
      <c r="M9115">
        <v>452161</v>
      </c>
      <c r="N9115">
        <v>224330</v>
      </c>
      <c r="O9115">
        <v>197538</v>
      </c>
      <c r="P9115">
        <v>314368</v>
      </c>
      <c r="S9115">
        <v>89.742727272727294</v>
      </c>
      <c r="T9115">
        <v>283125.52353929001</v>
      </c>
      <c r="U9115">
        <v>2.9952763333333299</v>
      </c>
      <c r="X9115">
        <v>1.1267609999999999</v>
      </c>
      <c r="Y9115">
        <v>8.1325299999999991</v>
      </c>
      <c r="Z9115">
        <v>24.869565000000001</v>
      </c>
      <c r="AA9115">
        <v>10.973725</v>
      </c>
      <c r="AB9115">
        <v>74</v>
      </c>
      <c r="AC9115">
        <v>74</v>
      </c>
      <c r="AD9115">
        <v>56.6</v>
      </c>
      <c r="AE9115">
        <v>53</v>
      </c>
      <c r="AF9115" s="4">
        <v>71.260000000000005</v>
      </c>
      <c r="AG9115" s="4">
        <v>69.490909090909085</v>
      </c>
      <c r="AH9115" s="4">
        <v>67.850000000000009</v>
      </c>
      <c r="AI9115" s="4">
        <v>65.871666666666684</v>
      </c>
      <c r="AJ9115" s="4">
        <v>64.349579831932758</v>
      </c>
      <c r="AK9115" s="4">
        <v>62.435059760956179</v>
      </c>
      <c r="AL9115" s="6">
        <v>72</v>
      </c>
      <c r="AM9115" s="6">
        <v>72</v>
      </c>
      <c r="AN9115" s="6">
        <v>72</v>
      </c>
      <c r="AO9115" s="6">
        <v>72</v>
      </c>
      <c r="AP9115" s="6">
        <v>72</v>
      </c>
      <c r="AQ9115" s="6">
        <v>72</v>
      </c>
      <c r="AR9115">
        <v>70</v>
      </c>
      <c r="AS9115">
        <v>66.8</v>
      </c>
      <c r="AT9115">
        <v>64.400000000000006</v>
      </c>
      <c r="AU9115">
        <v>58.7</v>
      </c>
      <c r="AV9115">
        <v>55.8</v>
      </c>
      <c r="AW9115">
        <v>55.1</v>
      </c>
      <c r="AZ9115">
        <v>2</v>
      </c>
      <c r="BA9115">
        <v>76</v>
      </c>
      <c r="BB9115">
        <v>2.08542469470828</v>
      </c>
      <c r="BC9115" t="s">
        <v>23</v>
      </c>
      <c r="BD9115" t="s">
        <v>23</v>
      </c>
      <c r="BE9115" t="s">
        <v>23</v>
      </c>
      <c r="BF9115">
        <v>1.0009999999999999</v>
      </c>
      <c r="BG9115">
        <v>18.699186991869901</v>
      </c>
      <c r="BH9115" t="s">
        <v>23</v>
      </c>
      <c r="BI9115" t="s">
        <v>23</v>
      </c>
      <c r="BJ9115" t="s">
        <v>23</v>
      </c>
      <c r="BK9115">
        <v>59.420289855072497</v>
      </c>
      <c r="BN9115">
        <v>2.6880222841225598</v>
      </c>
      <c r="BO9115">
        <v>-49.476999999999997</v>
      </c>
      <c r="BP9115">
        <v>-33.101999999999997</v>
      </c>
      <c r="BQ9115">
        <v>-7.633</v>
      </c>
      <c r="BR9115">
        <v>1.45</v>
      </c>
      <c r="BS9115">
        <v>0.5</v>
      </c>
      <c r="BV9115">
        <v>25.721</v>
      </c>
      <c r="BW9115">
        <v>24.861999999999998</v>
      </c>
      <c r="BX9115">
        <v>21.78</v>
      </c>
      <c r="BY9115">
        <v>13.996</v>
      </c>
      <c r="BZ9115">
        <v>4.5720000000000001</v>
      </c>
      <c r="CA9115">
        <v>17.367000000000001</v>
      </c>
      <c r="CB9115">
        <v>72.518000000000001</v>
      </c>
      <c r="CC9115">
        <v>63.991999999999997</v>
      </c>
      <c r="CD9115">
        <v>121.961</v>
      </c>
      <c r="CE9115">
        <v>98.789000000000001</v>
      </c>
      <c r="CF9115">
        <v>-45.488999999999997</v>
      </c>
      <c r="CG9115">
        <v>-30.898</v>
      </c>
      <c r="CH9115">
        <v>125726.06600000001</v>
      </c>
      <c r="CI9115" s="7">
        <v>63246.127999999997</v>
      </c>
      <c r="CJ9115">
        <v>43059.173000000003</v>
      </c>
      <c r="CK9115">
        <v>42594.788</v>
      </c>
      <c r="CL9115">
        <v>98.789000000000001</v>
      </c>
      <c r="CM9115">
        <v>72.518000000000001</v>
      </c>
      <c r="CP9115" s="9">
        <v>22.391999999999999</v>
      </c>
      <c r="CQ9115" s="9">
        <v>21.242999999999999</v>
      </c>
      <c r="CR9115" s="9">
        <v>20.152000000000001</v>
      </c>
      <c r="CS9115">
        <v>8.8059999999999992</v>
      </c>
      <c r="CT9115">
        <v>7.6749999999999998</v>
      </c>
      <c r="CU9115">
        <v>0.54800000000000004</v>
      </c>
      <c r="CV9115">
        <v>0.54600000000000004</v>
      </c>
      <c r="CW9115">
        <v>0.54800000000000004</v>
      </c>
      <c r="CX9115">
        <v>134.54900000000001</v>
      </c>
      <c r="CY9115">
        <v>1.9159999999999999</v>
      </c>
      <c r="DB9115" s="10">
        <v>26.446203277838958</v>
      </c>
      <c r="DC9115" s="9">
        <v>1687870.966</v>
      </c>
      <c r="DD9115" s="10">
        <v>4.8374555664938194E-2</v>
      </c>
      <c r="DE9115" s="12">
        <v>294761.033</v>
      </c>
      <c r="DF9115" s="9">
        <v>3.6636389999999999</v>
      </c>
      <c r="DG9115" s="13">
        <v>3.406072</v>
      </c>
      <c r="DH9115">
        <v>17.932068000000001</v>
      </c>
      <c r="DK9115">
        <v>0.25610828576910116</v>
      </c>
      <c r="DL9115">
        <v>0.11108868974101692</v>
      </c>
      <c r="DM9115">
        <v>0.20990550554784573</v>
      </c>
      <c r="DN9115" t="s">
        <v>23</v>
      </c>
    </row>
    <row r="9116" spans="1:118" x14ac:dyDescent="0.25">
      <c r="A9116" s="1">
        <v>44831</v>
      </c>
      <c r="B9116" t="s">
        <v>37</v>
      </c>
      <c r="C9116">
        <v>43.5</v>
      </c>
      <c r="D9116" t="s">
        <v>38</v>
      </c>
      <c r="E9116" t="s">
        <v>33</v>
      </c>
      <c r="F9116" t="s">
        <v>34</v>
      </c>
      <c r="I9116">
        <v>161.9139941000316</v>
      </c>
      <c r="J9116">
        <v>11017.38</v>
      </c>
      <c r="M9116">
        <v>439796</v>
      </c>
      <c r="N9116">
        <v>305797</v>
      </c>
      <c r="O9116">
        <v>310902</v>
      </c>
      <c r="P9116">
        <v>381217</v>
      </c>
      <c r="S9116">
        <v>89.742727272727294</v>
      </c>
      <c r="T9116">
        <v>283125.52353929001</v>
      </c>
      <c r="U9116">
        <v>2.9952763333333299</v>
      </c>
      <c r="X9116">
        <v>-5.3318830000000004</v>
      </c>
      <c r="Y9116">
        <v>-6.0475159999999999</v>
      </c>
      <c r="Z9116">
        <v>-3.1180400000000001</v>
      </c>
      <c r="AA9116">
        <v>-10.951893999999999</v>
      </c>
      <c r="AB9116">
        <v>48.8</v>
      </c>
      <c r="AC9116">
        <v>54.5</v>
      </c>
      <c r="AD9116">
        <v>43.35</v>
      </c>
      <c r="AE9116">
        <v>43</v>
      </c>
      <c r="AF9116" s="4">
        <v>44.7</v>
      </c>
      <c r="AG9116" s="4">
        <v>45.872727272727275</v>
      </c>
      <c r="AH9116" s="4">
        <v>45.988636363636367</v>
      </c>
      <c r="AI9116" s="4">
        <v>46.005833333333335</v>
      </c>
      <c r="AJ9116" s="4">
        <v>46.794537815126048</v>
      </c>
      <c r="AK9116" s="4">
        <v>48.172709163346632</v>
      </c>
      <c r="AL9116" s="6">
        <v>45.95</v>
      </c>
      <c r="AM9116" s="6">
        <v>47.5</v>
      </c>
      <c r="AN9116" s="6">
        <v>47.5</v>
      </c>
      <c r="AO9116" s="6">
        <v>48</v>
      </c>
      <c r="AP9116" s="6">
        <v>51.9</v>
      </c>
      <c r="AQ9116" s="6">
        <v>53.8</v>
      </c>
      <c r="AR9116">
        <v>43.5</v>
      </c>
      <c r="AS9116">
        <v>43.5</v>
      </c>
      <c r="AT9116">
        <v>43.5</v>
      </c>
      <c r="AU9116">
        <v>43.5</v>
      </c>
      <c r="AV9116">
        <v>43</v>
      </c>
      <c r="AW9116">
        <v>43</v>
      </c>
      <c r="AZ9116">
        <v>5</v>
      </c>
      <c r="BA9116">
        <v>59</v>
      </c>
      <c r="BB9116">
        <v>-2.3085383875196901</v>
      </c>
      <c r="BC9116">
        <v>-8.0536779324055701</v>
      </c>
      <c r="BD9116" t="s">
        <v>23</v>
      </c>
      <c r="BE9116" t="s">
        <v>23</v>
      </c>
      <c r="BF9116">
        <v>0.878</v>
      </c>
      <c r="BG9116">
        <v>-1.2779552715655</v>
      </c>
      <c r="BH9116">
        <v>27.536231884058001</v>
      </c>
      <c r="BI9116" t="s">
        <v>23</v>
      </c>
      <c r="BJ9116" t="s">
        <v>23</v>
      </c>
      <c r="BK9116">
        <v>-12.1951219512195</v>
      </c>
      <c r="BN9116" t="s">
        <v>23</v>
      </c>
      <c r="BO9116">
        <v>8.5709999999999997</v>
      </c>
      <c r="BP9116">
        <v>37.840499999999999</v>
      </c>
      <c r="BQ9116">
        <v>8.1980000000000004</v>
      </c>
      <c r="BR9116">
        <v>1.9</v>
      </c>
      <c r="BS9116">
        <v>0.5</v>
      </c>
      <c r="BV9116">
        <v>-0.48599999999999999</v>
      </c>
      <c r="BW9116">
        <v>4.7549999999999999</v>
      </c>
      <c r="BX9116">
        <v>-1.823</v>
      </c>
      <c r="BY9116">
        <v>2.4119999999999999</v>
      </c>
      <c r="BZ9116">
        <v>-7.5359999999999996</v>
      </c>
      <c r="CA9116">
        <v>0.24199999999999999</v>
      </c>
      <c r="CB9116">
        <v>-9.6590000000000007</v>
      </c>
      <c r="CC9116">
        <v>24.729900000000001</v>
      </c>
      <c r="CD9116">
        <v>-44.319800000000001</v>
      </c>
      <c r="CE9116">
        <v>8.6279000000000003</v>
      </c>
      <c r="CF9116">
        <v>13.339</v>
      </c>
      <c r="CG9116">
        <v>5.0785999999999998</v>
      </c>
      <c r="CH9116">
        <v>219912</v>
      </c>
      <c r="CI9116" s="7">
        <v>202445</v>
      </c>
      <c r="CJ9116">
        <v>62480</v>
      </c>
      <c r="CK9116">
        <v>60272</v>
      </c>
      <c r="CL9116">
        <v>8.6280000000000001</v>
      </c>
      <c r="CM9116">
        <v>-9.6590000000000007</v>
      </c>
      <c r="CP9116" s="9">
        <v>24.08</v>
      </c>
      <c r="CQ9116" s="9">
        <v>24.529</v>
      </c>
      <c r="CR9116" s="9">
        <v>23.405000000000001</v>
      </c>
      <c r="CS9116">
        <v>9.4169999999999998</v>
      </c>
      <c r="CT9116">
        <v>8.0779999999999994</v>
      </c>
      <c r="CU9116">
        <v>0.53700000000000003</v>
      </c>
      <c r="CV9116">
        <v>0.55500000000000005</v>
      </c>
      <c r="CW9116">
        <v>0.53700000000000003</v>
      </c>
      <c r="CX9116">
        <v>3.1589999999999998</v>
      </c>
      <c r="CY9116">
        <v>0.51400000000000001</v>
      </c>
      <c r="DB9116" s="10">
        <v>29.579907384112207</v>
      </c>
      <c r="DC9116" s="9">
        <v>2165783</v>
      </c>
      <c r="DD9116" s="10">
        <v>4.2281244242844275E-2</v>
      </c>
      <c r="DE9116" s="12">
        <v>246533.125</v>
      </c>
      <c r="DF9116" s="9">
        <v>3.101162</v>
      </c>
      <c r="DG9116" s="13">
        <v>3.3471839999999999</v>
      </c>
      <c r="DH9116">
        <v>12.386105000000001</v>
      </c>
      <c r="DK9116">
        <v>0.44972407192360037</v>
      </c>
      <c r="DL9116">
        <v>0.18575044542268143</v>
      </c>
      <c r="DM9116">
        <v>7.0235515849441196E-2</v>
      </c>
      <c r="DN9116">
        <v>0.64547326760509272</v>
      </c>
    </row>
    <row r="9117" spans="1:118" x14ac:dyDescent="0.25">
      <c r="A9117" s="1">
        <v>44831</v>
      </c>
      <c r="B9117" t="s">
        <v>39</v>
      </c>
      <c r="C9117">
        <v>24</v>
      </c>
      <c r="D9117" t="s">
        <v>40</v>
      </c>
      <c r="E9117" t="s">
        <v>41</v>
      </c>
      <c r="F9117" t="s">
        <v>42</v>
      </c>
      <c r="I9117">
        <v>143.90727314637209</v>
      </c>
      <c r="J9117">
        <v>11017.38</v>
      </c>
      <c r="M9117">
        <v>425715</v>
      </c>
      <c r="N9117">
        <v>449907</v>
      </c>
      <c r="O9117">
        <v>413310</v>
      </c>
      <c r="P9117">
        <v>365923</v>
      </c>
      <c r="S9117">
        <v>89.742727272727294</v>
      </c>
      <c r="T9117">
        <v>283125.52353929001</v>
      </c>
      <c r="U9117">
        <v>2.9952763333333299</v>
      </c>
      <c r="X9117">
        <v>-3.2258070000000001</v>
      </c>
      <c r="Y9117">
        <v>10.599078</v>
      </c>
      <c r="Z9117">
        <v>12.044817999999999</v>
      </c>
      <c r="AA9117">
        <v>-19.327731</v>
      </c>
      <c r="AB9117">
        <v>25.1</v>
      </c>
      <c r="AC9117">
        <v>30.15</v>
      </c>
      <c r="AD9117">
        <v>18.02</v>
      </c>
      <c r="AE9117">
        <v>18.02</v>
      </c>
      <c r="AF9117" s="4">
        <v>24.091999999999999</v>
      </c>
      <c r="AG9117" s="4">
        <v>24.061818181818182</v>
      </c>
      <c r="AH9117" s="4">
        <v>23.520909090909093</v>
      </c>
      <c r="AI9117" s="4">
        <v>21.920666666666666</v>
      </c>
      <c r="AJ9117" s="4">
        <v>22.189663865546216</v>
      </c>
      <c r="AK9117" s="4">
        <v>23.697529880478097</v>
      </c>
      <c r="AL9117" s="6">
        <v>24.8</v>
      </c>
      <c r="AM9117" s="6">
        <v>24.8</v>
      </c>
      <c r="AN9117" s="6">
        <v>24.8</v>
      </c>
      <c r="AO9117" s="6">
        <v>24.8</v>
      </c>
      <c r="AP9117" s="6">
        <v>25.3</v>
      </c>
      <c r="AQ9117" s="6">
        <v>29.85</v>
      </c>
      <c r="AR9117">
        <v>23.8</v>
      </c>
      <c r="AS9117">
        <v>23.8</v>
      </c>
      <c r="AT9117">
        <v>21.7</v>
      </c>
      <c r="AU9117">
        <v>19.2</v>
      </c>
      <c r="AV9117">
        <v>19.2</v>
      </c>
      <c r="AW9117">
        <v>19.2</v>
      </c>
      <c r="AZ9117" t="s">
        <v>23</v>
      </c>
      <c r="BA9117" t="s">
        <v>23</v>
      </c>
      <c r="BB9117" t="s">
        <v>23</v>
      </c>
      <c r="BC9117" t="s">
        <v>23</v>
      </c>
      <c r="BD9117" t="s">
        <v>23</v>
      </c>
      <c r="BE9117" t="s">
        <v>23</v>
      </c>
      <c r="BF9117">
        <v>-1.2E-2</v>
      </c>
      <c r="BG9117" t="s">
        <v>23</v>
      </c>
      <c r="BH9117" t="s">
        <v>23</v>
      </c>
      <c r="BI9117" t="s">
        <v>23</v>
      </c>
      <c r="BJ9117" t="s">
        <v>23</v>
      </c>
      <c r="BK9117" t="s">
        <v>23</v>
      </c>
      <c r="BN9117" t="s">
        <v>23</v>
      </c>
      <c r="BO9117" t="s">
        <v>23</v>
      </c>
      <c r="BP9117" t="s">
        <v>23</v>
      </c>
      <c r="BQ9117" t="s">
        <v>23</v>
      </c>
      <c r="BR9117" t="s">
        <v>23</v>
      </c>
      <c r="BS9117" t="s">
        <v>23</v>
      </c>
      <c r="BV9117">
        <v>-5.5330000000000004</v>
      </c>
      <c r="BW9117">
        <v>-3.6269999999999998</v>
      </c>
      <c r="BX9117">
        <v>-4.6159999999999997</v>
      </c>
      <c r="BY9117">
        <v>-2.4449999999999998</v>
      </c>
      <c r="BZ9117">
        <v>-2.8330000000000002</v>
      </c>
      <c r="CA9117">
        <v>-1.319</v>
      </c>
      <c r="CB9117">
        <v>23.907</v>
      </c>
      <c r="CC9117" t="s">
        <v>576</v>
      </c>
      <c r="CD9117" t="s">
        <v>576</v>
      </c>
      <c r="CE9117" t="s">
        <v>576</v>
      </c>
      <c r="CF9117">
        <v>-63.573099999999997</v>
      </c>
      <c r="CG9117">
        <v>134.6797</v>
      </c>
      <c r="CH9117">
        <v>1089.7929999999999</v>
      </c>
      <c r="CI9117" s="7">
        <v>-5127.6980000000003</v>
      </c>
      <c r="CJ9117">
        <v>-362.93700000000001</v>
      </c>
      <c r="CK9117">
        <v>-469.17700000000002</v>
      </c>
      <c r="CL9117" t="s">
        <v>576</v>
      </c>
      <c r="CM9117">
        <v>23.914999999999999</v>
      </c>
      <c r="CP9117" s="9">
        <v>-13.79</v>
      </c>
      <c r="CQ9117" s="9">
        <v>-13.518000000000001</v>
      </c>
      <c r="CR9117" s="9">
        <v>-7.0709999999999997</v>
      </c>
      <c r="CS9117">
        <v>-0.33</v>
      </c>
      <c r="CT9117">
        <v>-0.215</v>
      </c>
      <c r="CU9117">
        <v>2.5000000000000001E-2</v>
      </c>
      <c r="CV9117">
        <v>2.5000000000000001E-2</v>
      </c>
      <c r="CW9117">
        <v>2.5000000000000001E-2</v>
      </c>
      <c r="CX9117" t="s">
        <v>23</v>
      </c>
      <c r="CY9117" t="s">
        <v>23</v>
      </c>
      <c r="DB9117" s="10">
        <v>3.1050194444444443</v>
      </c>
      <c r="DC9117" s="9">
        <v>446048.44799999997</v>
      </c>
      <c r="DD9117" s="10">
        <v>5.0120429967284632E-3</v>
      </c>
      <c r="DE9117" s="12">
        <v>7799.0420000000004</v>
      </c>
      <c r="DF9117" s="9">
        <v>64.516129000000006</v>
      </c>
      <c r="DG9117" s="13">
        <v>66.666667000000004</v>
      </c>
      <c r="DH9117" t="s">
        <v>576</v>
      </c>
      <c r="DK9117">
        <v>2.4130571676101371</v>
      </c>
      <c r="DL9117">
        <v>0.53033989692504069</v>
      </c>
      <c r="DM9117">
        <v>0.4465032085559556</v>
      </c>
      <c r="DN9117">
        <v>1.0398911535315358</v>
      </c>
    </row>
    <row r="9118" spans="1:118" x14ac:dyDescent="0.25">
      <c r="A9118" s="1">
        <v>44831</v>
      </c>
      <c r="B9118" t="s">
        <v>43</v>
      </c>
      <c r="C9118">
        <v>42</v>
      </c>
      <c r="D9118" t="s">
        <v>44</v>
      </c>
      <c r="E9118" t="s">
        <v>41</v>
      </c>
      <c r="F9118" t="s">
        <v>42</v>
      </c>
      <c r="I9118">
        <v>143.90727314637209</v>
      </c>
      <c r="J9118">
        <v>11017.38</v>
      </c>
      <c r="M9118">
        <v>108243</v>
      </c>
      <c r="N9118">
        <v>137446</v>
      </c>
      <c r="O9118">
        <v>242991</v>
      </c>
      <c r="P9118">
        <v>431696</v>
      </c>
      <c r="S9118">
        <v>89.742727272727294</v>
      </c>
      <c r="T9118">
        <v>283125.52353929001</v>
      </c>
      <c r="U9118">
        <v>2.9952763333333299</v>
      </c>
      <c r="X9118">
        <v>-1.754386</v>
      </c>
      <c r="Y9118">
        <v>-14.807302</v>
      </c>
      <c r="Z9118">
        <v>-5.9350500000000004</v>
      </c>
      <c r="AA9118">
        <v>-45.945945999999999</v>
      </c>
      <c r="AB9118">
        <v>52.5</v>
      </c>
      <c r="AC9118">
        <v>79.900000000000006</v>
      </c>
      <c r="AD9118">
        <v>40.5</v>
      </c>
      <c r="AE9118">
        <v>40.35</v>
      </c>
      <c r="AF9118" s="4">
        <v>41.769999999999996</v>
      </c>
      <c r="AG9118" s="4">
        <v>44.081818181818186</v>
      </c>
      <c r="AH9118" s="4">
        <v>46.284090909090907</v>
      </c>
      <c r="AI9118" s="4">
        <v>47.234166666666667</v>
      </c>
      <c r="AJ9118" s="4">
        <v>48.702100840336129</v>
      </c>
      <c r="AK9118" s="4">
        <v>55.480677290836631</v>
      </c>
      <c r="AL9118" s="6">
        <v>42.75</v>
      </c>
      <c r="AM9118" s="6">
        <v>48.05</v>
      </c>
      <c r="AN9118" s="6">
        <v>49.65</v>
      </c>
      <c r="AO9118" s="6">
        <v>51.8</v>
      </c>
      <c r="AP9118" s="6">
        <v>55.5</v>
      </c>
      <c r="AQ9118" s="6">
        <v>77.7</v>
      </c>
      <c r="AR9118">
        <v>40.6</v>
      </c>
      <c r="AS9118">
        <v>40.6</v>
      </c>
      <c r="AT9118">
        <v>40.6</v>
      </c>
      <c r="AU9118">
        <v>40.6</v>
      </c>
      <c r="AV9118">
        <v>40.6</v>
      </c>
      <c r="AW9118">
        <v>40.6</v>
      </c>
      <c r="AZ9118" t="s">
        <v>23</v>
      </c>
      <c r="BA9118" t="s">
        <v>23</v>
      </c>
      <c r="BB9118" t="s">
        <v>23</v>
      </c>
      <c r="BC9118" t="s">
        <v>23</v>
      </c>
      <c r="BD9118">
        <v>0.45</v>
      </c>
      <c r="BE9118">
        <v>0.45</v>
      </c>
      <c r="BF9118">
        <v>0.22800000000000001</v>
      </c>
      <c r="BG9118">
        <v>-93.382352941176507</v>
      </c>
      <c r="BH9118">
        <v>-91.975308641975303</v>
      </c>
      <c r="BI9118">
        <v>-102.222222222222</v>
      </c>
      <c r="BJ9118">
        <v>-93.846153846153797</v>
      </c>
      <c r="BK9118" t="s">
        <v>23</v>
      </c>
      <c r="BN9118">
        <v>1.19047619047619</v>
      </c>
      <c r="BO9118" t="s">
        <v>23</v>
      </c>
      <c r="BP9118" t="s">
        <v>23</v>
      </c>
      <c r="BQ9118" t="s">
        <v>23</v>
      </c>
      <c r="BR9118" t="s">
        <v>23</v>
      </c>
      <c r="BS9118">
        <v>0.5</v>
      </c>
      <c r="BV9118">
        <v>14.943</v>
      </c>
      <c r="BW9118">
        <v>-1.5529999999999999</v>
      </c>
      <c r="BX9118">
        <v>70.858999999999995</v>
      </c>
      <c r="BY9118">
        <v>40.075000000000003</v>
      </c>
      <c r="BZ9118">
        <v>-0.55200000000000005</v>
      </c>
      <c r="CA9118">
        <v>-37.468000000000004</v>
      </c>
      <c r="CB9118">
        <v>106.884</v>
      </c>
      <c r="CC9118">
        <v>296.93150000000003</v>
      </c>
      <c r="CD9118" t="s">
        <v>576</v>
      </c>
      <c r="CE9118">
        <v>-18.622699999999998</v>
      </c>
      <c r="CF9118" t="s">
        <v>576</v>
      </c>
      <c r="CG9118" t="s">
        <v>576</v>
      </c>
      <c r="CH9118">
        <v>17374.482</v>
      </c>
      <c r="CI9118" s="7">
        <v>21350.507000000001</v>
      </c>
      <c r="CJ9118">
        <v>6827.1890000000003</v>
      </c>
      <c r="CK9118">
        <v>15231.833000000001</v>
      </c>
      <c r="CL9118">
        <v>-18.623000000000001</v>
      </c>
      <c r="CM9118">
        <v>98.21</v>
      </c>
      <c r="CP9118" s="9">
        <v>11.57</v>
      </c>
      <c r="CQ9118" s="9">
        <v>10.893000000000001</v>
      </c>
      <c r="CR9118" s="9">
        <v>6.3449999999999998</v>
      </c>
      <c r="CS9118">
        <v>3.3980000000000001</v>
      </c>
      <c r="CT9118">
        <v>2.8090000000000002</v>
      </c>
      <c r="CU9118">
        <v>0.38800000000000001</v>
      </c>
      <c r="CV9118">
        <v>0.39900000000000002</v>
      </c>
      <c r="CW9118">
        <v>0.38800000000000001</v>
      </c>
      <c r="CX9118">
        <v>4.1050000000000004</v>
      </c>
      <c r="CY9118">
        <v>1.1779999999999999</v>
      </c>
      <c r="DB9118" s="10">
        <v>15.979792063492065</v>
      </c>
      <c r="DC9118" s="9">
        <v>871802.40399999998</v>
      </c>
      <c r="DD9118" s="10">
        <v>2.3095299929913937E-2</v>
      </c>
      <c r="DE9118" s="12">
        <v>-44210.597999999998</v>
      </c>
      <c r="DF9118" s="9">
        <v>3.9370080000000001</v>
      </c>
      <c r="DG9118" s="13">
        <v>4.920337</v>
      </c>
      <c r="DH9118">
        <v>46.052632000000003</v>
      </c>
      <c r="DK9118">
        <v>1.4852908448949542</v>
      </c>
      <c r="DL9118">
        <v>0.59876586389027142</v>
      </c>
      <c r="DM9118">
        <v>0.60527081040378927</v>
      </c>
      <c r="DN9118">
        <v>1.0396031244771187</v>
      </c>
    </row>
    <row r="9119" spans="1:118" x14ac:dyDescent="0.25">
      <c r="A9119" s="1">
        <v>44831</v>
      </c>
      <c r="B9119" t="s">
        <v>45</v>
      </c>
      <c r="C9119">
        <v>64.3</v>
      </c>
      <c r="D9119" t="s">
        <v>46</v>
      </c>
      <c r="E9119" t="s">
        <v>41</v>
      </c>
      <c r="F9119" t="s">
        <v>42</v>
      </c>
      <c r="I9119">
        <v>143.90727314637209</v>
      </c>
      <c r="J9119">
        <v>11017.38</v>
      </c>
      <c r="M9119">
        <v>139896</v>
      </c>
      <c r="N9119">
        <v>153666</v>
      </c>
      <c r="O9119">
        <v>280557</v>
      </c>
      <c r="P9119">
        <v>293135</v>
      </c>
      <c r="S9119">
        <v>89.742727272727294</v>
      </c>
      <c r="T9119">
        <v>283125.52353929001</v>
      </c>
      <c r="U9119">
        <v>2.9952763333333299</v>
      </c>
      <c r="X9119">
        <v>1.259843</v>
      </c>
      <c r="Y9119">
        <v>-4.4576520000000004</v>
      </c>
      <c r="Z9119">
        <v>-4.1728759999999996</v>
      </c>
      <c r="AA9119">
        <v>-41.757246000000002</v>
      </c>
      <c r="AB9119">
        <v>78.5</v>
      </c>
      <c r="AC9119">
        <v>111.2</v>
      </c>
      <c r="AD9119">
        <v>60</v>
      </c>
      <c r="AE9119">
        <v>60</v>
      </c>
      <c r="AF9119" s="4">
        <v>62.64</v>
      </c>
      <c r="AG9119" s="4">
        <v>65.036363636363632</v>
      </c>
      <c r="AH9119" s="4">
        <v>67.168181818181822</v>
      </c>
      <c r="AI9119" s="4">
        <v>69.173333333333346</v>
      </c>
      <c r="AJ9119" s="4">
        <v>76.031092436974802</v>
      </c>
      <c r="AK9119" s="4">
        <v>87.472111553784828</v>
      </c>
      <c r="AL9119" s="6">
        <v>64.3</v>
      </c>
      <c r="AM9119" s="6">
        <v>70.3</v>
      </c>
      <c r="AN9119" s="6">
        <v>71.8</v>
      </c>
      <c r="AO9119" s="6">
        <v>75.7</v>
      </c>
      <c r="AP9119" s="6">
        <v>99.2</v>
      </c>
      <c r="AQ9119" s="6">
        <v>110.4</v>
      </c>
      <c r="AR9119">
        <v>60.7</v>
      </c>
      <c r="AS9119">
        <v>60.7</v>
      </c>
      <c r="AT9119">
        <v>60.7</v>
      </c>
      <c r="AU9119">
        <v>60.7</v>
      </c>
      <c r="AV9119">
        <v>60.7</v>
      </c>
      <c r="AW9119">
        <v>60.7</v>
      </c>
      <c r="AZ9119" t="s">
        <v>23</v>
      </c>
      <c r="BA9119" t="s">
        <v>23</v>
      </c>
      <c r="BB9119" t="s">
        <v>23</v>
      </c>
      <c r="BC9119" t="s">
        <v>23</v>
      </c>
      <c r="BD9119" t="s">
        <v>23</v>
      </c>
      <c r="BE9119" t="s">
        <v>23</v>
      </c>
      <c r="BF9119">
        <v>-5.3999999999999999E-2</v>
      </c>
      <c r="BG9119" t="s">
        <v>23</v>
      </c>
      <c r="BH9119" t="s">
        <v>23</v>
      </c>
      <c r="BI9119" t="s">
        <v>23</v>
      </c>
      <c r="BJ9119" t="s">
        <v>23</v>
      </c>
      <c r="BK9119" t="s">
        <v>23</v>
      </c>
      <c r="BN9119" t="s">
        <v>23</v>
      </c>
      <c r="BO9119" t="s">
        <v>23</v>
      </c>
      <c r="BP9119" t="s">
        <v>23</v>
      </c>
      <c r="BQ9119" t="s">
        <v>23</v>
      </c>
      <c r="BR9119" t="s">
        <v>23</v>
      </c>
      <c r="BS9119" t="s">
        <v>23</v>
      </c>
      <c r="BV9119" t="s">
        <v>23</v>
      </c>
      <c r="BW9119" t="s">
        <v>23</v>
      </c>
      <c r="BX9119" t="s">
        <v>23</v>
      </c>
      <c r="BY9119" t="s">
        <v>23</v>
      </c>
      <c r="BZ9119" t="s">
        <v>23</v>
      </c>
      <c r="CA9119" t="s">
        <v>23</v>
      </c>
      <c r="CB9119">
        <v>-83.138999999999996</v>
      </c>
      <c r="CC9119">
        <v>91.315799999999996</v>
      </c>
      <c r="CD9119" t="s">
        <v>576</v>
      </c>
      <c r="CE9119">
        <v>-89.318299999999994</v>
      </c>
      <c r="CF9119">
        <v>-96.706699999999998</v>
      </c>
      <c r="CG9119" t="s">
        <v>576</v>
      </c>
      <c r="CH9119">
        <v>-237.36099999999999</v>
      </c>
      <c r="CI9119" s="7">
        <v>-2222.1210000000001</v>
      </c>
      <c r="CJ9119">
        <v>-404.66300000000001</v>
      </c>
      <c r="CK9119">
        <v>-600.61300000000006</v>
      </c>
      <c r="CL9119">
        <v>-89.317999999999998</v>
      </c>
      <c r="CM9119">
        <v>-83.346000000000004</v>
      </c>
      <c r="CP9119" s="9" t="s">
        <v>23</v>
      </c>
      <c r="CQ9119" s="9" t="s">
        <v>23</v>
      </c>
      <c r="CR9119" s="9" t="s">
        <v>23</v>
      </c>
      <c r="CS9119">
        <v>-1.2509999999999999</v>
      </c>
      <c r="CT9119">
        <v>-1.0429999999999999</v>
      </c>
      <c r="CU9119" t="s">
        <v>23</v>
      </c>
      <c r="CV9119" t="s">
        <v>23</v>
      </c>
      <c r="CW9119" t="s">
        <v>23</v>
      </c>
      <c r="CX9119">
        <v>11.268000000000001</v>
      </c>
      <c r="CY9119" t="s">
        <v>576</v>
      </c>
      <c r="DB9119" s="10" t="e">
        <v>#VALUE!</v>
      </c>
      <c r="DC9119" s="9">
        <v>186056.57699999999</v>
      </c>
      <c r="DD9119" s="10" t="e">
        <v>#VALUE!</v>
      </c>
      <c r="DE9119" s="12">
        <v>-8680.02</v>
      </c>
      <c r="DF9119" s="9" t="s">
        <v>23</v>
      </c>
      <c r="DG9119" s="13" t="s">
        <v>23</v>
      </c>
      <c r="DH9119" t="s">
        <v>23</v>
      </c>
      <c r="DK9119">
        <v>1.4552699924582688</v>
      </c>
      <c r="DL9119">
        <v>0.33168119558855425</v>
      </c>
      <c r="DM9119">
        <v>0.40749413360304365</v>
      </c>
      <c r="DN9119">
        <v>1.0199288808057405</v>
      </c>
    </row>
    <row r="9120" spans="1:118" x14ac:dyDescent="0.25">
      <c r="A9120" s="1">
        <v>44831</v>
      </c>
      <c r="B9120" t="s">
        <v>47</v>
      </c>
      <c r="C9120">
        <v>13.16</v>
      </c>
      <c r="D9120" t="s">
        <v>48</v>
      </c>
      <c r="E9120" t="s">
        <v>41</v>
      </c>
      <c r="F9120" t="s">
        <v>42</v>
      </c>
      <c r="I9120">
        <v>143.90727314637209</v>
      </c>
      <c r="J9120">
        <v>11017.38</v>
      </c>
      <c r="M9120">
        <v>634618</v>
      </c>
      <c r="N9120">
        <v>476821</v>
      </c>
      <c r="O9120">
        <v>534207</v>
      </c>
      <c r="P9120">
        <v>618389</v>
      </c>
      <c r="S9120">
        <v>89.742727272727294</v>
      </c>
      <c r="T9120">
        <v>283125.52353929001</v>
      </c>
      <c r="U9120">
        <v>2.9952763333333299</v>
      </c>
      <c r="X9120">
        <v>-7.5842700000000001</v>
      </c>
      <c r="Y9120">
        <v>-19.362745</v>
      </c>
      <c r="Z9120">
        <v>-10.960758</v>
      </c>
      <c r="AA9120">
        <v>-46.153846000000001</v>
      </c>
      <c r="AB9120">
        <v>17.600000000000001</v>
      </c>
      <c r="AC9120">
        <v>25.15</v>
      </c>
      <c r="AD9120">
        <v>12.88</v>
      </c>
      <c r="AE9120">
        <v>12.88</v>
      </c>
      <c r="AF9120" s="4">
        <v>13.524000000000001</v>
      </c>
      <c r="AG9120" s="4">
        <v>14.356363636363637</v>
      </c>
      <c r="AH9120" s="4">
        <v>15.114545454545457</v>
      </c>
      <c r="AI9120" s="4">
        <v>15.763999999999998</v>
      </c>
      <c r="AJ9120" s="4">
        <v>16.519327731092435</v>
      </c>
      <c r="AK9120" s="4">
        <v>18.906215139442235</v>
      </c>
      <c r="AL9120" s="6">
        <v>14.24</v>
      </c>
      <c r="AM9120" s="6">
        <v>15.58</v>
      </c>
      <c r="AN9120" s="6">
        <v>16.399999999999999</v>
      </c>
      <c r="AO9120" s="6">
        <v>17.36</v>
      </c>
      <c r="AP9120" s="6">
        <v>19.36</v>
      </c>
      <c r="AQ9120" s="6">
        <v>24.64</v>
      </c>
      <c r="AR9120">
        <v>12.96</v>
      </c>
      <c r="AS9120">
        <v>12.96</v>
      </c>
      <c r="AT9120">
        <v>12.96</v>
      </c>
      <c r="AU9120">
        <v>12.96</v>
      </c>
      <c r="AV9120">
        <v>12.96</v>
      </c>
      <c r="AW9120">
        <v>12.96</v>
      </c>
      <c r="AZ9120" t="s">
        <v>23</v>
      </c>
      <c r="BA9120" t="s">
        <v>23</v>
      </c>
      <c r="BB9120" t="s">
        <v>23</v>
      </c>
      <c r="BC9120" t="s">
        <v>23</v>
      </c>
      <c r="BD9120" t="s">
        <v>23</v>
      </c>
      <c r="BE9120" t="s">
        <v>23</v>
      </c>
      <c r="BF9120">
        <v>0.49299999999999999</v>
      </c>
      <c r="BG9120" t="s">
        <v>23</v>
      </c>
      <c r="BH9120" t="s">
        <v>23</v>
      </c>
      <c r="BI9120" t="s">
        <v>23</v>
      </c>
      <c r="BJ9120" t="s">
        <v>23</v>
      </c>
      <c r="BK9120" t="s">
        <v>23</v>
      </c>
      <c r="BN9120" t="s">
        <v>23</v>
      </c>
      <c r="BO9120" t="s">
        <v>23</v>
      </c>
      <c r="BP9120" t="s">
        <v>23</v>
      </c>
      <c r="BQ9120" t="s">
        <v>23</v>
      </c>
      <c r="BR9120" t="s">
        <v>23</v>
      </c>
      <c r="BS9120" t="s">
        <v>23</v>
      </c>
      <c r="BV9120">
        <v>-9.9719999999999995</v>
      </c>
      <c r="BW9120">
        <v>13.531000000000001</v>
      </c>
      <c r="BX9120">
        <v>46.914999999999999</v>
      </c>
      <c r="BY9120">
        <v>15.795999999999999</v>
      </c>
      <c r="BZ9120">
        <v>18.349</v>
      </c>
      <c r="CA9120">
        <v>4.9059999999999997</v>
      </c>
      <c r="CB9120">
        <v>214.33099999999999</v>
      </c>
      <c r="CC9120">
        <v>75</v>
      </c>
      <c r="CD9120" t="s">
        <v>576</v>
      </c>
      <c r="CE9120">
        <v>15.3521</v>
      </c>
      <c r="CF9120" t="s">
        <v>576</v>
      </c>
      <c r="CG9120">
        <v>27.5839</v>
      </c>
      <c r="CH9120">
        <v>12128.716</v>
      </c>
      <c r="CI9120" s="7">
        <v>10514.53</v>
      </c>
      <c r="CJ9120">
        <v>24648.453000000001</v>
      </c>
      <c r="CK9120">
        <v>3563.5970000000002</v>
      </c>
      <c r="CL9120">
        <v>15.352</v>
      </c>
      <c r="CM9120">
        <v>214.33099999999999</v>
      </c>
      <c r="CP9120" s="9">
        <v>-0.13500000000000001</v>
      </c>
      <c r="CQ9120" s="9">
        <v>12.106999999999999</v>
      </c>
      <c r="CR9120" s="9">
        <v>11.97</v>
      </c>
      <c r="CS9120" t="s">
        <v>23</v>
      </c>
      <c r="CT9120" t="s">
        <v>23</v>
      </c>
      <c r="CU9120" t="s">
        <v>23</v>
      </c>
      <c r="CV9120">
        <v>0.16400000000000001</v>
      </c>
      <c r="CW9120" t="s">
        <v>23</v>
      </c>
      <c r="CX9120">
        <v>4.7080000000000002</v>
      </c>
      <c r="CY9120">
        <v>2.0950000000000002</v>
      </c>
      <c r="DB9120" s="10">
        <v>5.5119452887537994</v>
      </c>
      <c r="DC9120" s="9">
        <v>656347.49300000002</v>
      </c>
      <c r="DD9120" s="10">
        <v>5.5258228890652595E-3</v>
      </c>
      <c r="DE9120" s="12" t="s">
        <v>23</v>
      </c>
      <c r="DF9120" s="9">
        <v>6.6031110000000002</v>
      </c>
      <c r="DG9120" s="13">
        <v>9.2156859999999998</v>
      </c>
      <c r="DH9120">
        <v>6.6734280000000004</v>
      </c>
      <c r="DK9120">
        <v>1.6786133836239774</v>
      </c>
      <c r="DL9120">
        <v>0.40544338787280948</v>
      </c>
      <c r="DM9120">
        <v>0.4412171208098315</v>
      </c>
      <c r="DN9120">
        <v>0.79065930079093349</v>
      </c>
    </row>
    <row r="9121" spans="1:118" x14ac:dyDescent="0.25">
      <c r="A9121" s="1">
        <v>44831</v>
      </c>
      <c r="B9121" t="s">
        <v>49</v>
      </c>
      <c r="C9121">
        <v>17.100000000000001</v>
      </c>
      <c r="D9121" t="s">
        <v>50</v>
      </c>
      <c r="E9121" t="s">
        <v>41</v>
      </c>
      <c r="F9121" t="s">
        <v>42</v>
      </c>
      <c r="I9121">
        <v>143.90727314637209</v>
      </c>
      <c r="J9121">
        <v>11017.38</v>
      </c>
      <c r="M9121">
        <v>383142</v>
      </c>
      <c r="N9121">
        <v>285529</v>
      </c>
      <c r="O9121">
        <v>426917</v>
      </c>
      <c r="P9121">
        <v>656614</v>
      </c>
      <c r="S9121">
        <v>89.742727272727294</v>
      </c>
      <c r="T9121">
        <v>283125.52353929001</v>
      </c>
      <c r="U9121">
        <v>2.9952763333333299</v>
      </c>
      <c r="X9121">
        <v>-5.3156150000000002</v>
      </c>
      <c r="Y9121">
        <v>-16.011787999999999</v>
      </c>
      <c r="Z9121">
        <v>-12.307691999999999</v>
      </c>
      <c r="AA9121">
        <v>-57.035176</v>
      </c>
      <c r="AB9121">
        <v>23.4</v>
      </c>
      <c r="AC9121">
        <v>40.6</v>
      </c>
      <c r="AD9121">
        <v>16.5</v>
      </c>
      <c r="AE9121">
        <v>16.5</v>
      </c>
      <c r="AF9121" s="4">
        <v>17.236000000000001</v>
      </c>
      <c r="AG9121" s="4">
        <v>18.145454545454545</v>
      </c>
      <c r="AH9121" s="4">
        <v>19.010909090909092</v>
      </c>
      <c r="AI9121" s="4">
        <v>19.760666666666662</v>
      </c>
      <c r="AJ9121" s="4">
        <v>21.292605042016795</v>
      </c>
      <c r="AK9121" s="4">
        <v>27.266215139442245</v>
      </c>
      <c r="AL9121" s="6">
        <v>18.059999999999999</v>
      </c>
      <c r="AM9121" s="6">
        <v>19.600000000000001</v>
      </c>
      <c r="AN9121" s="6">
        <v>20.58</v>
      </c>
      <c r="AO9121" s="6">
        <v>22.5</v>
      </c>
      <c r="AP9121" s="6">
        <v>26.95</v>
      </c>
      <c r="AQ9121" s="6">
        <v>40.1</v>
      </c>
      <c r="AR9121">
        <v>16.52</v>
      </c>
      <c r="AS9121">
        <v>16.52</v>
      </c>
      <c r="AT9121">
        <v>16.52</v>
      </c>
      <c r="AU9121">
        <v>16.52</v>
      </c>
      <c r="AV9121">
        <v>16.52</v>
      </c>
      <c r="AW9121">
        <v>16.52</v>
      </c>
      <c r="AZ9121" t="s">
        <v>23</v>
      </c>
      <c r="BA9121" t="s">
        <v>23</v>
      </c>
      <c r="BB9121" t="s">
        <v>23</v>
      </c>
      <c r="BC9121" t="s">
        <v>23</v>
      </c>
      <c r="BD9121" t="s">
        <v>23</v>
      </c>
      <c r="BE9121" t="s">
        <v>23</v>
      </c>
      <c r="BF9121">
        <v>-0.42699999999999999</v>
      </c>
      <c r="BG9121" t="s">
        <v>23</v>
      </c>
      <c r="BH9121" t="s">
        <v>23</v>
      </c>
      <c r="BI9121" t="s">
        <v>23</v>
      </c>
      <c r="BJ9121" t="s">
        <v>23</v>
      </c>
      <c r="BK9121" t="s">
        <v>23</v>
      </c>
      <c r="BN9121" t="s">
        <v>23</v>
      </c>
      <c r="BO9121" t="s">
        <v>23</v>
      </c>
      <c r="BP9121" t="s">
        <v>23</v>
      </c>
      <c r="BQ9121" t="s">
        <v>23</v>
      </c>
      <c r="BR9121" t="s">
        <v>23</v>
      </c>
      <c r="BS9121" t="s">
        <v>23</v>
      </c>
      <c r="BV9121">
        <v>-23.062000000000001</v>
      </c>
      <c r="BW9121">
        <v>-4.431</v>
      </c>
      <c r="BX9121">
        <v>-32.634999999999998</v>
      </c>
      <c r="BY9121">
        <v>-25.210999999999999</v>
      </c>
      <c r="BZ9121">
        <v>8.9760000000000009</v>
      </c>
      <c r="CA9121">
        <v>48.030999999999999</v>
      </c>
      <c r="CB9121">
        <v>-48.47</v>
      </c>
      <c r="CC9121" t="s">
        <v>576</v>
      </c>
      <c r="CD9121">
        <v>-44.904499999999999</v>
      </c>
      <c r="CE9121">
        <v>11.009</v>
      </c>
      <c r="CF9121">
        <v>-74.951400000000007</v>
      </c>
      <c r="CG9121">
        <v>189.51249999999999</v>
      </c>
      <c r="CH9121">
        <v>-70550.191000000006</v>
      </c>
      <c r="CI9121" s="7">
        <v>-53189.701000000001</v>
      </c>
      <c r="CJ9121">
        <v>-16739.445</v>
      </c>
      <c r="CK9121">
        <v>-10559.505999999999</v>
      </c>
      <c r="CL9121">
        <v>32.639000000000003</v>
      </c>
      <c r="CM9121">
        <v>-30.346</v>
      </c>
      <c r="CP9121" s="9">
        <v>-48.506999999999998</v>
      </c>
      <c r="CQ9121" s="9">
        <v>-50.784999999999997</v>
      </c>
      <c r="CR9121" s="9">
        <v>-46.33</v>
      </c>
      <c r="CS9121">
        <v>-9.2650000000000006</v>
      </c>
      <c r="CT9121">
        <v>-6.6319999999999997</v>
      </c>
      <c r="CU9121">
        <v>0.219</v>
      </c>
      <c r="CV9121">
        <v>0.252</v>
      </c>
      <c r="CW9121">
        <v>0.219</v>
      </c>
      <c r="CX9121">
        <v>2.9529999999999998</v>
      </c>
      <c r="CY9121" t="s">
        <v>576</v>
      </c>
      <c r="DB9121" s="10">
        <v>0.97892951857036048</v>
      </c>
      <c r="DC9121" s="9">
        <v>470215.53600000002</v>
      </c>
      <c r="DD9121" s="10">
        <v>1.3946923267971307E-3</v>
      </c>
      <c r="DE9121" s="12">
        <v>-35498.339999999997</v>
      </c>
      <c r="DF9121" s="9">
        <v>6.0509550000000001</v>
      </c>
      <c r="DG9121" s="13">
        <v>6.6381990000000002</v>
      </c>
      <c r="DH9121" t="s">
        <v>576</v>
      </c>
      <c r="DK9121">
        <v>1.4196608114185534</v>
      </c>
      <c r="DL9121">
        <v>0.66595080438043264</v>
      </c>
      <c r="DM9121">
        <v>0.74109064406219005</v>
      </c>
      <c r="DN9121">
        <v>0.98793611153596694</v>
      </c>
    </row>
    <row r="9122" spans="1:118" x14ac:dyDescent="0.25">
      <c r="A9122" s="1">
        <v>44831</v>
      </c>
      <c r="B9122" t="s">
        <v>51</v>
      </c>
      <c r="C9122">
        <v>25.35</v>
      </c>
      <c r="D9122" t="s">
        <v>52</v>
      </c>
      <c r="E9122" t="s">
        <v>41</v>
      </c>
      <c r="F9122" t="s">
        <v>42</v>
      </c>
      <c r="I9122">
        <v>143.90727314637209</v>
      </c>
      <c r="J9122">
        <v>11017.38</v>
      </c>
      <c r="M9122">
        <v>309762</v>
      </c>
      <c r="N9122">
        <v>344450</v>
      </c>
      <c r="O9122">
        <v>331880</v>
      </c>
      <c r="P9122">
        <v>474209</v>
      </c>
      <c r="S9122">
        <v>89.742727272727294</v>
      </c>
      <c r="T9122">
        <v>283125.52353929001</v>
      </c>
      <c r="U9122">
        <v>2.9952763333333299</v>
      </c>
      <c r="X9122">
        <v>-6.4575649999999998</v>
      </c>
      <c r="Y9122">
        <v>-17.694804999999999</v>
      </c>
      <c r="Z9122">
        <v>-19.523810000000001</v>
      </c>
      <c r="AA9122">
        <v>-30.832197000000001</v>
      </c>
      <c r="AB9122">
        <v>32.75</v>
      </c>
      <c r="AC9122">
        <v>37.6</v>
      </c>
      <c r="AD9122">
        <v>24.98</v>
      </c>
      <c r="AE9122">
        <v>24.98</v>
      </c>
      <c r="AF9122" s="4">
        <v>26</v>
      </c>
      <c r="AG9122" s="4">
        <v>27.522727272727273</v>
      </c>
      <c r="AH9122" s="4">
        <v>29.070454545454542</v>
      </c>
      <c r="AI9122" s="4">
        <v>30.289999999999996</v>
      </c>
      <c r="AJ9122" s="4">
        <v>31.110084033613443</v>
      </c>
      <c r="AK9122" s="4">
        <v>31.879083665338655</v>
      </c>
      <c r="AL9122" s="6">
        <v>27.1</v>
      </c>
      <c r="AM9122" s="6">
        <v>30.05</v>
      </c>
      <c r="AN9122" s="6">
        <v>31.25</v>
      </c>
      <c r="AO9122" s="6">
        <v>31.9</v>
      </c>
      <c r="AP9122" s="6">
        <v>35.35</v>
      </c>
      <c r="AQ9122" s="6">
        <v>36.65</v>
      </c>
      <c r="AR9122">
        <v>25.05</v>
      </c>
      <c r="AS9122">
        <v>25.05</v>
      </c>
      <c r="AT9122">
        <v>25.05</v>
      </c>
      <c r="AU9122">
        <v>25.05</v>
      </c>
      <c r="AV9122">
        <v>25.05</v>
      </c>
      <c r="AW9122">
        <v>25.05</v>
      </c>
      <c r="AZ9122">
        <v>2</v>
      </c>
      <c r="BA9122">
        <v>26.25</v>
      </c>
      <c r="BB9122">
        <v>-0.88690423162583498</v>
      </c>
      <c r="BC9122">
        <v>22.0260344827586</v>
      </c>
      <c r="BD9122" t="s">
        <v>23</v>
      </c>
      <c r="BE9122" t="s">
        <v>23</v>
      </c>
      <c r="BF9122">
        <v>0.27100000000000002</v>
      </c>
      <c r="BG9122">
        <v>-933.33333333333303</v>
      </c>
      <c r="BH9122">
        <v>-65</v>
      </c>
      <c r="BI9122" t="s">
        <v>23</v>
      </c>
      <c r="BJ9122" t="s">
        <v>23</v>
      </c>
      <c r="BK9122" t="s">
        <v>23</v>
      </c>
      <c r="BN9122" t="s">
        <v>23</v>
      </c>
      <c r="BO9122" t="s">
        <v>23</v>
      </c>
      <c r="BP9122" t="s">
        <v>23</v>
      </c>
      <c r="BQ9122" t="s">
        <v>23</v>
      </c>
      <c r="BR9122" t="s">
        <v>23</v>
      </c>
      <c r="BS9122" t="s">
        <v>23</v>
      </c>
      <c r="BV9122">
        <v>28.977</v>
      </c>
      <c r="BW9122">
        <v>13.414999999999999</v>
      </c>
      <c r="BX9122">
        <v>4.2370000000000001</v>
      </c>
      <c r="BY9122">
        <v>-1.335</v>
      </c>
      <c r="BZ9122">
        <v>3.496</v>
      </c>
      <c r="CA9122">
        <v>6.165</v>
      </c>
      <c r="CB9122" t="s">
        <v>576</v>
      </c>
      <c r="CC9122">
        <v>137.56100000000001</v>
      </c>
      <c r="CD9122" t="s">
        <v>576</v>
      </c>
      <c r="CE9122" t="s">
        <v>576</v>
      </c>
      <c r="CF9122" t="s">
        <v>576</v>
      </c>
      <c r="CG9122" t="s">
        <v>576</v>
      </c>
      <c r="CH9122">
        <v>-285028.12300000002</v>
      </c>
      <c r="CI9122" s="7">
        <v>35654.574999999997</v>
      </c>
      <c r="CJ9122">
        <v>27494.239000000001</v>
      </c>
      <c r="CK9122">
        <v>15122.755999999999</v>
      </c>
      <c r="CL9122" t="s">
        <v>576</v>
      </c>
      <c r="CM9122" t="s">
        <v>576</v>
      </c>
      <c r="CP9122" s="9">
        <v>0.189</v>
      </c>
      <c r="CQ9122" s="9">
        <v>-2.1880000000000002</v>
      </c>
      <c r="CR9122" s="9">
        <v>-2.7040000000000002</v>
      </c>
      <c r="CS9122">
        <v>0.10199999999999999</v>
      </c>
      <c r="CT9122">
        <v>7.2999999999999995E-2</v>
      </c>
      <c r="CU9122">
        <v>0.622</v>
      </c>
      <c r="CV9122">
        <v>0.57699999999999996</v>
      </c>
      <c r="CW9122">
        <v>0.622</v>
      </c>
      <c r="CX9122">
        <v>138.601</v>
      </c>
      <c r="CY9122">
        <v>6.1159999999999997</v>
      </c>
      <c r="DB9122" s="10">
        <v>74.27322949001271</v>
      </c>
      <c r="DC9122" s="9">
        <v>4009782.1779999998</v>
      </c>
      <c r="DD9122" s="10">
        <v>4.7725902182410275E-2</v>
      </c>
      <c r="DE9122" s="12">
        <v>180312.46100000001</v>
      </c>
      <c r="DF9122" s="9">
        <v>1.048821</v>
      </c>
      <c r="DG9122" s="13">
        <v>0.91016799999999998</v>
      </c>
      <c r="DH9122">
        <v>23.385608999999999</v>
      </c>
      <c r="DK9122">
        <v>-0.8251383121466408</v>
      </c>
      <c r="DL9122">
        <v>0.2614615571402244</v>
      </c>
      <c r="DM9122">
        <v>0.31889590991812067</v>
      </c>
      <c r="DN9122">
        <v>0.78351855146144234</v>
      </c>
    </row>
    <row r="9123" spans="1:118" x14ac:dyDescent="0.25">
      <c r="A9123" s="1">
        <v>44831</v>
      </c>
      <c r="B9123" t="s">
        <v>53</v>
      </c>
      <c r="C9123">
        <v>2.1675</v>
      </c>
      <c r="D9123" t="s">
        <v>54</v>
      </c>
      <c r="E9123" t="s">
        <v>55</v>
      </c>
      <c r="F9123" t="s">
        <v>56</v>
      </c>
      <c r="I9123">
        <v>122.8983216244841</v>
      </c>
      <c r="J9123">
        <v>11017.38</v>
      </c>
      <c r="M9123">
        <v>1020704</v>
      </c>
      <c r="N9123">
        <v>1399982</v>
      </c>
      <c r="O9123">
        <v>2255066</v>
      </c>
      <c r="P9123">
        <v>2174561</v>
      </c>
      <c r="S9123">
        <v>89.742727272727294</v>
      </c>
      <c r="T9123">
        <v>283125.52353929001</v>
      </c>
      <c r="U9123">
        <v>2.9952763333333299</v>
      </c>
      <c r="X9123">
        <v>-0.34482800000000002</v>
      </c>
      <c r="Y9123">
        <v>-10.985626</v>
      </c>
      <c r="Z9123">
        <v>-4.8298569999999996</v>
      </c>
      <c r="AA9123">
        <v>-46.875</v>
      </c>
      <c r="AB9123">
        <v>2.69</v>
      </c>
      <c r="AC9123">
        <v>4.13</v>
      </c>
      <c r="AD9123">
        <v>2.06</v>
      </c>
      <c r="AE9123">
        <v>2.0449999999999999</v>
      </c>
      <c r="AF9123" s="4">
        <v>2.1715</v>
      </c>
      <c r="AG9123" s="4">
        <v>2.2440909090909091</v>
      </c>
      <c r="AH9123" s="4">
        <v>2.3130681818181817</v>
      </c>
      <c r="AI9123" s="4">
        <v>2.3414583333333341</v>
      </c>
      <c r="AJ9123" s="4">
        <v>2.5940966386554623</v>
      </c>
      <c r="AK9123" s="4">
        <v>3.1159262948207176</v>
      </c>
      <c r="AL9123" s="6">
        <v>2.2425000000000002</v>
      </c>
      <c r="AM9123" s="6">
        <v>2.4175</v>
      </c>
      <c r="AN9123" s="6">
        <v>2.5</v>
      </c>
      <c r="AO9123" s="6">
        <v>2.63</v>
      </c>
      <c r="AP9123" s="6">
        <v>3.44</v>
      </c>
      <c r="AQ9123" s="6">
        <v>4.08</v>
      </c>
      <c r="AR9123">
        <v>2.1274999999999999</v>
      </c>
      <c r="AS9123">
        <v>2.1274999999999999</v>
      </c>
      <c r="AT9123">
        <v>2.1274999999999999</v>
      </c>
      <c r="AU9123">
        <v>2.0699999999999998</v>
      </c>
      <c r="AV9123">
        <v>2.0699999999999998</v>
      </c>
      <c r="AW9123">
        <v>2.0699999999999998</v>
      </c>
      <c r="AZ9123" t="s">
        <v>23</v>
      </c>
      <c r="BA9123" t="s">
        <v>23</v>
      </c>
      <c r="BB9123" t="s">
        <v>23</v>
      </c>
      <c r="BC9123" t="s">
        <v>23</v>
      </c>
      <c r="BD9123" t="s">
        <v>23</v>
      </c>
      <c r="BE9123" t="s">
        <v>23</v>
      </c>
      <c r="BF9123">
        <v>-1.4999999999999999E-2</v>
      </c>
      <c r="BG9123" t="s">
        <v>23</v>
      </c>
      <c r="BH9123" t="s">
        <v>23</v>
      </c>
      <c r="BI9123" t="s">
        <v>23</v>
      </c>
      <c r="BJ9123" t="s">
        <v>23</v>
      </c>
      <c r="BK9123" t="s">
        <v>23</v>
      </c>
      <c r="BN9123">
        <v>0</v>
      </c>
      <c r="BO9123" t="s">
        <v>23</v>
      </c>
      <c r="BP9123" t="s">
        <v>23</v>
      </c>
      <c r="BQ9123" t="s">
        <v>23</v>
      </c>
      <c r="BR9123" t="s">
        <v>23</v>
      </c>
      <c r="BS9123" t="s">
        <v>23</v>
      </c>
      <c r="BV9123">
        <v>-48.417999999999999</v>
      </c>
      <c r="BW9123">
        <v>-28.218</v>
      </c>
      <c r="BX9123">
        <v>-67.911000000000001</v>
      </c>
      <c r="BY9123">
        <v>23.303999999999998</v>
      </c>
      <c r="BZ9123">
        <v>16.736000000000001</v>
      </c>
      <c r="CA9123">
        <v>77.209000000000003</v>
      </c>
      <c r="CB9123" t="s">
        <v>576</v>
      </c>
      <c r="CC9123" t="s">
        <v>576</v>
      </c>
      <c r="CD9123" t="s">
        <v>576</v>
      </c>
      <c r="CE9123">
        <v>-10.284800000000001</v>
      </c>
      <c r="CF9123">
        <v>-65.065200000000004</v>
      </c>
      <c r="CG9123">
        <v>10.9899</v>
      </c>
      <c r="CH9123">
        <v>8666.14</v>
      </c>
      <c r="CI9123" s="7">
        <v>9659.7520000000004</v>
      </c>
      <c r="CJ9123">
        <v>-3461.893</v>
      </c>
      <c r="CK9123">
        <v>-2060.8449999999998</v>
      </c>
      <c r="CL9123">
        <v>-10.286</v>
      </c>
      <c r="CM9123" t="s">
        <v>576</v>
      </c>
      <c r="CP9123" s="9">
        <v>-0.59399999999999997</v>
      </c>
      <c r="CQ9123" s="9">
        <v>4.7140000000000004</v>
      </c>
      <c r="CR9123" s="9">
        <v>9.0839999999999996</v>
      </c>
      <c r="CS9123">
        <v>-0.218</v>
      </c>
      <c r="CT9123">
        <v>-0.20200000000000001</v>
      </c>
      <c r="CU9123">
        <v>0.54600000000000004</v>
      </c>
      <c r="CV9123">
        <v>0.65300000000000002</v>
      </c>
      <c r="CW9123">
        <v>0.54600000000000004</v>
      </c>
      <c r="CX9123">
        <v>35.825000000000003</v>
      </c>
      <c r="CY9123">
        <v>4.2690000000000001</v>
      </c>
      <c r="DB9123" s="10">
        <v>5.3845923210548854</v>
      </c>
      <c r="DC9123" s="9">
        <v>187667.72899999999</v>
      </c>
      <c r="DD9123" s="10">
        <v>1.4057733921850784E-2</v>
      </c>
      <c r="DE9123" s="12">
        <v>-21525.866999999998</v>
      </c>
      <c r="DF9123" s="9">
        <v>4.9261359999999996</v>
      </c>
      <c r="DG9123" s="13">
        <v>5.8899460000000001</v>
      </c>
      <c r="DH9123" t="s">
        <v>23</v>
      </c>
      <c r="DK9123">
        <v>1.2849358518607654</v>
      </c>
      <c r="DL9123">
        <v>0.49019668304355979</v>
      </c>
      <c r="DM9123">
        <v>0.18998081314302739</v>
      </c>
      <c r="DN9123">
        <v>0.76561699816177886</v>
      </c>
    </row>
    <row r="9124" spans="1:118" x14ac:dyDescent="0.25">
      <c r="A9124" s="1">
        <v>44831</v>
      </c>
      <c r="B9124" t="s">
        <v>57</v>
      </c>
      <c r="C9124">
        <v>14.666665999999999</v>
      </c>
      <c r="D9124" t="s">
        <v>58</v>
      </c>
      <c r="E9124" t="s">
        <v>59</v>
      </c>
      <c r="F9124" t="s">
        <v>56</v>
      </c>
      <c r="I9124">
        <v>122.8983216244841</v>
      </c>
      <c r="J9124">
        <v>11017.38</v>
      </c>
      <c r="M9124">
        <v>156148</v>
      </c>
      <c r="N9124">
        <v>134399</v>
      </c>
      <c r="O9124">
        <v>248404</v>
      </c>
      <c r="P9124">
        <v>368721</v>
      </c>
      <c r="S9124">
        <v>89.742727272727294</v>
      </c>
      <c r="T9124">
        <v>283125.52353929001</v>
      </c>
      <c r="U9124">
        <v>2.9952763333333299</v>
      </c>
      <c r="X9124">
        <v>-3.0836960000000002</v>
      </c>
      <c r="Y9124">
        <v>-12.175647</v>
      </c>
      <c r="Z9124">
        <v>-4.1811850000000002</v>
      </c>
      <c r="AA9124">
        <v>-41.721854999999998</v>
      </c>
      <c r="AB9124">
        <v>17.599999</v>
      </c>
      <c r="AC9124">
        <v>26.466666</v>
      </c>
      <c r="AD9124">
        <v>14.319998999999999</v>
      </c>
      <c r="AE9124">
        <v>14.319998999999999</v>
      </c>
      <c r="AF9124" s="4">
        <v>14.823999199999999</v>
      </c>
      <c r="AG9124" s="4">
        <v>15.275150545454546</v>
      </c>
      <c r="AH9124" s="4">
        <v>15.743938500000006</v>
      </c>
      <c r="AI9124" s="4">
        <v>15.877887933333328</v>
      </c>
      <c r="AJ9124" s="4">
        <v>16.816749705882351</v>
      </c>
      <c r="AK9124" s="4">
        <v>19.508206163346614</v>
      </c>
      <c r="AL9124" s="6">
        <v>15.133331999999999</v>
      </c>
      <c r="AM9124" s="6">
        <v>16.106666000000001</v>
      </c>
      <c r="AN9124" s="6">
        <v>16.699998999999998</v>
      </c>
      <c r="AO9124" s="6">
        <v>17.333331999999999</v>
      </c>
      <c r="AP9124" s="6">
        <v>19.766666000000001</v>
      </c>
      <c r="AQ9124" s="6">
        <v>25.999998999999999</v>
      </c>
      <c r="AR9124">
        <v>14.666665999999999</v>
      </c>
      <c r="AS9124">
        <v>14.666665999999999</v>
      </c>
      <c r="AT9124">
        <v>14.666665999999999</v>
      </c>
      <c r="AU9124">
        <v>14.319998999999999</v>
      </c>
      <c r="AV9124">
        <v>14.319998999999999</v>
      </c>
      <c r="AW9124">
        <v>14.319998999999999</v>
      </c>
      <c r="AZ9124">
        <v>1</v>
      </c>
      <c r="BA9124" t="s">
        <v>23</v>
      </c>
      <c r="BB9124" t="s">
        <v>23</v>
      </c>
      <c r="BC9124" t="s">
        <v>23</v>
      </c>
      <c r="BD9124" t="s">
        <v>23</v>
      </c>
      <c r="BE9124" t="s">
        <v>23</v>
      </c>
      <c r="BF9124">
        <v>0.17899999999999999</v>
      </c>
      <c r="BG9124" t="s">
        <v>23</v>
      </c>
      <c r="BH9124" t="s">
        <v>23</v>
      </c>
      <c r="BI9124" t="s">
        <v>23</v>
      </c>
      <c r="BJ9124" t="s">
        <v>23</v>
      </c>
      <c r="BK9124" t="s">
        <v>23</v>
      </c>
      <c r="BN9124" t="s">
        <v>23</v>
      </c>
      <c r="BO9124">
        <v>-50.008000000000003</v>
      </c>
      <c r="BP9124">
        <v>-29.294599999999999</v>
      </c>
      <c r="BQ9124" t="s">
        <v>23</v>
      </c>
      <c r="BR9124">
        <v>0.33300000000000002</v>
      </c>
      <c r="BS9124" t="s">
        <v>23</v>
      </c>
      <c r="BV9124">
        <v>-7.0410000000000004</v>
      </c>
      <c r="BW9124">
        <v>27.783999999999999</v>
      </c>
      <c r="BX9124">
        <v>29.172000000000001</v>
      </c>
      <c r="BY9124">
        <v>8.2889999999999997</v>
      </c>
      <c r="BZ9124">
        <v>2.86</v>
      </c>
      <c r="CA9124">
        <v>47.671999999999997</v>
      </c>
      <c r="CB9124">
        <v>-25.521000000000001</v>
      </c>
      <c r="CC9124">
        <v>-43.586500000000001</v>
      </c>
      <c r="CD9124">
        <v>-73.892099999999999</v>
      </c>
      <c r="CE9124">
        <v>-36.460099999999997</v>
      </c>
      <c r="CF9124">
        <v>-6.6265000000000001</v>
      </c>
      <c r="CG9124">
        <v>23.3187</v>
      </c>
      <c r="CH9124">
        <v>51029.03</v>
      </c>
      <c r="CI9124" s="7">
        <v>80310.153000000006</v>
      </c>
      <c r="CJ9124">
        <v>11430.493</v>
      </c>
      <c r="CK9124">
        <v>8725.7530000000006</v>
      </c>
      <c r="CL9124">
        <v>-36.46</v>
      </c>
      <c r="CM9124">
        <v>-26.402000000000001</v>
      </c>
      <c r="CP9124" s="9">
        <v>5.2619999999999996</v>
      </c>
      <c r="CQ9124" s="9">
        <v>5.7270000000000003</v>
      </c>
      <c r="CR9124" s="9">
        <v>6.2690000000000001</v>
      </c>
      <c r="CS9124">
        <v>2.4279999999999999</v>
      </c>
      <c r="CT9124">
        <v>1.996</v>
      </c>
      <c r="CU9124">
        <v>0.60699999999999998</v>
      </c>
      <c r="CV9124">
        <v>0.66</v>
      </c>
      <c r="CW9124">
        <v>0.60699999999999998</v>
      </c>
      <c r="CX9124">
        <v>155.72999999999999</v>
      </c>
      <c r="CY9124">
        <v>14.145</v>
      </c>
      <c r="DB9124" s="10">
        <v>49.495658698923279</v>
      </c>
      <c r="DC9124" s="9">
        <v>2920390.0869999998</v>
      </c>
      <c r="DD9124" s="10">
        <v>1.5895624768294869E-2</v>
      </c>
      <c r="DE9124" s="12">
        <v>-565536.55500000005</v>
      </c>
      <c r="DF9124" s="9">
        <v>0.61029699999999998</v>
      </c>
      <c r="DG9124" s="13">
        <v>0.649312</v>
      </c>
      <c r="DH9124">
        <v>20.370369</v>
      </c>
      <c r="DK9124">
        <v>0.901837373999268</v>
      </c>
      <c r="DL9124">
        <v>0.45539995947872058</v>
      </c>
      <c r="DM9124">
        <v>0.53546420265118988</v>
      </c>
      <c r="DN9124">
        <v>1.0117422870131443</v>
      </c>
    </row>
    <row r="9125" spans="1:118" x14ac:dyDescent="0.25">
      <c r="A9125" s="1">
        <v>44831</v>
      </c>
      <c r="B9125" t="s">
        <v>60</v>
      </c>
      <c r="C9125">
        <v>14.3</v>
      </c>
      <c r="D9125" t="s">
        <v>61</v>
      </c>
      <c r="E9125" t="s">
        <v>62</v>
      </c>
      <c r="F9125" t="s">
        <v>63</v>
      </c>
      <c r="I9125">
        <v>196.83899355828481</v>
      </c>
      <c r="J9125">
        <v>11017.38</v>
      </c>
      <c r="M9125">
        <v>268741</v>
      </c>
      <c r="N9125">
        <v>321978</v>
      </c>
      <c r="O9125">
        <v>468673</v>
      </c>
      <c r="P9125">
        <v>716975</v>
      </c>
      <c r="S9125">
        <v>89.742727272727294</v>
      </c>
      <c r="T9125">
        <v>283125.52353929001</v>
      </c>
      <c r="U9125">
        <v>2.9952763333333299</v>
      </c>
      <c r="X9125">
        <v>-1.5151520000000001</v>
      </c>
      <c r="Y9125">
        <v>-12.269939000000001</v>
      </c>
      <c r="Z9125">
        <v>-2.0547949999999999</v>
      </c>
      <c r="AA9125">
        <v>-50.260869999999997</v>
      </c>
      <c r="AB9125">
        <v>17.14</v>
      </c>
      <c r="AC9125">
        <v>29.25</v>
      </c>
      <c r="AD9125">
        <v>13.7</v>
      </c>
      <c r="AE9125">
        <v>13.7</v>
      </c>
      <c r="AF9125" s="4">
        <v>14.26</v>
      </c>
      <c r="AG9125" s="4">
        <v>14.825454545454544</v>
      </c>
      <c r="AH9125" s="4">
        <v>15.263636363636362</v>
      </c>
      <c r="AI9125" s="4">
        <v>15.393333333333329</v>
      </c>
      <c r="AJ9125" s="4">
        <v>16.278655462184876</v>
      </c>
      <c r="AK9125" s="4">
        <v>18.750717131474104</v>
      </c>
      <c r="AL9125" s="6">
        <v>14.52</v>
      </c>
      <c r="AM9125" s="6">
        <v>15.76</v>
      </c>
      <c r="AN9125" s="6">
        <v>16.239999999999998</v>
      </c>
      <c r="AO9125" s="6">
        <v>16.760000000000002</v>
      </c>
      <c r="AP9125" s="6">
        <v>19.579999999999998</v>
      </c>
      <c r="AQ9125" s="6">
        <v>29.05</v>
      </c>
      <c r="AR9125">
        <v>14.06</v>
      </c>
      <c r="AS9125">
        <v>14.06</v>
      </c>
      <c r="AT9125">
        <v>14.06</v>
      </c>
      <c r="AU9125">
        <v>13.84</v>
      </c>
      <c r="AV9125">
        <v>13.84</v>
      </c>
      <c r="AW9125">
        <v>13.84</v>
      </c>
      <c r="AZ9125" t="s">
        <v>23</v>
      </c>
      <c r="BA9125" t="s">
        <v>23</v>
      </c>
      <c r="BB9125" t="s">
        <v>23</v>
      </c>
      <c r="BC9125">
        <v>3.5945478723404301</v>
      </c>
      <c r="BD9125">
        <v>0.19</v>
      </c>
      <c r="BE9125">
        <v>0.19</v>
      </c>
      <c r="BF9125">
        <v>-0.186</v>
      </c>
      <c r="BG9125">
        <v>126.31578947368401</v>
      </c>
      <c r="BH9125">
        <v>-61.904761904761898</v>
      </c>
      <c r="BI9125">
        <v>121.052631578947</v>
      </c>
      <c r="BJ9125">
        <v>50</v>
      </c>
      <c r="BK9125" t="s">
        <v>23</v>
      </c>
      <c r="BN9125" t="s">
        <v>23</v>
      </c>
      <c r="BO9125" t="s">
        <v>23</v>
      </c>
      <c r="BP9125" t="s">
        <v>23</v>
      </c>
      <c r="BQ9125" t="s">
        <v>23</v>
      </c>
      <c r="BR9125" t="s">
        <v>23</v>
      </c>
      <c r="BS9125" t="s">
        <v>23</v>
      </c>
      <c r="BV9125">
        <v>7.2789999999999999</v>
      </c>
      <c r="BW9125">
        <v>5.1349999999999998</v>
      </c>
      <c r="BX9125">
        <v>11.676</v>
      </c>
      <c r="BY9125">
        <v>7.0449999999999999</v>
      </c>
      <c r="BZ9125">
        <v>-8.8940000000000001</v>
      </c>
      <c r="CA9125">
        <v>7.6849999999999996</v>
      </c>
      <c r="CB9125" t="s">
        <v>576</v>
      </c>
      <c r="CC9125">
        <v>-39.008200000000002</v>
      </c>
      <c r="CD9125">
        <v>-22.953600000000002</v>
      </c>
      <c r="CE9125">
        <v>59.229100000000003</v>
      </c>
      <c r="CF9125" t="s">
        <v>576</v>
      </c>
      <c r="CG9125">
        <v>83.447000000000003</v>
      </c>
      <c r="CH9125">
        <v>-35847.635999999999</v>
      </c>
      <c r="CI9125" s="7">
        <v>-21028.145</v>
      </c>
      <c r="CJ9125">
        <v>-12087.561</v>
      </c>
      <c r="CK9125">
        <v>-8315.1859999999997</v>
      </c>
      <c r="CL9125">
        <v>70.474999999999994</v>
      </c>
      <c r="CM9125" t="s">
        <v>576</v>
      </c>
      <c r="CP9125" s="9">
        <v>0.63800000000000001</v>
      </c>
      <c r="CQ9125" s="9">
        <v>1.1339999999999999</v>
      </c>
      <c r="CR9125" s="9">
        <v>-1E-3</v>
      </c>
      <c r="CS9125">
        <v>0.216</v>
      </c>
      <c r="CT9125">
        <v>0.19600000000000001</v>
      </c>
      <c r="CU9125">
        <v>0.49199999999999999</v>
      </c>
      <c r="CV9125">
        <v>0.48299999999999998</v>
      </c>
      <c r="CW9125">
        <v>0.49199999999999999</v>
      </c>
      <c r="CX9125">
        <v>108.75</v>
      </c>
      <c r="CY9125">
        <v>10.920999999999999</v>
      </c>
      <c r="DB9125" s="10">
        <v>34.550513179128565</v>
      </c>
      <c r="DC9125" s="9">
        <v>1855873.08</v>
      </c>
      <c r="DD9125" s="10">
        <v>1.7304363291912182E-2</v>
      </c>
      <c r="DE9125" s="12">
        <v>-19177.93</v>
      </c>
      <c r="DF9125" s="9">
        <v>0.93887500000000002</v>
      </c>
      <c r="DG9125" s="13">
        <v>1.107154</v>
      </c>
      <c r="DH9125">
        <v>38.031914999999998</v>
      </c>
      <c r="DK9125">
        <v>1.5401631695543045</v>
      </c>
      <c r="DL9125">
        <v>0.37146164478785226</v>
      </c>
      <c r="DM9125">
        <v>0.47293995182716647</v>
      </c>
      <c r="DN9125">
        <v>0.81131825646868794</v>
      </c>
    </row>
    <row r="9126" spans="1:118" x14ac:dyDescent="0.25">
      <c r="A9126" s="1">
        <v>44831</v>
      </c>
      <c r="B9126" t="s">
        <v>64</v>
      </c>
      <c r="C9126">
        <v>57.1</v>
      </c>
      <c r="D9126" t="s">
        <v>65</v>
      </c>
      <c r="E9126" t="s">
        <v>62</v>
      </c>
      <c r="F9126" t="s">
        <v>63</v>
      </c>
      <c r="I9126">
        <v>196.83899355828481</v>
      </c>
      <c r="J9126">
        <v>11017.38</v>
      </c>
      <c r="M9126">
        <v>87958</v>
      </c>
      <c r="N9126">
        <v>168827</v>
      </c>
      <c r="O9126">
        <v>159208</v>
      </c>
      <c r="P9126">
        <v>171483</v>
      </c>
      <c r="S9126">
        <v>89.742727272727294</v>
      </c>
      <c r="T9126">
        <v>283125.52353929001</v>
      </c>
      <c r="U9126">
        <v>2.9952763333333299</v>
      </c>
      <c r="X9126">
        <v>2.3297490000000001</v>
      </c>
      <c r="Y9126">
        <v>0.88339199999999996</v>
      </c>
      <c r="Z9126">
        <v>-3.0976129999999999</v>
      </c>
      <c r="AA9126">
        <v>-3.0976129999999999</v>
      </c>
      <c r="AB9126">
        <v>62.3</v>
      </c>
      <c r="AC9126">
        <v>66.148375999999999</v>
      </c>
      <c r="AD9126">
        <v>54.1</v>
      </c>
      <c r="AE9126">
        <v>48.470793</v>
      </c>
      <c r="AF9126" s="4">
        <v>55.820000000000007</v>
      </c>
      <c r="AG9126" s="4">
        <v>56.509090909090908</v>
      </c>
      <c r="AH9126" s="4">
        <v>56.1</v>
      </c>
      <c r="AI9126" s="4">
        <v>56.836909083333346</v>
      </c>
      <c r="AJ9126" s="4">
        <v>56.033000176470587</v>
      </c>
      <c r="AK9126" s="4">
        <v>57.831587788844629</v>
      </c>
      <c r="AL9126" s="6">
        <v>57.1</v>
      </c>
      <c r="AM9126" s="6">
        <v>57.8</v>
      </c>
      <c r="AN9126" s="6">
        <v>57.8</v>
      </c>
      <c r="AO9126" s="6">
        <v>61.4</v>
      </c>
      <c r="AP9126" s="6">
        <v>61.4</v>
      </c>
      <c r="AQ9126" s="6">
        <v>64.722764999999995</v>
      </c>
      <c r="AR9126">
        <v>54.9</v>
      </c>
      <c r="AS9126">
        <v>54.9</v>
      </c>
      <c r="AT9126">
        <v>54.5</v>
      </c>
      <c r="AU9126">
        <v>54.5</v>
      </c>
      <c r="AV9126">
        <v>49.706322999999998</v>
      </c>
      <c r="AW9126">
        <v>49.706322999999998</v>
      </c>
      <c r="AZ9126">
        <v>3</v>
      </c>
      <c r="BA9126">
        <v>64.484610000000004</v>
      </c>
      <c r="BB9126">
        <v>11.2780534936807</v>
      </c>
      <c r="BC9126">
        <v>-4.9623287671232896</v>
      </c>
      <c r="BD9126" t="s">
        <v>23</v>
      </c>
      <c r="BE9126" t="s">
        <v>23</v>
      </c>
      <c r="BF9126">
        <v>7.4999999999999997E-2</v>
      </c>
      <c r="BG9126">
        <v>46.6666666666667</v>
      </c>
      <c r="BH9126" t="s">
        <v>23</v>
      </c>
      <c r="BI9126" t="s">
        <v>23</v>
      </c>
      <c r="BJ9126">
        <v>-89.189189189189193</v>
      </c>
      <c r="BK9126">
        <v>259.09090909090901</v>
      </c>
      <c r="BN9126">
        <v>1.6644618213660201</v>
      </c>
      <c r="BO9126">
        <v>0</v>
      </c>
      <c r="BP9126">
        <v>0</v>
      </c>
      <c r="BQ9126">
        <v>-12.641999999999999</v>
      </c>
      <c r="BR9126">
        <v>0.95</v>
      </c>
      <c r="BS9126" t="s">
        <v>23</v>
      </c>
      <c r="BV9126">
        <v>128.49799999999999</v>
      </c>
      <c r="BW9126">
        <v>115.18899999999999</v>
      </c>
      <c r="BX9126">
        <v>128.23500000000001</v>
      </c>
      <c r="BY9126">
        <v>-16.132000000000001</v>
      </c>
      <c r="BZ9126">
        <v>4.9260000000000002</v>
      </c>
      <c r="CA9126">
        <v>-1.415</v>
      </c>
      <c r="CB9126">
        <v>-50.398000000000003</v>
      </c>
      <c r="CC9126">
        <v>-84.161000000000001</v>
      </c>
      <c r="CD9126" t="s">
        <v>576</v>
      </c>
      <c r="CE9126">
        <v>-53.137</v>
      </c>
      <c r="CF9126">
        <v>-8.3949999999999996</v>
      </c>
      <c r="CG9126">
        <v>-5.8752000000000004</v>
      </c>
      <c r="CH9126">
        <v>35521.64</v>
      </c>
      <c r="CI9126" s="7">
        <v>75799.08</v>
      </c>
      <c r="CJ9126">
        <v>3146.2939999999999</v>
      </c>
      <c r="CK9126">
        <v>1012.247</v>
      </c>
      <c r="CL9126">
        <v>-53.137</v>
      </c>
      <c r="CM9126">
        <v>-50.398000000000003</v>
      </c>
      <c r="CP9126" s="9">
        <v>10.938000000000001</v>
      </c>
      <c r="CQ9126" s="9">
        <v>13.449</v>
      </c>
      <c r="CR9126" s="9">
        <v>17.018000000000001</v>
      </c>
      <c r="CS9126">
        <v>2.3170000000000002</v>
      </c>
      <c r="CT9126">
        <v>2.1309999999999998</v>
      </c>
      <c r="CU9126">
        <v>0.312</v>
      </c>
      <c r="CV9126">
        <v>0.26200000000000001</v>
      </c>
      <c r="CW9126">
        <v>0.312</v>
      </c>
      <c r="CX9126">
        <v>115.307</v>
      </c>
      <c r="CY9126">
        <v>7.6449999999999996</v>
      </c>
      <c r="DB9126" s="10">
        <v>9.8682005621587301</v>
      </c>
      <c r="DC9126" s="9">
        <v>1996538.59</v>
      </c>
      <c r="DD9126" s="10">
        <v>1.1878088467100454E-2</v>
      </c>
      <c r="DE9126" s="12">
        <v>-63873.815999999999</v>
      </c>
      <c r="DF9126" s="9">
        <v>4.7472560000000001</v>
      </c>
      <c r="DG9126" s="13">
        <v>4.3296939999999999</v>
      </c>
      <c r="DH9126">
        <v>165.988372</v>
      </c>
      <c r="DK9126">
        <v>-2.7339682271944783</v>
      </c>
      <c r="DL9126">
        <v>-0.1190199520100111</v>
      </c>
      <c r="DM9126">
        <v>-1.913092594946424E-2</v>
      </c>
      <c r="DN9126">
        <v>0.15046139086416835</v>
      </c>
    </row>
    <row r="9127" spans="1:118" x14ac:dyDescent="0.25">
      <c r="A9127" s="1">
        <v>44831</v>
      </c>
      <c r="B9127" t="s">
        <v>66</v>
      </c>
      <c r="C9127">
        <v>60.7</v>
      </c>
      <c r="D9127" t="s">
        <v>67</v>
      </c>
      <c r="E9127" t="s">
        <v>62</v>
      </c>
      <c r="F9127" t="s">
        <v>63</v>
      </c>
      <c r="I9127">
        <v>196.83899355828481</v>
      </c>
      <c r="J9127">
        <v>11017.38</v>
      </c>
      <c r="M9127">
        <v>75804</v>
      </c>
      <c r="N9127">
        <v>119655</v>
      </c>
      <c r="O9127">
        <v>93151</v>
      </c>
      <c r="P9127">
        <v>101287</v>
      </c>
      <c r="S9127">
        <v>89.742727272727294</v>
      </c>
      <c r="T9127">
        <v>283125.52353929001</v>
      </c>
      <c r="U9127">
        <v>2.9952763333333299</v>
      </c>
      <c r="X9127">
        <v>-2.4115760000000002</v>
      </c>
      <c r="Y9127">
        <v>2.8813559999999998</v>
      </c>
      <c r="Z9127">
        <v>2.3608769999999999</v>
      </c>
      <c r="AA9127">
        <v>-5.15625</v>
      </c>
      <c r="AB9127">
        <v>64</v>
      </c>
      <c r="AC9127">
        <v>69</v>
      </c>
      <c r="AD9127">
        <v>54.5</v>
      </c>
      <c r="AE9127">
        <v>49.5</v>
      </c>
      <c r="AF9127" s="4">
        <v>62.179999999999993</v>
      </c>
      <c r="AG9127" s="4">
        <v>60.8</v>
      </c>
      <c r="AH9127" s="4">
        <v>59.095454545454551</v>
      </c>
      <c r="AI9127" s="4">
        <v>58.846666666666657</v>
      </c>
      <c r="AJ9127" s="4">
        <v>56.833613445378141</v>
      </c>
      <c r="AK9127" s="4">
        <v>59.268326693227088</v>
      </c>
      <c r="AL9127" s="6">
        <v>63.5</v>
      </c>
      <c r="AM9127" s="6">
        <v>63.5</v>
      </c>
      <c r="AN9127" s="6">
        <v>63.5</v>
      </c>
      <c r="AO9127" s="6">
        <v>63.5</v>
      </c>
      <c r="AP9127" s="6">
        <v>63.5</v>
      </c>
      <c r="AQ9127" s="6">
        <v>68</v>
      </c>
      <c r="AR9127">
        <v>60.7</v>
      </c>
      <c r="AS9127">
        <v>56.4</v>
      </c>
      <c r="AT9127">
        <v>55.3</v>
      </c>
      <c r="AU9127">
        <v>55.3</v>
      </c>
      <c r="AV9127">
        <v>50.3</v>
      </c>
      <c r="AW9127">
        <v>49.75</v>
      </c>
      <c r="AZ9127">
        <v>2</v>
      </c>
      <c r="BA9127">
        <v>63</v>
      </c>
      <c r="BB9127">
        <v>-4.4285799187017698</v>
      </c>
      <c r="BC9127">
        <v>-2.2679012345678999</v>
      </c>
      <c r="BD9127" t="s">
        <v>23</v>
      </c>
      <c r="BE9127" t="s">
        <v>23</v>
      </c>
      <c r="BF9127">
        <v>0.43</v>
      </c>
      <c r="BG9127">
        <v>-20.588235294117599</v>
      </c>
      <c r="BH9127" t="s">
        <v>23</v>
      </c>
      <c r="BI9127" t="s">
        <v>23</v>
      </c>
      <c r="BJ9127" t="s">
        <v>23</v>
      </c>
      <c r="BK9127" t="s">
        <v>23</v>
      </c>
      <c r="BN9127">
        <v>1.3179571663920899</v>
      </c>
      <c r="BO9127">
        <v>0</v>
      </c>
      <c r="BP9127">
        <v>0</v>
      </c>
      <c r="BQ9127">
        <v>25.992000000000001</v>
      </c>
      <c r="BR9127">
        <v>0.8</v>
      </c>
      <c r="BS9127" t="s">
        <v>23</v>
      </c>
      <c r="BV9127">
        <v>67.968000000000004</v>
      </c>
      <c r="BW9127">
        <v>65.873000000000005</v>
      </c>
      <c r="BX9127">
        <v>67.319999999999993</v>
      </c>
      <c r="BY9127">
        <v>-16.905000000000001</v>
      </c>
      <c r="BZ9127">
        <v>8.65</v>
      </c>
      <c r="CA9127">
        <v>-5.7370000000000001</v>
      </c>
      <c r="CB9127">
        <v>104.762</v>
      </c>
      <c r="CC9127">
        <v>281.81799999999998</v>
      </c>
      <c r="CD9127" t="s">
        <v>576</v>
      </c>
      <c r="CE9127">
        <v>-57.684800000000003</v>
      </c>
      <c r="CF9127">
        <v>7.2862</v>
      </c>
      <c r="CG9127">
        <v>-23.097000000000001</v>
      </c>
      <c r="CH9127">
        <v>24457.508000000002</v>
      </c>
      <c r="CI9127" s="7">
        <v>57798.345000000001</v>
      </c>
      <c r="CJ9127">
        <v>18559.62</v>
      </c>
      <c r="CK9127">
        <v>18205.95</v>
      </c>
      <c r="CL9127">
        <v>-57.685000000000002</v>
      </c>
      <c r="CM9127">
        <v>102.93300000000001</v>
      </c>
      <c r="CP9127" s="9">
        <v>24.966999999999999</v>
      </c>
      <c r="CQ9127" s="9">
        <v>24.382999999999999</v>
      </c>
      <c r="CR9127" s="9">
        <v>21.576000000000001</v>
      </c>
      <c r="CS9127">
        <v>5.7779999999999996</v>
      </c>
      <c r="CT9127">
        <v>5.0129999999999999</v>
      </c>
      <c r="CU9127">
        <v>0.32100000000000001</v>
      </c>
      <c r="CV9127">
        <v>0.28399999999999997</v>
      </c>
      <c r="CW9127">
        <v>0.32100000000000001</v>
      </c>
      <c r="CX9127">
        <v>26.895</v>
      </c>
      <c r="CY9127">
        <v>1.7190000000000001</v>
      </c>
      <c r="DB9127" s="10">
        <v>12.255154591778092</v>
      </c>
      <c r="DC9127" s="9">
        <v>918317.66899999999</v>
      </c>
      <c r="DD9127" s="10">
        <v>3.4832368013600748E-2</v>
      </c>
      <c r="DE9127" s="12">
        <v>-6003.8890000000001</v>
      </c>
      <c r="DF9127" s="9">
        <v>9.2884469999999997</v>
      </c>
      <c r="DG9127" s="13">
        <v>7.9826410000000001</v>
      </c>
      <c r="DH9127">
        <v>35.290697999999999</v>
      </c>
      <c r="DK9127">
        <v>-0.38289169342098844</v>
      </c>
      <c r="DL9127">
        <v>0.10326943075892848</v>
      </c>
      <c r="DM9127">
        <v>0.25825450367250102</v>
      </c>
      <c r="DN9127">
        <v>0.68151833884811885</v>
      </c>
    </row>
    <row r="9128" spans="1:118" x14ac:dyDescent="0.25">
      <c r="A9128" s="1">
        <v>44831</v>
      </c>
      <c r="B9128" t="s">
        <v>68</v>
      </c>
      <c r="C9128">
        <v>50.3</v>
      </c>
      <c r="D9128" t="s">
        <v>69</v>
      </c>
      <c r="E9128" t="s">
        <v>70</v>
      </c>
      <c r="F9128" t="s">
        <v>71</v>
      </c>
      <c r="I9128">
        <v>182.42195547502391</v>
      </c>
      <c r="J9128">
        <v>11017.38</v>
      </c>
      <c r="M9128">
        <v>461010</v>
      </c>
      <c r="N9128">
        <v>839691</v>
      </c>
      <c r="O9128">
        <v>436649</v>
      </c>
      <c r="P9128">
        <v>292755</v>
      </c>
      <c r="S9128">
        <v>89.742727272727294</v>
      </c>
      <c r="T9128">
        <v>283125.52353929001</v>
      </c>
      <c r="U9128">
        <v>2.9952763333333299</v>
      </c>
      <c r="X9128">
        <v>-0.98425200000000002</v>
      </c>
      <c r="Y9128">
        <v>-4.3726240000000001</v>
      </c>
      <c r="Z9128">
        <v>21.791768000000001</v>
      </c>
      <c r="AA9128">
        <v>-16.859504000000001</v>
      </c>
      <c r="AB9128">
        <v>63.5</v>
      </c>
      <c r="AC9128">
        <v>63.5</v>
      </c>
      <c r="AD9128">
        <v>39.450000000000003</v>
      </c>
      <c r="AE9128">
        <v>39.450000000000003</v>
      </c>
      <c r="AF9128" s="4">
        <v>50.5</v>
      </c>
      <c r="AG9128" s="4">
        <v>52.445454545454545</v>
      </c>
      <c r="AH9128" s="4">
        <v>55.613636363636353</v>
      </c>
      <c r="AI9128" s="4">
        <v>48.169166666666662</v>
      </c>
      <c r="AJ9128" s="4">
        <v>47.29621848739496</v>
      </c>
      <c r="AK9128" s="4">
        <v>51.524900398406359</v>
      </c>
      <c r="AL9128" s="6">
        <v>51.2</v>
      </c>
      <c r="AM9128" s="6">
        <v>56.3</v>
      </c>
      <c r="AN9128" s="6">
        <v>61.9</v>
      </c>
      <c r="AO9128" s="6">
        <v>61.9</v>
      </c>
      <c r="AP9128" s="6">
        <v>61.9</v>
      </c>
      <c r="AQ9128" s="6">
        <v>61.9</v>
      </c>
      <c r="AR9128">
        <v>50.1</v>
      </c>
      <c r="AS9128">
        <v>50.1</v>
      </c>
      <c r="AT9128">
        <v>50.1</v>
      </c>
      <c r="AU9128">
        <v>39.799999999999997</v>
      </c>
      <c r="AV9128">
        <v>39.799999999999997</v>
      </c>
      <c r="AW9128">
        <v>39.799999999999997</v>
      </c>
      <c r="AZ9128" t="s">
        <v>23</v>
      </c>
      <c r="BA9128" t="s">
        <v>23</v>
      </c>
      <c r="BB9128">
        <v>-5.1102849604221596</v>
      </c>
      <c r="BC9128">
        <v>12.987587822014101</v>
      </c>
      <c r="BD9128" t="s">
        <v>23</v>
      </c>
      <c r="BE9128" t="s">
        <v>23</v>
      </c>
      <c r="BF9128">
        <v>0.39200000000000002</v>
      </c>
      <c r="BG9128" t="s">
        <v>23</v>
      </c>
      <c r="BH9128" t="s">
        <v>23</v>
      </c>
      <c r="BI9128" t="s">
        <v>23</v>
      </c>
      <c r="BJ9128" t="s">
        <v>23</v>
      </c>
      <c r="BK9128" t="s">
        <v>23</v>
      </c>
      <c r="BN9128" t="s">
        <v>23</v>
      </c>
      <c r="BO9128">
        <v>200</v>
      </c>
      <c r="BP9128" t="s">
        <v>23</v>
      </c>
      <c r="BQ9128">
        <v>-2.1280000000000001</v>
      </c>
      <c r="BR9128">
        <v>1.5</v>
      </c>
      <c r="BS9128" t="s">
        <v>23</v>
      </c>
      <c r="BV9128">
        <v>2.4140000000000001</v>
      </c>
      <c r="BW9128">
        <v>1.1930000000000001</v>
      </c>
      <c r="BX9128">
        <v>-4.0430000000000001</v>
      </c>
      <c r="BY9128">
        <v>-2.996</v>
      </c>
      <c r="BZ9128">
        <v>2.1059999999999999</v>
      </c>
      <c r="CA9128">
        <v>1.0840000000000001</v>
      </c>
      <c r="CB9128">
        <v>-19.364000000000001</v>
      </c>
      <c r="CC9128">
        <v>-14.341900000000001</v>
      </c>
      <c r="CD9128">
        <v>-46.4024</v>
      </c>
      <c r="CE9128">
        <v>47.096800000000002</v>
      </c>
      <c r="CF9128">
        <v>25.0806</v>
      </c>
      <c r="CG9128">
        <v>21.747499999999999</v>
      </c>
      <c r="CH9128">
        <v>201364.23199999999</v>
      </c>
      <c r="CI9128" s="7">
        <v>136892.28099999999</v>
      </c>
      <c r="CJ9128">
        <v>29436.118999999999</v>
      </c>
      <c r="CK9128">
        <v>72972.815000000002</v>
      </c>
      <c r="CL9128">
        <v>47.097000000000001</v>
      </c>
      <c r="CM9128">
        <v>-19.364000000000001</v>
      </c>
      <c r="CP9128" s="9">
        <v>4.2709999999999999</v>
      </c>
      <c r="CQ9128" s="9">
        <v>3.9550000000000001</v>
      </c>
      <c r="CR9128" s="9">
        <v>3.8610000000000002</v>
      </c>
      <c r="CS9128">
        <v>2.7679999999999998</v>
      </c>
      <c r="CT9128">
        <v>2.1139999999999999</v>
      </c>
      <c r="CU9128">
        <v>0.79200000000000004</v>
      </c>
      <c r="CV9128">
        <v>0.78800000000000003</v>
      </c>
      <c r="CW9128">
        <v>0.79200000000000004</v>
      </c>
      <c r="CX9128">
        <v>6.7969999999999997</v>
      </c>
      <c r="CY9128">
        <v>0.76800000000000002</v>
      </c>
      <c r="DB9128" s="10">
        <v>19.327925778661367</v>
      </c>
      <c r="DC9128" s="9">
        <v>2393827.0660000001</v>
      </c>
      <c r="DD9128" s="10">
        <v>3.0459426679404086E-2</v>
      </c>
      <c r="DE9128" s="12">
        <v>-113588.872</v>
      </c>
      <c r="DF9128" s="9">
        <v>1.9734</v>
      </c>
      <c r="DG9128" s="13">
        <v>1.9963489999999999</v>
      </c>
      <c r="DH9128">
        <v>29.658018999999999</v>
      </c>
      <c r="DK9128">
        <v>3.1101531686252661</v>
      </c>
      <c r="DL9128">
        <v>0.32708395373418564</v>
      </c>
      <c r="DM9128">
        <v>0.39585086465192681</v>
      </c>
      <c r="DN9128">
        <v>0.23359692134001511</v>
      </c>
    </row>
    <row r="9129" spans="1:118" x14ac:dyDescent="0.25">
      <c r="A9129" s="1">
        <v>44831</v>
      </c>
      <c r="B9129" t="s">
        <v>72</v>
      </c>
      <c r="C9129">
        <v>23.5</v>
      </c>
      <c r="D9129" t="s">
        <v>73</v>
      </c>
      <c r="E9129" t="s">
        <v>74</v>
      </c>
      <c r="F9129" t="s">
        <v>71</v>
      </c>
      <c r="I9129">
        <v>182.42195547502391</v>
      </c>
      <c r="J9129">
        <v>11017.38</v>
      </c>
      <c r="M9129">
        <v>1254342</v>
      </c>
      <c r="N9129">
        <v>1289636</v>
      </c>
      <c r="O9129">
        <v>1290825</v>
      </c>
      <c r="P9129">
        <v>3017359</v>
      </c>
      <c r="S9129">
        <v>89.742727272727294</v>
      </c>
      <c r="T9129">
        <v>283125.52353929001</v>
      </c>
      <c r="U9129">
        <v>2.9952763333333299</v>
      </c>
      <c r="X9129">
        <v>-6.7460319999999996</v>
      </c>
      <c r="Y9129">
        <v>-10.984849000000001</v>
      </c>
      <c r="Z9129">
        <v>0.68551799999999996</v>
      </c>
      <c r="AA9129">
        <v>-12.476723</v>
      </c>
      <c r="AB9129">
        <v>26.8</v>
      </c>
      <c r="AC9129">
        <v>31</v>
      </c>
      <c r="AD9129">
        <v>23.14</v>
      </c>
      <c r="AE9129">
        <v>21.74</v>
      </c>
      <c r="AF9129" s="4">
        <v>24.393999999999998</v>
      </c>
      <c r="AG9129" s="4">
        <v>24.824545454545454</v>
      </c>
      <c r="AH9129" s="4">
        <v>25.078636363636363</v>
      </c>
      <c r="AI9129" s="4">
        <v>25.062333333333335</v>
      </c>
      <c r="AJ9129" s="4">
        <v>25.2118487394958</v>
      </c>
      <c r="AK9129" s="4">
        <v>25.740677290836658</v>
      </c>
      <c r="AL9129" s="6">
        <v>25.2</v>
      </c>
      <c r="AM9129" s="6">
        <v>25.6</v>
      </c>
      <c r="AN9129" s="6">
        <v>26.05</v>
      </c>
      <c r="AO9129" s="6">
        <v>26.75</v>
      </c>
      <c r="AP9129" s="6">
        <v>27.85</v>
      </c>
      <c r="AQ9129" s="6">
        <v>30.75</v>
      </c>
      <c r="AR9129">
        <v>23.5</v>
      </c>
      <c r="AS9129">
        <v>23.5</v>
      </c>
      <c r="AT9129">
        <v>23.5</v>
      </c>
      <c r="AU9129">
        <v>23.38</v>
      </c>
      <c r="AV9129">
        <v>21.82</v>
      </c>
      <c r="AW9129">
        <v>21.82</v>
      </c>
      <c r="AZ9129">
        <v>4</v>
      </c>
      <c r="BA9129">
        <v>27.2</v>
      </c>
      <c r="BB9129">
        <v>0.25935900499141401</v>
      </c>
      <c r="BC9129">
        <v>0.93474664446987799</v>
      </c>
      <c r="BD9129" t="s">
        <v>23</v>
      </c>
      <c r="BE9129" t="s">
        <v>23</v>
      </c>
      <c r="BF9129">
        <v>0.86199999999999999</v>
      </c>
      <c r="BG9129">
        <v>-16.923076923076898</v>
      </c>
      <c r="BH9129">
        <v>138.09523809523799</v>
      </c>
      <c r="BI9129" t="s">
        <v>23</v>
      </c>
      <c r="BJ9129" t="s">
        <v>23</v>
      </c>
      <c r="BK9129" t="s">
        <v>23</v>
      </c>
      <c r="BN9129" t="s">
        <v>23</v>
      </c>
      <c r="BO9129">
        <v>0</v>
      </c>
      <c r="BP9129">
        <v>0</v>
      </c>
      <c r="BQ9129">
        <v>0</v>
      </c>
      <c r="BR9129">
        <v>0.7</v>
      </c>
      <c r="BS9129" t="s">
        <v>23</v>
      </c>
      <c r="BV9129">
        <v>4.42</v>
      </c>
      <c r="BW9129">
        <v>1.371</v>
      </c>
      <c r="BX9129" t="s">
        <v>23</v>
      </c>
      <c r="BY9129">
        <v>0.91600000000000004</v>
      </c>
      <c r="BZ9129">
        <v>5.641</v>
      </c>
      <c r="CA9129">
        <v>1.524</v>
      </c>
      <c r="CB9129">
        <v>-7.4210000000000003</v>
      </c>
      <c r="CC9129">
        <v>90.875</v>
      </c>
      <c r="CD9129" t="s">
        <v>23</v>
      </c>
      <c r="CE9129">
        <v>215.911</v>
      </c>
      <c r="CF9129">
        <v>56.838000000000001</v>
      </c>
      <c r="CG9129">
        <v>-21.033000000000001</v>
      </c>
      <c r="CH9129">
        <v>14390871</v>
      </c>
      <c r="CI9129" s="7">
        <v>3025548</v>
      </c>
      <c r="CJ9129">
        <v>5502274</v>
      </c>
      <c r="CK9129">
        <v>1517248</v>
      </c>
      <c r="CL9129" t="s">
        <v>576</v>
      </c>
      <c r="CM9129">
        <v>-5.59</v>
      </c>
      <c r="CP9129" s="9">
        <v>25.632999999999999</v>
      </c>
      <c r="CQ9129" s="9">
        <v>27.07</v>
      </c>
      <c r="CR9129" s="9">
        <v>27.273</v>
      </c>
      <c r="CS9129">
        <v>3.1139999999999999</v>
      </c>
      <c r="CT9129">
        <v>2.3170000000000002</v>
      </c>
      <c r="CU9129">
        <v>0.14499999999999999</v>
      </c>
      <c r="CV9129">
        <v>0.14499999999999999</v>
      </c>
      <c r="CW9129">
        <v>0.14499999999999999</v>
      </c>
      <c r="CX9129">
        <v>40.723999999999997</v>
      </c>
      <c r="CY9129">
        <v>2.8210000000000002</v>
      </c>
      <c r="DB9129" s="10">
        <v>66.841352510389754</v>
      </c>
      <c r="DC9129" s="9">
        <v>479592718</v>
      </c>
      <c r="DD9129" s="10">
        <v>1.3646512456012729E-2</v>
      </c>
      <c r="DE9129" s="12">
        <v>2645097.5</v>
      </c>
      <c r="DF9129" s="9">
        <v>1.392015</v>
      </c>
      <c r="DG9129" s="13">
        <v>1.2618130000000001</v>
      </c>
      <c r="DH9129">
        <v>6.8155450000000002</v>
      </c>
      <c r="DK9129">
        <v>-0.4816398132224991</v>
      </c>
      <c r="DL9129">
        <v>-0.2625639639801029</v>
      </c>
      <c r="DM9129">
        <v>0.22899715596815046</v>
      </c>
      <c r="DN9129">
        <v>0.44081117729862729</v>
      </c>
    </row>
    <row r="9130" spans="1:118" x14ac:dyDescent="0.25">
      <c r="A9130" s="1">
        <v>44831</v>
      </c>
      <c r="B9130" t="s">
        <v>75</v>
      </c>
      <c r="C9130" t="s">
        <v>23</v>
      </c>
      <c r="D9130" t="s">
        <v>76</v>
      </c>
      <c r="E9130" t="s">
        <v>77</v>
      </c>
      <c r="F9130" t="s">
        <v>71</v>
      </c>
      <c r="I9130">
        <v>182.42195547502391</v>
      </c>
      <c r="J9130">
        <v>11017.38</v>
      </c>
      <c r="M9130" t="s">
        <v>23</v>
      </c>
      <c r="N9130" t="s">
        <v>23</v>
      </c>
      <c r="O9130" t="s">
        <v>23</v>
      </c>
      <c r="P9130" t="s">
        <v>23</v>
      </c>
      <c r="S9130">
        <v>89.742727272727294</v>
      </c>
      <c r="T9130">
        <v>283125.52353929001</v>
      </c>
      <c r="U9130">
        <v>2.9952763333333299</v>
      </c>
      <c r="X9130" t="s">
        <v>23</v>
      </c>
      <c r="Y9130" t="s">
        <v>23</v>
      </c>
      <c r="Z9130" t="s">
        <v>23</v>
      </c>
      <c r="AA9130" t="s">
        <v>23</v>
      </c>
      <c r="AB9130" t="s">
        <v>23</v>
      </c>
      <c r="AC9130" t="s">
        <v>23</v>
      </c>
      <c r="AD9130" t="s">
        <v>23</v>
      </c>
      <c r="AE9130" t="s">
        <v>23</v>
      </c>
      <c r="AF9130" s="4" t="s">
        <v>23</v>
      </c>
      <c r="AG9130" s="4" t="s">
        <v>23</v>
      </c>
      <c r="AH9130" s="4" t="s">
        <v>23</v>
      </c>
      <c r="AI9130" s="4" t="s">
        <v>23</v>
      </c>
      <c r="AJ9130" s="4" t="s">
        <v>23</v>
      </c>
      <c r="AK9130" s="4" t="s">
        <v>23</v>
      </c>
      <c r="AL9130" s="6" t="s">
        <v>23</v>
      </c>
      <c r="AM9130" s="6" t="s">
        <v>23</v>
      </c>
      <c r="AN9130" s="6" t="s">
        <v>23</v>
      </c>
      <c r="AO9130" s="6" t="s">
        <v>23</v>
      </c>
      <c r="AP9130" s="6" t="s">
        <v>23</v>
      </c>
      <c r="AQ9130" s="6" t="s">
        <v>23</v>
      </c>
      <c r="AR9130" t="s">
        <v>23</v>
      </c>
      <c r="AS9130" t="s">
        <v>23</v>
      </c>
      <c r="AT9130" t="s">
        <v>23</v>
      </c>
      <c r="AU9130" t="s">
        <v>23</v>
      </c>
      <c r="AV9130" t="s">
        <v>23</v>
      </c>
      <c r="AW9130" t="s">
        <v>23</v>
      </c>
      <c r="AZ9130" t="s">
        <v>23</v>
      </c>
      <c r="BA9130" t="s">
        <v>23</v>
      </c>
      <c r="BB9130" t="s">
        <v>23</v>
      </c>
      <c r="BC9130" t="s">
        <v>23</v>
      </c>
      <c r="BD9130" t="s">
        <v>23</v>
      </c>
      <c r="BE9130" t="s">
        <v>23</v>
      </c>
      <c r="BF9130" t="s">
        <v>23</v>
      </c>
      <c r="BG9130" t="s">
        <v>23</v>
      </c>
      <c r="BH9130" t="s">
        <v>23</v>
      </c>
      <c r="BI9130" t="s">
        <v>23</v>
      </c>
      <c r="BJ9130" t="s">
        <v>23</v>
      </c>
      <c r="BK9130" t="s">
        <v>23</v>
      </c>
      <c r="BN9130" t="s">
        <v>23</v>
      </c>
      <c r="BO9130" t="s">
        <v>23</v>
      </c>
      <c r="BP9130" t="s">
        <v>23</v>
      </c>
      <c r="BQ9130" t="s">
        <v>23</v>
      </c>
      <c r="BR9130" t="s">
        <v>23</v>
      </c>
      <c r="BS9130" t="s">
        <v>23</v>
      </c>
      <c r="BV9130" t="s">
        <v>23</v>
      </c>
      <c r="BW9130" t="s">
        <v>23</v>
      </c>
      <c r="BX9130" t="s">
        <v>23</v>
      </c>
      <c r="BY9130" t="s">
        <v>23</v>
      </c>
      <c r="BZ9130" t="s">
        <v>23</v>
      </c>
      <c r="CA9130" t="s">
        <v>23</v>
      </c>
      <c r="CB9130" t="s">
        <v>23</v>
      </c>
      <c r="CC9130" t="s">
        <v>23</v>
      </c>
      <c r="CD9130" t="s">
        <v>23</v>
      </c>
      <c r="CE9130" t="s">
        <v>23</v>
      </c>
      <c r="CF9130" t="s">
        <v>23</v>
      </c>
      <c r="CG9130" t="s">
        <v>23</v>
      </c>
      <c r="CH9130" t="s">
        <v>23</v>
      </c>
      <c r="CI9130" s="7" t="s">
        <v>23</v>
      </c>
      <c r="CJ9130" t="s">
        <v>23</v>
      </c>
      <c r="CK9130" t="s">
        <v>23</v>
      </c>
      <c r="CL9130" t="s">
        <v>23</v>
      </c>
      <c r="CM9130" t="s">
        <v>23</v>
      </c>
      <c r="CP9130" s="9" t="s">
        <v>23</v>
      </c>
      <c r="CQ9130" s="9" t="s">
        <v>23</v>
      </c>
      <c r="CR9130" s="9" t="s">
        <v>23</v>
      </c>
      <c r="CS9130" t="s">
        <v>23</v>
      </c>
      <c r="CT9130" t="s">
        <v>23</v>
      </c>
      <c r="CU9130" t="s">
        <v>23</v>
      </c>
      <c r="CV9130" t="s">
        <v>23</v>
      </c>
      <c r="CW9130" t="s">
        <v>23</v>
      </c>
      <c r="CX9130" t="s">
        <v>23</v>
      </c>
      <c r="CY9130" t="s">
        <v>23</v>
      </c>
      <c r="DB9130" s="10" t="e">
        <v>#VALUE!</v>
      </c>
      <c r="DC9130" s="9" t="s">
        <v>23</v>
      </c>
      <c r="DD9130" s="10" t="e">
        <v>#VALUE!</v>
      </c>
      <c r="DE9130" s="12" t="s">
        <v>23</v>
      </c>
      <c r="DF9130" s="9" t="s">
        <v>23</v>
      </c>
      <c r="DG9130" s="13" t="s">
        <v>23</v>
      </c>
      <c r="DH9130" t="s">
        <v>23</v>
      </c>
      <c r="DK9130" t="s">
        <v>23</v>
      </c>
      <c r="DL9130" t="s">
        <v>23</v>
      </c>
      <c r="DM9130" t="s">
        <v>23</v>
      </c>
      <c r="DN9130" t="s">
        <v>23</v>
      </c>
    </row>
    <row r="9131" spans="1:118" x14ac:dyDescent="0.25">
      <c r="A9131" s="1">
        <v>44831</v>
      </c>
      <c r="B9131" t="s">
        <v>81</v>
      </c>
      <c r="C9131">
        <v>155.88822300000001</v>
      </c>
      <c r="D9131" t="s">
        <v>82</v>
      </c>
      <c r="E9131" t="s">
        <v>83</v>
      </c>
      <c r="F9131" t="s">
        <v>84</v>
      </c>
      <c r="I9131">
        <v>156.22661384843011</v>
      </c>
      <c r="J9131">
        <v>11017.38</v>
      </c>
      <c r="M9131">
        <v>452822</v>
      </c>
      <c r="N9131">
        <v>870476</v>
      </c>
      <c r="O9131">
        <v>651719</v>
      </c>
      <c r="P9131">
        <v>1846592</v>
      </c>
      <c r="S9131">
        <v>89.742727272727294</v>
      </c>
      <c r="T9131">
        <v>283125.52353929001</v>
      </c>
      <c r="U9131">
        <v>2.9952763333333299</v>
      </c>
      <c r="X9131">
        <v>1.560468</v>
      </c>
      <c r="Y9131">
        <v>-10.742857000000001</v>
      </c>
      <c r="Z9131">
        <v>9.2307690000000004</v>
      </c>
      <c r="AA9131">
        <v>114.56044</v>
      </c>
      <c r="AB9131">
        <v>181.2</v>
      </c>
      <c r="AC9131">
        <v>189</v>
      </c>
      <c r="AD9131">
        <v>141.6</v>
      </c>
      <c r="AE9131">
        <v>63.3</v>
      </c>
      <c r="AF9131" s="4">
        <v>151.3772448</v>
      </c>
      <c r="AG9131" s="4">
        <v>154.10996127272725</v>
      </c>
      <c r="AH9131" s="4">
        <v>160.6423510909091</v>
      </c>
      <c r="AI9131" s="4">
        <v>163.94211524999997</v>
      </c>
      <c r="AJ9131" s="4">
        <v>153.49804537815126</v>
      </c>
      <c r="AK9131" s="4">
        <v>120.62306870954359</v>
      </c>
      <c r="AL9131" s="6">
        <v>155.88822300000001</v>
      </c>
      <c r="AM9131" s="6">
        <v>162.27544900000001</v>
      </c>
      <c r="AN9131" s="6">
        <v>176.44710499999999</v>
      </c>
      <c r="AO9131" s="6">
        <v>176.44710499999999</v>
      </c>
      <c r="AP9131" s="6">
        <v>176.44710499999999</v>
      </c>
      <c r="AQ9131" s="6">
        <v>176.44710499999999</v>
      </c>
      <c r="AR9131">
        <v>147.70459</v>
      </c>
      <c r="AS9131">
        <v>147.10578799999999</v>
      </c>
      <c r="AT9131">
        <v>147.10578799999999</v>
      </c>
      <c r="AU9131">
        <v>145.70858200000001</v>
      </c>
      <c r="AV9131">
        <v>126.34730500000001</v>
      </c>
      <c r="AW9131">
        <v>65.868262999999999</v>
      </c>
      <c r="AZ9131">
        <v>4</v>
      </c>
      <c r="BA9131">
        <v>92.402699999999996</v>
      </c>
      <c r="BB9131">
        <v>27.888556154389399</v>
      </c>
      <c r="BC9131" t="s">
        <v>23</v>
      </c>
      <c r="BD9131" t="s">
        <v>23</v>
      </c>
      <c r="BE9131" t="s">
        <v>23</v>
      </c>
      <c r="BF9131">
        <v>0.53200000000000003</v>
      </c>
      <c r="BG9131">
        <v>-5.7692307692307701</v>
      </c>
      <c r="BH9131" t="s">
        <v>23</v>
      </c>
      <c r="BI9131" t="s">
        <v>23</v>
      </c>
      <c r="BJ9131" t="s">
        <v>23</v>
      </c>
      <c r="BK9131" t="s">
        <v>23</v>
      </c>
      <c r="BN9131">
        <v>0.49295774647887303</v>
      </c>
      <c r="BO9131" t="s">
        <v>23</v>
      </c>
      <c r="BP9131" t="s">
        <v>23</v>
      </c>
      <c r="BQ9131" t="s">
        <v>23</v>
      </c>
      <c r="BR9131">
        <v>0.76900000000000002</v>
      </c>
      <c r="BS9131" t="s">
        <v>23</v>
      </c>
      <c r="BV9131">
        <v>3.3530000000000002</v>
      </c>
      <c r="BW9131">
        <v>-7.3609999999999998</v>
      </c>
      <c r="BX9131">
        <v>23.588999999999999</v>
      </c>
      <c r="BY9131">
        <v>8.4130000000000003</v>
      </c>
      <c r="BZ9131">
        <v>17.353999999999999</v>
      </c>
      <c r="CA9131">
        <v>15.778</v>
      </c>
      <c r="CB9131">
        <v>13.807</v>
      </c>
      <c r="CC9131">
        <v>12.084</v>
      </c>
      <c r="CD9131" t="s">
        <v>576</v>
      </c>
      <c r="CE9131">
        <v>-7.3129999999999997</v>
      </c>
      <c r="CF9131">
        <v>39.264200000000002</v>
      </c>
      <c r="CG9131">
        <v>-22.339099999999998</v>
      </c>
      <c r="CH9131">
        <v>758798</v>
      </c>
      <c r="CI9131" s="7">
        <v>882568</v>
      </c>
      <c r="CJ9131">
        <v>389869</v>
      </c>
      <c r="CK9131">
        <v>151851</v>
      </c>
      <c r="CL9131">
        <v>-14.023999999999999</v>
      </c>
      <c r="CM9131">
        <v>26.643999999999998</v>
      </c>
      <c r="CP9131" s="9">
        <v>34.390999999999998</v>
      </c>
      <c r="CQ9131" s="9">
        <v>33.69</v>
      </c>
      <c r="CR9131" s="9">
        <v>32.177</v>
      </c>
      <c r="CS9131">
        <v>2.7759999999999998</v>
      </c>
      <c r="CT9131">
        <v>2.4260000000000002</v>
      </c>
      <c r="CU9131">
        <v>0.113</v>
      </c>
      <c r="CV9131">
        <v>0.11799999999999999</v>
      </c>
      <c r="CW9131">
        <v>0.113</v>
      </c>
      <c r="CX9131">
        <v>172.89099999999999</v>
      </c>
      <c r="CY9131">
        <v>12.3</v>
      </c>
      <c r="DB9131" s="10">
        <v>5.8763578109393748</v>
      </c>
      <c r="DC9131" s="9">
        <v>51542787</v>
      </c>
      <c r="DD9131" s="10">
        <v>1.3019610289990722E-2</v>
      </c>
      <c r="DE9131" s="12">
        <v>-280745.625</v>
      </c>
      <c r="DF9131" s="9">
        <v>20.801738</v>
      </c>
      <c r="DG9131" s="13">
        <v>22.067982000000001</v>
      </c>
      <c r="DH9131">
        <v>73.255744000000007</v>
      </c>
      <c r="DK9131">
        <v>1.3525791475258948</v>
      </c>
      <c r="DL9131">
        <v>0.52995345988179399</v>
      </c>
      <c r="DM9131" t="s">
        <v>23</v>
      </c>
      <c r="DN9131" t="s">
        <v>23</v>
      </c>
    </row>
    <row r="9132" spans="1:118" x14ac:dyDescent="0.25">
      <c r="A9132" s="1">
        <v>44831</v>
      </c>
      <c r="B9132" t="s">
        <v>85</v>
      </c>
      <c r="C9132">
        <v>31.318180000000002</v>
      </c>
      <c r="D9132" t="s">
        <v>86</v>
      </c>
      <c r="E9132" t="s">
        <v>87</v>
      </c>
      <c r="F9132" t="s">
        <v>84</v>
      </c>
      <c r="I9132">
        <v>156.22661384843011</v>
      </c>
      <c r="J9132">
        <v>11017.38</v>
      </c>
      <c r="M9132">
        <v>6947787</v>
      </c>
      <c r="N9132">
        <v>5879724</v>
      </c>
      <c r="O9132">
        <v>5517249</v>
      </c>
      <c r="P9132">
        <v>9048765</v>
      </c>
      <c r="S9132">
        <v>89.742727272727294</v>
      </c>
      <c r="T9132">
        <v>283125.52353929001</v>
      </c>
      <c r="U9132">
        <v>2.9952763333333299</v>
      </c>
      <c r="X9132">
        <v>-4.834257</v>
      </c>
      <c r="Y9132">
        <v>-12.452353</v>
      </c>
      <c r="Z9132">
        <v>-8.3776639999999993</v>
      </c>
      <c r="AA9132">
        <v>7.9629659999999998</v>
      </c>
      <c r="AB9132">
        <v>37.363636</v>
      </c>
      <c r="AC9132">
        <v>39.409089999999999</v>
      </c>
      <c r="AD9132">
        <v>30.909089999999999</v>
      </c>
      <c r="AE9132">
        <v>28.553716999999999</v>
      </c>
      <c r="AF9132" s="4">
        <v>31.954544200000004</v>
      </c>
      <c r="AG9132" s="4">
        <v>32.723139454545453</v>
      </c>
      <c r="AH9132" s="4">
        <v>33.417354409090905</v>
      </c>
      <c r="AI9132" s="4">
        <v>34.742423300000013</v>
      </c>
      <c r="AJ9132" s="4">
        <v>35.397318243697541</v>
      </c>
      <c r="AK9132" s="4">
        <v>33.121430227091587</v>
      </c>
      <c r="AL9132" s="6">
        <v>32.909089999999999</v>
      </c>
      <c r="AM9132" s="6">
        <v>33.863635000000002</v>
      </c>
      <c r="AN9132" s="6">
        <v>35.181818</v>
      </c>
      <c r="AO9132" s="6">
        <v>37.090909000000003</v>
      </c>
      <c r="AP9132" s="6">
        <v>38.636363000000003</v>
      </c>
      <c r="AQ9132" s="6">
        <v>38.636363000000003</v>
      </c>
      <c r="AR9132">
        <v>30.954543999999999</v>
      </c>
      <c r="AS9132">
        <v>30.954543999999999</v>
      </c>
      <c r="AT9132">
        <v>30.954543999999999</v>
      </c>
      <c r="AU9132">
        <v>30.954543999999999</v>
      </c>
      <c r="AV9132">
        <v>30.954543999999999</v>
      </c>
      <c r="AW9132">
        <v>28.636361999999998</v>
      </c>
      <c r="AZ9132">
        <v>16</v>
      </c>
      <c r="BA9132">
        <v>36.764000000000003</v>
      </c>
      <c r="BB9132">
        <v>1.4769011959718401</v>
      </c>
      <c r="BC9132">
        <v>14.829646881851501</v>
      </c>
      <c r="BD9132">
        <v>0.70284999999999997</v>
      </c>
      <c r="BE9132">
        <v>0.68272999999999995</v>
      </c>
      <c r="BF9132">
        <v>0.72</v>
      </c>
      <c r="BG9132">
        <v>-0.60606060606060597</v>
      </c>
      <c r="BH9132">
        <v>0</v>
      </c>
      <c r="BI9132">
        <v>2.8571428571428599</v>
      </c>
      <c r="BJ9132">
        <v>3.5087719298245599</v>
      </c>
      <c r="BK9132">
        <v>2.0833333333333299</v>
      </c>
      <c r="BN9132">
        <v>3.71331320754717</v>
      </c>
      <c r="BO9132">
        <v>0</v>
      </c>
      <c r="BP9132" t="s">
        <v>576</v>
      </c>
      <c r="BQ9132" t="s">
        <v>23</v>
      </c>
      <c r="BR9132">
        <v>1.157</v>
      </c>
      <c r="BS9132">
        <v>0.29099999999999998</v>
      </c>
      <c r="BV9132">
        <v>85.275999999999996</v>
      </c>
      <c r="BW9132">
        <v>72.209000000000003</v>
      </c>
      <c r="BX9132">
        <v>83.049000000000007</v>
      </c>
      <c r="BY9132">
        <v>74.198999999999998</v>
      </c>
      <c r="BZ9132">
        <v>-30.295999999999999</v>
      </c>
      <c r="CA9132">
        <v>-8.1839999999999993</v>
      </c>
      <c r="CB9132">
        <v>93.185000000000002</v>
      </c>
      <c r="CC9132">
        <v>80.262699999999995</v>
      </c>
      <c r="CD9132">
        <v>127.41</v>
      </c>
      <c r="CE9132">
        <v>113.685</v>
      </c>
      <c r="CF9132">
        <v>-44.069600000000001</v>
      </c>
      <c r="CG9132">
        <v>-20.511600000000001</v>
      </c>
      <c r="CH9132">
        <v>395203000</v>
      </c>
      <c r="CI9132" s="7">
        <v>184926000</v>
      </c>
      <c r="CJ9132">
        <v>173795000</v>
      </c>
      <c r="CK9132">
        <v>142012000</v>
      </c>
      <c r="CL9132">
        <v>113.709</v>
      </c>
      <c r="CM9132">
        <v>91.188999999999993</v>
      </c>
      <c r="CP9132" s="9">
        <v>51.695999999999998</v>
      </c>
      <c r="CQ9132" s="9">
        <v>52.213000000000001</v>
      </c>
      <c r="CR9132" s="9">
        <v>51.371000000000002</v>
      </c>
      <c r="CS9132">
        <v>35.671999999999997</v>
      </c>
      <c r="CT9132">
        <v>29.402999999999999</v>
      </c>
      <c r="CU9132">
        <v>0.91</v>
      </c>
      <c r="CV9132">
        <v>0.80100000000000005</v>
      </c>
      <c r="CW9132">
        <v>0.91</v>
      </c>
      <c r="CX9132">
        <v>33.759</v>
      </c>
      <c r="CY9132">
        <v>0.34799999999999998</v>
      </c>
      <c r="DB9132" s="10">
        <v>49.288900286924623</v>
      </c>
      <c r="DC9132" s="9">
        <v>2385740000</v>
      </c>
      <c r="DD9132" s="10">
        <v>0.15651160646172677</v>
      </c>
      <c r="DE9132" s="12">
        <v>544788750</v>
      </c>
      <c r="DF9132" s="9">
        <v>3.7488839999999999</v>
      </c>
      <c r="DG9132" s="13">
        <v>2.9225629999999998</v>
      </c>
      <c r="DH9132">
        <v>10.904659000000001</v>
      </c>
      <c r="DK9132">
        <v>0.35550545103715614</v>
      </c>
      <c r="DL9132">
        <v>0.3269265249085716</v>
      </c>
      <c r="DM9132">
        <v>0.1885326673427675</v>
      </c>
      <c r="DN9132">
        <v>0.32273892095769408</v>
      </c>
    </row>
    <row r="9133" spans="1:118" x14ac:dyDescent="0.25">
      <c r="A9133" s="1">
        <v>44831</v>
      </c>
      <c r="B9133" t="s">
        <v>88</v>
      </c>
      <c r="C9133">
        <v>79.7</v>
      </c>
      <c r="D9133" t="s">
        <v>89</v>
      </c>
      <c r="E9133" t="s">
        <v>90</v>
      </c>
      <c r="F9133" t="s">
        <v>91</v>
      </c>
      <c r="I9133">
        <v>114.4625341908138</v>
      </c>
      <c r="J9133">
        <v>11017.38</v>
      </c>
      <c r="M9133">
        <v>4791545</v>
      </c>
      <c r="N9133">
        <v>4831151</v>
      </c>
      <c r="O9133">
        <v>4905354</v>
      </c>
      <c r="P9133">
        <v>6202208</v>
      </c>
      <c r="S9133">
        <v>89.742727272727294</v>
      </c>
      <c r="T9133">
        <v>283125.52353929001</v>
      </c>
      <c r="U9133">
        <v>2.9952763333333299</v>
      </c>
      <c r="X9133">
        <v>-6.2352939999999997</v>
      </c>
      <c r="Y9133">
        <v>-13.369565</v>
      </c>
      <c r="Z9133">
        <v>-5.3444180000000001</v>
      </c>
      <c r="AA9133">
        <v>5.0411890000000001</v>
      </c>
      <c r="AB9133">
        <v>92.8</v>
      </c>
      <c r="AC9133">
        <v>117.4</v>
      </c>
      <c r="AD9133">
        <v>78.5</v>
      </c>
      <c r="AE9133">
        <v>75.249998000000005</v>
      </c>
      <c r="AF9133" s="4">
        <v>81.88</v>
      </c>
      <c r="AG9133" s="4">
        <v>85</v>
      </c>
      <c r="AH9133" s="4">
        <v>86.704545454545453</v>
      </c>
      <c r="AI9133" s="4">
        <v>86.664999999999992</v>
      </c>
      <c r="AJ9133" s="4">
        <v>92.731722319327758</v>
      </c>
      <c r="AK9133" s="4">
        <v>91.555078454183189</v>
      </c>
      <c r="AL9133" s="6">
        <v>85</v>
      </c>
      <c r="AM9133" s="6">
        <v>90.5</v>
      </c>
      <c r="AN9133" s="6">
        <v>91.1</v>
      </c>
      <c r="AO9133" s="6">
        <v>92</v>
      </c>
      <c r="AP9133" s="6">
        <v>114.74999800000001</v>
      </c>
      <c r="AQ9133" s="6">
        <v>114.74999800000001</v>
      </c>
      <c r="AR9133">
        <v>78.5</v>
      </c>
      <c r="AS9133">
        <v>78.5</v>
      </c>
      <c r="AT9133">
        <v>78.5</v>
      </c>
      <c r="AU9133">
        <v>78.5</v>
      </c>
      <c r="AV9133">
        <v>78.5</v>
      </c>
      <c r="AW9133">
        <v>75.624998000000005</v>
      </c>
      <c r="AZ9133">
        <v>13</v>
      </c>
      <c r="BA9133">
        <v>95.543750000000003</v>
      </c>
      <c r="BB9133">
        <v>0.728463737414629</v>
      </c>
      <c r="BC9133">
        <v>0.92596470294179001</v>
      </c>
      <c r="BD9133">
        <v>1.02</v>
      </c>
      <c r="BE9133">
        <v>1.02</v>
      </c>
      <c r="BF9133">
        <v>1.054</v>
      </c>
      <c r="BG9133">
        <v>1.9337016574585599</v>
      </c>
      <c r="BH9133">
        <v>6.8548387096774199</v>
      </c>
      <c r="BI9133">
        <v>2.9411764705882399</v>
      </c>
      <c r="BJ9133">
        <v>63.366336633663401</v>
      </c>
      <c r="BK9133">
        <v>3.06122448979592</v>
      </c>
      <c r="BN9133">
        <v>0</v>
      </c>
      <c r="BO9133" t="s">
        <v>23</v>
      </c>
      <c r="BP9133" t="s">
        <v>23</v>
      </c>
      <c r="BQ9133" t="s">
        <v>23</v>
      </c>
      <c r="BR9133" t="s">
        <v>23</v>
      </c>
      <c r="BS9133" t="s">
        <v>23</v>
      </c>
      <c r="BV9133">
        <v>14.17</v>
      </c>
      <c r="BW9133">
        <v>18.763000000000002</v>
      </c>
      <c r="BX9133">
        <v>19.466000000000001</v>
      </c>
      <c r="BY9133">
        <v>25.952999999999999</v>
      </c>
      <c r="BZ9133">
        <v>4.7610000000000001</v>
      </c>
      <c r="CA9133">
        <v>12.183999999999999</v>
      </c>
      <c r="CB9133">
        <v>17.079999999999998</v>
      </c>
      <c r="CC9133">
        <v>23.9346</v>
      </c>
      <c r="CD9133">
        <v>28.539400000000001</v>
      </c>
      <c r="CE9133">
        <v>39.1736</v>
      </c>
      <c r="CF9133">
        <v>4.3019999999999996</v>
      </c>
      <c r="CG9133">
        <v>169.60329999999999</v>
      </c>
      <c r="CH9133">
        <v>14746211</v>
      </c>
      <c r="CI9133" s="7">
        <v>10595548</v>
      </c>
      <c r="CJ9133">
        <v>4258304</v>
      </c>
      <c r="CK9133">
        <v>4133546</v>
      </c>
      <c r="CL9133">
        <v>39.173999999999999</v>
      </c>
      <c r="CM9133">
        <v>18.132000000000001</v>
      </c>
      <c r="CP9133" s="9" t="s">
        <v>23</v>
      </c>
      <c r="CQ9133" s="9" t="s">
        <v>23</v>
      </c>
      <c r="CR9133" s="9" t="s">
        <v>23</v>
      </c>
      <c r="CS9133" t="s">
        <v>23</v>
      </c>
      <c r="CT9133">
        <v>2.5790000000000002</v>
      </c>
      <c r="CU9133" t="s">
        <v>23</v>
      </c>
      <c r="CV9133" t="s">
        <v>23</v>
      </c>
      <c r="CW9133" t="s">
        <v>23</v>
      </c>
      <c r="CX9133" t="s">
        <v>23</v>
      </c>
      <c r="CY9133" t="s">
        <v>23</v>
      </c>
      <c r="DB9133" s="10">
        <v>20.600495608531993</v>
      </c>
      <c r="DC9133" s="9">
        <v>709779047</v>
      </c>
      <c r="DD9133" s="10">
        <v>9.2527921580080122E-3</v>
      </c>
      <c r="DE9133" s="12" t="s">
        <v>23</v>
      </c>
      <c r="DF9133" s="9">
        <v>12.670906</v>
      </c>
      <c r="DG9133" s="13">
        <v>12.134592</v>
      </c>
      <c r="DH9133">
        <v>18.976189999999999</v>
      </c>
      <c r="DK9133">
        <v>0.6823552155884014</v>
      </c>
      <c r="DL9133">
        <v>0.62314642264894293</v>
      </c>
      <c r="DM9133">
        <v>0.31067220709666937</v>
      </c>
      <c r="DN9133">
        <v>0.68861593287246481</v>
      </c>
    </row>
    <row r="9134" spans="1:118" x14ac:dyDescent="0.25">
      <c r="A9134" s="1">
        <v>44831</v>
      </c>
      <c r="B9134" t="s">
        <v>92</v>
      </c>
      <c r="C9134">
        <v>34.880000000000003</v>
      </c>
      <c r="D9134" t="s">
        <v>93</v>
      </c>
      <c r="E9134" t="s">
        <v>94</v>
      </c>
      <c r="F9134" t="s">
        <v>91</v>
      </c>
      <c r="I9134">
        <v>114.4625341908138</v>
      </c>
      <c r="J9134">
        <v>11017.38</v>
      </c>
      <c r="M9134">
        <v>230544</v>
      </c>
      <c r="N9134">
        <v>583797</v>
      </c>
      <c r="O9134">
        <v>338088</v>
      </c>
      <c r="P9134">
        <v>224141</v>
      </c>
      <c r="S9134">
        <v>89.742727272727294</v>
      </c>
      <c r="T9134">
        <v>283125.52353929001</v>
      </c>
      <c r="U9134">
        <v>2.9952763333333299</v>
      </c>
      <c r="X9134">
        <v>-11.020408</v>
      </c>
      <c r="Y9134">
        <v>-5.0108930000000003</v>
      </c>
      <c r="Z9134">
        <v>22.128851999999998</v>
      </c>
      <c r="AA9134">
        <v>-11.651469000000001</v>
      </c>
      <c r="AB9134">
        <v>113</v>
      </c>
      <c r="AC9134">
        <v>113</v>
      </c>
      <c r="AD9134">
        <v>68</v>
      </c>
      <c r="AE9134">
        <v>66.7</v>
      </c>
      <c r="AF9134" s="4">
        <v>36.272000000000006</v>
      </c>
      <c r="AG9134" s="4">
        <v>38.101818181818182</v>
      </c>
      <c r="AH9134" s="4">
        <v>39.289090909090909</v>
      </c>
      <c r="AI9134" s="4">
        <v>34.336666666666673</v>
      </c>
      <c r="AJ9134" s="4">
        <v>32.866890756302517</v>
      </c>
      <c r="AK9134" s="4">
        <v>33.482231075697243</v>
      </c>
      <c r="AL9134" s="6">
        <v>39.200000000000003</v>
      </c>
      <c r="AM9134" s="6">
        <v>41.2</v>
      </c>
      <c r="AN9134" s="6">
        <v>43.44</v>
      </c>
      <c r="AO9134" s="6">
        <v>43.44</v>
      </c>
      <c r="AP9134" s="6">
        <v>43.44</v>
      </c>
      <c r="AQ9134" s="6">
        <v>43.44</v>
      </c>
      <c r="AR9134">
        <v>34</v>
      </c>
      <c r="AS9134">
        <v>34</v>
      </c>
      <c r="AT9134">
        <v>34</v>
      </c>
      <c r="AU9134">
        <v>27.6</v>
      </c>
      <c r="AV9134">
        <v>26.88</v>
      </c>
      <c r="AW9134">
        <v>26.88</v>
      </c>
      <c r="AZ9134">
        <v>1</v>
      </c>
      <c r="BA9134">
        <v>26</v>
      </c>
      <c r="BB9134" t="s">
        <v>23</v>
      </c>
      <c r="BC9134" t="s">
        <v>23</v>
      </c>
      <c r="BD9134" t="s">
        <v>23</v>
      </c>
      <c r="BE9134" t="s">
        <v>23</v>
      </c>
      <c r="BF9134">
        <v>0.04</v>
      </c>
      <c r="BG9134" t="s">
        <v>23</v>
      </c>
      <c r="BH9134" t="s">
        <v>23</v>
      </c>
      <c r="BI9134" t="s">
        <v>23</v>
      </c>
      <c r="BJ9134" t="s">
        <v>23</v>
      </c>
      <c r="BK9134" t="s">
        <v>23</v>
      </c>
      <c r="BN9134">
        <v>0</v>
      </c>
      <c r="BO9134" t="s">
        <v>23</v>
      </c>
      <c r="BP9134" t="s">
        <v>23</v>
      </c>
      <c r="BQ9134" t="s">
        <v>23</v>
      </c>
      <c r="BR9134" t="s">
        <v>23</v>
      </c>
      <c r="BS9134" t="s">
        <v>23</v>
      </c>
      <c r="BV9134">
        <v>-41.911999999999999</v>
      </c>
      <c r="BW9134">
        <v>17.515999999999998</v>
      </c>
      <c r="BX9134">
        <v>2.9740000000000002</v>
      </c>
      <c r="BY9134">
        <v>-2.1080000000000001</v>
      </c>
      <c r="BZ9134">
        <v>-11.202999999999999</v>
      </c>
      <c r="CA9134">
        <v>-6.87</v>
      </c>
      <c r="CB9134">
        <v>-89.5</v>
      </c>
      <c r="CC9134">
        <v>-93.901799999999994</v>
      </c>
      <c r="CD9134" t="s">
        <v>576</v>
      </c>
      <c r="CE9134">
        <v>-56.6295</v>
      </c>
      <c r="CF9134">
        <v>163.4402</v>
      </c>
      <c r="CG9134">
        <v>-47.933</v>
      </c>
      <c r="CH9134">
        <v>98471</v>
      </c>
      <c r="CI9134" s="7">
        <v>227046</v>
      </c>
      <c r="CJ9134">
        <v>4032</v>
      </c>
      <c r="CK9134">
        <v>3763</v>
      </c>
      <c r="CL9134">
        <v>-56.63</v>
      </c>
      <c r="CM9134">
        <v>-89.521000000000001</v>
      </c>
      <c r="CP9134" s="9">
        <v>-4.9000000000000002E-2</v>
      </c>
      <c r="CQ9134" s="9">
        <v>2.2149999999999999</v>
      </c>
      <c r="CR9134" s="9">
        <v>4.835</v>
      </c>
      <c r="CS9134">
        <v>-5.0999999999999997E-2</v>
      </c>
      <c r="CT9134">
        <v>-1.2999999999999999E-2</v>
      </c>
      <c r="CU9134">
        <v>0.441</v>
      </c>
      <c r="CV9134">
        <v>0.52400000000000002</v>
      </c>
      <c r="CW9134">
        <v>0.441</v>
      </c>
      <c r="CX9134">
        <v>3.919</v>
      </c>
      <c r="CY9134">
        <v>1.712</v>
      </c>
      <c r="DB9134" s="10">
        <v>-3.4446674311926606</v>
      </c>
      <c r="DC9134" s="9">
        <v>5345906</v>
      </c>
      <c r="DD9134" s="10">
        <v>-2.2475142660570539E-3</v>
      </c>
      <c r="DE9134" s="12">
        <v>-190771.375</v>
      </c>
      <c r="DF9134" s="9">
        <v>1.439419</v>
      </c>
      <c r="DG9134" s="13">
        <v>1.4337390000000001</v>
      </c>
      <c r="DH9134">
        <v>42.745097999999999</v>
      </c>
      <c r="DK9134">
        <v>1.9855113547424701</v>
      </c>
      <c r="DL9134">
        <v>0.34839196570768727</v>
      </c>
      <c r="DM9134">
        <v>0.21904655091930833</v>
      </c>
      <c r="DN9134">
        <v>0.81850492221811988</v>
      </c>
    </row>
    <row r="9135" spans="1:118" x14ac:dyDescent="0.25">
      <c r="A9135" s="1">
        <v>44831</v>
      </c>
      <c r="B9135" t="s">
        <v>95</v>
      </c>
      <c r="C9135">
        <v>27.971428</v>
      </c>
      <c r="D9135" t="s">
        <v>96</v>
      </c>
      <c r="E9135" t="s">
        <v>97</v>
      </c>
      <c r="F9135" t="s">
        <v>91</v>
      </c>
      <c r="I9135">
        <v>114.4625341908138</v>
      </c>
      <c r="J9135">
        <v>11017.38</v>
      </c>
      <c r="M9135">
        <v>0</v>
      </c>
      <c r="N9135">
        <v>0</v>
      </c>
      <c r="O9135">
        <v>0</v>
      </c>
      <c r="P9135">
        <v>126841</v>
      </c>
      <c r="S9135">
        <v>89.742727272727294</v>
      </c>
      <c r="T9135">
        <v>283125.52353929001</v>
      </c>
      <c r="U9135">
        <v>2.9952763333333299</v>
      </c>
      <c r="X9135">
        <v>0</v>
      </c>
      <c r="Y9135">
        <v>0</v>
      </c>
      <c r="Z9135">
        <v>0</v>
      </c>
      <c r="AA9135">
        <v>-32.945205999999999</v>
      </c>
      <c r="AB9135" t="s">
        <v>23</v>
      </c>
      <c r="AC9135">
        <v>52.857142000000003</v>
      </c>
      <c r="AD9135" t="s">
        <v>23</v>
      </c>
      <c r="AE9135">
        <v>26.285713999999999</v>
      </c>
      <c r="AF9135" s="4">
        <v>27.971427999999996</v>
      </c>
      <c r="AG9135" s="4">
        <v>27.971428</v>
      </c>
      <c r="AH9135" s="4">
        <v>27.971427999999992</v>
      </c>
      <c r="AI9135" s="4">
        <v>27.971428000000007</v>
      </c>
      <c r="AJ9135" s="4">
        <v>30.19735845378144</v>
      </c>
      <c r="AK9135" s="4">
        <v>37.304495776892558</v>
      </c>
      <c r="AL9135" s="6">
        <v>27.971428</v>
      </c>
      <c r="AM9135" s="6">
        <v>27.971428</v>
      </c>
      <c r="AN9135" s="6">
        <v>27.971428</v>
      </c>
      <c r="AO9135" s="6">
        <v>27.971428</v>
      </c>
      <c r="AP9135" s="6">
        <v>38.571427999999997</v>
      </c>
      <c r="AQ9135" s="6">
        <v>52.228571000000002</v>
      </c>
      <c r="AR9135">
        <v>27.971428</v>
      </c>
      <c r="AS9135">
        <v>27.971428</v>
      </c>
      <c r="AT9135">
        <v>27.971428</v>
      </c>
      <c r="AU9135">
        <v>27.971428</v>
      </c>
      <c r="AV9135">
        <v>26.714285</v>
      </c>
      <c r="AW9135">
        <v>26.714285</v>
      </c>
      <c r="AZ9135" t="s">
        <v>23</v>
      </c>
      <c r="BA9135" t="s">
        <v>23</v>
      </c>
      <c r="BB9135" t="s">
        <v>23</v>
      </c>
      <c r="BC9135" t="s">
        <v>23</v>
      </c>
      <c r="BD9135" t="s">
        <v>23</v>
      </c>
      <c r="BE9135" t="s">
        <v>23</v>
      </c>
      <c r="BF9135">
        <v>-1.992</v>
      </c>
      <c r="BG9135" t="s">
        <v>23</v>
      </c>
      <c r="BH9135" t="s">
        <v>23</v>
      </c>
      <c r="BI9135" t="s">
        <v>23</v>
      </c>
      <c r="BJ9135" t="s">
        <v>23</v>
      </c>
      <c r="BK9135" t="s">
        <v>23</v>
      </c>
      <c r="BN9135">
        <v>0</v>
      </c>
      <c r="BO9135" t="s">
        <v>23</v>
      </c>
      <c r="BP9135" t="s">
        <v>23</v>
      </c>
      <c r="BQ9135" t="s">
        <v>23</v>
      </c>
      <c r="BR9135" t="s">
        <v>23</v>
      </c>
      <c r="BS9135" t="s">
        <v>23</v>
      </c>
      <c r="BV9135">
        <v>36.640999999999998</v>
      </c>
      <c r="BW9135">
        <v>3.758</v>
      </c>
      <c r="BX9135">
        <v>-20.024999999999999</v>
      </c>
      <c r="BY9135">
        <v>-14.863</v>
      </c>
      <c r="BZ9135">
        <v>9.3859999999999992</v>
      </c>
      <c r="CA9135">
        <v>38.162999999999997</v>
      </c>
      <c r="CB9135">
        <v>-32.331499999999998</v>
      </c>
      <c r="CC9135">
        <v>-82.962699999999998</v>
      </c>
      <c r="CD9135">
        <v>-44.155000000000001</v>
      </c>
      <c r="CE9135">
        <v>-33.7834</v>
      </c>
      <c r="CF9135">
        <v>132.39789999999999</v>
      </c>
      <c r="CG9135" t="s">
        <v>576</v>
      </c>
      <c r="CH9135">
        <v>-74471.146999999997</v>
      </c>
      <c r="CI9135" s="7">
        <v>-112479.227</v>
      </c>
      <c r="CJ9135">
        <v>-27890.014999999999</v>
      </c>
      <c r="CK9135">
        <v>-5383.9430000000002</v>
      </c>
      <c r="CL9135">
        <v>-33.790999999999997</v>
      </c>
      <c r="CM9135">
        <v>-32.597000000000001</v>
      </c>
      <c r="CP9135" s="9">
        <v>-15.849</v>
      </c>
      <c r="CQ9135" s="9">
        <v>-20.431999999999999</v>
      </c>
      <c r="CR9135" s="9">
        <v>-28.088999999999999</v>
      </c>
      <c r="CS9135">
        <v>-17.670999999999999</v>
      </c>
      <c r="CT9135">
        <v>-5.1920000000000002</v>
      </c>
      <c r="CU9135">
        <v>0.52400000000000002</v>
      </c>
      <c r="CV9135">
        <v>0.45600000000000002</v>
      </c>
      <c r="CW9135">
        <v>0.52400000000000002</v>
      </c>
      <c r="CX9135">
        <v>1.784</v>
      </c>
      <c r="CY9135" t="s">
        <v>576</v>
      </c>
      <c r="DB9135" s="10">
        <v>-60.854516486741467</v>
      </c>
      <c r="DC9135" s="9">
        <v>722374.26</v>
      </c>
      <c r="DD9135" s="10">
        <v>-3.298934267120758E-2</v>
      </c>
      <c r="DE9135" s="12">
        <v>-36584.434000000001</v>
      </c>
      <c r="DF9135" s="9" t="s">
        <v>23</v>
      </c>
      <c r="DG9135" s="13" t="s">
        <v>23</v>
      </c>
      <c r="DH9135" t="s">
        <v>23</v>
      </c>
      <c r="DK9135">
        <v>1.6439682583898649</v>
      </c>
      <c r="DL9135">
        <v>0.31157919130800904</v>
      </c>
      <c r="DM9135">
        <v>0.46626892449859986</v>
      </c>
      <c r="DN9135">
        <v>0.73468602527536142</v>
      </c>
    </row>
    <row r="9136" spans="1:118" x14ac:dyDescent="0.25">
      <c r="A9136" s="1">
        <v>44831</v>
      </c>
      <c r="B9136" t="s">
        <v>98</v>
      </c>
      <c r="C9136">
        <v>11.592000000000001</v>
      </c>
      <c r="D9136" t="s">
        <v>99</v>
      </c>
      <c r="E9136" t="s">
        <v>94</v>
      </c>
      <c r="F9136" t="s">
        <v>91</v>
      </c>
      <c r="I9136">
        <v>114.4625341908138</v>
      </c>
      <c r="J9136">
        <v>11017.38</v>
      </c>
      <c r="M9136">
        <v>22750</v>
      </c>
      <c r="N9136">
        <v>47623</v>
      </c>
      <c r="O9136">
        <v>77346</v>
      </c>
      <c r="P9136">
        <v>116276</v>
      </c>
      <c r="S9136">
        <v>89.742727272727294</v>
      </c>
      <c r="T9136">
        <v>283125.52353929001</v>
      </c>
      <c r="U9136">
        <v>2.9952763333333299</v>
      </c>
      <c r="X9136">
        <v>-2.424242</v>
      </c>
      <c r="Y9136">
        <v>-8.7818699999999996</v>
      </c>
      <c r="Z9136">
        <v>-17.950161000000001</v>
      </c>
      <c r="AA9136">
        <v>-37.109375</v>
      </c>
      <c r="AB9136">
        <v>16</v>
      </c>
      <c r="AC9136">
        <v>20.657776999999999</v>
      </c>
      <c r="AD9136">
        <v>12.8</v>
      </c>
      <c r="AE9136">
        <v>12.8</v>
      </c>
      <c r="AF9136" s="4">
        <v>11.674799999999999</v>
      </c>
      <c r="AG9136" s="4">
        <v>11.912727272727272</v>
      </c>
      <c r="AH9136" s="4">
        <v>12.263727272727271</v>
      </c>
      <c r="AI9136" s="4">
        <v>12.760833333333332</v>
      </c>
      <c r="AJ9136" s="4">
        <v>14.121159336134461</v>
      </c>
      <c r="AK9136" s="4">
        <v>15.296963597609558</v>
      </c>
      <c r="AL9136" s="6">
        <v>11.88</v>
      </c>
      <c r="AM9136" s="6">
        <v>12.366</v>
      </c>
      <c r="AN9136" s="6">
        <v>12.96</v>
      </c>
      <c r="AO9136" s="6">
        <v>13.952</v>
      </c>
      <c r="AP9136" s="6">
        <v>18</v>
      </c>
      <c r="AQ9136" s="6">
        <v>18.431999999999999</v>
      </c>
      <c r="AR9136">
        <v>11.52</v>
      </c>
      <c r="AS9136">
        <v>11.52</v>
      </c>
      <c r="AT9136">
        <v>11.52</v>
      </c>
      <c r="AU9136">
        <v>11.52</v>
      </c>
      <c r="AV9136">
        <v>11.52</v>
      </c>
      <c r="AW9136">
        <v>11.52</v>
      </c>
      <c r="AZ9136" t="s">
        <v>23</v>
      </c>
      <c r="BA9136" t="s">
        <v>23</v>
      </c>
      <c r="BB9136" t="s">
        <v>23</v>
      </c>
      <c r="BC9136" t="s">
        <v>23</v>
      </c>
      <c r="BD9136" t="s">
        <v>23</v>
      </c>
      <c r="BE9136" t="s">
        <v>23</v>
      </c>
      <c r="BF9136">
        <v>-0.78300000000000003</v>
      </c>
      <c r="BG9136" t="s">
        <v>23</v>
      </c>
      <c r="BH9136" t="s">
        <v>23</v>
      </c>
      <c r="BI9136" t="s">
        <v>23</v>
      </c>
      <c r="BJ9136" t="s">
        <v>23</v>
      </c>
      <c r="BK9136" t="s">
        <v>23</v>
      </c>
      <c r="BN9136">
        <v>0</v>
      </c>
      <c r="BO9136" t="s">
        <v>23</v>
      </c>
      <c r="BP9136" t="s">
        <v>23</v>
      </c>
      <c r="BQ9136" t="s">
        <v>23</v>
      </c>
      <c r="BR9136" t="s">
        <v>23</v>
      </c>
      <c r="BS9136" t="s">
        <v>23</v>
      </c>
      <c r="BV9136">
        <v>23.041</v>
      </c>
      <c r="BW9136">
        <v>27.603000000000002</v>
      </c>
      <c r="BX9136">
        <v>61.780999999999999</v>
      </c>
      <c r="BY9136">
        <v>12.509</v>
      </c>
      <c r="BZ9136">
        <v>-14.561</v>
      </c>
      <c r="CA9136">
        <v>7.7670000000000003</v>
      </c>
      <c r="CB9136" t="s">
        <v>576</v>
      </c>
      <c r="CC9136">
        <v>-83.7119</v>
      </c>
      <c r="CD9136" t="s">
        <v>576</v>
      </c>
      <c r="CE9136">
        <v>21.07</v>
      </c>
      <c r="CF9136">
        <v>-45.110199999999999</v>
      </c>
      <c r="CG9136">
        <v>-28.270499999999998</v>
      </c>
      <c r="CH9136">
        <v>33432.317000000003</v>
      </c>
      <c r="CI9136" s="7">
        <v>27614.117999999999</v>
      </c>
      <c r="CJ9136">
        <v>-39044</v>
      </c>
      <c r="CK9136">
        <v>1859</v>
      </c>
      <c r="CL9136">
        <v>21.07</v>
      </c>
      <c r="CM9136" t="s">
        <v>576</v>
      </c>
      <c r="CP9136" s="9">
        <v>-1.625</v>
      </c>
      <c r="CQ9136" s="9">
        <v>4.7140000000000004</v>
      </c>
      <c r="CR9136" s="9">
        <v>6.1509999999999998</v>
      </c>
      <c r="CS9136">
        <v>-1.6359999999999999</v>
      </c>
      <c r="CT9136">
        <v>-0.56299999999999994</v>
      </c>
      <c r="CU9136">
        <v>0.55500000000000005</v>
      </c>
      <c r="CV9136">
        <v>0.52700000000000002</v>
      </c>
      <c r="CW9136">
        <v>0.55500000000000005</v>
      </c>
      <c r="CX9136">
        <v>1.5349999999999999</v>
      </c>
      <c r="CY9136" t="s">
        <v>576</v>
      </c>
      <c r="DB9136" s="10">
        <v>-55.307109456728803</v>
      </c>
      <c r="DC9136" s="9">
        <v>1742087.338</v>
      </c>
      <c r="DD9136" s="10">
        <v>-1.8400914409263676E-2</v>
      </c>
      <c r="DE9136" s="12">
        <v>196902.59099999999</v>
      </c>
      <c r="DF9136" s="9">
        <v>0.651895</v>
      </c>
      <c r="DG9136" s="13">
        <v>0.56745599999999996</v>
      </c>
      <c r="DH9136" t="s">
        <v>576</v>
      </c>
      <c r="DK9136">
        <v>-0.26258429331279304</v>
      </c>
      <c r="DL9136">
        <v>0.21626170899313468</v>
      </c>
      <c r="DM9136">
        <v>0.46315092111005229</v>
      </c>
      <c r="DN9136">
        <v>0.7494760954574039</v>
      </c>
    </row>
    <row r="9137" spans="1:118" x14ac:dyDescent="0.25">
      <c r="A9137" s="1">
        <v>44831</v>
      </c>
      <c r="B9137" t="s">
        <v>100</v>
      </c>
      <c r="C9137">
        <v>27.92</v>
      </c>
      <c r="D9137" t="s">
        <v>101</v>
      </c>
      <c r="E9137" t="s">
        <v>90</v>
      </c>
      <c r="F9137" t="s">
        <v>91</v>
      </c>
      <c r="I9137">
        <v>114.4625341908138</v>
      </c>
      <c r="J9137">
        <v>11017.38</v>
      </c>
      <c r="M9137">
        <v>5796789</v>
      </c>
      <c r="N9137">
        <v>5309455</v>
      </c>
      <c r="O9137">
        <v>5145380</v>
      </c>
      <c r="P9137">
        <v>8616072</v>
      </c>
      <c r="S9137">
        <v>89.742727272727294</v>
      </c>
      <c r="T9137">
        <v>283125.52353929001</v>
      </c>
      <c r="U9137">
        <v>2.9952763333333299</v>
      </c>
      <c r="X9137">
        <v>-4.3835620000000004</v>
      </c>
      <c r="Y9137">
        <v>-8.8772850000000005</v>
      </c>
      <c r="Z9137">
        <v>2.7982330000000002</v>
      </c>
      <c r="AA9137">
        <v>48.384354000000002</v>
      </c>
      <c r="AB9137">
        <v>39.75</v>
      </c>
      <c r="AC9137">
        <v>42.45</v>
      </c>
      <c r="AD9137">
        <v>32</v>
      </c>
      <c r="AE9137">
        <v>22.2</v>
      </c>
      <c r="AF9137" s="4">
        <v>28.512</v>
      </c>
      <c r="AG9137" s="4">
        <v>29.014545454545463</v>
      </c>
      <c r="AH9137" s="4">
        <v>29.421818181818182</v>
      </c>
      <c r="AI9137" s="4">
        <v>29.414000000000009</v>
      </c>
      <c r="AJ9137" s="4">
        <v>29.934789915966395</v>
      </c>
      <c r="AK9137" s="4">
        <v>25.881784860557779</v>
      </c>
      <c r="AL9137" s="6">
        <v>29.4</v>
      </c>
      <c r="AM9137" s="6">
        <v>30.32</v>
      </c>
      <c r="AN9137" s="6">
        <v>30.88</v>
      </c>
      <c r="AO9137" s="6">
        <v>31.52</v>
      </c>
      <c r="AP9137" s="6">
        <v>33.68</v>
      </c>
      <c r="AQ9137" s="6">
        <v>33.68</v>
      </c>
      <c r="AR9137">
        <v>27.6</v>
      </c>
      <c r="AS9137">
        <v>27.6</v>
      </c>
      <c r="AT9137">
        <v>27.6</v>
      </c>
      <c r="AU9137">
        <v>25.6</v>
      </c>
      <c r="AV9137">
        <v>25.6</v>
      </c>
      <c r="AW9137">
        <v>18</v>
      </c>
      <c r="AZ9137">
        <v>10</v>
      </c>
      <c r="BA9137">
        <v>30.311109999999999</v>
      </c>
      <c r="BB9137">
        <v>-1.25817368994866</v>
      </c>
      <c r="BC9137">
        <v>6.4813736819168604</v>
      </c>
      <c r="BD9137" t="s">
        <v>23</v>
      </c>
      <c r="BE9137" t="s">
        <v>23</v>
      </c>
      <c r="BF9137">
        <v>0.372</v>
      </c>
      <c r="BG9137">
        <v>-4.5454545454545503</v>
      </c>
      <c r="BH9137">
        <v>-7.0588235294117601</v>
      </c>
      <c r="BI9137" t="s">
        <v>23</v>
      </c>
      <c r="BJ9137" t="s">
        <v>23</v>
      </c>
      <c r="BK9137">
        <v>-24.137931034482801</v>
      </c>
      <c r="BN9137">
        <v>2.4355300859598898</v>
      </c>
      <c r="BO9137">
        <v>150</v>
      </c>
      <c r="BP9137" t="s">
        <v>23</v>
      </c>
      <c r="BQ9137">
        <v>0</v>
      </c>
      <c r="BR9137">
        <v>0.6</v>
      </c>
      <c r="BS9137" t="s">
        <v>23</v>
      </c>
      <c r="BV9137">
        <v>29.077000000000002</v>
      </c>
      <c r="BW9137">
        <v>24.119</v>
      </c>
      <c r="BX9137">
        <v>43.621000000000002</v>
      </c>
      <c r="BY9137">
        <v>26.509</v>
      </c>
      <c r="BZ9137">
        <v>-13.065</v>
      </c>
      <c r="CA9137">
        <v>10.146000000000001</v>
      </c>
      <c r="CB9137">
        <v>30.129000000000001</v>
      </c>
      <c r="CC9137">
        <v>28.472200000000001</v>
      </c>
      <c r="CD9137">
        <v>43.019100000000002</v>
      </c>
      <c r="CE9137">
        <v>32.344299999999997</v>
      </c>
      <c r="CF9137">
        <v>-22.444299999999998</v>
      </c>
      <c r="CG9137">
        <v>-11.290699999999999</v>
      </c>
      <c r="CH9137">
        <v>2709387</v>
      </c>
      <c r="CI9137" s="7">
        <v>1965992</v>
      </c>
      <c r="CJ9137">
        <v>925090</v>
      </c>
      <c r="CK9137">
        <v>824747</v>
      </c>
      <c r="CL9137">
        <v>37.813000000000002</v>
      </c>
      <c r="CM9137">
        <v>30.234000000000002</v>
      </c>
      <c r="CP9137" s="9" t="s">
        <v>23</v>
      </c>
      <c r="CQ9137" s="9" t="s">
        <v>23</v>
      </c>
      <c r="CR9137" s="9" t="s">
        <v>23</v>
      </c>
      <c r="CS9137" t="s">
        <v>23</v>
      </c>
      <c r="CT9137">
        <v>1.782</v>
      </c>
      <c r="CU9137" t="s">
        <v>23</v>
      </c>
      <c r="CV9137" t="s">
        <v>23</v>
      </c>
      <c r="CW9137" t="s">
        <v>23</v>
      </c>
      <c r="CX9137" t="s">
        <v>23</v>
      </c>
      <c r="CY9137" t="s">
        <v>23</v>
      </c>
      <c r="DB9137" s="10">
        <v>24.244369627507162</v>
      </c>
      <c r="DC9137" s="9">
        <v>184621810</v>
      </c>
      <c r="DD9137" s="10">
        <v>9.1660730657986723E-3</v>
      </c>
      <c r="DE9137" s="12" t="s">
        <v>23</v>
      </c>
      <c r="DF9137" s="9">
        <v>11.405229</v>
      </c>
      <c r="DG9137" s="13">
        <v>10.249632999999999</v>
      </c>
      <c r="DH9137">
        <v>18.763441</v>
      </c>
      <c r="DK9137">
        <v>0.94566114799242917</v>
      </c>
      <c r="DL9137">
        <v>0.64676632422813585</v>
      </c>
      <c r="DM9137">
        <v>0.34531911415046257</v>
      </c>
      <c r="DN9137">
        <v>0.37776762487179705</v>
      </c>
    </row>
    <row r="9138" spans="1:118" x14ac:dyDescent="0.25">
      <c r="A9138" s="1">
        <v>44831</v>
      </c>
      <c r="B9138" t="s">
        <v>102</v>
      </c>
      <c r="C9138">
        <v>12.633331999999999</v>
      </c>
      <c r="D9138" t="s">
        <v>103</v>
      </c>
      <c r="E9138" t="s">
        <v>94</v>
      </c>
      <c r="F9138" t="s">
        <v>91</v>
      </c>
      <c r="I9138">
        <v>114.4625341908138</v>
      </c>
      <c r="J9138">
        <v>11017.38</v>
      </c>
      <c r="M9138">
        <v>157281</v>
      </c>
      <c r="N9138">
        <v>163236</v>
      </c>
      <c r="O9138">
        <v>208615</v>
      </c>
      <c r="P9138">
        <v>304249</v>
      </c>
      <c r="S9138">
        <v>89.742727272727294</v>
      </c>
      <c r="T9138">
        <v>283125.52353929001</v>
      </c>
      <c r="U9138">
        <v>2.9952763333333299</v>
      </c>
      <c r="X9138">
        <v>-3.3163320000000001</v>
      </c>
      <c r="Y9138">
        <v>-10.189579</v>
      </c>
      <c r="Z9138">
        <v>-5.2500080000000002</v>
      </c>
      <c r="AA9138">
        <v>-38.804920000000003</v>
      </c>
      <c r="AB9138">
        <v>15.416665999999999</v>
      </c>
      <c r="AC9138">
        <v>20.822635999999999</v>
      </c>
      <c r="AD9138">
        <v>12.366666</v>
      </c>
      <c r="AE9138">
        <v>12.366666</v>
      </c>
      <c r="AF9138" s="4">
        <v>12.7299992</v>
      </c>
      <c r="AG9138" s="4">
        <v>13.234847545454544</v>
      </c>
      <c r="AH9138" s="4">
        <v>13.675756818181817</v>
      </c>
      <c r="AI9138" s="4">
        <v>13.763054766666666</v>
      </c>
      <c r="AJ9138" s="4">
        <v>14.431932000000009</v>
      </c>
      <c r="AK9138" s="4">
        <v>16.19483103984064</v>
      </c>
      <c r="AL9138" s="6">
        <v>13.066666</v>
      </c>
      <c r="AM9138" s="6">
        <v>13.916665999999999</v>
      </c>
      <c r="AN9138" s="6">
        <v>14.349999</v>
      </c>
      <c r="AO9138" s="6">
        <v>15.233333</v>
      </c>
      <c r="AP9138" s="6">
        <v>16.333333</v>
      </c>
      <c r="AQ9138" s="6">
        <v>20.644359000000001</v>
      </c>
      <c r="AR9138">
        <v>12.483333</v>
      </c>
      <c r="AS9138">
        <v>12.483333</v>
      </c>
      <c r="AT9138">
        <v>12.483333</v>
      </c>
      <c r="AU9138">
        <v>12.483333</v>
      </c>
      <c r="AV9138">
        <v>12.483333</v>
      </c>
      <c r="AW9138">
        <v>12.483333</v>
      </c>
      <c r="AZ9138" t="s">
        <v>23</v>
      </c>
      <c r="BA9138" t="s">
        <v>23</v>
      </c>
      <c r="BB9138" t="s">
        <v>23</v>
      </c>
      <c r="BC9138" t="s">
        <v>23</v>
      </c>
      <c r="BD9138" t="s">
        <v>23</v>
      </c>
      <c r="BE9138" t="s">
        <v>23</v>
      </c>
      <c r="BF9138">
        <v>1.6E-2</v>
      </c>
      <c r="BG9138" t="s">
        <v>23</v>
      </c>
      <c r="BH9138" t="s">
        <v>23</v>
      </c>
      <c r="BI9138" t="s">
        <v>23</v>
      </c>
      <c r="BJ9138" t="s">
        <v>23</v>
      </c>
      <c r="BK9138" t="s">
        <v>23</v>
      </c>
      <c r="BN9138">
        <v>0</v>
      </c>
      <c r="BO9138" t="s">
        <v>23</v>
      </c>
      <c r="BP9138" t="s">
        <v>23</v>
      </c>
      <c r="BQ9138" t="s">
        <v>23</v>
      </c>
      <c r="BR9138" t="s">
        <v>23</v>
      </c>
      <c r="BS9138" t="s">
        <v>23</v>
      </c>
      <c r="BV9138">
        <v>-36.418999999999997</v>
      </c>
      <c r="BW9138">
        <v>33.302</v>
      </c>
      <c r="BX9138">
        <v>43.756</v>
      </c>
      <c r="BY9138">
        <v>109.596</v>
      </c>
      <c r="BZ9138">
        <v>66.171999999999997</v>
      </c>
      <c r="CA9138">
        <v>22.841999999999999</v>
      </c>
      <c r="CB9138">
        <v>-41.834000000000003</v>
      </c>
      <c r="CC9138">
        <v>2.0390000000000001</v>
      </c>
      <c r="CD9138">
        <v>-74.863</v>
      </c>
      <c r="CE9138">
        <v>-57.075000000000003</v>
      </c>
      <c r="CF9138">
        <v>5.6040000000000001</v>
      </c>
      <c r="CG9138">
        <v>19.012</v>
      </c>
      <c r="CH9138">
        <v>21420</v>
      </c>
      <c r="CI9138" s="7">
        <v>38764</v>
      </c>
      <c r="CJ9138">
        <v>1051</v>
      </c>
      <c r="CK9138">
        <v>16601</v>
      </c>
      <c r="CL9138">
        <v>-44.743000000000002</v>
      </c>
      <c r="CM9138">
        <v>-41.837000000000003</v>
      </c>
      <c r="CP9138" s="9">
        <v>13.429</v>
      </c>
      <c r="CQ9138" s="9">
        <v>11.678000000000001</v>
      </c>
      <c r="CR9138" s="9">
        <v>11.016999999999999</v>
      </c>
      <c r="CS9138">
        <v>1.919</v>
      </c>
      <c r="CT9138">
        <v>0.59199999999999997</v>
      </c>
      <c r="CU9138">
        <v>7.0000000000000007E-2</v>
      </c>
      <c r="CV9138">
        <v>7.9000000000000001E-2</v>
      </c>
      <c r="CW9138">
        <v>7.0000000000000007E-2</v>
      </c>
      <c r="CX9138">
        <v>0.35899999999999999</v>
      </c>
      <c r="CY9138">
        <v>9.8000000000000004E-2</v>
      </c>
      <c r="DB9138" s="10">
        <v>14.034542138450119</v>
      </c>
      <c r="DC9138" s="9">
        <v>2539987</v>
      </c>
      <c r="DD9138" s="10">
        <v>4.6071101938710713E-3</v>
      </c>
      <c r="DE9138" s="12">
        <v>1339396.375</v>
      </c>
      <c r="DF9138" s="9">
        <v>5.4927530000000004</v>
      </c>
      <c r="DG9138" s="13">
        <v>5.3713150000000001</v>
      </c>
      <c r="DH9138">
        <v>38.516255999999998</v>
      </c>
      <c r="DK9138">
        <v>1.1132191908507607</v>
      </c>
      <c r="DL9138">
        <v>0.41786068980371555</v>
      </c>
      <c r="DM9138">
        <v>0.35821937679061799</v>
      </c>
      <c r="DN9138">
        <v>0.74846259149384997</v>
      </c>
    </row>
    <row r="9139" spans="1:118" x14ac:dyDescent="0.25">
      <c r="A9139" s="1">
        <v>44831</v>
      </c>
      <c r="B9139" t="s">
        <v>104</v>
      </c>
      <c r="C9139">
        <v>12.8</v>
      </c>
      <c r="D9139" t="s">
        <v>105</v>
      </c>
      <c r="E9139" t="s">
        <v>106</v>
      </c>
      <c r="F9139" t="s">
        <v>91</v>
      </c>
      <c r="I9139">
        <v>114.4625341908138</v>
      </c>
      <c r="J9139">
        <v>11017.38</v>
      </c>
      <c r="M9139">
        <v>45508</v>
      </c>
      <c r="N9139">
        <v>95530</v>
      </c>
      <c r="O9139">
        <v>133553</v>
      </c>
      <c r="P9139">
        <v>205513</v>
      </c>
      <c r="S9139">
        <v>89.742727272727294</v>
      </c>
      <c r="T9139">
        <v>283125.52353929001</v>
      </c>
      <c r="U9139">
        <v>2.9952763333333299</v>
      </c>
      <c r="X9139">
        <v>-6.8413389999999996</v>
      </c>
      <c r="Y9139">
        <v>-16.339869</v>
      </c>
      <c r="Z9139">
        <v>-14.093959999999999</v>
      </c>
      <c r="AA9139">
        <v>-70.675831000000002</v>
      </c>
      <c r="AB9139">
        <v>16.7</v>
      </c>
      <c r="AC9139">
        <v>45</v>
      </c>
      <c r="AD9139">
        <v>12.3</v>
      </c>
      <c r="AE9139">
        <v>12.3</v>
      </c>
      <c r="AF9139" s="4">
        <v>13.071999999999999</v>
      </c>
      <c r="AG9139" s="4">
        <v>13.669090909090908</v>
      </c>
      <c r="AH9139" s="4">
        <v>14.461818181818183</v>
      </c>
      <c r="AI9139" s="4">
        <v>14.667</v>
      </c>
      <c r="AJ9139" s="4">
        <v>15.325882352941177</v>
      </c>
      <c r="AK9139" s="4">
        <v>22.839243027888443</v>
      </c>
      <c r="AL9139" s="6">
        <v>13.74</v>
      </c>
      <c r="AM9139" s="6">
        <v>14.64</v>
      </c>
      <c r="AN9139" s="6">
        <v>15.86</v>
      </c>
      <c r="AO9139" s="6">
        <v>16.239999999999998</v>
      </c>
      <c r="AP9139" s="6">
        <v>17.98</v>
      </c>
      <c r="AQ9139" s="6">
        <v>43.65</v>
      </c>
      <c r="AR9139">
        <v>12.68</v>
      </c>
      <c r="AS9139">
        <v>12.68</v>
      </c>
      <c r="AT9139">
        <v>12.68</v>
      </c>
      <c r="AU9139">
        <v>12.68</v>
      </c>
      <c r="AV9139">
        <v>12.68</v>
      </c>
      <c r="AW9139">
        <v>12.68</v>
      </c>
      <c r="AZ9139" t="s">
        <v>23</v>
      </c>
      <c r="BA9139" t="s">
        <v>23</v>
      </c>
      <c r="BB9139" t="s">
        <v>23</v>
      </c>
      <c r="BC9139" t="s">
        <v>23</v>
      </c>
      <c r="BD9139" t="s">
        <v>23</v>
      </c>
      <c r="BE9139" t="s">
        <v>23</v>
      </c>
      <c r="BF9139">
        <v>-0.38</v>
      </c>
      <c r="BG9139" t="s">
        <v>23</v>
      </c>
      <c r="BH9139" t="s">
        <v>23</v>
      </c>
      <c r="BI9139" t="s">
        <v>23</v>
      </c>
      <c r="BJ9139" t="s">
        <v>23</v>
      </c>
      <c r="BK9139" t="s">
        <v>23</v>
      </c>
      <c r="BN9139">
        <v>0</v>
      </c>
      <c r="BO9139" t="s">
        <v>23</v>
      </c>
      <c r="BP9139" t="s">
        <v>23</v>
      </c>
      <c r="BQ9139" t="s">
        <v>23</v>
      </c>
      <c r="BR9139" t="s">
        <v>23</v>
      </c>
      <c r="BS9139" t="s">
        <v>23</v>
      </c>
      <c r="BV9139">
        <v>35.533999999999999</v>
      </c>
      <c r="BW9139">
        <v>10.659000000000001</v>
      </c>
      <c r="BX9139">
        <v>-18.504000000000001</v>
      </c>
      <c r="BY9139">
        <v>2.9820000000000002</v>
      </c>
      <c r="BZ9139">
        <v>-5.9660000000000002</v>
      </c>
      <c r="CA9139">
        <v>7.3010000000000002</v>
      </c>
      <c r="CB9139">
        <v>-26.81</v>
      </c>
      <c r="CC9139" t="s">
        <v>576</v>
      </c>
      <c r="CD9139" t="s">
        <v>576</v>
      </c>
      <c r="CE9139" t="s">
        <v>576</v>
      </c>
      <c r="CF9139" t="s">
        <v>576</v>
      </c>
      <c r="CG9139" t="s">
        <v>576</v>
      </c>
      <c r="CH9139">
        <v>-114584</v>
      </c>
      <c r="CI9139" s="7">
        <v>-917</v>
      </c>
      <c r="CJ9139">
        <v>-11089</v>
      </c>
      <c r="CK9139">
        <v>-30455</v>
      </c>
      <c r="CL9139" t="s">
        <v>576</v>
      </c>
      <c r="CM9139">
        <v>51.51</v>
      </c>
      <c r="CP9139" s="9">
        <v>-27.736000000000001</v>
      </c>
      <c r="CQ9139" s="9">
        <v>-29.056000000000001</v>
      </c>
      <c r="CR9139" s="9">
        <v>-22.280999999999999</v>
      </c>
      <c r="CS9139">
        <v>-59.976999999999997</v>
      </c>
      <c r="CT9139">
        <v>-12.833</v>
      </c>
      <c r="CU9139">
        <v>0.74</v>
      </c>
      <c r="CV9139">
        <v>0.68700000000000006</v>
      </c>
      <c r="CW9139">
        <v>0.74</v>
      </c>
      <c r="CX9139">
        <v>2.4780000000000002</v>
      </c>
      <c r="CY9139" t="s">
        <v>576</v>
      </c>
      <c r="DB9139" s="10">
        <v>-13.326890034364261</v>
      </c>
      <c r="DC9139" s="9">
        <v>798143</v>
      </c>
      <c r="DD9139" s="10">
        <v>-6.219436867829449E-3</v>
      </c>
      <c r="DE9139" s="12">
        <v>-173553.375</v>
      </c>
      <c r="DF9139" s="9">
        <v>0.74142699999999995</v>
      </c>
      <c r="DG9139" s="13">
        <v>0.61562099999999997</v>
      </c>
      <c r="DH9139">
        <v>71.111110999999994</v>
      </c>
      <c r="DK9139">
        <v>1.3564326657159018</v>
      </c>
      <c r="DL9139">
        <v>4.2602955881344648E-2</v>
      </c>
      <c r="DM9139">
        <v>0.21757491150319128</v>
      </c>
      <c r="DN9139">
        <v>0.73454183866170197</v>
      </c>
    </row>
    <row r="9140" spans="1:118" x14ac:dyDescent="0.25">
      <c r="A9140" s="1">
        <v>44831</v>
      </c>
      <c r="B9140" t="s">
        <v>107</v>
      </c>
      <c r="C9140">
        <v>10.199999999999999</v>
      </c>
      <c r="D9140" t="s">
        <v>108</v>
      </c>
      <c r="E9140" t="s">
        <v>94</v>
      </c>
      <c r="F9140" t="s">
        <v>91</v>
      </c>
      <c r="I9140">
        <v>114.4625341908138</v>
      </c>
      <c r="J9140">
        <v>11017.38</v>
      </c>
      <c r="M9140">
        <v>1204721</v>
      </c>
      <c r="N9140">
        <v>1231317</v>
      </c>
      <c r="O9140">
        <v>2442688</v>
      </c>
      <c r="P9140">
        <v>1007873</v>
      </c>
      <c r="S9140">
        <v>89.742727272727294</v>
      </c>
      <c r="T9140">
        <v>283125.52353929001</v>
      </c>
      <c r="U9140">
        <v>2.9952763333333299</v>
      </c>
      <c r="X9140">
        <v>-4.850746</v>
      </c>
      <c r="Y9140">
        <v>-19.55836</v>
      </c>
      <c r="Z9140">
        <v>-28.770949999999999</v>
      </c>
      <c r="AA9140">
        <v>-80.039139000000006</v>
      </c>
      <c r="AB9140">
        <v>14.9</v>
      </c>
      <c r="AC9140">
        <v>54.3</v>
      </c>
      <c r="AD9140">
        <v>9.93</v>
      </c>
      <c r="AE9140">
        <v>9.93</v>
      </c>
      <c r="AF9140" s="4">
        <v>10.348000000000003</v>
      </c>
      <c r="AG9140" s="4">
        <v>10.863636363636363</v>
      </c>
      <c r="AH9140" s="4">
        <v>11.618181818181819</v>
      </c>
      <c r="AI9140" s="4">
        <v>12.004999999999999</v>
      </c>
      <c r="AJ9140" s="4">
        <v>17.389579831932775</v>
      </c>
      <c r="AK9140" s="4">
        <v>27.675936254980087</v>
      </c>
      <c r="AL9140" s="6">
        <v>10.72</v>
      </c>
      <c r="AM9140" s="6">
        <v>11.66</v>
      </c>
      <c r="AN9140" s="6">
        <v>12.9</v>
      </c>
      <c r="AO9140" s="6">
        <v>13.4</v>
      </c>
      <c r="AP9140" s="6">
        <v>30.7</v>
      </c>
      <c r="AQ9140" s="6">
        <v>52.2</v>
      </c>
      <c r="AR9140">
        <v>10.02</v>
      </c>
      <c r="AS9140">
        <v>10.02</v>
      </c>
      <c r="AT9140">
        <v>10.02</v>
      </c>
      <c r="AU9140">
        <v>10.02</v>
      </c>
      <c r="AV9140">
        <v>10.02</v>
      </c>
      <c r="AW9140">
        <v>10.02</v>
      </c>
      <c r="AZ9140" t="s">
        <v>23</v>
      </c>
      <c r="BA9140" t="s">
        <v>23</v>
      </c>
      <c r="BB9140" t="s">
        <v>23</v>
      </c>
      <c r="BC9140" t="s">
        <v>23</v>
      </c>
      <c r="BD9140" t="s">
        <v>23</v>
      </c>
      <c r="BE9140" t="s">
        <v>23</v>
      </c>
      <c r="BF9140">
        <v>0.17499999999999999</v>
      </c>
      <c r="BG9140" t="s">
        <v>23</v>
      </c>
      <c r="BH9140" t="s">
        <v>23</v>
      </c>
      <c r="BI9140" t="s">
        <v>23</v>
      </c>
      <c r="BJ9140" t="s">
        <v>23</v>
      </c>
      <c r="BK9140" t="s">
        <v>23</v>
      </c>
      <c r="BN9140" t="s">
        <v>23</v>
      </c>
      <c r="BO9140" t="s">
        <v>23</v>
      </c>
      <c r="BP9140" t="s">
        <v>23</v>
      </c>
      <c r="BQ9140" t="s">
        <v>23</v>
      </c>
      <c r="BR9140" t="s">
        <v>23</v>
      </c>
      <c r="BS9140" t="s">
        <v>23</v>
      </c>
      <c r="BV9140">
        <v>42.42</v>
      </c>
      <c r="BW9140">
        <v>4.702</v>
      </c>
      <c r="BX9140">
        <v>-30.012</v>
      </c>
      <c r="BY9140">
        <v>-6.1840000000000002</v>
      </c>
      <c r="BZ9140">
        <v>22.774000000000001</v>
      </c>
      <c r="CA9140">
        <v>230.096</v>
      </c>
      <c r="CB9140" t="s">
        <v>576</v>
      </c>
      <c r="CC9140">
        <v>-57.503100000000003</v>
      </c>
      <c r="CD9140">
        <v>-9.4285999999999994</v>
      </c>
      <c r="CE9140">
        <v>92.661299999999997</v>
      </c>
      <c r="CF9140" t="s">
        <v>23</v>
      </c>
      <c r="CG9140" t="s">
        <v>23</v>
      </c>
      <c r="CH9140">
        <v>-119136</v>
      </c>
      <c r="CI9140" s="7">
        <v>-61837</v>
      </c>
      <c r="CJ9140">
        <v>7513</v>
      </c>
      <c r="CK9140">
        <v>-29474</v>
      </c>
      <c r="CL9140">
        <v>92.661000000000001</v>
      </c>
      <c r="CM9140" t="s">
        <v>576</v>
      </c>
      <c r="CP9140" s="9">
        <v>-29.433</v>
      </c>
      <c r="CQ9140" s="9">
        <v>-51.578000000000003</v>
      </c>
      <c r="CR9140" s="9">
        <v>-50.026000000000003</v>
      </c>
      <c r="CS9140">
        <v>-37.206000000000003</v>
      </c>
      <c r="CT9140">
        <v>-10.755000000000001</v>
      </c>
      <c r="CU9140">
        <v>0.58499999999999996</v>
      </c>
      <c r="CV9140">
        <v>0.68400000000000005</v>
      </c>
      <c r="CW9140">
        <v>0.58499999999999996</v>
      </c>
      <c r="CX9140" t="s">
        <v>23</v>
      </c>
      <c r="CY9140" t="s">
        <v>23</v>
      </c>
      <c r="DB9140" s="10">
        <v>26.470588235294116</v>
      </c>
      <c r="DC9140" s="9">
        <v>507525</v>
      </c>
      <c r="DD9140" s="10">
        <v>2.2875720407861681E-2</v>
      </c>
      <c r="DE9140" s="12">
        <v>-366152.25</v>
      </c>
      <c r="DF9140" s="9">
        <v>0.53752100000000003</v>
      </c>
      <c r="DG9140" s="13">
        <v>0.444328</v>
      </c>
      <c r="DH9140" t="s">
        <v>576</v>
      </c>
      <c r="DK9140">
        <v>1.2819753974175672</v>
      </c>
      <c r="DL9140">
        <v>0.10925546449356989</v>
      </c>
      <c r="DM9140">
        <v>0.31050627351915844</v>
      </c>
      <c r="DN9140">
        <v>0.56631679159379733</v>
      </c>
    </row>
    <row r="9141" spans="1:118" x14ac:dyDescent="0.25">
      <c r="A9141" s="1">
        <v>44831</v>
      </c>
      <c r="B9141" t="s">
        <v>109</v>
      </c>
      <c r="C9141">
        <v>14.488887999999999</v>
      </c>
      <c r="D9141" t="s">
        <v>110</v>
      </c>
      <c r="E9141" t="s">
        <v>111</v>
      </c>
      <c r="F9141" t="s">
        <v>91</v>
      </c>
      <c r="I9141">
        <v>114.4625341908138</v>
      </c>
      <c r="J9141">
        <v>11017.38</v>
      </c>
      <c r="M9141">
        <v>184003</v>
      </c>
      <c r="N9141">
        <v>173645</v>
      </c>
      <c r="O9141">
        <v>238109</v>
      </c>
      <c r="P9141">
        <v>754615</v>
      </c>
      <c r="S9141">
        <v>89.742727272727294</v>
      </c>
      <c r="T9141">
        <v>283125.52353929001</v>
      </c>
      <c r="U9141">
        <v>2.9952763333333299</v>
      </c>
      <c r="X9141">
        <v>-4.4548649999999999</v>
      </c>
      <c r="Y9141">
        <v>-11.509228999999999</v>
      </c>
      <c r="Z9141">
        <v>-8.9385480000000008</v>
      </c>
      <c r="AA9141">
        <v>-30.638297999999999</v>
      </c>
      <c r="AB9141">
        <v>19.239999999999998</v>
      </c>
      <c r="AC9141">
        <v>26.25</v>
      </c>
      <c r="AD9141">
        <v>16.12</v>
      </c>
      <c r="AE9141">
        <v>16.12</v>
      </c>
      <c r="AF9141" s="4">
        <v>14.691554400000001</v>
      </c>
      <c r="AG9141" s="4">
        <v>15.177372636363636</v>
      </c>
      <c r="AH9141" s="4">
        <v>15.579797181818181</v>
      </c>
      <c r="AI9141" s="4">
        <v>15.935999266666668</v>
      </c>
      <c r="AJ9141" s="4">
        <v>17.093556680672265</v>
      </c>
      <c r="AK9141" s="4">
        <v>18.447312250996021</v>
      </c>
      <c r="AL9141" s="6">
        <v>15.164443</v>
      </c>
      <c r="AM9141" s="6">
        <v>15.911111</v>
      </c>
      <c r="AN9141" s="6">
        <v>16.355554999999999</v>
      </c>
      <c r="AO9141" s="6">
        <v>16.782222000000001</v>
      </c>
      <c r="AP9141" s="6">
        <v>20.231110000000001</v>
      </c>
      <c r="AQ9141" s="6">
        <v>22.8</v>
      </c>
      <c r="AR9141">
        <v>14.417776</v>
      </c>
      <c r="AS9141">
        <v>14.417776</v>
      </c>
      <c r="AT9141">
        <v>14.417776</v>
      </c>
      <c r="AU9141">
        <v>14.417776</v>
      </c>
      <c r="AV9141">
        <v>14.417776</v>
      </c>
      <c r="AW9141">
        <v>14.417776</v>
      </c>
      <c r="AZ9141" t="s">
        <v>23</v>
      </c>
      <c r="BA9141" t="s">
        <v>23</v>
      </c>
      <c r="BB9141" t="s">
        <v>23</v>
      </c>
      <c r="BC9141" t="s">
        <v>23</v>
      </c>
      <c r="BD9141" t="s">
        <v>23</v>
      </c>
      <c r="BE9141" t="s">
        <v>23</v>
      </c>
      <c r="BF9141">
        <v>0.28000000000000003</v>
      </c>
      <c r="BG9141" t="s">
        <v>23</v>
      </c>
      <c r="BH9141" t="s">
        <v>23</v>
      </c>
      <c r="BI9141" t="s">
        <v>23</v>
      </c>
      <c r="BJ9141" t="s">
        <v>23</v>
      </c>
      <c r="BK9141" t="s">
        <v>23</v>
      </c>
      <c r="BN9141">
        <v>5.21472392638037</v>
      </c>
      <c r="BO9141">
        <v>6.258</v>
      </c>
      <c r="BP9141">
        <v>6.4589999999999996</v>
      </c>
      <c r="BQ9141" t="s">
        <v>23</v>
      </c>
      <c r="BR9141">
        <v>0.75600000000000001</v>
      </c>
      <c r="BS9141" t="s">
        <v>23</v>
      </c>
      <c r="BV9141">
        <v>5.2530000000000001</v>
      </c>
      <c r="BW9141">
        <v>1.8420000000000001</v>
      </c>
      <c r="BX9141">
        <v>12.656000000000001</v>
      </c>
      <c r="BY9141">
        <v>11.444000000000001</v>
      </c>
      <c r="BZ9141">
        <v>3.669</v>
      </c>
      <c r="CA9141">
        <v>12.116</v>
      </c>
      <c r="CB9141">
        <v>1.212</v>
      </c>
      <c r="CC9141">
        <v>7.6394000000000002</v>
      </c>
      <c r="CD9141">
        <v>10.82</v>
      </c>
      <c r="CE9141">
        <v>8.9510000000000005</v>
      </c>
      <c r="CF9141">
        <v>41.265599999999999</v>
      </c>
      <c r="CG9141">
        <v>14.348100000000001</v>
      </c>
      <c r="CH9141">
        <v>107753</v>
      </c>
      <c r="CI9141" s="7">
        <v>98900</v>
      </c>
      <c r="CJ9141">
        <v>28560</v>
      </c>
      <c r="CK9141">
        <v>27124</v>
      </c>
      <c r="CL9141">
        <v>8.9510000000000005</v>
      </c>
      <c r="CM9141">
        <v>1.212</v>
      </c>
      <c r="CP9141" s="9" t="s">
        <v>23</v>
      </c>
      <c r="CQ9141" s="9" t="s">
        <v>23</v>
      </c>
      <c r="CR9141" s="9" t="s">
        <v>23</v>
      </c>
      <c r="CS9141" t="s">
        <v>23</v>
      </c>
      <c r="CT9141">
        <v>3.18</v>
      </c>
      <c r="CU9141">
        <v>6.8000000000000005E-2</v>
      </c>
      <c r="CV9141">
        <v>6.4000000000000001E-2</v>
      </c>
      <c r="CW9141">
        <v>6.8000000000000005E-2</v>
      </c>
      <c r="CX9141">
        <v>168.46799999999999</v>
      </c>
      <c r="CY9141" t="s">
        <v>23</v>
      </c>
      <c r="DB9141" s="10">
        <v>39.911837668425378</v>
      </c>
      <c r="DC9141" s="9">
        <v>3412773</v>
      </c>
      <c r="DD9141" s="10">
        <v>1.7270706255587465E-2</v>
      </c>
      <c r="DE9141" s="12" t="s">
        <v>23</v>
      </c>
      <c r="DF9141" s="9">
        <v>6.2559969999999998</v>
      </c>
      <c r="DG9141" s="13">
        <v>6.1707359999999998</v>
      </c>
      <c r="DH9141">
        <v>12.936507000000001</v>
      </c>
      <c r="DK9141">
        <v>0.32270067893188048</v>
      </c>
      <c r="DL9141">
        <v>0.2183786170230517</v>
      </c>
      <c r="DM9141">
        <v>6.4306673973747813E-2</v>
      </c>
      <c r="DN9141">
        <v>0.31177916078119827</v>
      </c>
    </row>
    <row r="9142" spans="1:118" x14ac:dyDescent="0.25">
      <c r="A9142" s="1">
        <v>44831</v>
      </c>
      <c r="B9142" t="s">
        <v>112</v>
      </c>
      <c r="C9142">
        <v>22.35</v>
      </c>
      <c r="D9142" t="s">
        <v>113</v>
      </c>
      <c r="E9142" t="s">
        <v>90</v>
      </c>
      <c r="F9142" t="s">
        <v>91</v>
      </c>
      <c r="I9142">
        <v>114.4625341908138</v>
      </c>
      <c r="J9142">
        <v>11017.38</v>
      </c>
      <c r="M9142">
        <v>540326</v>
      </c>
      <c r="N9142">
        <v>592341</v>
      </c>
      <c r="O9142">
        <v>639469</v>
      </c>
      <c r="P9142">
        <v>925959</v>
      </c>
      <c r="S9142">
        <v>89.742727272727294</v>
      </c>
      <c r="T9142">
        <v>283125.52353929001</v>
      </c>
      <c r="U9142">
        <v>2.9952763333333299</v>
      </c>
      <c r="X9142">
        <v>-4.1800639999999998</v>
      </c>
      <c r="Y9142">
        <v>-6.7292649999999998</v>
      </c>
      <c r="Z9142">
        <v>-3.5598709999999998</v>
      </c>
      <c r="AA9142">
        <v>32.917037999999998</v>
      </c>
      <c r="AB9142">
        <v>32.5</v>
      </c>
      <c r="AC9142">
        <v>36.25</v>
      </c>
      <c r="AD9142">
        <v>29</v>
      </c>
      <c r="AE9142">
        <v>21</v>
      </c>
      <c r="AF9142" s="4">
        <v>22.7925</v>
      </c>
      <c r="AG9142" s="4">
        <v>23.052272727272729</v>
      </c>
      <c r="AH9142" s="4">
        <v>23.018181818181823</v>
      </c>
      <c r="AI9142" s="4">
        <v>23.196874999999999</v>
      </c>
      <c r="AJ9142" s="4">
        <v>23.141596638655454</v>
      </c>
      <c r="AK9142" s="4">
        <v>20.82164342629483</v>
      </c>
      <c r="AL9142" s="6">
        <v>23.324999999999999</v>
      </c>
      <c r="AM9142" s="6">
        <v>23.55</v>
      </c>
      <c r="AN9142" s="6">
        <v>24</v>
      </c>
      <c r="AO9142" s="6">
        <v>24.15</v>
      </c>
      <c r="AP9142" s="6">
        <v>26.587499999999999</v>
      </c>
      <c r="AQ9142" s="6">
        <v>26.587499999999999</v>
      </c>
      <c r="AR9142">
        <v>22.35</v>
      </c>
      <c r="AS9142">
        <v>22.35</v>
      </c>
      <c r="AT9142">
        <v>22.35</v>
      </c>
      <c r="AU9142">
        <v>22.087499999999999</v>
      </c>
      <c r="AV9142">
        <v>20.4375</v>
      </c>
      <c r="AW9142">
        <v>16.125</v>
      </c>
      <c r="AZ9142">
        <v>6</v>
      </c>
      <c r="BA9142">
        <v>25.412500000000001</v>
      </c>
      <c r="BB9142">
        <v>-3.1004742089667299</v>
      </c>
      <c r="BC9142">
        <v>9.2350049286146305</v>
      </c>
      <c r="BD9142">
        <v>0.315</v>
      </c>
      <c r="BE9142">
        <v>0.315</v>
      </c>
      <c r="BF9142">
        <v>0.35399999999999998</v>
      </c>
      <c r="BG9142">
        <v>-26.351351351351401</v>
      </c>
      <c r="BH9142">
        <v>-8.7591240875912408</v>
      </c>
      <c r="BI9142" t="s">
        <v>23</v>
      </c>
      <c r="BJ9142" t="s">
        <v>23</v>
      </c>
      <c r="BK9142" t="s">
        <v>23</v>
      </c>
      <c r="BN9142">
        <v>3.1879194630872498</v>
      </c>
      <c r="BO9142">
        <v>100</v>
      </c>
      <c r="BP9142">
        <v>-10.557</v>
      </c>
      <c r="BQ9142">
        <v>-7.1680000000000001</v>
      </c>
      <c r="BR9142">
        <v>0.6</v>
      </c>
      <c r="BS9142">
        <v>0.375</v>
      </c>
      <c r="BV9142">
        <v>27.672000000000001</v>
      </c>
      <c r="BW9142">
        <v>9.1129999999999995</v>
      </c>
      <c r="BX9142">
        <v>30.731000000000002</v>
      </c>
      <c r="BY9142">
        <v>3.7069999999999999</v>
      </c>
      <c r="BZ9142">
        <v>-20.459</v>
      </c>
      <c r="CA9142">
        <v>3.677</v>
      </c>
      <c r="CB9142">
        <v>49.694000000000003</v>
      </c>
      <c r="CC9142">
        <v>11.763999999999999</v>
      </c>
      <c r="CD9142">
        <v>66.626999999999995</v>
      </c>
      <c r="CE9142">
        <v>5.0369999999999999</v>
      </c>
      <c r="CF9142">
        <v>-31.457000000000001</v>
      </c>
      <c r="CG9142">
        <v>-23.829000000000001</v>
      </c>
      <c r="CH9142">
        <v>2176591</v>
      </c>
      <c r="CI9142" s="7">
        <v>2072212</v>
      </c>
      <c r="CJ9142">
        <v>707693</v>
      </c>
      <c r="CK9142">
        <v>650723</v>
      </c>
      <c r="CL9142">
        <v>5.0369999999999999</v>
      </c>
      <c r="CM9142">
        <v>49.694000000000003</v>
      </c>
      <c r="CP9142" s="9" t="s">
        <v>23</v>
      </c>
      <c r="CQ9142" s="9" t="s">
        <v>23</v>
      </c>
      <c r="CR9142" s="9" t="s">
        <v>23</v>
      </c>
      <c r="CS9142" t="s">
        <v>23</v>
      </c>
      <c r="CT9142">
        <v>1.266</v>
      </c>
      <c r="CU9142" t="s">
        <v>23</v>
      </c>
      <c r="CV9142" t="s">
        <v>23</v>
      </c>
      <c r="CW9142" t="s">
        <v>23</v>
      </c>
      <c r="CX9142" t="s">
        <v>23</v>
      </c>
      <c r="CY9142" t="s">
        <v>23</v>
      </c>
      <c r="DB9142" s="10">
        <v>31.133467576844211</v>
      </c>
      <c r="DC9142" s="9">
        <v>209827968</v>
      </c>
      <c r="DD9142" s="10">
        <v>6.6324142261149858E-3</v>
      </c>
      <c r="DE9142" s="12" t="s">
        <v>23</v>
      </c>
      <c r="DF9142" s="9">
        <v>8.6762420000000002</v>
      </c>
      <c r="DG9142" s="13">
        <v>8.0280170000000002</v>
      </c>
      <c r="DH9142">
        <v>15.783898000000001</v>
      </c>
      <c r="DK9142">
        <v>-1.7676728555583296</v>
      </c>
      <c r="DL9142">
        <v>0.67418936855622569</v>
      </c>
      <c r="DM9142">
        <v>0.40152517644542268</v>
      </c>
      <c r="DN9142">
        <v>0.69560233503456026</v>
      </c>
    </row>
    <row r="9143" spans="1:118" x14ac:dyDescent="0.25">
      <c r="A9143" s="1">
        <v>44831</v>
      </c>
      <c r="B9143" t="s">
        <v>114</v>
      </c>
      <c r="C9143">
        <v>12.6</v>
      </c>
      <c r="D9143" t="s">
        <v>115</v>
      </c>
      <c r="E9143" t="s">
        <v>94</v>
      </c>
      <c r="F9143" t="s">
        <v>91</v>
      </c>
      <c r="I9143">
        <v>114.4625341908138</v>
      </c>
      <c r="J9143">
        <v>11017.38</v>
      </c>
      <c r="M9143">
        <v>242928</v>
      </c>
      <c r="N9143">
        <v>410936</v>
      </c>
      <c r="O9143">
        <v>830323</v>
      </c>
      <c r="P9143">
        <v>332842</v>
      </c>
      <c r="S9143">
        <v>89.742727272727294</v>
      </c>
      <c r="T9143">
        <v>283125.52353929001</v>
      </c>
      <c r="U9143">
        <v>2.9952763333333299</v>
      </c>
      <c r="X9143">
        <v>-7.0796460000000003</v>
      </c>
      <c r="Y9143">
        <v>-11.267606000000001</v>
      </c>
      <c r="Z9143">
        <v>-43.447037999999999</v>
      </c>
      <c r="AA9143">
        <v>-66.972476999999998</v>
      </c>
      <c r="AB9143">
        <v>22.32</v>
      </c>
      <c r="AC9143">
        <v>43.2</v>
      </c>
      <c r="AD9143">
        <v>12.06</v>
      </c>
      <c r="AE9143">
        <v>12.06</v>
      </c>
      <c r="AF9143" s="4">
        <v>12.872</v>
      </c>
      <c r="AG9143" s="4">
        <v>13.389090909090909</v>
      </c>
      <c r="AH9143" s="4">
        <v>13.894545454545455</v>
      </c>
      <c r="AI9143" s="4">
        <v>15.063000000000004</v>
      </c>
      <c r="AJ9143" s="4">
        <v>21.854201680672269</v>
      </c>
      <c r="AK9143" s="4">
        <v>30.401992031872503</v>
      </c>
      <c r="AL9143" s="6">
        <v>13.56</v>
      </c>
      <c r="AM9143" s="6">
        <v>14.1</v>
      </c>
      <c r="AN9143" s="6">
        <v>14.94</v>
      </c>
      <c r="AO9143" s="6">
        <v>21.9</v>
      </c>
      <c r="AP9143" s="6">
        <v>35.200000000000003</v>
      </c>
      <c r="AQ9143" s="6">
        <v>43.15</v>
      </c>
      <c r="AR9143">
        <v>12.4</v>
      </c>
      <c r="AS9143">
        <v>12.4</v>
      </c>
      <c r="AT9143">
        <v>12.4</v>
      </c>
      <c r="AU9143">
        <v>12.4</v>
      </c>
      <c r="AV9143">
        <v>12.4</v>
      </c>
      <c r="AW9143">
        <v>12.4</v>
      </c>
      <c r="AZ9143" t="s">
        <v>23</v>
      </c>
      <c r="BA9143" t="s">
        <v>23</v>
      </c>
      <c r="BB9143" t="s">
        <v>23</v>
      </c>
      <c r="BC9143" t="s">
        <v>23</v>
      </c>
      <c r="BD9143" t="s">
        <v>23</v>
      </c>
      <c r="BE9143" t="s">
        <v>23</v>
      </c>
      <c r="BF9143">
        <v>0.377</v>
      </c>
      <c r="BG9143" t="s">
        <v>23</v>
      </c>
      <c r="BH9143" t="s">
        <v>23</v>
      </c>
      <c r="BI9143" t="s">
        <v>23</v>
      </c>
      <c r="BJ9143" t="s">
        <v>23</v>
      </c>
      <c r="BK9143" t="s">
        <v>23</v>
      </c>
      <c r="BN9143">
        <v>0</v>
      </c>
      <c r="BO9143" t="s">
        <v>23</v>
      </c>
      <c r="BP9143" t="s">
        <v>23</v>
      </c>
      <c r="BQ9143" t="s">
        <v>23</v>
      </c>
      <c r="BR9143" t="s">
        <v>23</v>
      </c>
      <c r="BS9143" t="s">
        <v>23</v>
      </c>
      <c r="BV9143">
        <v>39.542000000000002</v>
      </c>
      <c r="BW9143">
        <v>7.7789999999999999</v>
      </c>
      <c r="BX9143">
        <v>29.891999999999999</v>
      </c>
      <c r="BY9143">
        <v>20.952999999999999</v>
      </c>
      <c r="BZ9143">
        <v>7.3440000000000003</v>
      </c>
      <c r="CA9143">
        <v>-5.2320000000000002</v>
      </c>
      <c r="CB9143" t="s">
        <v>576</v>
      </c>
      <c r="CC9143" t="s">
        <v>576</v>
      </c>
      <c r="CD9143" t="s">
        <v>576</v>
      </c>
      <c r="CE9143" t="s">
        <v>576</v>
      </c>
      <c r="CF9143" t="s">
        <v>576</v>
      </c>
      <c r="CG9143" t="s">
        <v>576</v>
      </c>
      <c r="CH9143">
        <v>-5517.3850000000002</v>
      </c>
      <c r="CI9143" s="7">
        <v>6257.1319999999996</v>
      </c>
      <c r="CJ9143">
        <v>11165.018</v>
      </c>
      <c r="CK9143">
        <v>-10284.222</v>
      </c>
      <c r="CL9143" t="s">
        <v>576</v>
      </c>
      <c r="CM9143" t="s">
        <v>576</v>
      </c>
      <c r="CP9143" s="9">
        <v>-0.16800000000000001</v>
      </c>
      <c r="CQ9143" s="9">
        <v>-3.4510000000000001</v>
      </c>
      <c r="CR9143" s="9">
        <v>0.16900000000000001</v>
      </c>
      <c r="CS9143">
        <v>-0.16500000000000001</v>
      </c>
      <c r="CT9143">
        <v>-2.9000000000000001E-2</v>
      </c>
      <c r="CU9143">
        <v>0.28100000000000003</v>
      </c>
      <c r="CV9143">
        <v>0.40600000000000003</v>
      </c>
      <c r="CW9143">
        <v>0.28100000000000003</v>
      </c>
      <c r="CX9143">
        <v>1.1100000000000001</v>
      </c>
      <c r="CY9143">
        <v>0.38400000000000001</v>
      </c>
      <c r="DB9143" s="10">
        <v>49.691380652890096</v>
      </c>
      <c r="DC9143" s="9">
        <v>1759711.132</v>
      </c>
      <c r="DD9143" s="10">
        <v>9.4287929980544118E-3</v>
      </c>
      <c r="DE9143" s="12">
        <v>7595.6809999999996</v>
      </c>
      <c r="DF9143" s="9">
        <v>0.69775200000000004</v>
      </c>
      <c r="DG9143" s="13">
        <v>0.82352899999999996</v>
      </c>
      <c r="DH9143">
        <v>24.230768999999999</v>
      </c>
      <c r="DK9143">
        <v>-1.820560330708213</v>
      </c>
      <c r="DL9143">
        <v>-0.59067608480285361</v>
      </c>
      <c r="DM9143">
        <v>-2.6923648359319392E-2</v>
      </c>
      <c r="DN9143">
        <v>0.87136205430741154</v>
      </c>
    </row>
    <row r="9144" spans="1:118" x14ac:dyDescent="0.25">
      <c r="A9144" s="1">
        <v>44831</v>
      </c>
      <c r="B9144" t="s">
        <v>116</v>
      </c>
      <c r="C9144">
        <v>17.079999999999998</v>
      </c>
      <c r="D9144" t="s">
        <v>117</v>
      </c>
      <c r="E9144" t="s">
        <v>94</v>
      </c>
      <c r="F9144" t="s">
        <v>91</v>
      </c>
      <c r="I9144">
        <v>114.4625341908138</v>
      </c>
      <c r="J9144">
        <v>11017.38</v>
      </c>
      <c r="M9144">
        <v>224566</v>
      </c>
      <c r="N9144">
        <v>242882</v>
      </c>
      <c r="O9144">
        <v>326312</v>
      </c>
      <c r="P9144">
        <v>490361</v>
      </c>
      <c r="S9144">
        <v>89.742727272727294</v>
      </c>
      <c r="T9144">
        <v>283125.52353929001</v>
      </c>
      <c r="U9144">
        <v>2.9952763333333299</v>
      </c>
      <c r="X9144">
        <v>-2.2883300000000002</v>
      </c>
      <c r="Y9144">
        <v>-2.2883300000000002</v>
      </c>
      <c r="Z9144">
        <v>1.1848339999999999</v>
      </c>
      <c r="AA9144">
        <v>-28.235294</v>
      </c>
      <c r="AB9144">
        <v>19.100000000000001</v>
      </c>
      <c r="AC9144">
        <v>28.5</v>
      </c>
      <c r="AD9144">
        <v>16</v>
      </c>
      <c r="AE9144">
        <v>15.42</v>
      </c>
      <c r="AF9144" s="4">
        <v>17.091999999999999</v>
      </c>
      <c r="AG9144" s="4">
        <v>17.399999999999999</v>
      </c>
      <c r="AH9144" s="4">
        <v>17.552727272727271</v>
      </c>
      <c r="AI9144" s="4">
        <v>17.531999999999996</v>
      </c>
      <c r="AJ9144" s="4">
        <v>18.125378151260502</v>
      </c>
      <c r="AK9144" s="4">
        <v>21.080717131474096</v>
      </c>
      <c r="AL9144" s="6">
        <v>17.48</v>
      </c>
      <c r="AM9144" s="6">
        <v>18.100000000000001</v>
      </c>
      <c r="AN9144" s="6">
        <v>18.38</v>
      </c>
      <c r="AO9144" s="6">
        <v>18.72</v>
      </c>
      <c r="AP9144" s="6">
        <v>22</v>
      </c>
      <c r="AQ9144" s="6">
        <v>27.9</v>
      </c>
      <c r="AR9144">
        <v>16.5</v>
      </c>
      <c r="AS9144">
        <v>16.5</v>
      </c>
      <c r="AT9144">
        <v>16.5</v>
      </c>
      <c r="AU9144">
        <v>16.440000000000001</v>
      </c>
      <c r="AV9144">
        <v>15.6</v>
      </c>
      <c r="AW9144">
        <v>15.6</v>
      </c>
      <c r="AZ9144" t="s">
        <v>23</v>
      </c>
      <c r="BA9144" t="s">
        <v>23</v>
      </c>
      <c r="BB9144">
        <v>18.302219321148801</v>
      </c>
      <c r="BC9144">
        <v>143.23728813559299</v>
      </c>
      <c r="BD9144" t="s">
        <v>23</v>
      </c>
      <c r="BE9144" t="s">
        <v>23</v>
      </c>
      <c r="BF9144">
        <v>0.14000000000000001</v>
      </c>
      <c r="BG9144" t="s">
        <v>23</v>
      </c>
      <c r="BH9144" t="s">
        <v>23</v>
      </c>
      <c r="BI9144" t="s">
        <v>23</v>
      </c>
      <c r="BJ9144" t="s">
        <v>23</v>
      </c>
      <c r="BK9144" t="s">
        <v>23</v>
      </c>
      <c r="BN9144">
        <v>0</v>
      </c>
      <c r="BO9144" t="s">
        <v>23</v>
      </c>
      <c r="BP9144" t="s">
        <v>23</v>
      </c>
      <c r="BQ9144" t="s">
        <v>23</v>
      </c>
      <c r="BR9144" t="s">
        <v>23</v>
      </c>
      <c r="BS9144" t="s">
        <v>23</v>
      </c>
      <c r="BV9144">
        <v>34.868000000000002</v>
      </c>
      <c r="BW9144">
        <v>32.81</v>
      </c>
      <c r="BX9144">
        <v>20.655000000000001</v>
      </c>
      <c r="BY9144">
        <v>11.321999999999999</v>
      </c>
      <c r="BZ9144">
        <v>-19.869</v>
      </c>
      <c r="CA9144">
        <v>12.967000000000001</v>
      </c>
      <c r="CB9144">
        <v>16.288900000000002</v>
      </c>
      <c r="CC9144" t="s">
        <v>576</v>
      </c>
      <c r="CD9144">
        <v>-84.734899999999996</v>
      </c>
      <c r="CE9144">
        <v>-17.237400000000001</v>
      </c>
      <c r="CF9144" t="s">
        <v>576</v>
      </c>
      <c r="CG9144">
        <v>-68</v>
      </c>
      <c r="CH9144">
        <v>26153</v>
      </c>
      <c r="CI9144" s="7">
        <v>31657</v>
      </c>
      <c r="CJ9144">
        <v>8968</v>
      </c>
      <c r="CK9144">
        <v>-26155</v>
      </c>
      <c r="CL9144">
        <v>-17.385999999999999</v>
      </c>
      <c r="CM9144">
        <v>85.634</v>
      </c>
      <c r="CP9144" s="9">
        <v>1.123</v>
      </c>
      <c r="CQ9144" s="9">
        <v>-5.3999999999999999E-2</v>
      </c>
      <c r="CR9144" s="9">
        <v>8.3059999999999992</v>
      </c>
      <c r="CS9144">
        <v>0.45700000000000002</v>
      </c>
      <c r="CT9144">
        <v>0.182</v>
      </c>
      <c r="CU9144">
        <v>0.25900000000000001</v>
      </c>
      <c r="CV9144">
        <v>0.22700000000000001</v>
      </c>
      <c r="CW9144">
        <v>0.25900000000000001</v>
      </c>
      <c r="CX9144" t="s">
        <v>23</v>
      </c>
      <c r="CY9144" t="s">
        <v>23</v>
      </c>
      <c r="DB9144" s="10">
        <v>14.613056350007929</v>
      </c>
      <c r="DC9144" s="9">
        <v>2758052</v>
      </c>
      <c r="DD9144" s="10">
        <v>5.7783537076168253E-3</v>
      </c>
      <c r="DE9144" s="12">
        <v>-239000.25</v>
      </c>
      <c r="DF9144" s="9">
        <v>1.681433</v>
      </c>
      <c r="DG9144" s="13">
        <v>1.664069</v>
      </c>
      <c r="DH9144">
        <v>64.696969999999993</v>
      </c>
      <c r="DK9144">
        <v>0.39114959900146207</v>
      </c>
      <c r="DL9144">
        <v>0.22745284949156028</v>
      </c>
      <c r="DM9144">
        <v>0.62355297059162951</v>
      </c>
      <c r="DN9144">
        <v>1.0291596907249509</v>
      </c>
    </row>
    <row r="9145" spans="1:118" x14ac:dyDescent="0.25">
      <c r="A9145" s="1">
        <v>44831</v>
      </c>
      <c r="B9145" t="s">
        <v>118</v>
      </c>
      <c r="C9145">
        <v>36.799999999999997</v>
      </c>
      <c r="D9145" t="s">
        <v>119</v>
      </c>
      <c r="E9145" t="s">
        <v>90</v>
      </c>
      <c r="F9145" t="s">
        <v>91</v>
      </c>
      <c r="I9145">
        <v>114.4625341908138</v>
      </c>
      <c r="J9145">
        <v>11017.38</v>
      </c>
      <c r="M9145">
        <v>1508740</v>
      </c>
      <c r="N9145">
        <v>1244529</v>
      </c>
      <c r="O9145">
        <v>1133545</v>
      </c>
      <c r="P9145">
        <v>1472259</v>
      </c>
      <c r="S9145">
        <v>89.742727272727294</v>
      </c>
      <c r="T9145">
        <v>283125.52353929001</v>
      </c>
      <c r="U9145">
        <v>2.9952763333333299</v>
      </c>
      <c r="X9145">
        <v>-6.5989849999999999</v>
      </c>
      <c r="Y9145">
        <v>-15.441177</v>
      </c>
      <c r="Z9145">
        <v>5.8688149999999997</v>
      </c>
      <c r="AA9145">
        <v>54.103853000000001</v>
      </c>
      <c r="AB9145">
        <v>56</v>
      </c>
      <c r="AC9145">
        <v>60.4</v>
      </c>
      <c r="AD9145">
        <v>39</v>
      </c>
      <c r="AE9145">
        <v>29.7</v>
      </c>
      <c r="AF9145" s="4">
        <v>38.143999999999991</v>
      </c>
      <c r="AG9145" s="4">
        <v>39.585454545454546</v>
      </c>
      <c r="AH9145" s="4">
        <v>39.97999999999999</v>
      </c>
      <c r="AI9145" s="4">
        <v>39.194666666666677</v>
      </c>
      <c r="AJ9145" s="4">
        <v>39.044705882352936</v>
      </c>
      <c r="AK9145" s="4">
        <v>34.177928286852591</v>
      </c>
      <c r="AL9145" s="6">
        <v>39.479999999999997</v>
      </c>
      <c r="AM9145" s="6">
        <v>41.68</v>
      </c>
      <c r="AN9145" s="6">
        <v>43.2</v>
      </c>
      <c r="AO9145" s="6">
        <v>44.72</v>
      </c>
      <c r="AP9145" s="6">
        <v>45.12</v>
      </c>
      <c r="AQ9145" s="6">
        <v>45.12</v>
      </c>
      <c r="AR9145">
        <v>36.76</v>
      </c>
      <c r="AS9145">
        <v>36.76</v>
      </c>
      <c r="AT9145">
        <v>36.76</v>
      </c>
      <c r="AU9145">
        <v>31.76</v>
      </c>
      <c r="AV9145">
        <v>31.76</v>
      </c>
      <c r="AW9145">
        <v>23.88</v>
      </c>
      <c r="AZ9145">
        <v>5</v>
      </c>
      <c r="BA9145">
        <v>31.87</v>
      </c>
      <c r="BB9145">
        <v>-0.565075921908894</v>
      </c>
      <c r="BC9145">
        <v>-1.95585990999804</v>
      </c>
      <c r="BD9145" t="s">
        <v>23</v>
      </c>
      <c r="BE9145" t="s">
        <v>23</v>
      </c>
      <c r="BF9145">
        <v>0.40799999999999997</v>
      </c>
      <c r="BG9145">
        <v>-0.72992700729926996</v>
      </c>
      <c r="BH9145">
        <v>0</v>
      </c>
      <c r="BI9145" t="s">
        <v>23</v>
      </c>
      <c r="BJ9145" t="s">
        <v>23</v>
      </c>
      <c r="BK9145">
        <v>0</v>
      </c>
      <c r="BN9145">
        <v>0</v>
      </c>
      <c r="BO9145" t="s">
        <v>23</v>
      </c>
      <c r="BP9145" t="s">
        <v>23</v>
      </c>
      <c r="BQ9145" t="s">
        <v>23</v>
      </c>
      <c r="BR9145" t="s">
        <v>23</v>
      </c>
      <c r="BS9145" t="s">
        <v>23</v>
      </c>
      <c r="BV9145">
        <v>13.992000000000001</v>
      </c>
      <c r="BW9145">
        <v>14.686</v>
      </c>
      <c r="BX9145">
        <v>6.86</v>
      </c>
      <c r="BY9145">
        <v>12.523</v>
      </c>
      <c r="BZ9145">
        <v>4.8579999999999997</v>
      </c>
      <c r="CA9145">
        <v>16.294</v>
      </c>
      <c r="CB9145">
        <v>21.834</v>
      </c>
      <c r="CC9145">
        <v>24.672999999999998</v>
      </c>
      <c r="CD9145">
        <v>13.131</v>
      </c>
      <c r="CE9145">
        <v>24.899000000000001</v>
      </c>
      <c r="CF9145">
        <v>8.4239999999999995</v>
      </c>
      <c r="CG9145">
        <v>102.995</v>
      </c>
      <c r="CH9145">
        <v>1686537</v>
      </c>
      <c r="CI9145" s="7">
        <v>1348518</v>
      </c>
      <c r="CJ9145">
        <v>510982</v>
      </c>
      <c r="CK9145">
        <v>490314</v>
      </c>
      <c r="CL9145">
        <v>25.065999999999999</v>
      </c>
      <c r="CM9145">
        <v>22.806999999999999</v>
      </c>
      <c r="CP9145" s="9" t="s">
        <v>23</v>
      </c>
      <c r="CQ9145" s="9" t="s">
        <v>23</v>
      </c>
      <c r="CR9145" s="9" t="s">
        <v>23</v>
      </c>
      <c r="CS9145" t="s">
        <v>23</v>
      </c>
      <c r="CT9145">
        <v>1.64</v>
      </c>
      <c r="CU9145" t="s">
        <v>23</v>
      </c>
      <c r="CV9145" t="s">
        <v>23</v>
      </c>
      <c r="CW9145" t="s">
        <v>23</v>
      </c>
      <c r="CX9145" t="s">
        <v>23</v>
      </c>
      <c r="CY9145" t="s">
        <v>23</v>
      </c>
      <c r="DB9145" s="10">
        <v>24.615760869565218</v>
      </c>
      <c r="DC9145" s="9">
        <v>121510721</v>
      </c>
      <c r="DD9145" s="10">
        <v>9.3187250530757694E-3</v>
      </c>
      <c r="DE9145" s="12" t="s">
        <v>23</v>
      </c>
      <c r="DF9145" s="9">
        <v>10.657399</v>
      </c>
      <c r="DG9145" s="13">
        <v>10.176990999999999</v>
      </c>
      <c r="DH9145">
        <v>22.549018</v>
      </c>
      <c r="DK9145">
        <v>0.88907125811407439</v>
      </c>
      <c r="DL9145">
        <v>0.81786950112150425</v>
      </c>
      <c r="DM9145">
        <v>0.3160664242096588</v>
      </c>
      <c r="DN9145">
        <v>0.80368489072354754</v>
      </c>
    </row>
    <row r="9146" spans="1:118" x14ac:dyDescent="0.25">
      <c r="A9146" s="1">
        <v>44831</v>
      </c>
      <c r="B9146" t="s">
        <v>120</v>
      </c>
      <c r="C9146">
        <v>17.2</v>
      </c>
      <c r="D9146" t="s">
        <v>121</v>
      </c>
      <c r="E9146" t="s">
        <v>90</v>
      </c>
      <c r="F9146" t="s">
        <v>91</v>
      </c>
      <c r="I9146">
        <v>114.4625341908138</v>
      </c>
      <c r="J9146">
        <v>11017.38</v>
      </c>
      <c r="M9146">
        <v>3767050</v>
      </c>
      <c r="N9146">
        <v>3329283</v>
      </c>
      <c r="O9146">
        <v>4367610</v>
      </c>
      <c r="P9146">
        <v>5143601</v>
      </c>
      <c r="S9146">
        <v>89.742727272727294</v>
      </c>
      <c r="T9146">
        <v>283125.52353929001</v>
      </c>
      <c r="U9146">
        <v>2.9952763333333299</v>
      </c>
      <c r="X9146">
        <v>-2.450091</v>
      </c>
      <c r="Y9146">
        <v>-11.449752999999999</v>
      </c>
      <c r="Z9146">
        <v>-6.113537</v>
      </c>
      <c r="AA9146">
        <v>18.131868000000001</v>
      </c>
      <c r="AB9146">
        <v>26.6</v>
      </c>
      <c r="AC9146">
        <v>32.85</v>
      </c>
      <c r="AD9146">
        <v>20.48</v>
      </c>
      <c r="AE9146">
        <v>17.8</v>
      </c>
      <c r="AF9146" s="4">
        <v>17.238400000000002</v>
      </c>
      <c r="AG9146" s="4">
        <v>17.621818181818181</v>
      </c>
      <c r="AH9146" s="4">
        <v>18.005090909090907</v>
      </c>
      <c r="AI9146" s="4">
        <v>18.764133333333337</v>
      </c>
      <c r="AJ9146" s="4">
        <v>20.427966386554615</v>
      </c>
      <c r="AK9146" s="4">
        <v>18.756239043824703</v>
      </c>
      <c r="AL9146" s="6">
        <v>17.632000000000001</v>
      </c>
      <c r="AM9146" s="6">
        <v>18.352</v>
      </c>
      <c r="AN9146" s="6">
        <v>19.135999999999999</v>
      </c>
      <c r="AO9146" s="6">
        <v>20.96</v>
      </c>
      <c r="AP9146" s="6">
        <v>25.52</v>
      </c>
      <c r="AQ9146" s="6">
        <v>25.52</v>
      </c>
      <c r="AR9146">
        <v>16.96</v>
      </c>
      <c r="AS9146">
        <v>16.96</v>
      </c>
      <c r="AT9146">
        <v>16.96</v>
      </c>
      <c r="AU9146">
        <v>16.672000000000001</v>
      </c>
      <c r="AV9146">
        <v>16.672000000000001</v>
      </c>
      <c r="AW9146">
        <v>14.496</v>
      </c>
      <c r="AZ9146">
        <v>3</v>
      </c>
      <c r="BA9146">
        <v>21.28</v>
      </c>
      <c r="BB9146">
        <v>0.42936013590034</v>
      </c>
      <c r="BC9146">
        <v>-18.5474767209035</v>
      </c>
      <c r="BD9146" t="s">
        <v>23</v>
      </c>
      <c r="BE9146" t="s">
        <v>23</v>
      </c>
      <c r="BF9146">
        <v>0.23300000000000001</v>
      </c>
      <c r="BG9146">
        <v>6.8181818181818201</v>
      </c>
      <c r="BH9146">
        <v>-95.384615384615401</v>
      </c>
      <c r="BI9146" t="s">
        <v>23</v>
      </c>
      <c r="BJ9146" t="s">
        <v>23</v>
      </c>
      <c r="BK9146" t="s">
        <v>23</v>
      </c>
      <c r="BN9146">
        <v>2.67441860465116</v>
      </c>
      <c r="BO9146" t="s">
        <v>23</v>
      </c>
      <c r="BP9146">
        <v>8.0122999999999998</v>
      </c>
      <c r="BQ9146">
        <v>11.869</v>
      </c>
      <c r="BR9146">
        <v>0.56000000000000005</v>
      </c>
      <c r="BS9146">
        <v>0.32</v>
      </c>
      <c r="BV9146">
        <v>8.0920000000000005</v>
      </c>
      <c r="BW9146">
        <v>12.557</v>
      </c>
      <c r="BX9146" t="s">
        <v>576</v>
      </c>
      <c r="BY9146">
        <v>73.075999999999993</v>
      </c>
      <c r="BZ9146">
        <v>-39.317</v>
      </c>
      <c r="CA9146">
        <v>10.253</v>
      </c>
      <c r="CB9146">
        <v>-4.9328000000000003</v>
      </c>
      <c r="CC9146">
        <v>10.515000000000001</v>
      </c>
      <c r="CD9146" t="s">
        <v>576</v>
      </c>
      <c r="CE9146" t="s">
        <v>576</v>
      </c>
      <c r="CF9146">
        <v>-96.594099999999997</v>
      </c>
      <c r="CG9146">
        <v>141.0558</v>
      </c>
      <c r="CH9146">
        <v>1006076</v>
      </c>
      <c r="CI9146" s="7">
        <v>33754</v>
      </c>
      <c r="CJ9146">
        <v>257821</v>
      </c>
      <c r="CK9146">
        <v>374850</v>
      </c>
      <c r="CL9146" t="s">
        <v>576</v>
      </c>
      <c r="CM9146">
        <v>2.653</v>
      </c>
      <c r="CP9146" s="9" t="s">
        <v>23</v>
      </c>
      <c r="CQ9146" s="9" t="s">
        <v>23</v>
      </c>
      <c r="CR9146" s="9" t="s">
        <v>23</v>
      </c>
      <c r="CS9146" t="s">
        <v>23</v>
      </c>
      <c r="CT9146">
        <v>1.012</v>
      </c>
      <c r="CU9146" t="s">
        <v>23</v>
      </c>
      <c r="CV9146" t="s">
        <v>23</v>
      </c>
      <c r="CW9146" t="s">
        <v>23</v>
      </c>
      <c r="CX9146" t="s">
        <v>23</v>
      </c>
      <c r="CY9146" t="s">
        <v>23</v>
      </c>
      <c r="DB9146" s="10">
        <v>43.524730572887123</v>
      </c>
      <c r="DC9146" s="9">
        <v>114710622</v>
      </c>
      <c r="DD9146" s="10">
        <v>6.6893630826969103E-3</v>
      </c>
      <c r="DE9146" s="12" t="s">
        <v>23</v>
      </c>
      <c r="DF9146" s="9">
        <v>5.652317</v>
      </c>
      <c r="DG9146" s="13">
        <v>5.7409879999999998</v>
      </c>
      <c r="DH9146">
        <v>18.454936</v>
      </c>
      <c r="DK9146">
        <v>0.3938837732478257</v>
      </c>
      <c r="DL9146">
        <v>0.80374007946550285</v>
      </c>
      <c r="DM9146">
        <v>0.3691210600760062</v>
      </c>
      <c r="DN9146">
        <v>0.64746617684913366</v>
      </c>
    </row>
    <row r="9147" spans="1:118" x14ac:dyDescent="0.25">
      <c r="A9147" s="1">
        <v>44831</v>
      </c>
      <c r="B9147" t="s">
        <v>122</v>
      </c>
      <c r="C9147">
        <v>18.731138000000001</v>
      </c>
      <c r="D9147" t="s">
        <v>123</v>
      </c>
      <c r="E9147" t="s">
        <v>90</v>
      </c>
      <c r="F9147" t="s">
        <v>91</v>
      </c>
      <c r="I9147">
        <v>114.4625341908138</v>
      </c>
      <c r="J9147">
        <v>11017.38</v>
      </c>
      <c r="M9147">
        <v>745384</v>
      </c>
      <c r="N9147">
        <v>521294</v>
      </c>
      <c r="O9147">
        <v>2189261</v>
      </c>
      <c r="P9147">
        <v>954808</v>
      </c>
      <c r="S9147">
        <v>89.742727272727294</v>
      </c>
      <c r="T9147">
        <v>283125.52353929001</v>
      </c>
      <c r="U9147">
        <v>2.9952763333333299</v>
      </c>
      <c r="X9147">
        <v>-8.1560279999999992</v>
      </c>
      <c r="Y9147">
        <v>-25.717016999999998</v>
      </c>
      <c r="Z9147">
        <v>-14.238410999999999</v>
      </c>
      <c r="AA9147">
        <v>-3.5980150000000002</v>
      </c>
      <c r="AB9147">
        <v>53.4</v>
      </c>
      <c r="AC9147">
        <v>57.2</v>
      </c>
      <c r="AD9147">
        <v>38.5</v>
      </c>
      <c r="AE9147">
        <v>38.5</v>
      </c>
      <c r="AF9147" s="4">
        <v>19.555597400000003</v>
      </c>
      <c r="AG9147" s="4">
        <v>21.139646454545456</v>
      </c>
      <c r="AH9147" s="4">
        <v>22.56853409090909</v>
      </c>
      <c r="AI9147" s="4">
        <v>23.864321866666671</v>
      </c>
      <c r="AJ9147" s="4">
        <v>24.335509050420164</v>
      </c>
      <c r="AK9147" s="4">
        <v>23.513256075697218</v>
      </c>
      <c r="AL9147" s="6">
        <v>20.394521000000001</v>
      </c>
      <c r="AM9147" s="6">
        <v>23.817715</v>
      </c>
      <c r="AN9147" s="6">
        <v>25.071279000000001</v>
      </c>
      <c r="AO9147" s="6">
        <v>25.698060999999999</v>
      </c>
      <c r="AP9147" s="6">
        <v>27.481978999999999</v>
      </c>
      <c r="AQ9147" s="6">
        <v>27.481978999999999</v>
      </c>
      <c r="AR9147">
        <v>18.731138000000001</v>
      </c>
      <c r="AS9147">
        <v>18.731138000000001</v>
      </c>
      <c r="AT9147">
        <v>18.731138000000001</v>
      </c>
      <c r="AU9147">
        <v>18.731138000000001</v>
      </c>
      <c r="AV9147">
        <v>18.731138000000001</v>
      </c>
      <c r="AW9147">
        <v>18.731138000000001</v>
      </c>
      <c r="AZ9147">
        <v>9</v>
      </c>
      <c r="BA9147">
        <v>25.921050000000001</v>
      </c>
      <c r="BB9147">
        <v>-2.0520470866660299</v>
      </c>
      <c r="BC9147">
        <v>-1.0776793783587799</v>
      </c>
      <c r="BD9147">
        <v>0.32302999999999998</v>
      </c>
      <c r="BE9147">
        <v>0.32302999999999998</v>
      </c>
      <c r="BF9147">
        <v>0.314</v>
      </c>
      <c r="BG9147">
        <v>4.8387096774193603</v>
      </c>
      <c r="BH9147">
        <v>-23.076923076923102</v>
      </c>
      <c r="BI9147">
        <v>-3.125</v>
      </c>
      <c r="BJ9147">
        <v>3.125</v>
      </c>
      <c r="BK9147">
        <v>22.580645161290299</v>
      </c>
      <c r="BN9147">
        <v>4.1184041184041202</v>
      </c>
      <c r="BO9147">
        <v>274.90899999999999</v>
      </c>
      <c r="BP9147">
        <v>-13.398999999999999</v>
      </c>
      <c r="BQ9147">
        <v>-4.085</v>
      </c>
      <c r="BR9147">
        <v>0.72299999999999998</v>
      </c>
      <c r="BS9147">
        <v>0.36199999999999999</v>
      </c>
      <c r="BV9147">
        <v>6.2569999999999997</v>
      </c>
      <c r="BW9147">
        <v>5.5350000000000001</v>
      </c>
      <c r="BX9147">
        <v>85.557000000000002</v>
      </c>
      <c r="BY9147">
        <v>43.664000000000001</v>
      </c>
      <c r="BZ9147">
        <v>-25.937999999999999</v>
      </c>
      <c r="CA9147">
        <v>5.548</v>
      </c>
      <c r="CB9147">
        <v>1.4990000000000001</v>
      </c>
      <c r="CC9147">
        <v>18.847000000000001</v>
      </c>
      <c r="CD9147" t="s">
        <v>576</v>
      </c>
      <c r="CE9147">
        <v>118.20399999999999</v>
      </c>
      <c r="CF9147">
        <v>-52.250999999999998</v>
      </c>
      <c r="CG9147">
        <v>121.86499999999999</v>
      </c>
      <c r="CH9147">
        <v>3449877</v>
      </c>
      <c r="CI9147" s="7">
        <v>1546211</v>
      </c>
      <c r="CJ9147">
        <v>837015</v>
      </c>
      <c r="CK9147">
        <v>874572</v>
      </c>
      <c r="CL9147">
        <v>123.11799999999999</v>
      </c>
      <c r="CM9147">
        <v>8.7490000000000006</v>
      </c>
      <c r="CP9147" s="9" t="s">
        <v>23</v>
      </c>
      <c r="CQ9147" s="9" t="s">
        <v>23</v>
      </c>
      <c r="CR9147" s="9" t="s">
        <v>23</v>
      </c>
      <c r="CS9147" t="s">
        <v>23</v>
      </c>
      <c r="CT9147">
        <v>1.6319999999999999</v>
      </c>
      <c r="CU9147" t="s">
        <v>23</v>
      </c>
      <c r="CV9147" t="s">
        <v>23</v>
      </c>
      <c r="CW9147" t="s">
        <v>23</v>
      </c>
      <c r="CX9147" t="s">
        <v>23</v>
      </c>
      <c r="CY9147" t="s">
        <v>23</v>
      </c>
      <c r="DB9147" s="10">
        <v>33.822215311696901</v>
      </c>
      <c r="DC9147" s="9">
        <v>231266935</v>
      </c>
      <c r="DD9147" s="10">
        <v>6.815786268798002E-3</v>
      </c>
      <c r="DE9147" s="12" t="s">
        <v>23</v>
      </c>
      <c r="DF9147" s="9">
        <v>7.2153840000000002</v>
      </c>
      <c r="DG9147" s="13">
        <v>7.3977639999999996</v>
      </c>
      <c r="DH9147">
        <v>13.936859</v>
      </c>
      <c r="DK9147">
        <v>1.1656680875951246</v>
      </c>
      <c r="DL9147">
        <v>0.51553016074018432</v>
      </c>
      <c r="DM9147">
        <v>0.31533915016652425</v>
      </c>
      <c r="DN9147">
        <v>0.91358370193804994</v>
      </c>
    </row>
    <row r="9148" spans="1:118" x14ac:dyDescent="0.25">
      <c r="A9148" s="1">
        <v>44831</v>
      </c>
      <c r="B9148" t="s">
        <v>124</v>
      </c>
      <c r="C9148">
        <v>129.91999999999999</v>
      </c>
      <c r="D9148" t="s">
        <v>125</v>
      </c>
      <c r="E9148" t="s">
        <v>97</v>
      </c>
      <c r="F9148" t="s">
        <v>91</v>
      </c>
      <c r="I9148">
        <v>114.4625341908138</v>
      </c>
      <c r="J9148">
        <v>11017.38</v>
      </c>
      <c r="M9148">
        <v>133383</v>
      </c>
      <c r="N9148">
        <v>244349</v>
      </c>
      <c r="O9148">
        <v>188459</v>
      </c>
      <c r="P9148">
        <v>153970</v>
      </c>
      <c r="S9148">
        <v>89.742727272727294</v>
      </c>
      <c r="T9148">
        <v>283125.52353929001</v>
      </c>
      <c r="U9148">
        <v>2.9952763333333299</v>
      </c>
      <c r="X9148">
        <v>-5.1401870000000001</v>
      </c>
      <c r="Y9148">
        <v>-5.0292399999999997</v>
      </c>
      <c r="Z9148">
        <v>2.915082</v>
      </c>
      <c r="AA9148">
        <v>11.232877</v>
      </c>
      <c r="AB9148">
        <v>143.52000000000001</v>
      </c>
      <c r="AC9148">
        <v>147.52000000000001</v>
      </c>
      <c r="AD9148">
        <v>118.88</v>
      </c>
      <c r="AE9148">
        <v>96</v>
      </c>
      <c r="AF9148" s="4">
        <v>134.52799999999999</v>
      </c>
      <c r="AG9148" s="4">
        <v>135.86909090909091</v>
      </c>
      <c r="AH9148" s="4">
        <v>135.18545454545452</v>
      </c>
      <c r="AI9148" s="4">
        <v>130.48266666666666</v>
      </c>
      <c r="AJ9148" s="4">
        <v>131.10991596638655</v>
      </c>
      <c r="AK9148" s="4">
        <v>124.37290836653393</v>
      </c>
      <c r="AL9148" s="6">
        <v>139.19999999999999</v>
      </c>
      <c r="AM9148" s="6">
        <v>140.32</v>
      </c>
      <c r="AN9148" s="6">
        <v>140.32</v>
      </c>
      <c r="AO9148" s="6">
        <v>140.32</v>
      </c>
      <c r="AP9148" s="6">
        <v>143.19999999999999</v>
      </c>
      <c r="AQ9148" s="6">
        <v>145.6</v>
      </c>
      <c r="AR9148">
        <v>129.6</v>
      </c>
      <c r="AS9148">
        <v>128</v>
      </c>
      <c r="AT9148">
        <v>128</v>
      </c>
      <c r="AU9148">
        <v>121.6</v>
      </c>
      <c r="AV9148">
        <v>120.16</v>
      </c>
      <c r="AW9148">
        <v>103.36</v>
      </c>
      <c r="AZ9148">
        <v>4</v>
      </c>
      <c r="BA9148">
        <v>142.66667000000001</v>
      </c>
      <c r="BB9148">
        <v>-1.2781278475958899</v>
      </c>
      <c r="BC9148">
        <v>3.9944559944559899</v>
      </c>
      <c r="BD9148" t="s">
        <v>23</v>
      </c>
      <c r="BE9148" t="s">
        <v>23</v>
      </c>
      <c r="BF9148">
        <v>1.5940000000000001</v>
      </c>
      <c r="BG9148">
        <v>-24.412296564195302</v>
      </c>
      <c r="BH9148">
        <v>-4.8979591836734704</v>
      </c>
      <c r="BI9148" t="s">
        <v>23</v>
      </c>
      <c r="BJ9148" t="s">
        <v>23</v>
      </c>
      <c r="BK9148" t="s">
        <v>23</v>
      </c>
      <c r="BN9148">
        <v>2.7709359605911299</v>
      </c>
      <c r="BO9148" t="s">
        <v>23</v>
      </c>
      <c r="BP9148" t="s">
        <v>23</v>
      </c>
      <c r="BQ9148" t="s">
        <v>23</v>
      </c>
      <c r="BR9148" t="s">
        <v>23</v>
      </c>
      <c r="BS9148" t="s">
        <v>23</v>
      </c>
      <c r="BV9148">
        <v>22.488</v>
      </c>
      <c r="BW9148">
        <v>18.050999999999998</v>
      </c>
      <c r="BX9148">
        <v>6.399</v>
      </c>
      <c r="BY9148">
        <v>-0.54200000000000004</v>
      </c>
      <c r="BZ9148">
        <v>14.028</v>
      </c>
      <c r="CA9148">
        <v>15.292</v>
      </c>
      <c r="CB9148">
        <v>-17.231100000000001</v>
      </c>
      <c r="CC9148">
        <v>-56.920299999999997</v>
      </c>
      <c r="CD9148">
        <v>-71.083299999999994</v>
      </c>
      <c r="CE9148">
        <v>-10.305099999999999</v>
      </c>
      <c r="CF9148">
        <v>17.358000000000001</v>
      </c>
      <c r="CG9148">
        <v>34.228099999999998</v>
      </c>
      <c r="CH9148">
        <v>625570</v>
      </c>
      <c r="CI9148" s="7">
        <v>696128</v>
      </c>
      <c r="CJ9148">
        <v>239116</v>
      </c>
      <c r="CK9148">
        <v>60280</v>
      </c>
      <c r="CL9148">
        <v>-10.135999999999999</v>
      </c>
      <c r="CM9148">
        <v>-16.962</v>
      </c>
      <c r="CP9148" s="9">
        <v>5.008</v>
      </c>
      <c r="CQ9148" s="9">
        <v>5.79</v>
      </c>
      <c r="CR9148" s="9">
        <v>6.694</v>
      </c>
      <c r="CS9148">
        <v>9.1950000000000003</v>
      </c>
      <c r="CT9148">
        <v>2.7519999999999998</v>
      </c>
      <c r="CU9148">
        <v>0.879</v>
      </c>
      <c r="CV9148">
        <v>0.85599999999999998</v>
      </c>
      <c r="CW9148">
        <v>0.879</v>
      </c>
      <c r="CX9148">
        <v>2.8290000000000002</v>
      </c>
      <c r="CY9148">
        <v>0.29899999999999999</v>
      </c>
      <c r="DB9148" s="10">
        <v>15.374382168557798</v>
      </c>
      <c r="DC9148" s="9">
        <v>14677456</v>
      </c>
      <c r="DD9148" s="10">
        <v>2.0335404173584305E-2</v>
      </c>
      <c r="DE9148" s="12">
        <v>3741828.625</v>
      </c>
      <c r="DF9148" s="9">
        <v>1.6196269999999999</v>
      </c>
      <c r="DG9148" s="13">
        <v>1.492853</v>
      </c>
      <c r="DH9148">
        <v>18.905704</v>
      </c>
      <c r="DK9148">
        <v>0.22368545147562183</v>
      </c>
      <c r="DL9148">
        <v>0.32436900375977895</v>
      </c>
      <c r="DM9148">
        <v>0.23727530352850837</v>
      </c>
      <c r="DN9148">
        <v>0.32518625469257628</v>
      </c>
    </row>
    <row r="9149" spans="1:118" x14ac:dyDescent="0.25">
      <c r="A9149" s="1">
        <v>44831</v>
      </c>
      <c r="B9149" t="s">
        <v>126</v>
      </c>
      <c r="C9149">
        <v>16.36</v>
      </c>
      <c r="D9149" t="s">
        <v>127</v>
      </c>
      <c r="E9149" t="s">
        <v>106</v>
      </c>
      <c r="F9149" t="s">
        <v>91</v>
      </c>
      <c r="I9149">
        <v>114.4625341908138</v>
      </c>
      <c r="J9149">
        <v>11017.38</v>
      </c>
      <c r="M9149">
        <v>117869</v>
      </c>
      <c r="N9149">
        <v>130238</v>
      </c>
      <c r="O9149">
        <v>187125</v>
      </c>
      <c r="P9149">
        <v>252109</v>
      </c>
      <c r="S9149">
        <v>89.742727272727294</v>
      </c>
      <c r="T9149">
        <v>283125.52353929001</v>
      </c>
      <c r="U9149">
        <v>2.9952763333333299</v>
      </c>
      <c r="X9149">
        <v>-4.8837210000000004</v>
      </c>
      <c r="Y9149">
        <v>-14.613778999999999</v>
      </c>
      <c r="Z9149">
        <v>-18.2</v>
      </c>
      <c r="AA9149">
        <v>-41.466904999999997</v>
      </c>
      <c r="AB9149">
        <v>22</v>
      </c>
      <c r="AC9149">
        <v>29.25</v>
      </c>
      <c r="AD9149">
        <v>16.079999999999998</v>
      </c>
      <c r="AE9149">
        <v>16.079999999999998</v>
      </c>
      <c r="AF9149" s="4">
        <v>16.672000000000001</v>
      </c>
      <c r="AG9149" s="4">
        <v>17.476363636363637</v>
      </c>
      <c r="AH9149" s="4">
        <v>18.195454545454542</v>
      </c>
      <c r="AI9149" s="4">
        <v>19.195999999999994</v>
      </c>
      <c r="AJ9149" s="4">
        <v>21.403109243697468</v>
      </c>
      <c r="AK9149" s="4">
        <v>22.537928286852594</v>
      </c>
      <c r="AL9149" s="6">
        <v>17.260000000000002</v>
      </c>
      <c r="AM9149" s="6">
        <v>18.68</v>
      </c>
      <c r="AN9149" s="6">
        <v>19.5</v>
      </c>
      <c r="AO9149" s="6">
        <v>21.8</v>
      </c>
      <c r="AP9149" s="6">
        <v>29.1</v>
      </c>
      <c r="AQ9149" s="6">
        <v>29.1</v>
      </c>
      <c r="AR9149">
        <v>16.14</v>
      </c>
      <c r="AS9149">
        <v>16.14</v>
      </c>
      <c r="AT9149">
        <v>16.14</v>
      </c>
      <c r="AU9149">
        <v>16.14</v>
      </c>
      <c r="AV9149">
        <v>16.14</v>
      </c>
      <c r="AW9149">
        <v>16.14</v>
      </c>
      <c r="AZ9149" t="s">
        <v>23</v>
      </c>
      <c r="BA9149" t="s">
        <v>23</v>
      </c>
      <c r="BB9149" t="s">
        <v>23</v>
      </c>
      <c r="BC9149" t="s">
        <v>23</v>
      </c>
      <c r="BD9149" t="s">
        <v>23</v>
      </c>
      <c r="BE9149" t="s">
        <v>23</v>
      </c>
      <c r="BF9149">
        <v>-0.55500000000000005</v>
      </c>
      <c r="BG9149" t="s">
        <v>23</v>
      </c>
      <c r="BH9149" t="s">
        <v>23</v>
      </c>
      <c r="BI9149" t="s">
        <v>23</v>
      </c>
      <c r="BJ9149" t="s">
        <v>23</v>
      </c>
      <c r="BK9149" t="s">
        <v>23</v>
      </c>
      <c r="BN9149">
        <v>0</v>
      </c>
      <c r="BO9149" t="s">
        <v>23</v>
      </c>
      <c r="BP9149" t="s">
        <v>23</v>
      </c>
      <c r="BQ9149" t="s">
        <v>23</v>
      </c>
      <c r="BR9149" t="s">
        <v>23</v>
      </c>
      <c r="BS9149" t="s">
        <v>23</v>
      </c>
      <c r="BV9149">
        <v>102.705</v>
      </c>
      <c r="BW9149">
        <v>112.059</v>
      </c>
      <c r="BX9149">
        <v>31.462</v>
      </c>
      <c r="BY9149">
        <v>-2.669</v>
      </c>
      <c r="BZ9149">
        <v>-28.120999999999999</v>
      </c>
      <c r="CA9149">
        <v>-20.274000000000001</v>
      </c>
      <c r="CB9149" t="s">
        <v>576</v>
      </c>
      <c r="CC9149" t="s">
        <v>576</v>
      </c>
      <c r="CD9149">
        <v>-13.208</v>
      </c>
      <c r="CE9149">
        <v>-24.809000000000001</v>
      </c>
      <c r="CF9149">
        <v>32.423000000000002</v>
      </c>
      <c r="CG9149">
        <v>-92.838999999999999</v>
      </c>
      <c r="CH9149">
        <v>4313.8069999999998</v>
      </c>
      <c r="CI9149" s="7">
        <v>5737.1260000000002</v>
      </c>
      <c r="CJ9149">
        <v>-16682.582999999999</v>
      </c>
      <c r="CK9149">
        <v>-42201.103999999999</v>
      </c>
      <c r="CL9149">
        <v>-24.809000000000001</v>
      </c>
      <c r="CM9149" t="s">
        <v>576</v>
      </c>
      <c r="CP9149" s="9">
        <v>-12.718</v>
      </c>
      <c r="CQ9149" s="9">
        <v>-7.4960000000000004</v>
      </c>
      <c r="CR9149" s="9">
        <v>7.5490000000000004</v>
      </c>
      <c r="CS9149">
        <v>-5.8689999999999998</v>
      </c>
      <c r="CT9149">
        <v>-2.8730000000000002</v>
      </c>
      <c r="CU9149">
        <v>0.36099999999999999</v>
      </c>
      <c r="CV9149">
        <v>0.29199999999999998</v>
      </c>
      <c r="CW9149">
        <v>0.36099999999999999</v>
      </c>
      <c r="CX9149">
        <v>0.53300000000000003</v>
      </c>
      <c r="CY9149" t="s">
        <v>576</v>
      </c>
      <c r="DB9149" s="10">
        <v>-38.833223308883454</v>
      </c>
      <c r="DC9149" s="9">
        <v>919680.10199999996</v>
      </c>
      <c r="DD9149" s="10">
        <v>-2.0723886445463188E-2</v>
      </c>
      <c r="DE9149" s="12">
        <v>102609.671</v>
      </c>
      <c r="DF9149" s="9">
        <v>1.5577989999999999</v>
      </c>
      <c r="DG9149" s="13">
        <v>1.119321</v>
      </c>
      <c r="DH9149" t="s">
        <v>576</v>
      </c>
      <c r="DK9149">
        <v>0.40355766922633129</v>
      </c>
      <c r="DL9149">
        <v>0.54285774374591367</v>
      </c>
      <c r="DM9149">
        <v>0.45497961209367555</v>
      </c>
      <c r="DN9149">
        <v>0.69178626700289236</v>
      </c>
    </row>
    <row r="9150" spans="1:118" x14ac:dyDescent="0.25">
      <c r="A9150" s="1">
        <v>44831</v>
      </c>
      <c r="B9150" t="s">
        <v>128</v>
      </c>
      <c r="C9150">
        <v>16.36</v>
      </c>
      <c r="D9150" t="s">
        <v>129</v>
      </c>
      <c r="E9150" t="s">
        <v>106</v>
      </c>
      <c r="F9150" t="s">
        <v>91</v>
      </c>
      <c r="I9150">
        <v>114.4625341908138</v>
      </c>
      <c r="J9150">
        <v>11017.38</v>
      </c>
      <c r="M9150">
        <v>323477</v>
      </c>
      <c r="N9150">
        <v>215541</v>
      </c>
      <c r="O9150">
        <v>259534</v>
      </c>
      <c r="P9150">
        <v>220007</v>
      </c>
      <c r="S9150">
        <v>89.742727272727294</v>
      </c>
      <c r="T9150">
        <v>283125.52353929001</v>
      </c>
      <c r="U9150">
        <v>2.9952763333333299</v>
      </c>
      <c r="X9150">
        <v>-5.2143689999999996</v>
      </c>
      <c r="Y9150">
        <v>-25.091574999999999</v>
      </c>
      <c r="Z9150">
        <v>-26.899017000000001</v>
      </c>
      <c r="AA9150">
        <v>-48.954757999999998</v>
      </c>
      <c r="AB9150">
        <v>23.26</v>
      </c>
      <c r="AC9150">
        <v>39.15</v>
      </c>
      <c r="AD9150">
        <v>15.98</v>
      </c>
      <c r="AE9150">
        <v>15.98</v>
      </c>
      <c r="AF9150" s="4">
        <v>16.655999999999999</v>
      </c>
      <c r="AG9150" s="4">
        <v>18.198181818181819</v>
      </c>
      <c r="AH9150" s="4">
        <v>19.888181818181813</v>
      </c>
      <c r="AI9150" s="4">
        <v>20.47166666666666</v>
      </c>
      <c r="AJ9150" s="4">
        <v>23.632184873949594</v>
      </c>
      <c r="AK9150" s="4">
        <v>29.315258964143421</v>
      </c>
      <c r="AL9150" s="6">
        <v>17.260000000000002</v>
      </c>
      <c r="AM9150" s="6">
        <v>20.3</v>
      </c>
      <c r="AN9150" s="6">
        <v>22.78</v>
      </c>
      <c r="AO9150" s="6">
        <v>22.84</v>
      </c>
      <c r="AP9150" s="6">
        <v>33.65</v>
      </c>
      <c r="AQ9150" s="6">
        <v>38.9</v>
      </c>
      <c r="AR9150">
        <v>16.12</v>
      </c>
      <c r="AS9150">
        <v>16.12</v>
      </c>
      <c r="AT9150">
        <v>16.12</v>
      </c>
      <c r="AU9150">
        <v>16.12</v>
      </c>
      <c r="AV9150">
        <v>16.12</v>
      </c>
      <c r="AW9150">
        <v>16.12</v>
      </c>
      <c r="AZ9150" t="s">
        <v>23</v>
      </c>
      <c r="BA9150" t="s">
        <v>23</v>
      </c>
      <c r="BB9150" t="s">
        <v>23</v>
      </c>
      <c r="BC9150" t="s">
        <v>23</v>
      </c>
      <c r="BD9150" t="s">
        <v>23</v>
      </c>
      <c r="BE9150" t="s">
        <v>23</v>
      </c>
      <c r="BF9150">
        <v>-6.0000000000000001E-3</v>
      </c>
      <c r="BG9150">
        <v>25.581395348837201</v>
      </c>
      <c r="BH9150" t="s">
        <v>23</v>
      </c>
      <c r="BI9150" t="s">
        <v>23</v>
      </c>
      <c r="BJ9150" t="s">
        <v>23</v>
      </c>
      <c r="BK9150" t="s">
        <v>23</v>
      </c>
      <c r="BN9150">
        <v>0</v>
      </c>
      <c r="BO9150" t="s">
        <v>23</v>
      </c>
      <c r="BP9150" t="s">
        <v>23</v>
      </c>
      <c r="BQ9150" t="s">
        <v>23</v>
      </c>
      <c r="BR9150" t="s">
        <v>23</v>
      </c>
      <c r="BS9150" t="s">
        <v>23</v>
      </c>
      <c r="BV9150">
        <v>10.083</v>
      </c>
      <c r="BW9150">
        <v>18.45</v>
      </c>
      <c r="BX9150">
        <v>22.847999999999999</v>
      </c>
      <c r="BY9150">
        <v>9.3829999999999991</v>
      </c>
      <c r="BZ9150">
        <v>-2.2690000000000001</v>
      </c>
      <c r="CA9150">
        <v>-5.37</v>
      </c>
      <c r="CB9150" t="s">
        <v>576</v>
      </c>
      <c r="CC9150" t="s">
        <v>576</v>
      </c>
      <c r="CD9150" t="s">
        <v>576</v>
      </c>
      <c r="CE9150">
        <v>-76.352999999999994</v>
      </c>
      <c r="CF9150">
        <v>3.2120000000000002</v>
      </c>
      <c r="CG9150">
        <v>-19.151</v>
      </c>
      <c r="CH9150">
        <v>7162.2629999999999</v>
      </c>
      <c r="CI9150" s="7">
        <v>30287.987000000001</v>
      </c>
      <c r="CJ9150">
        <v>-191.82900000000001</v>
      </c>
      <c r="CK9150">
        <v>6847.7510000000002</v>
      </c>
      <c r="CL9150">
        <v>-76.352999999999994</v>
      </c>
      <c r="CM9150" t="s">
        <v>576</v>
      </c>
      <c r="CP9150" s="9">
        <v>9.5090000000000003</v>
      </c>
      <c r="CQ9150" s="9">
        <v>13.404999999999999</v>
      </c>
      <c r="CR9150" s="9">
        <v>10.182</v>
      </c>
      <c r="CS9150">
        <v>2.3580000000000001</v>
      </c>
      <c r="CT9150">
        <v>1.07</v>
      </c>
      <c r="CU9150">
        <v>0.18</v>
      </c>
      <c r="CV9150">
        <v>0.17199999999999999</v>
      </c>
      <c r="CW9150">
        <v>0.18</v>
      </c>
      <c r="CX9150" t="s">
        <v>23</v>
      </c>
      <c r="CY9150" t="s">
        <v>23</v>
      </c>
      <c r="DB9150" s="10">
        <v>4.6442318663406681</v>
      </c>
      <c r="DC9150" s="9">
        <v>812716.48499999999</v>
      </c>
      <c r="DD9150" s="10">
        <v>2.804654565361745E-3</v>
      </c>
      <c r="DE9150" s="12">
        <v>23175.308000000001</v>
      </c>
      <c r="DF9150" s="9">
        <v>3.7967050000000002</v>
      </c>
      <c r="DG9150" s="13">
        <v>3.840376</v>
      </c>
      <c r="DH9150">
        <v>163.6</v>
      </c>
      <c r="DK9150">
        <v>1.4966484854240609</v>
      </c>
      <c r="DL9150">
        <v>0.33933327252018297</v>
      </c>
      <c r="DM9150">
        <v>0.38307988624067174</v>
      </c>
      <c r="DN9150">
        <v>0.78013403476296095</v>
      </c>
    </row>
    <row r="9151" spans="1:118" x14ac:dyDescent="0.25">
      <c r="A9151" s="1">
        <v>44831</v>
      </c>
      <c r="B9151" t="s">
        <v>130</v>
      </c>
      <c r="C9151" t="s">
        <v>23</v>
      </c>
      <c r="D9151" t="s">
        <v>131</v>
      </c>
      <c r="E9151" t="s">
        <v>132</v>
      </c>
      <c r="F9151" t="s">
        <v>91</v>
      </c>
      <c r="I9151">
        <v>114.4625341908138</v>
      </c>
      <c r="J9151">
        <v>11017.38</v>
      </c>
      <c r="M9151" t="s">
        <v>23</v>
      </c>
      <c r="N9151" t="s">
        <v>23</v>
      </c>
      <c r="O9151" t="s">
        <v>23</v>
      </c>
      <c r="P9151" t="s">
        <v>23</v>
      </c>
      <c r="S9151">
        <v>89.742727272727294</v>
      </c>
      <c r="T9151">
        <v>283125.52353929001</v>
      </c>
      <c r="U9151">
        <v>2.9952763333333299</v>
      </c>
      <c r="X9151" t="s">
        <v>23</v>
      </c>
      <c r="Y9151" t="s">
        <v>23</v>
      </c>
      <c r="Z9151" t="s">
        <v>23</v>
      </c>
      <c r="AA9151" t="s">
        <v>23</v>
      </c>
      <c r="AB9151" t="s">
        <v>23</v>
      </c>
      <c r="AC9151" t="s">
        <v>23</v>
      </c>
      <c r="AD9151" t="s">
        <v>23</v>
      </c>
      <c r="AE9151" t="s">
        <v>23</v>
      </c>
      <c r="AF9151" s="4" t="s">
        <v>23</v>
      </c>
      <c r="AG9151" s="4" t="s">
        <v>23</v>
      </c>
      <c r="AH9151" s="4" t="s">
        <v>23</v>
      </c>
      <c r="AI9151" s="4" t="s">
        <v>23</v>
      </c>
      <c r="AJ9151" s="4" t="s">
        <v>23</v>
      </c>
      <c r="AK9151" s="4" t="s">
        <v>23</v>
      </c>
      <c r="AL9151" s="6" t="s">
        <v>23</v>
      </c>
      <c r="AM9151" s="6" t="s">
        <v>23</v>
      </c>
      <c r="AN9151" s="6" t="s">
        <v>23</v>
      </c>
      <c r="AO9151" s="6" t="s">
        <v>23</v>
      </c>
      <c r="AP9151" s="6" t="s">
        <v>23</v>
      </c>
      <c r="AQ9151" s="6" t="s">
        <v>23</v>
      </c>
      <c r="AR9151" t="s">
        <v>23</v>
      </c>
      <c r="AS9151" t="s">
        <v>23</v>
      </c>
      <c r="AT9151" t="s">
        <v>23</v>
      </c>
      <c r="AU9151" t="s">
        <v>23</v>
      </c>
      <c r="AV9151" t="s">
        <v>23</v>
      </c>
      <c r="AW9151" t="s">
        <v>23</v>
      </c>
      <c r="AZ9151" t="s">
        <v>23</v>
      </c>
      <c r="BA9151" t="s">
        <v>23</v>
      </c>
      <c r="BB9151" t="s">
        <v>23</v>
      </c>
      <c r="BC9151" t="s">
        <v>23</v>
      </c>
      <c r="BD9151" t="s">
        <v>23</v>
      </c>
      <c r="BE9151" t="s">
        <v>23</v>
      </c>
      <c r="BF9151" t="s">
        <v>23</v>
      </c>
      <c r="BG9151" t="s">
        <v>23</v>
      </c>
      <c r="BH9151" t="s">
        <v>23</v>
      </c>
      <c r="BI9151" t="s">
        <v>23</v>
      </c>
      <c r="BJ9151" t="s">
        <v>23</v>
      </c>
      <c r="BK9151" t="s">
        <v>23</v>
      </c>
      <c r="BN9151" t="s">
        <v>23</v>
      </c>
      <c r="BO9151">
        <v>150</v>
      </c>
      <c r="BP9151">
        <v>58.113999999999997</v>
      </c>
      <c r="BQ9151">
        <v>35.720999999999997</v>
      </c>
      <c r="BR9151">
        <v>0.16300000000000001</v>
      </c>
      <c r="BS9151" t="s">
        <v>23</v>
      </c>
      <c r="BV9151" t="s">
        <v>23</v>
      </c>
      <c r="BW9151" t="s">
        <v>23</v>
      </c>
      <c r="BX9151" t="s">
        <v>23</v>
      </c>
      <c r="BY9151">
        <v>112.36</v>
      </c>
      <c r="BZ9151">
        <v>116.78700000000001</v>
      </c>
      <c r="CA9151">
        <v>5.45</v>
      </c>
      <c r="CB9151" t="s">
        <v>23</v>
      </c>
      <c r="CC9151" t="s">
        <v>23</v>
      </c>
      <c r="CD9151" t="s">
        <v>23</v>
      </c>
      <c r="CE9151">
        <v>247.02500000000001</v>
      </c>
      <c r="CF9151" t="s">
        <v>576</v>
      </c>
      <c r="CG9151">
        <v>7.5259999999999998</v>
      </c>
      <c r="CH9151">
        <v>365479.07199999999</v>
      </c>
      <c r="CI9151" s="7">
        <v>104539.1</v>
      </c>
      <c r="CJ9151" t="s">
        <v>23</v>
      </c>
      <c r="CK9151" t="s">
        <v>23</v>
      </c>
      <c r="CL9151">
        <v>249.61</v>
      </c>
      <c r="CM9151" t="s">
        <v>23</v>
      </c>
      <c r="CP9151" s="9" t="s">
        <v>23</v>
      </c>
      <c r="CQ9151" s="9" t="s">
        <v>23</v>
      </c>
      <c r="CR9151" s="9" t="s">
        <v>23</v>
      </c>
      <c r="CS9151" t="s">
        <v>23</v>
      </c>
      <c r="CT9151">
        <v>65.161000000000001</v>
      </c>
      <c r="CU9151">
        <v>1.05</v>
      </c>
      <c r="CV9151">
        <v>0.90500000000000003</v>
      </c>
      <c r="CW9151">
        <v>1.05</v>
      </c>
      <c r="CX9151">
        <v>0.33900000000000002</v>
      </c>
      <c r="CY9151" t="s">
        <v>23</v>
      </c>
      <c r="DB9151" s="10" t="e">
        <v>#VALUE!</v>
      </c>
      <c r="DC9151" s="9" t="s">
        <v>23</v>
      </c>
      <c r="DD9151" s="10" t="e">
        <v>#VALUE!</v>
      </c>
      <c r="DE9151" s="12" t="s">
        <v>23</v>
      </c>
      <c r="DF9151" s="9" t="s">
        <v>23</v>
      </c>
      <c r="DG9151" s="13" t="s">
        <v>23</v>
      </c>
      <c r="DH9151" t="s">
        <v>23</v>
      </c>
      <c r="DK9151" t="s">
        <v>23</v>
      </c>
      <c r="DL9151" t="s">
        <v>23</v>
      </c>
      <c r="DM9151" t="s">
        <v>23</v>
      </c>
      <c r="DN9151" t="s">
        <v>23</v>
      </c>
    </row>
    <row r="9152" spans="1:118" x14ac:dyDescent="0.25">
      <c r="A9152" s="1">
        <v>44831</v>
      </c>
      <c r="B9152" t="s">
        <v>133</v>
      </c>
      <c r="C9152">
        <v>14</v>
      </c>
      <c r="D9152" t="s">
        <v>134</v>
      </c>
      <c r="E9152" t="s">
        <v>106</v>
      </c>
      <c r="F9152" t="s">
        <v>91</v>
      </c>
      <c r="I9152">
        <v>114.4625341908138</v>
      </c>
      <c r="J9152">
        <v>11017.38</v>
      </c>
      <c r="M9152">
        <v>392680</v>
      </c>
      <c r="N9152">
        <v>595726</v>
      </c>
      <c r="O9152">
        <v>645597</v>
      </c>
      <c r="P9152">
        <v>764422</v>
      </c>
      <c r="S9152">
        <v>89.742727272727294</v>
      </c>
      <c r="T9152">
        <v>283125.52353929001</v>
      </c>
      <c r="U9152">
        <v>2.9952763333333299</v>
      </c>
      <c r="X9152">
        <v>-3.8901599999999998</v>
      </c>
      <c r="Y9152">
        <v>-0.94339600000000001</v>
      </c>
      <c r="Z9152">
        <v>-5.084746</v>
      </c>
      <c r="AA9152">
        <v>-48.402948000000002</v>
      </c>
      <c r="AB9152">
        <v>9.76</v>
      </c>
      <c r="AC9152">
        <v>16.48</v>
      </c>
      <c r="AD9152">
        <v>8.3000000000000007</v>
      </c>
      <c r="AE9152">
        <v>8.3000000000000007</v>
      </c>
      <c r="AF9152" s="4">
        <v>14.179999799999999</v>
      </c>
      <c r="AG9152" s="4">
        <v>14.386363363636365</v>
      </c>
      <c r="AH9152" s="4">
        <v>14.467423909090909</v>
      </c>
      <c r="AI9152" s="4">
        <v>14.716666350000001</v>
      </c>
      <c r="AJ9152" s="4">
        <v>15.714285386554616</v>
      </c>
      <c r="AK9152" s="4">
        <v>18.925099258964149</v>
      </c>
      <c r="AL9152" s="6">
        <v>14.566666</v>
      </c>
      <c r="AM9152" s="6">
        <v>15.033333000000001</v>
      </c>
      <c r="AN9152" s="6">
        <v>15.233333</v>
      </c>
      <c r="AO9152" s="6">
        <v>16</v>
      </c>
      <c r="AP9152" s="6">
        <v>18.3</v>
      </c>
      <c r="AQ9152" s="6">
        <v>27.133333</v>
      </c>
      <c r="AR9152">
        <v>13.833333</v>
      </c>
      <c r="AS9152">
        <v>13.833333</v>
      </c>
      <c r="AT9152">
        <v>13.833333</v>
      </c>
      <c r="AU9152">
        <v>13.833333</v>
      </c>
      <c r="AV9152">
        <v>13.833333</v>
      </c>
      <c r="AW9152">
        <v>13.833333</v>
      </c>
      <c r="AZ9152" t="s">
        <v>23</v>
      </c>
      <c r="BA9152" t="s">
        <v>23</v>
      </c>
      <c r="BB9152" t="s">
        <v>23</v>
      </c>
      <c r="BC9152" t="s">
        <v>23</v>
      </c>
      <c r="BD9152" t="s">
        <v>23</v>
      </c>
      <c r="BE9152" t="s">
        <v>23</v>
      </c>
      <c r="BF9152">
        <v>-0.23300000000000001</v>
      </c>
      <c r="BG9152" t="s">
        <v>23</v>
      </c>
      <c r="BH9152" t="s">
        <v>23</v>
      </c>
      <c r="BI9152" t="s">
        <v>23</v>
      </c>
      <c r="BJ9152" t="s">
        <v>23</v>
      </c>
      <c r="BK9152" t="s">
        <v>23</v>
      </c>
      <c r="BN9152">
        <v>0</v>
      </c>
      <c r="BO9152" t="s">
        <v>23</v>
      </c>
      <c r="BP9152" t="s">
        <v>23</v>
      </c>
      <c r="BQ9152" t="s">
        <v>23</v>
      </c>
      <c r="BR9152" t="s">
        <v>23</v>
      </c>
      <c r="BS9152" t="s">
        <v>23</v>
      </c>
      <c r="BV9152">
        <v>12.750999999999999</v>
      </c>
      <c r="BW9152">
        <v>24.045999999999999</v>
      </c>
      <c r="BX9152">
        <v>7.4829999999999997</v>
      </c>
      <c r="BY9152">
        <v>2.101</v>
      </c>
      <c r="BZ9152">
        <v>24.757000000000001</v>
      </c>
      <c r="CA9152">
        <v>43.667000000000002</v>
      </c>
      <c r="CB9152">
        <v>-85.861000000000004</v>
      </c>
      <c r="CC9152">
        <v>-68.310400000000001</v>
      </c>
      <c r="CD9152">
        <v>30.079499999999999</v>
      </c>
      <c r="CE9152" t="s">
        <v>576</v>
      </c>
      <c r="CF9152" t="s">
        <v>576</v>
      </c>
      <c r="CG9152">
        <v>-96.701599999999999</v>
      </c>
      <c r="CH9152">
        <v>-86776</v>
      </c>
      <c r="CI9152" s="7">
        <v>3753</v>
      </c>
      <c r="CJ9152">
        <v>-7131</v>
      </c>
      <c r="CK9152">
        <v>-19323</v>
      </c>
      <c r="CL9152" t="s">
        <v>576</v>
      </c>
      <c r="CM9152">
        <v>-63.924999999999997</v>
      </c>
      <c r="CP9152" s="9">
        <v>-23.401</v>
      </c>
      <c r="CQ9152" s="9">
        <v>-29.132000000000001</v>
      </c>
      <c r="CR9152" s="9">
        <v>-32.853000000000002</v>
      </c>
      <c r="CS9152">
        <v>-17.853999999999999</v>
      </c>
      <c r="CT9152">
        <v>-7.3460000000000001</v>
      </c>
      <c r="CU9152">
        <v>0.502</v>
      </c>
      <c r="CV9152">
        <v>0.46899999999999997</v>
      </c>
      <c r="CW9152">
        <v>0.502</v>
      </c>
      <c r="CX9152">
        <v>0.28199999999999997</v>
      </c>
      <c r="CY9152" t="s">
        <v>576</v>
      </c>
      <c r="DB9152" s="10">
        <v>10.080952380952381</v>
      </c>
      <c r="DC9152" s="9">
        <v>670598</v>
      </c>
      <c r="DD9152" s="10">
        <v>6.3137677118034951E-3</v>
      </c>
      <c r="DE9152" s="12">
        <v>-173947.125</v>
      </c>
      <c r="DF9152" s="9">
        <v>1.3798539999999999</v>
      </c>
      <c r="DG9152" s="13">
        <v>1.6642889999999999</v>
      </c>
      <c r="DH9152" t="s">
        <v>576</v>
      </c>
      <c r="DK9152">
        <v>2.054650185902402</v>
      </c>
      <c r="DL9152">
        <v>0.30694607078353109</v>
      </c>
      <c r="DM9152">
        <v>0.70310229960476345</v>
      </c>
      <c r="DN9152">
        <v>0.64217872093816331</v>
      </c>
    </row>
    <row r="9153" spans="1:118" x14ac:dyDescent="0.25">
      <c r="A9153" s="1">
        <v>44831</v>
      </c>
      <c r="B9153" t="s">
        <v>135</v>
      </c>
      <c r="C9153">
        <v>8.64</v>
      </c>
      <c r="D9153" t="s">
        <v>136</v>
      </c>
      <c r="E9153" t="s">
        <v>94</v>
      </c>
      <c r="F9153" t="s">
        <v>91</v>
      </c>
      <c r="I9153">
        <v>114.4625341908138</v>
      </c>
      <c r="J9153">
        <v>11017.38</v>
      </c>
      <c r="M9153">
        <v>121329</v>
      </c>
      <c r="N9153">
        <v>106927</v>
      </c>
      <c r="O9153">
        <v>179909</v>
      </c>
      <c r="P9153">
        <v>199306</v>
      </c>
      <c r="S9153">
        <v>89.742727272727294</v>
      </c>
      <c r="T9153">
        <v>283125.52353929001</v>
      </c>
      <c r="U9153">
        <v>2.9952763333333299</v>
      </c>
      <c r="X9153">
        <v>-4.424779</v>
      </c>
      <c r="Y9153">
        <v>-11.836734999999999</v>
      </c>
      <c r="Z9153">
        <v>-7.8891260000000001</v>
      </c>
      <c r="AA9153">
        <v>-52.475248000000001</v>
      </c>
      <c r="AB9153">
        <v>10</v>
      </c>
      <c r="AC9153">
        <v>18.559999999999999</v>
      </c>
      <c r="AD9153">
        <v>8.52</v>
      </c>
      <c r="AE9153">
        <v>8.52</v>
      </c>
      <c r="AF9153" s="4">
        <v>8.782</v>
      </c>
      <c r="AG9153" s="4">
        <v>8.9627272727272729</v>
      </c>
      <c r="AH9153" s="4">
        <v>9.242727272727274</v>
      </c>
      <c r="AI9153" s="4">
        <v>9.2876666666666647</v>
      </c>
      <c r="AJ9153" s="4">
        <v>10.446638655462184</v>
      </c>
      <c r="AK9153" s="4">
        <v>13.670079681274904</v>
      </c>
      <c r="AL9153" s="6">
        <v>9.0399999999999991</v>
      </c>
      <c r="AM9153" s="6">
        <v>9.34</v>
      </c>
      <c r="AN9153" s="6">
        <v>9.8699999999999992</v>
      </c>
      <c r="AO9153" s="6">
        <v>9.91</v>
      </c>
      <c r="AP9153" s="6">
        <v>15.24</v>
      </c>
      <c r="AQ9153" s="6">
        <v>18.18</v>
      </c>
      <c r="AR9153">
        <v>8.61</v>
      </c>
      <c r="AS9153">
        <v>8.61</v>
      </c>
      <c r="AT9153">
        <v>8.61</v>
      </c>
      <c r="AU9153">
        <v>8.61</v>
      </c>
      <c r="AV9153">
        <v>8.61</v>
      </c>
      <c r="AW9153">
        <v>8.61</v>
      </c>
      <c r="AZ9153" t="s">
        <v>23</v>
      </c>
      <c r="BA9153" t="s">
        <v>23</v>
      </c>
      <c r="BB9153" t="s">
        <v>23</v>
      </c>
      <c r="BC9153" t="s">
        <v>23</v>
      </c>
      <c r="BD9153" t="s">
        <v>23</v>
      </c>
      <c r="BE9153" t="s">
        <v>23</v>
      </c>
      <c r="BF9153">
        <v>0.01</v>
      </c>
      <c r="BG9153" t="s">
        <v>23</v>
      </c>
      <c r="BH9153" t="s">
        <v>23</v>
      </c>
      <c r="BI9153" t="s">
        <v>23</v>
      </c>
      <c r="BJ9153" t="s">
        <v>23</v>
      </c>
      <c r="BK9153" t="s">
        <v>23</v>
      </c>
      <c r="BN9153">
        <v>0</v>
      </c>
      <c r="BO9153" t="s">
        <v>23</v>
      </c>
      <c r="BP9153" t="s">
        <v>23</v>
      </c>
      <c r="BQ9153" t="s">
        <v>23</v>
      </c>
      <c r="BR9153" t="s">
        <v>23</v>
      </c>
      <c r="BS9153" t="s">
        <v>23</v>
      </c>
      <c r="BV9153">
        <v>-43.396999999999998</v>
      </c>
      <c r="BW9153">
        <v>-23.613</v>
      </c>
      <c r="BX9153">
        <v>-9.0990000000000002</v>
      </c>
      <c r="BY9153">
        <v>24.106000000000002</v>
      </c>
      <c r="BZ9153">
        <v>28.42</v>
      </c>
      <c r="CA9153">
        <v>89.6</v>
      </c>
      <c r="CB9153" t="s">
        <v>576</v>
      </c>
      <c r="CC9153">
        <v>-60.508000000000003</v>
      </c>
      <c r="CD9153">
        <v>-62.5212</v>
      </c>
      <c r="CE9153">
        <v>109.9903</v>
      </c>
      <c r="CF9153">
        <v>50.807200000000002</v>
      </c>
      <c r="CG9153" t="s">
        <v>576</v>
      </c>
      <c r="CH9153">
        <v>-141189.25899999999</v>
      </c>
      <c r="CI9153" s="7">
        <v>-45577.093000000001</v>
      </c>
      <c r="CJ9153">
        <v>388.08</v>
      </c>
      <c r="CK9153">
        <v>-24799.888999999999</v>
      </c>
      <c r="CL9153">
        <v>209.78100000000001</v>
      </c>
      <c r="CM9153" t="s">
        <v>576</v>
      </c>
      <c r="CP9153" s="9">
        <v>-12.236000000000001</v>
      </c>
      <c r="CQ9153" s="9">
        <v>-18.591000000000001</v>
      </c>
      <c r="CR9153" s="9">
        <v>-22.75</v>
      </c>
      <c r="CS9153">
        <v>-15.257</v>
      </c>
      <c r="CT9153">
        <v>-3.6389999999999998</v>
      </c>
      <c r="CU9153">
        <v>0.47599999999999998</v>
      </c>
      <c r="CV9153">
        <v>0.56599999999999995</v>
      </c>
      <c r="CW9153">
        <v>0.47599999999999998</v>
      </c>
      <c r="CX9153">
        <v>6.3789999999999996</v>
      </c>
      <c r="CY9153" t="s">
        <v>576</v>
      </c>
      <c r="DB9153" s="10">
        <v>-6.2782546754686344</v>
      </c>
      <c r="DC9153" s="9">
        <v>1049459.1939999999</v>
      </c>
      <c r="DD9153" s="10">
        <v>-2.3722027633215439E-3</v>
      </c>
      <c r="DE9153" s="12">
        <v>-162631.76999999999</v>
      </c>
      <c r="DF9153" s="9">
        <v>0.44474200000000003</v>
      </c>
      <c r="DG9153" s="13">
        <v>0.79675399999999996</v>
      </c>
      <c r="DH9153">
        <v>74.482759000000001</v>
      </c>
      <c r="DK9153">
        <v>2.1248224109075435</v>
      </c>
      <c r="DL9153">
        <v>0.2607529974844166</v>
      </c>
      <c r="DM9153">
        <v>0.33208137109231578</v>
      </c>
      <c r="DN9153">
        <v>0.82198083694398349</v>
      </c>
    </row>
    <row r="9154" spans="1:118" x14ac:dyDescent="0.25">
      <c r="A9154" s="1">
        <v>44831</v>
      </c>
      <c r="B9154" t="s">
        <v>137</v>
      </c>
      <c r="C9154">
        <v>13.2</v>
      </c>
      <c r="D9154" t="s">
        <v>138</v>
      </c>
      <c r="E9154" t="s">
        <v>106</v>
      </c>
      <c r="F9154" t="s">
        <v>91</v>
      </c>
      <c r="I9154">
        <v>114.4625341908138</v>
      </c>
      <c r="J9154">
        <v>11017.38</v>
      </c>
      <c r="M9154">
        <v>284112</v>
      </c>
      <c r="N9154">
        <v>372157</v>
      </c>
      <c r="O9154">
        <v>540102</v>
      </c>
      <c r="P9154">
        <v>885299</v>
      </c>
      <c r="S9154">
        <v>89.742727272727294</v>
      </c>
      <c r="T9154">
        <v>283125.52353929001</v>
      </c>
      <c r="U9154">
        <v>2.9952763333333299</v>
      </c>
      <c r="X9154">
        <v>-2.6548669999999999</v>
      </c>
      <c r="Y9154">
        <v>-12.582782</v>
      </c>
      <c r="Z9154">
        <v>-6.6478080000000004</v>
      </c>
      <c r="AA9154">
        <v>-56.363636</v>
      </c>
      <c r="AB9154">
        <v>17.22</v>
      </c>
      <c r="AC9154">
        <v>31.05</v>
      </c>
      <c r="AD9154">
        <v>12.8</v>
      </c>
      <c r="AE9154">
        <v>12.8</v>
      </c>
      <c r="AF9154" s="4">
        <v>13.303999999999998</v>
      </c>
      <c r="AG9154" s="4">
        <v>13.643636363636363</v>
      </c>
      <c r="AH9154" s="4">
        <v>14.180909090909092</v>
      </c>
      <c r="AI9154" s="4">
        <v>14.945000000000002</v>
      </c>
      <c r="AJ9154" s="4">
        <v>16.935462184873955</v>
      </c>
      <c r="AK9154" s="4">
        <v>21.598525896414333</v>
      </c>
      <c r="AL9154" s="6">
        <v>13.66</v>
      </c>
      <c r="AM9154" s="6">
        <v>14.14</v>
      </c>
      <c r="AN9154" s="6">
        <v>15.16</v>
      </c>
      <c r="AO9154" s="6">
        <v>17.100000000000001</v>
      </c>
      <c r="AP9154" s="6">
        <v>22.84</v>
      </c>
      <c r="AQ9154" s="6">
        <v>30.65</v>
      </c>
      <c r="AR9154">
        <v>13</v>
      </c>
      <c r="AS9154">
        <v>13</v>
      </c>
      <c r="AT9154">
        <v>13</v>
      </c>
      <c r="AU9154">
        <v>13</v>
      </c>
      <c r="AV9154">
        <v>13</v>
      </c>
      <c r="AW9154">
        <v>13</v>
      </c>
      <c r="AZ9154">
        <v>1</v>
      </c>
      <c r="BA9154">
        <v>19</v>
      </c>
      <c r="BB9154" t="s">
        <v>23</v>
      </c>
      <c r="BC9154" t="s">
        <v>23</v>
      </c>
      <c r="BD9154" t="s">
        <v>23</v>
      </c>
      <c r="BE9154" t="s">
        <v>23</v>
      </c>
      <c r="BF9154">
        <v>-0.378</v>
      </c>
      <c r="BG9154" t="s">
        <v>23</v>
      </c>
      <c r="BH9154" t="s">
        <v>23</v>
      </c>
      <c r="BI9154" t="s">
        <v>23</v>
      </c>
      <c r="BJ9154" t="s">
        <v>23</v>
      </c>
      <c r="BK9154" t="s">
        <v>23</v>
      </c>
      <c r="BN9154">
        <v>0</v>
      </c>
      <c r="BO9154" t="s">
        <v>23</v>
      </c>
      <c r="BP9154" t="s">
        <v>23</v>
      </c>
      <c r="BQ9154" t="s">
        <v>23</v>
      </c>
      <c r="BR9154" t="s">
        <v>23</v>
      </c>
      <c r="BS9154" t="s">
        <v>23</v>
      </c>
      <c r="BV9154">
        <v>14.073</v>
      </c>
      <c r="BW9154">
        <v>30.753</v>
      </c>
      <c r="BX9154">
        <v>1.379</v>
      </c>
      <c r="BY9154">
        <v>3.802</v>
      </c>
      <c r="BZ9154">
        <v>11.898</v>
      </c>
      <c r="CA9154">
        <v>13.510999999999999</v>
      </c>
      <c r="CB9154">
        <v>59.548999999999999</v>
      </c>
      <c r="CC9154" t="s">
        <v>576</v>
      </c>
      <c r="CD9154" t="s">
        <v>576</v>
      </c>
      <c r="CE9154" t="s">
        <v>576</v>
      </c>
      <c r="CF9154">
        <v>45.658000000000001</v>
      </c>
      <c r="CG9154">
        <v>97.034000000000006</v>
      </c>
      <c r="CH9154">
        <v>-85660</v>
      </c>
      <c r="CI9154" s="7">
        <v>7548</v>
      </c>
      <c r="CJ9154">
        <v>-18897</v>
      </c>
      <c r="CK9154">
        <v>-36492</v>
      </c>
      <c r="CL9154" t="s">
        <v>576</v>
      </c>
      <c r="CM9154">
        <v>59.548999999999999</v>
      </c>
      <c r="CP9154" s="9">
        <v>-12.464</v>
      </c>
      <c r="CQ9154" s="9">
        <v>-12.103999999999999</v>
      </c>
      <c r="CR9154" s="9">
        <v>-8.7880000000000003</v>
      </c>
      <c r="CS9154">
        <v>-18.157</v>
      </c>
      <c r="CT9154">
        <v>-5.242</v>
      </c>
      <c r="CU9154">
        <v>0.67300000000000004</v>
      </c>
      <c r="CV9154">
        <v>0.64</v>
      </c>
      <c r="CW9154">
        <v>0.67300000000000004</v>
      </c>
      <c r="CX9154" t="s">
        <v>23</v>
      </c>
      <c r="CY9154" t="s">
        <v>23</v>
      </c>
      <c r="DB9154" s="10">
        <v>-15.312121212121212</v>
      </c>
      <c r="DC9154" s="9">
        <v>1319026</v>
      </c>
      <c r="DD9154" s="10">
        <v>-7.6617140223164673E-3</v>
      </c>
      <c r="DE9154" s="12">
        <v>61572.75</v>
      </c>
      <c r="DF9154" s="9">
        <v>0.71128400000000003</v>
      </c>
      <c r="DG9154" s="13">
        <v>0.69944899999999999</v>
      </c>
      <c r="DH9154" t="s">
        <v>576</v>
      </c>
      <c r="DK9154">
        <v>1.7041113246032058</v>
      </c>
      <c r="DL9154">
        <v>0.32297140835375715</v>
      </c>
      <c r="DM9154">
        <v>0.13914229854677207</v>
      </c>
      <c r="DN9154">
        <v>1.0486561161613601</v>
      </c>
    </row>
    <row r="9155" spans="1:118" x14ac:dyDescent="0.25">
      <c r="A9155" s="1">
        <v>44831</v>
      </c>
      <c r="B9155" t="s">
        <v>139</v>
      </c>
      <c r="C9155" t="s">
        <v>23</v>
      </c>
      <c r="D9155" t="s">
        <v>140</v>
      </c>
      <c r="E9155" t="s">
        <v>141</v>
      </c>
      <c r="F9155" t="s">
        <v>91</v>
      </c>
      <c r="I9155">
        <v>114.4625341908138</v>
      </c>
      <c r="J9155">
        <v>11017.38</v>
      </c>
      <c r="M9155" t="s">
        <v>23</v>
      </c>
      <c r="N9155" t="s">
        <v>23</v>
      </c>
      <c r="O9155" t="s">
        <v>23</v>
      </c>
      <c r="P9155" t="s">
        <v>23</v>
      </c>
      <c r="S9155">
        <v>89.742727272727294</v>
      </c>
      <c r="T9155">
        <v>283125.52353929001</v>
      </c>
      <c r="U9155">
        <v>2.9952763333333299</v>
      </c>
      <c r="X9155" t="s">
        <v>23</v>
      </c>
      <c r="Y9155" t="s">
        <v>23</v>
      </c>
      <c r="Z9155" t="s">
        <v>23</v>
      </c>
      <c r="AA9155" t="s">
        <v>23</v>
      </c>
      <c r="AB9155" t="s">
        <v>23</v>
      </c>
      <c r="AC9155" t="s">
        <v>23</v>
      </c>
      <c r="AD9155" t="s">
        <v>23</v>
      </c>
      <c r="AE9155" t="s">
        <v>23</v>
      </c>
      <c r="AF9155" s="4" t="s">
        <v>23</v>
      </c>
      <c r="AG9155" s="4" t="s">
        <v>23</v>
      </c>
      <c r="AH9155" s="4" t="s">
        <v>23</v>
      </c>
      <c r="AI9155" s="4" t="s">
        <v>23</v>
      </c>
      <c r="AJ9155" s="4" t="s">
        <v>23</v>
      </c>
      <c r="AK9155" s="4" t="s">
        <v>23</v>
      </c>
      <c r="AL9155" s="6" t="s">
        <v>23</v>
      </c>
      <c r="AM9155" s="6" t="s">
        <v>23</v>
      </c>
      <c r="AN9155" s="6" t="s">
        <v>23</v>
      </c>
      <c r="AO9155" s="6" t="s">
        <v>23</v>
      </c>
      <c r="AP9155" s="6" t="s">
        <v>23</v>
      </c>
      <c r="AQ9155" s="6" t="s">
        <v>23</v>
      </c>
      <c r="AR9155" t="s">
        <v>23</v>
      </c>
      <c r="AS9155" t="s">
        <v>23</v>
      </c>
      <c r="AT9155" t="s">
        <v>23</v>
      </c>
      <c r="AU9155" t="s">
        <v>23</v>
      </c>
      <c r="AV9155" t="s">
        <v>23</v>
      </c>
      <c r="AW9155" t="s">
        <v>23</v>
      </c>
      <c r="AZ9155" t="s">
        <v>23</v>
      </c>
      <c r="BA9155" t="s">
        <v>23</v>
      </c>
      <c r="BB9155" t="s">
        <v>23</v>
      </c>
      <c r="BC9155" t="s">
        <v>23</v>
      </c>
      <c r="BD9155" t="s">
        <v>23</v>
      </c>
      <c r="BE9155" t="s">
        <v>23</v>
      </c>
      <c r="BF9155">
        <v>0.26</v>
      </c>
      <c r="BG9155" t="s">
        <v>23</v>
      </c>
      <c r="BH9155" t="s">
        <v>23</v>
      </c>
      <c r="BI9155" t="s">
        <v>23</v>
      </c>
      <c r="BJ9155" t="s">
        <v>23</v>
      </c>
      <c r="BK9155" t="s">
        <v>23</v>
      </c>
      <c r="BN9155" t="s">
        <v>23</v>
      </c>
      <c r="BO9155" t="s">
        <v>23</v>
      </c>
      <c r="BP9155" t="s">
        <v>23</v>
      </c>
      <c r="BQ9155" t="s">
        <v>23</v>
      </c>
      <c r="BR9155" t="s">
        <v>23</v>
      </c>
      <c r="BS9155" t="s">
        <v>23</v>
      </c>
      <c r="BV9155">
        <v>-1.964</v>
      </c>
      <c r="BW9155">
        <v>9.4730000000000008</v>
      </c>
      <c r="BX9155">
        <v>-18.869</v>
      </c>
      <c r="BY9155">
        <v>14.173</v>
      </c>
      <c r="BZ9155">
        <v>-4.6870000000000003</v>
      </c>
      <c r="CA9155">
        <v>23.956</v>
      </c>
      <c r="CB9155">
        <v>-21.212</v>
      </c>
      <c r="CC9155">
        <v>37.5</v>
      </c>
      <c r="CD9155">
        <v>-0.1145</v>
      </c>
      <c r="CE9155">
        <v>8.8185000000000002</v>
      </c>
      <c r="CF9155">
        <v>0.65680000000000005</v>
      </c>
      <c r="CG9155">
        <v>-12.934799999999999</v>
      </c>
      <c r="CH9155">
        <v>40881.245999999999</v>
      </c>
      <c r="CI9155" s="7">
        <v>33941.697</v>
      </c>
      <c r="CJ9155">
        <v>12694.245999999999</v>
      </c>
      <c r="CK9155">
        <v>13783.303</v>
      </c>
      <c r="CL9155">
        <v>20.445</v>
      </c>
      <c r="CM9155">
        <v>21.882999999999999</v>
      </c>
      <c r="CP9155" s="9" t="s">
        <v>23</v>
      </c>
      <c r="CQ9155" s="9" t="s">
        <v>23</v>
      </c>
      <c r="CR9155" s="9" t="s">
        <v>23</v>
      </c>
      <c r="CS9155" t="s">
        <v>23</v>
      </c>
      <c r="CT9155">
        <v>4.2119999999999997</v>
      </c>
      <c r="CU9155">
        <v>0.10100000000000001</v>
      </c>
      <c r="CV9155">
        <v>9.8000000000000004E-2</v>
      </c>
      <c r="CW9155">
        <v>0.10100000000000001</v>
      </c>
      <c r="CX9155">
        <v>133.78</v>
      </c>
      <c r="CY9155" t="s">
        <v>23</v>
      </c>
      <c r="DB9155" s="10" t="e">
        <v>#VALUE!</v>
      </c>
      <c r="DC9155" s="9">
        <v>1222428.5319999999</v>
      </c>
      <c r="DD9155" s="10">
        <v>1.8830295921136109E-2</v>
      </c>
      <c r="DE9155" s="12" t="s">
        <v>23</v>
      </c>
      <c r="DF9155" s="9" t="s">
        <v>23</v>
      </c>
      <c r="DG9155" s="13" t="s">
        <v>23</v>
      </c>
      <c r="DH9155" t="s">
        <v>23</v>
      </c>
      <c r="DK9155" t="s">
        <v>23</v>
      </c>
      <c r="DL9155" t="s">
        <v>23</v>
      </c>
      <c r="DM9155" t="s">
        <v>23</v>
      </c>
      <c r="DN9155" t="s">
        <v>23</v>
      </c>
    </row>
    <row r="9156" spans="1:118" x14ac:dyDescent="0.25">
      <c r="A9156" s="1">
        <v>44831</v>
      </c>
      <c r="B9156" t="s">
        <v>142</v>
      </c>
      <c r="C9156">
        <v>19.533332999999999</v>
      </c>
      <c r="D9156" t="s">
        <v>143</v>
      </c>
      <c r="E9156" t="s">
        <v>141</v>
      </c>
      <c r="F9156" t="s">
        <v>91</v>
      </c>
      <c r="I9156">
        <v>114.4625341908138</v>
      </c>
      <c r="J9156">
        <v>11017.38</v>
      </c>
      <c r="M9156">
        <v>191503</v>
      </c>
      <c r="N9156">
        <v>175481</v>
      </c>
      <c r="O9156">
        <v>335077</v>
      </c>
      <c r="P9156">
        <v>1262870</v>
      </c>
      <c r="S9156">
        <v>89.742727272727294</v>
      </c>
      <c r="T9156">
        <v>283125.52353929001</v>
      </c>
      <c r="U9156">
        <v>2.9952763333333299</v>
      </c>
      <c r="X9156">
        <v>-3.9344260000000002</v>
      </c>
      <c r="Y9156">
        <v>-12.537314</v>
      </c>
      <c r="Z9156">
        <v>-7.1683110000000001</v>
      </c>
      <c r="AA9156">
        <v>-33.503545000000003</v>
      </c>
      <c r="AB9156">
        <v>23.541664999999998</v>
      </c>
      <c r="AC9156">
        <v>30.5</v>
      </c>
      <c r="AD9156">
        <v>19.083333</v>
      </c>
      <c r="AE9156">
        <v>19.083333</v>
      </c>
      <c r="AF9156" s="4">
        <v>19.6433328</v>
      </c>
      <c r="AG9156" s="4">
        <v>20.331059909090911</v>
      </c>
      <c r="AH9156" s="4">
        <v>21.03295381818182</v>
      </c>
      <c r="AI9156" s="4">
        <v>21.514860450000008</v>
      </c>
      <c r="AJ9156" s="4">
        <v>23.137394260504223</v>
      </c>
      <c r="AK9156" s="4">
        <v>24.730133511848347</v>
      </c>
      <c r="AL9156" s="6">
        <v>20.333333</v>
      </c>
      <c r="AM9156" s="6">
        <v>21.333333</v>
      </c>
      <c r="AN9156" s="6">
        <v>22.374998999999999</v>
      </c>
      <c r="AO9156" s="6">
        <v>23.291664999999998</v>
      </c>
      <c r="AP9156" s="6">
        <v>27.833333</v>
      </c>
      <c r="AQ9156" s="6">
        <v>29.541664999999998</v>
      </c>
      <c r="AR9156">
        <v>19.116665999999999</v>
      </c>
      <c r="AS9156">
        <v>19.116665999999999</v>
      </c>
      <c r="AT9156">
        <v>19.116665999999999</v>
      </c>
      <c r="AU9156">
        <v>19.116665999999999</v>
      </c>
      <c r="AV9156">
        <v>19.116665999999999</v>
      </c>
      <c r="AW9156">
        <v>19.116665999999999</v>
      </c>
      <c r="AZ9156">
        <v>1</v>
      </c>
      <c r="BA9156">
        <v>20.58333</v>
      </c>
      <c r="BB9156">
        <v>3.9856804135996602</v>
      </c>
      <c r="BC9156" t="s">
        <v>23</v>
      </c>
      <c r="BD9156" t="s">
        <v>23</v>
      </c>
      <c r="BE9156" t="s">
        <v>23</v>
      </c>
      <c r="BF9156">
        <v>0.36</v>
      </c>
      <c r="BG9156">
        <v>1.0752688172042999</v>
      </c>
      <c r="BH9156" t="s">
        <v>23</v>
      </c>
      <c r="BI9156" t="s">
        <v>23</v>
      </c>
      <c r="BJ9156" t="s">
        <v>23</v>
      </c>
      <c r="BK9156" t="s">
        <v>23</v>
      </c>
      <c r="BN9156">
        <v>3.1996587030716701</v>
      </c>
      <c r="BO9156">
        <v>18.114000000000001</v>
      </c>
      <c r="BP9156" t="s">
        <v>23</v>
      </c>
      <c r="BQ9156" t="s">
        <v>23</v>
      </c>
      <c r="BR9156">
        <v>1.25</v>
      </c>
      <c r="BS9156" t="s">
        <v>23</v>
      </c>
      <c r="BV9156">
        <v>-6.6079999999999997</v>
      </c>
      <c r="BW9156">
        <v>-5.1059999999999999</v>
      </c>
      <c r="BX9156">
        <v>-13.297000000000001</v>
      </c>
      <c r="BY9156">
        <v>2.5350000000000001</v>
      </c>
      <c r="BZ9156">
        <v>2.8029999999999999</v>
      </c>
      <c r="CA9156">
        <v>28.965</v>
      </c>
      <c r="CB9156">
        <v>-25.512</v>
      </c>
      <c r="CC9156">
        <v>-14.505000000000001</v>
      </c>
      <c r="CD9156">
        <v>-19.817</v>
      </c>
      <c r="CE9156">
        <v>10.298999999999999</v>
      </c>
      <c r="CF9156">
        <v>-6.7640000000000002</v>
      </c>
      <c r="CG9156">
        <v>5.3710000000000004</v>
      </c>
      <c r="CH9156">
        <v>225088</v>
      </c>
      <c r="CI9156" s="7">
        <v>201465</v>
      </c>
      <c r="CJ9156">
        <v>43744</v>
      </c>
      <c r="CK9156">
        <v>49522</v>
      </c>
      <c r="CL9156">
        <v>11.726000000000001</v>
      </c>
      <c r="CM9156">
        <v>-24.704000000000001</v>
      </c>
      <c r="CP9156" s="9" t="s">
        <v>23</v>
      </c>
      <c r="CQ9156" s="9" t="s">
        <v>23</v>
      </c>
      <c r="CR9156" s="9" t="s">
        <v>23</v>
      </c>
      <c r="CS9156" t="s">
        <v>23</v>
      </c>
      <c r="CT9156">
        <v>10.657999999999999</v>
      </c>
      <c r="CU9156">
        <v>0.19800000000000001</v>
      </c>
      <c r="CV9156">
        <v>0.20499999999999999</v>
      </c>
      <c r="CW9156">
        <v>0.19800000000000001</v>
      </c>
      <c r="CX9156">
        <v>45.207999999999998</v>
      </c>
      <c r="CY9156" t="s">
        <v>23</v>
      </c>
      <c r="DB9156" s="10">
        <v>38.386792500386186</v>
      </c>
      <c r="DC9156" s="9">
        <v>1909030</v>
      </c>
      <c r="DD9156" s="10">
        <v>4.7133360921515113E-2</v>
      </c>
      <c r="DE9156" s="12" t="s">
        <v>23</v>
      </c>
      <c r="DF9156" s="9">
        <v>6.2366960000000002</v>
      </c>
      <c r="DG9156" s="13">
        <v>6.4765689999999996</v>
      </c>
      <c r="DH9156">
        <v>13.306084999999999</v>
      </c>
      <c r="DK9156">
        <v>0.6648027463718037</v>
      </c>
      <c r="DL9156">
        <v>0.33099401217263341</v>
      </c>
      <c r="DM9156" t="s">
        <v>23</v>
      </c>
      <c r="DN9156" t="s">
        <v>23</v>
      </c>
    </row>
    <row r="9157" spans="1:118" x14ac:dyDescent="0.25">
      <c r="A9157" s="1">
        <v>44831</v>
      </c>
      <c r="B9157" t="s">
        <v>144</v>
      </c>
      <c r="C9157">
        <v>29.5</v>
      </c>
      <c r="D9157" t="s">
        <v>145</v>
      </c>
      <c r="E9157" t="s">
        <v>90</v>
      </c>
      <c r="F9157" t="s">
        <v>91</v>
      </c>
      <c r="I9157">
        <v>114.4625341908138</v>
      </c>
      <c r="J9157">
        <v>11017.38</v>
      </c>
      <c r="M9157">
        <v>1328128</v>
      </c>
      <c r="N9157">
        <v>1183222</v>
      </c>
      <c r="O9157">
        <v>979338</v>
      </c>
      <c r="P9157">
        <v>1443835</v>
      </c>
      <c r="S9157">
        <v>89.742727272727294</v>
      </c>
      <c r="T9157">
        <v>283125.52353929001</v>
      </c>
      <c r="U9157">
        <v>2.9952763333333299</v>
      </c>
      <c r="X9157">
        <v>-9.2307690000000004</v>
      </c>
      <c r="Y9157">
        <v>-20.698924999999999</v>
      </c>
      <c r="Z9157">
        <v>-10.060976</v>
      </c>
      <c r="AA9157">
        <v>12.595420000000001</v>
      </c>
      <c r="AB9157">
        <v>37.950000000000003</v>
      </c>
      <c r="AC9157">
        <v>42.9</v>
      </c>
      <c r="AD9157">
        <v>29.5</v>
      </c>
      <c r="AE9157">
        <v>26.1</v>
      </c>
      <c r="AF9157" s="4">
        <v>31.23</v>
      </c>
      <c r="AG9157" s="4">
        <v>32.368181818181817</v>
      </c>
      <c r="AH9157" s="4">
        <v>33.918181818181814</v>
      </c>
      <c r="AI9157" s="4">
        <v>35.151666666666664</v>
      </c>
      <c r="AJ9157" s="4">
        <v>36.160084033613437</v>
      </c>
      <c r="AK9157" s="4">
        <v>33.427290836653377</v>
      </c>
      <c r="AL9157" s="6">
        <v>32.5</v>
      </c>
      <c r="AM9157" s="6">
        <v>34.35</v>
      </c>
      <c r="AN9157" s="6">
        <v>37.25</v>
      </c>
      <c r="AO9157" s="6">
        <v>37.9</v>
      </c>
      <c r="AP9157" s="6">
        <v>42.2</v>
      </c>
      <c r="AQ9157" s="6">
        <v>42.2</v>
      </c>
      <c r="AR9157">
        <v>29.5</v>
      </c>
      <c r="AS9157">
        <v>29.5</v>
      </c>
      <c r="AT9157">
        <v>29.5</v>
      </c>
      <c r="AU9157">
        <v>29.5</v>
      </c>
      <c r="AV9157">
        <v>29.5</v>
      </c>
      <c r="AW9157">
        <v>26.2</v>
      </c>
      <c r="AZ9157">
        <v>10</v>
      </c>
      <c r="BA9157">
        <v>41.19</v>
      </c>
      <c r="BB9157">
        <v>0.34973104411342198</v>
      </c>
      <c r="BC9157">
        <v>1.2087456519595401</v>
      </c>
      <c r="BD9157">
        <v>0.55000000000000004</v>
      </c>
      <c r="BE9157">
        <v>0.55000000000000004</v>
      </c>
      <c r="BF9157">
        <v>0.53700000000000003</v>
      </c>
      <c r="BG9157">
        <v>4.14507772020725</v>
      </c>
      <c r="BH9157">
        <v>-5.9880239520958103</v>
      </c>
      <c r="BI9157">
        <v>-1.8181818181818199</v>
      </c>
      <c r="BJ9157">
        <v>-3.7037037037037002</v>
      </c>
      <c r="BK9157">
        <v>28.571428571428601</v>
      </c>
      <c r="BN9157">
        <v>3.5254237288135601</v>
      </c>
      <c r="BO9157">
        <v>108</v>
      </c>
      <c r="BP9157">
        <v>-1.4119999999999999</v>
      </c>
      <c r="BQ9157">
        <v>10.539</v>
      </c>
      <c r="BR9157">
        <v>1.04</v>
      </c>
      <c r="BS9157">
        <v>0.5</v>
      </c>
      <c r="BV9157">
        <v>5.3949999999999996</v>
      </c>
      <c r="BW9157">
        <v>12.895</v>
      </c>
      <c r="BX9157">
        <v>32.951999999999998</v>
      </c>
      <c r="BY9157">
        <v>18.62</v>
      </c>
      <c r="BZ9157">
        <v>-7.3789999999999996</v>
      </c>
      <c r="CA9157">
        <v>21.716999999999999</v>
      </c>
      <c r="CB9157">
        <v>6.5910000000000002</v>
      </c>
      <c r="CC9157">
        <v>14.396000000000001</v>
      </c>
      <c r="CD9157">
        <v>83.887</v>
      </c>
      <c r="CE9157">
        <v>27.792000000000002</v>
      </c>
      <c r="CF9157">
        <v>-15.835000000000001</v>
      </c>
      <c r="CG9157">
        <v>81.162999999999997</v>
      </c>
      <c r="CH9157">
        <v>6025379</v>
      </c>
      <c r="CI9157" s="7">
        <v>4714997</v>
      </c>
      <c r="CJ9157">
        <v>1611233</v>
      </c>
      <c r="CK9157">
        <v>1552589</v>
      </c>
      <c r="CL9157">
        <v>27.792000000000002</v>
      </c>
      <c r="CM9157">
        <v>6.5910000000000002</v>
      </c>
      <c r="CP9157" s="9" t="s">
        <v>23</v>
      </c>
      <c r="CQ9157" s="9" t="s">
        <v>23</v>
      </c>
      <c r="CR9157" s="9" t="s">
        <v>23</v>
      </c>
      <c r="CS9157" t="s">
        <v>23</v>
      </c>
      <c r="CT9157">
        <v>1.873</v>
      </c>
      <c r="CU9157" t="s">
        <v>23</v>
      </c>
      <c r="CV9157" t="s">
        <v>23</v>
      </c>
      <c r="CW9157" t="s">
        <v>23</v>
      </c>
      <c r="CX9157" t="s">
        <v>23</v>
      </c>
      <c r="CY9157" t="s">
        <v>23</v>
      </c>
      <c r="DB9157" s="10">
        <v>32.51032768361582</v>
      </c>
      <c r="DC9157" s="9">
        <v>357953628</v>
      </c>
      <c r="DD9157" s="10">
        <v>8.0378120933586403E-3</v>
      </c>
      <c r="DE9157" s="12" t="s">
        <v>23</v>
      </c>
      <c r="DF9157" s="9">
        <v>7.9109680000000004</v>
      </c>
      <c r="DG9157" s="13">
        <v>7.690302</v>
      </c>
      <c r="DH9157">
        <v>13.733706</v>
      </c>
      <c r="DK9157">
        <v>1.0120639179193851</v>
      </c>
      <c r="DL9157">
        <v>0.59414226333231623</v>
      </c>
      <c r="DM9157">
        <v>0.42419475697490555</v>
      </c>
      <c r="DN9157">
        <v>0.86634425405149429</v>
      </c>
    </row>
    <row r="9158" spans="1:118" x14ac:dyDescent="0.25">
      <c r="A9158" s="1">
        <v>44831</v>
      </c>
      <c r="B9158" t="s">
        <v>146</v>
      </c>
      <c r="C9158">
        <v>16.46</v>
      </c>
      <c r="D9158" t="s">
        <v>147</v>
      </c>
      <c r="E9158" t="s">
        <v>94</v>
      </c>
      <c r="F9158" t="s">
        <v>91</v>
      </c>
      <c r="I9158">
        <v>114.4625341908138</v>
      </c>
      <c r="J9158">
        <v>11017.38</v>
      </c>
      <c r="M9158">
        <v>285383</v>
      </c>
      <c r="N9158">
        <v>360198</v>
      </c>
      <c r="O9158">
        <v>299626</v>
      </c>
      <c r="P9158">
        <v>198587</v>
      </c>
      <c r="S9158">
        <v>89.742727272727294</v>
      </c>
      <c r="T9158">
        <v>283125.52353929001</v>
      </c>
      <c r="U9158">
        <v>2.9952763333333299</v>
      </c>
      <c r="X9158">
        <v>-3.7426900000000001</v>
      </c>
      <c r="Y9158">
        <v>-30.313293999999999</v>
      </c>
      <c r="Z9158">
        <v>-51.730204999999998</v>
      </c>
      <c r="AA9158">
        <v>-72.054327999999998</v>
      </c>
      <c r="AB9158">
        <v>35.449997000000003</v>
      </c>
      <c r="AC9158">
        <v>60.35</v>
      </c>
      <c r="AD9158">
        <v>15.5</v>
      </c>
      <c r="AE9158">
        <v>15.5</v>
      </c>
      <c r="AF9158" s="4">
        <v>16.231999999999999</v>
      </c>
      <c r="AG9158" s="4">
        <v>18.029090909090908</v>
      </c>
      <c r="AH9158" s="4">
        <v>20.192727272727272</v>
      </c>
      <c r="AI9158" s="4">
        <v>26.705498500000001</v>
      </c>
      <c r="AJ9158" s="4">
        <v>30.891426529411753</v>
      </c>
      <c r="AK9158" s="4">
        <v>38.920834370518001</v>
      </c>
      <c r="AL9158" s="6">
        <v>17.100000000000001</v>
      </c>
      <c r="AM9158" s="6">
        <v>20.74</v>
      </c>
      <c r="AN9158" s="6">
        <v>24.1</v>
      </c>
      <c r="AO9158" s="6">
        <v>33.749997</v>
      </c>
      <c r="AP9158" s="6">
        <v>39.249997</v>
      </c>
      <c r="AQ9158" s="6">
        <v>59.949997000000003</v>
      </c>
      <c r="AR9158">
        <v>15.54</v>
      </c>
      <c r="AS9158">
        <v>15.54</v>
      </c>
      <c r="AT9158">
        <v>15.54</v>
      </c>
      <c r="AU9158">
        <v>15.54</v>
      </c>
      <c r="AV9158">
        <v>15.54</v>
      </c>
      <c r="AW9158">
        <v>15.54</v>
      </c>
      <c r="AZ9158" t="s">
        <v>23</v>
      </c>
      <c r="BA9158" t="s">
        <v>23</v>
      </c>
      <c r="BB9158">
        <v>8.5137931034482808</v>
      </c>
      <c r="BC9158" t="s">
        <v>23</v>
      </c>
      <c r="BD9158" t="s">
        <v>23</v>
      </c>
      <c r="BE9158" t="s">
        <v>23</v>
      </c>
      <c r="BF9158">
        <v>-7.4219999999999997</v>
      </c>
      <c r="BG9158" t="s">
        <v>23</v>
      </c>
      <c r="BH9158" t="s">
        <v>23</v>
      </c>
      <c r="BI9158" t="s">
        <v>23</v>
      </c>
      <c r="BJ9158" t="s">
        <v>23</v>
      </c>
      <c r="BK9158" t="s">
        <v>23</v>
      </c>
      <c r="BN9158">
        <v>0</v>
      </c>
      <c r="BO9158" t="s">
        <v>23</v>
      </c>
      <c r="BP9158" t="s">
        <v>23</v>
      </c>
      <c r="BQ9158" t="s">
        <v>23</v>
      </c>
      <c r="BR9158" t="s">
        <v>23</v>
      </c>
      <c r="BS9158" t="s">
        <v>23</v>
      </c>
      <c r="BV9158">
        <v>24.545000000000002</v>
      </c>
      <c r="BW9158">
        <v>27.658999999999999</v>
      </c>
      <c r="BX9158">
        <v>-8.4459999999999997</v>
      </c>
      <c r="BY9158">
        <v>1.486</v>
      </c>
      <c r="BZ9158">
        <v>-20.568000000000001</v>
      </c>
      <c r="CA9158">
        <v>-30.664999999999999</v>
      </c>
      <c r="CB9158" t="s">
        <v>576</v>
      </c>
      <c r="CC9158">
        <v>122.214</v>
      </c>
      <c r="CD9158" t="s">
        <v>576</v>
      </c>
      <c r="CE9158" t="s">
        <v>576</v>
      </c>
      <c r="CF9158" t="s">
        <v>576</v>
      </c>
      <c r="CG9158" t="s">
        <v>576</v>
      </c>
      <c r="CH9158">
        <v>-112410</v>
      </c>
      <c r="CI9158" s="7">
        <v>6050</v>
      </c>
      <c r="CJ9158">
        <v>-74219</v>
      </c>
      <c r="CK9158">
        <v>-3191</v>
      </c>
      <c r="CL9158" t="s">
        <v>576</v>
      </c>
      <c r="CM9158" t="s">
        <v>576</v>
      </c>
      <c r="CP9158" s="9">
        <v>-38.076000000000001</v>
      </c>
      <c r="CQ9158" s="9">
        <v>-24.087</v>
      </c>
      <c r="CR9158" s="9">
        <v>-25.347000000000001</v>
      </c>
      <c r="CS9158">
        <v>-83.885999999999996</v>
      </c>
      <c r="CT9158">
        <v>-16.14</v>
      </c>
      <c r="CU9158">
        <v>0.67800000000000005</v>
      </c>
      <c r="CV9158">
        <v>0.66300000000000003</v>
      </c>
      <c r="CW9158">
        <v>0.67800000000000005</v>
      </c>
      <c r="CX9158">
        <v>19.812999999999999</v>
      </c>
      <c r="CY9158" t="s">
        <v>576</v>
      </c>
      <c r="DB9158" s="10">
        <v>-410.22478736330498</v>
      </c>
      <c r="DC9158" s="9">
        <v>703541</v>
      </c>
      <c r="DD9158" s="10">
        <v>-9.5975927486813134E-2</v>
      </c>
      <c r="DE9158" s="12">
        <v>73982.5</v>
      </c>
      <c r="DF9158" s="9">
        <v>0.37954300000000002</v>
      </c>
      <c r="DG9158" s="13">
        <v>0.36039599999999999</v>
      </c>
      <c r="DH9158" t="s">
        <v>576</v>
      </c>
      <c r="DK9158">
        <v>-0.45238297362591928</v>
      </c>
      <c r="DL9158">
        <v>0.65126444430902375</v>
      </c>
      <c r="DM9158">
        <v>0.8881735982271407</v>
      </c>
      <c r="DN9158">
        <v>1.0623618054325574</v>
      </c>
    </row>
    <row r="9159" spans="1:118" x14ac:dyDescent="0.25">
      <c r="A9159" s="1">
        <v>44831</v>
      </c>
      <c r="B9159" t="s">
        <v>148</v>
      </c>
      <c r="C9159">
        <v>13.34</v>
      </c>
      <c r="D9159" t="s">
        <v>149</v>
      </c>
      <c r="E9159" t="s">
        <v>94</v>
      </c>
      <c r="F9159" t="s">
        <v>91</v>
      </c>
      <c r="I9159">
        <v>114.4625341908138</v>
      </c>
      <c r="J9159">
        <v>11017.38</v>
      </c>
      <c r="M9159">
        <v>86967</v>
      </c>
      <c r="N9159">
        <v>92685</v>
      </c>
      <c r="O9159">
        <v>225901</v>
      </c>
      <c r="P9159">
        <v>261939</v>
      </c>
      <c r="S9159">
        <v>89.742727272727294</v>
      </c>
      <c r="T9159">
        <v>283125.52353929001</v>
      </c>
      <c r="U9159">
        <v>2.9952763333333299</v>
      </c>
      <c r="X9159">
        <v>-8</v>
      </c>
      <c r="Y9159">
        <v>-15.031847000000001</v>
      </c>
      <c r="Z9159">
        <v>-37.953488</v>
      </c>
      <c r="AA9159">
        <v>-40.339892999999996</v>
      </c>
      <c r="AB9159">
        <v>23.48</v>
      </c>
      <c r="AC9159">
        <v>23.48</v>
      </c>
      <c r="AD9159">
        <v>13.3</v>
      </c>
      <c r="AE9159">
        <v>13.3</v>
      </c>
      <c r="AF9159" s="4">
        <v>13.76</v>
      </c>
      <c r="AG9159" s="4">
        <v>14.287272727272729</v>
      </c>
      <c r="AH9159" s="4">
        <v>14.784545454545453</v>
      </c>
      <c r="AI9159" s="4">
        <v>16.597666666666665</v>
      </c>
      <c r="AJ9159" s="4">
        <v>18.392605042016818</v>
      </c>
      <c r="AK9159" s="4">
        <v>20.166374501992035</v>
      </c>
      <c r="AL9159" s="6">
        <v>14.5</v>
      </c>
      <c r="AM9159" s="6">
        <v>15</v>
      </c>
      <c r="AN9159" s="6">
        <v>15.76</v>
      </c>
      <c r="AO9159" s="6">
        <v>23.28</v>
      </c>
      <c r="AP9159" s="6">
        <v>23.28</v>
      </c>
      <c r="AQ9159" s="6">
        <v>23.28</v>
      </c>
      <c r="AR9159">
        <v>13.34</v>
      </c>
      <c r="AS9159">
        <v>13.34</v>
      </c>
      <c r="AT9159">
        <v>13.34</v>
      </c>
      <c r="AU9159">
        <v>13.34</v>
      </c>
      <c r="AV9159">
        <v>13.34</v>
      </c>
      <c r="AW9159">
        <v>13.34</v>
      </c>
      <c r="AZ9159" t="s">
        <v>23</v>
      </c>
      <c r="BA9159" t="s">
        <v>23</v>
      </c>
      <c r="BB9159">
        <v>-7.7056415929203501</v>
      </c>
      <c r="BC9159" t="s">
        <v>23</v>
      </c>
      <c r="BD9159" t="s">
        <v>23</v>
      </c>
      <c r="BE9159" t="s">
        <v>23</v>
      </c>
      <c r="BF9159">
        <v>-1.5449999999999999</v>
      </c>
      <c r="BG9159" t="s">
        <v>23</v>
      </c>
      <c r="BH9159" t="s">
        <v>23</v>
      </c>
      <c r="BI9159" t="s">
        <v>23</v>
      </c>
      <c r="BJ9159" t="s">
        <v>23</v>
      </c>
      <c r="BK9159" t="s">
        <v>23</v>
      </c>
      <c r="BN9159">
        <v>0</v>
      </c>
      <c r="BO9159" t="s">
        <v>23</v>
      </c>
      <c r="BP9159" t="s">
        <v>23</v>
      </c>
      <c r="BQ9159" t="s">
        <v>23</v>
      </c>
      <c r="BR9159" t="s">
        <v>23</v>
      </c>
      <c r="BS9159" t="s">
        <v>23</v>
      </c>
      <c r="BV9159">
        <v>45.052999999999997</v>
      </c>
      <c r="BW9159">
        <v>36.24</v>
      </c>
      <c r="BX9159">
        <v>-1.3819999999999999</v>
      </c>
      <c r="BY9159">
        <v>4.4690000000000003</v>
      </c>
      <c r="BZ9159">
        <v>-15.545</v>
      </c>
      <c r="CA9159">
        <v>4.0570000000000004</v>
      </c>
      <c r="CB9159">
        <v>170.79900000000001</v>
      </c>
      <c r="CC9159" t="s">
        <v>576</v>
      </c>
      <c r="CD9159" t="s">
        <v>576</v>
      </c>
      <c r="CE9159" t="s">
        <v>576</v>
      </c>
      <c r="CF9159" t="s">
        <v>576</v>
      </c>
      <c r="CG9159">
        <v>-51.030500000000004</v>
      </c>
      <c r="CH9159">
        <v>-62634.678999999996</v>
      </c>
      <c r="CI9159" s="7">
        <v>47322.351000000002</v>
      </c>
      <c r="CJ9159">
        <v>-46344</v>
      </c>
      <c r="CK9159">
        <v>1999.654</v>
      </c>
      <c r="CL9159" t="s">
        <v>576</v>
      </c>
      <c r="CM9159">
        <v>170.79900000000001</v>
      </c>
      <c r="CP9159" s="9">
        <v>-9.2850000000000001</v>
      </c>
      <c r="CQ9159" s="9">
        <v>-5.6479999999999997</v>
      </c>
      <c r="CR9159" s="9">
        <v>-9.1349999999999998</v>
      </c>
      <c r="CS9159">
        <v>-14.36</v>
      </c>
      <c r="CT9159">
        <v>-2.7949999999999999</v>
      </c>
      <c r="CU9159">
        <v>0.48199999999999998</v>
      </c>
      <c r="CV9159">
        <v>0.41599999999999998</v>
      </c>
      <c r="CW9159">
        <v>0.48199999999999998</v>
      </c>
      <c r="CX9159" t="s">
        <v>23</v>
      </c>
      <c r="CY9159" t="s">
        <v>23</v>
      </c>
      <c r="DB9159" s="10">
        <v>-109.38530734632684</v>
      </c>
      <c r="DC9159" s="9">
        <v>1551197.1340000001</v>
      </c>
      <c r="DD9159" s="10">
        <v>-2.8220784477029595E-2</v>
      </c>
      <c r="DE9159" s="12">
        <v>108978.96799999999</v>
      </c>
      <c r="DF9159" s="9">
        <v>0.64304700000000004</v>
      </c>
      <c r="DG9159" s="13">
        <v>0.585704</v>
      </c>
      <c r="DH9159" t="s">
        <v>576</v>
      </c>
      <c r="DK9159">
        <v>-4.8712975300116206</v>
      </c>
      <c r="DL9159">
        <v>-0.19226131780411018</v>
      </c>
      <c r="DM9159">
        <v>0.26934767113577962</v>
      </c>
      <c r="DN9159">
        <v>0.63234259677823756</v>
      </c>
    </row>
    <row r="9160" spans="1:118" x14ac:dyDescent="0.25">
      <c r="A9160" s="1">
        <v>44831</v>
      </c>
      <c r="B9160" t="s">
        <v>150</v>
      </c>
      <c r="C9160">
        <v>36.700000000000003</v>
      </c>
      <c r="D9160" t="s">
        <v>151</v>
      </c>
      <c r="E9160" t="s">
        <v>90</v>
      </c>
      <c r="F9160" t="s">
        <v>91</v>
      </c>
      <c r="I9160">
        <v>114.4625341908138</v>
      </c>
      <c r="J9160">
        <v>11017.38</v>
      </c>
      <c r="M9160">
        <v>1109488</v>
      </c>
      <c r="N9160">
        <v>805822</v>
      </c>
      <c r="O9160">
        <v>881752</v>
      </c>
      <c r="P9160">
        <v>1190620</v>
      </c>
      <c r="S9160">
        <v>89.742727272727294</v>
      </c>
      <c r="T9160">
        <v>283125.52353929001</v>
      </c>
      <c r="U9160">
        <v>2.9952763333333299</v>
      </c>
      <c r="X9160">
        <v>-4.9222799999999998</v>
      </c>
      <c r="Y9160">
        <v>-12.514899</v>
      </c>
      <c r="Z9160">
        <v>-3.9267020000000001</v>
      </c>
      <c r="AA9160">
        <v>15.22763</v>
      </c>
      <c r="AB9160">
        <v>43.8</v>
      </c>
      <c r="AC9160">
        <v>46.5</v>
      </c>
      <c r="AD9160">
        <v>36.1</v>
      </c>
      <c r="AE9160">
        <v>28.5</v>
      </c>
      <c r="AF9160" s="4">
        <v>37.779999999999994</v>
      </c>
      <c r="AG9160" s="4">
        <v>38.700000000000003</v>
      </c>
      <c r="AH9160" s="4">
        <v>39.465909090909093</v>
      </c>
      <c r="AI9160" s="4">
        <v>40.995833333333344</v>
      </c>
      <c r="AJ9160" s="4">
        <v>41.343277310924371</v>
      </c>
      <c r="AK9160" s="4">
        <v>38.165936254980089</v>
      </c>
      <c r="AL9160" s="6">
        <v>39.25</v>
      </c>
      <c r="AM9160" s="6">
        <v>40.1</v>
      </c>
      <c r="AN9160" s="6">
        <v>41.5</v>
      </c>
      <c r="AO9160" s="6">
        <v>43.55</v>
      </c>
      <c r="AP9160" s="6">
        <v>46.3</v>
      </c>
      <c r="AQ9160" s="6">
        <v>46.3</v>
      </c>
      <c r="AR9160">
        <v>36.700000000000003</v>
      </c>
      <c r="AS9160">
        <v>36.700000000000003</v>
      </c>
      <c r="AT9160">
        <v>36.700000000000003</v>
      </c>
      <c r="AU9160">
        <v>36.700000000000003</v>
      </c>
      <c r="AV9160">
        <v>36.700000000000003</v>
      </c>
      <c r="AW9160">
        <v>28.85</v>
      </c>
      <c r="AZ9160">
        <v>8</v>
      </c>
      <c r="BA9160">
        <v>43.75</v>
      </c>
      <c r="BB9160">
        <v>0.22519558540361301</v>
      </c>
      <c r="BC9160">
        <v>6.4022337347222598</v>
      </c>
      <c r="BD9160">
        <v>0.46</v>
      </c>
      <c r="BE9160">
        <v>0.46</v>
      </c>
      <c r="BF9160">
        <v>0.52700000000000002</v>
      </c>
      <c r="BG9160">
        <v>-11.363636363636401</v>
      </c>
      <c r="BH9160">
        <v>-43.571428571428598</v>
      </c>
      <c r="BI9160">
        <v>15.2173913043478</v>
      </c>
      <c r="BJ9160">
        <v>19.047619047619001</v>
      </c>
      <c r="BK9160">
        <v>-46.153846153846203</v>
      </c>
      <c r="BN9160">
        <v>2.4795640326975499</v>
      </c>
      <c r="BO9160" t="s">
        <v>23</v>
      </c>
      <c r="BP9160">
        <v>-15.343999999999999</v>
      </c>
      <c r="BQ9160">
        <v>-24.012</v>
      </c>
      <c r="BR9160">
        <v>0.86</v>
      </c>
      <c r="BS9160">
        <v>0.55000000000000004</v>
      </c>
      <c r="BV9160">
        <v>10.007</v>
      </c>
      <c r="BW9160">
        <v>-2.153</v>
      </c>
      <c r="BX9160">
        <v>-22.597999999999999</v>
      </c>
      <c r="BY9160">
        <v>-1.3440000000000001</v>
      </c>
      <c r="BZ9160">
        <v>9.1010000000000009</v>
      </c>
      <c r="CA9160">
        <v>-4.9779999999999998</v>
      </c>
      <c r="CB9160">
        <v>18.466999999999999</v>
      </c>
      <c r="CC9160">
        <v>3.0259999999999998</v>
      </c>
      <c r="CD9160">
        <v>-37.594999999999999</v>
      </c>
      <c r="CE9160" t="s">
        <v>576</v>
      </c>
      <c r="CF9160" t="s">
        <v>576</v>
      </c>
      <c r="CG9160">
        <v>-15.5693</v>
      </c>
      <c r="CH9160">
        <v>3204427</v>
      </c>
      <c r="CI9160" s="7">
        <v>-4132141</v>
      </c>
      <c r="CJ9160">
        <v>1082670</v>
      </c>
      <c r="CK9160">
        <v>1006223</v>
      </c>
      <c r="CL9160" t="s">
        <v>576</v>
      </c>
      <c r="CM9160">
        <v>17.873999999999999</v>
      </c>
      <c r="CP9160" s="9" t="s">
        <v>23</v>
      </c>
      <c r="CQ9160" s="9" t="s">
        <v>23</v>
      </c>
      <c r="CR9160" s="9" t="s">
        <v>23</v>
      </c>
      <c r="CS9160" t="s">
        <v>23</v>
      </c>
      <c r="CT9160">
        <v>1.1930000000000001</v>
      </c>
      <c r="CU9160" t="s">
        <v>23</v>
      </c>
      <c r="CV9160" t="s">
        <v>23</v>
      </c>
      <c r="CW9160" t="s">
        <v>23</v>
      </c>
      <c r="CX9160" t="s">
        <v>23</v>
      </c>
      <c r="CY9160" t="s">
        <v>23</v>
      </c>
      <c r="DB9160" s="10">
        <v>27.927519144660558</v>
      </c>
      <c r="DC9160" s="9">
        <v>302539072</v>
      </c>
      <c r="DD9160" s="10">
        <v>6.9612198717922957E-3</v>
      </c>
      <c r="DE9160" s="12" t="s">
        <v>23</v>
      </c>
      <c r="DF9160" s="9">
        <v>9.5399010000000004</v>
      </c>
      <c r="DG9160" s="13">
        <v>8.6638339999999996</v>
      </c>
      <c r="DH9160">
        <v>17.409866999999998</v>
      </c>
      <c r="DK9160">
        <v>-1.1286919213986888</v>
      </c>
      <c r="DL9160">
        <v>0.71505360427677522</v>
      </c>
      <c r="DM9160">
        <v>0.3560665819280433</v>
      </c>
      <c r="DN9160">
        <v>0.94288416732121183</v>
      </c>
    </row>
    <row r="9161" spans="1:118" x14ac:dyDescent="0.25">
      <c r="A9161" s="1">
        <v>44831</v>
      </c>
      <c r="B9161" t="s">
        <v>152</v>
      </c>
      <c r="C9161">
        <v>26.759999000000001</v>
      </c>
      <c r="D9161" t="s">
        <v>153</v>
      </c>
      <c r="E9161" t="s">
        <v>97</v>
      </c>
      <c r="F9161" t="s">
        <v>91</v>
      </c>
      <c r="I9161">
        <v>114.4625341908138</v>
      </c>
      <c r="J9161">
        <v>11017.38</v>
      </c>
      <c r="M9161">
        <v>215390</v>
      </c>
      <c r="N9161">
        <v>227813</v>
      </c>
      <c r="O9161">
        <v>291356</v>
      </c>
      <c r="P9161">
        <v>341634</v>
      </c>
      <c r="S9161">
        <v>89.742727272727294</v>
      </c>
      <c r="T9161">
        <v>283125.52353929001</v>
      </c>
      <c r="U9161">
        <v>2.9952763333333299</v>
      </c>
      <c r="X9161">
        <v>-0.33519599999999999</v>
      </c>
      <c r="Y9161">
        <v>-5.2072269999999996</v>
      </c>
      <c r="Z9161">
        <v>0.33745799999999998</v>
      </c>
      <c r="AA9161">
        <v>-56.381419000000001</v>
      </c>
      <c r="AB9161">
        <v>34.139999000000003</v>
      </c>
      <c r="AC9161">
        <v>62.549999</v>
      </c>
      <c r="AD9161">
        <v>25.499998999999999</v>
      </c>
      <c r="AE9161">
        <v>25.349999</v>
      </c>
      <c r="AF9161" s="4">
        <v>27.077998999999998</v>
      </c>
      <c r="AG9161" s="4">
        <v>27.673635363636365</v>
      </c>
      <c r="AH9161" s="4">
        <v>28.358180818181815</v>
      </c>
      <c r="AI9161" s="4">
        <v>28.574999000000002</v>
      </c>
      <c r="AJ9161" s="4">
        <v>31.868570428571424</v>
      </c>
      <c r="AK9161" s="4">
        <v>40.446453183266939</v>
      </c>
      <c r="AL9161" s="6">
        <v>28.619999</v>
      </c>
      <c r="AM9161" s="6">
        <v>29.069998999999999</v>
      </c>
      <c r="AN9161" s="6">
        <v>30.449998999999998</v>
      </c>
      <c r="AO9161" s="6">
        <v>32.519998999999999</v>
      </c>
      <c r="AP9161" s="6">
        <v>41.249999000000003</v>
      </c>
      <c r="AQ9161" s="6">
        <v>61.349998999999997</v>
      </c>
      <c r="AR9161">
        <v>26.429998999999999</v>
      </c>
      <c r="AS9161">
        <v>26.429998999999999</v>
      </c>
      <c r="AT9161">
        <v>26.429998999999999</v>
      </c>
      <c r="AU9161">
        <v>26.249998999999999</v>
      </c>
      <c r="AV9161">
        <v>25.799999</v>
      </c>
      <c r="AW9161">
        <v>25.799999</v>
      </c>
      <c r="AZ9161" t="s">
        <v>23</v>
      </c>
      <c r="BA9161" t="s">
        <v>23</v>
      </c>
      <c r="BB9161" t="s">
        <v>23</v>
      </c>
      <c r="BC9161" t="s">
        <v>23</v>
      </c>
      <c r="BD9161" t="s">
        <v>23</v>
      </c>
      <c r="BE9161" t="s">
        <v>23</v>
      </c>
      <c r="BF9161">
        <v>6.7000000000000004E-2</v>
      </c>
      <c r="BG9161" t="s">
        <v>23</v>
      </c>
      <c r="BH9161" t="s">
        <v>23</v>
      </c>
      <c r="BI9161" t="s">
        <v>23</v>
      </c>
      <c r="BJ9161" t="s">
        <v>23</v>
      </c>
      <c r="BK9161" t="s">
        <v>23</v>
      </c>
      <c r="BN9161">
        <v>0</v>
      </c>
      <c r="BO9161" t="s">
        <v>23</v>
      </c>
      <c r="BP9161" t="s">
        <v>23</v>
      </c>
      <c r="BQ9161" t="s">
        <v>23</v>
      </c>
      <c r="BR9161" t="s">
        <v>23</v>
      </c>
      <c r="BS9161" t="s">
        <v>23</v>
      </c>
      <c r="BV9161">
        <v>28.035</v>
      </c>
      <c r="BW9161">
        <v>64.647999999999996</v>
      </c>
      <c r="BX9161">
        <v>4.1950000000000003</v>
      </c>
      <c r="BY9161">
        <v>-8.6039999999999992</v>
      </c>
      <c r="BZ9161">
        <v>101.687</v>
      </c>
      <c r="CA9161">
        <v>-63.313000000000002</v>
      </c>
      <c r="CB9161" t="s">
        <v>576</v>
      </c>
      <c r="CC9161">
        <v>-58.5672</v>
      </c>
      <c r="CD9161">
        <v>282.98439999999999</v>
      </c>
      <c r="CE9161">
        <v>118.1114</v>
      </c>
      <c r="CF9161">
        <v>-73.759200000000007</v>
      </c>
      <c r="CG9161">
        <v>-61.699399999999997</v>
      </c>
      <c r="CH9161">
        <v>-61972</v>
      </c>
      <c r="CI9161" s="7">
        <v>-28413</v>
      </c>
      <c r="CJ9161">
        <v>670</v>
      </c>
      <c r="CK9161">
        <v>-9068</v>
      </c>
      <c r="CL9161">
        <v>118.111</v>
      </c>
      <c r="CM9161" t="s">
        <v>576</v>
      </c>
      <c r="CP9161" s="9">
        <v>-18.047000000000001</v>
      </c>
      <c r="CQ9161" s="9">
        <v>-23.966999999999999</v>
      </c>
      <c r="CR9161" s="9">
        <v>-34.85</v>
      </c>
      <c r="CS9161">
        <v>-32.511000000000003</v>
      </c>
      <c r="CT9161">
        <v>-7.3369999999999997</v>
      </c>
      <c r="CU9161">
        <v>0.65100000000000002</v>
      </c>
      <c r="CV9161">
        <v>0.60399999999999998</v>
      </c>
      <c r="CW9161">
        <v>0.65100000000000002</v>
      </c>
      <c r="CX9161">
        <v>5.335</v>
      </c>
      <c r="CY9161" t="s">
        <v>576</v>
      </c>
      <c r="DB9161" s="10">
        <v>1.756352830954889</v>
      </c>
      <c r="DC9161" s="9">
        <v>314291</v>
      </c>
      <c r="DD9161" s="10">
        <v>1.4954293950510832E-3</v>
      </c>
      <c r="DE9161" s="12">
        <v>-30809.625</v>
      </c>
      <c r="DF9161" s="9">
        <v>1.288521</v>
      </c>
      <c r="DG9161" s="13">
        <v>1.0171809999999999</v>
      </c>
      <c r="DH9161">
        <v>22.152317</v>
      </c>
      <c r="DK9161">
        <v>3.4950414070754574</v>
      </c>
      <c r="DL9161">
        <v>0.30049791306582996</v>
      </c>
      <c r="DM9161">
        <v>0.38885821562728268</v>
      </c>
      <c r="DN9161">
        <v>0.84255922154615137</v>
      </c>
    </row>
    <row r="9162" spans="1:118" x14ac:dyDescent="0.25">
      <c r="A9162" s="1">
        <v>44831</v>
      </c>
      <c r="B9162" t="s">
        <v>154</v>
      </c>
      <c r="C9162">
        <v>14.22</v>
      </c>
      <c r="D9162" t="s">
        <v>155</v>
      </c>
      <c r="E9162" t="s">
        <v>156</v>
      </c>
      <c r="F9162" t="s">
        <v>91</v>
      </c>
      <c r="I9162">
        <v>114.4625341908138</v>
      </c>
      <c r="J9162">
        <v>11017.38</v>
      </c>
      <c r="M9162">
        <v>81873</v>
      </c>
      <c r="N9162">
        <v>109911</v>
      </c>
      <c r="O9162">
        <v>103262</v>
      </c>
      <c r="P9162">
        <v>456501</v>
      </c>
      <c r="S9162">
        <v>89.742727272727294</v>
      </c>
      <c r="T9162">
        <v>283125.52353929001</v>
      </c>
      <c r="U9162">
        <v>2.9952763333333299</v>
      </c>
      <c r="X9162">
        <v>-1.9310350000000001</v>
      </c>
      <c r="Y9162">
        <v>-6.3241110000000003</v>
      </c>
      <c r="Z9162">
        <v>-10</v>
      </c>
      <c r="AA9162">
        <v>-24.442083</v>
      </c>
      <c r="AB9162">
        <v>17.079999999999998</v>
      </c>
      <c r="AC9162">
        <v>20.48</v>
      </c>
      <c r="AD9162">
        <v>13.4</v>
      </c>
      <c r="AE9162">
        <v>13.4</v>
      </c>
      <c r="AF9162" s="4">
        <v>14.24</v>
      </c>
      <c r="AG9162" s="4">
        <v>14.22909090909091</v>
      </c>
      <c r="AH9162" s="4">
        <v>14.730909090909092</v>
      </c>
      <c r="AI9162" s="4">
        <v>15.514666666666665</v>
      </c>
      <c r="AJ9162" s="4">
        <v>15.83714285714286</v>
      </c>
      <c r="AK9162" s="4">
        <v>16.936334661354575</v>
      </c>
      <c r="AL9162" s="6">
        <v>14.5</v>
      </c>
      <c r="AM9162" s="6">
        <v>14.72</v>
      </c>
      <c r="AN9162" s="6">
        <v>15.9</v>
      </c>
      <c r="AO9162" s="6">
        <v>16.899999999999999</v>
      </c>
      <c r="AP9162" s="6">
        <v>18.3</v>
      </c>
      <c r="AQ9162" s="6">
        <v>20.28</v>
      </c>
      <c r="AR9162">
        <v>14</v>
      </c>
      <c r="AS9162">
        <v>13.4</v>
      </c>
      <c r="AT9162">
        <v>13.4</v>
      </c>
      <c r="AU9162">
        <v>13.4</v>
      </c>
      <c r="AV9162">
        <v>13.4</v>
      </c>
      <c r="AW9162">
        <v>13.4</v>
      </c>
      <c r="AZ9162" t="s">
        <v>23</v>
      </c>
      <c r="BA9162" t="s">
        <v>23</v>
      </c>
      <c r="BB9162">
        <v>-1.34360496411483</v>
      </c>
      <c r="BC9162" t="s">
        <v>23</v>
      </c>
      <c r="BD9162" t="s">
        <v>23</v>
      </c>
      <c r="BE9162" t="s">
        <v>23</v>
      </c>
      <c r="BF9162">
        <v>2.5000000000000001E-2</v>
      </c>
      <c r="BG9162" t="s">
        <v>23</v>
      </c>
      <c r="BH9162" t="s">
        <v>23</v>
      </c>
      <c r="BI9162" t="s">
        <v>23</v>
      </c>
      <c r="BJ9162" t="s">
        <v>23</v>
      </c>
      <c r="BK9162" t="s">
        <v>23</v>
      </c>
      <c r="BN9162">
        <v>0</v>
      </c>
      <c r="BO9162" t="s">
        <v>23</v>
      </c>
      <c r="BP9162" t="s">
        <v>23</v>
      </c>
      <c r="BQ9162" t="s">
        <v>23</v>
      </c>
      <c r="BR9162" t="s">
        <v>23</v>
      </c>
      <c r="BS9162" t="s">
        <v>23</v>
      </c>
      <c r="BV9162">
        <v>-37.213999999999999</v>
      </c>
      <c r="BW9162">
        <v>-15.048</v>
      </c>
      <c r="BX9162">
        <v>24.960999999999999</v>
      </c>
      <c r="BY9162">
        <v>32.14</v>
      </c>
      <c r="BZ9162">
        <v>-1.266</v>
      </c>
      <c r="CA9162">
        <v>9.5340000000000007</v>
      </c>
      <c r="CB9162">
        <v>-83.27</v>
      </c>
      <c r="CC9162">
        <v>59.570599999999999</v>
      </c>
      <c r="CD9162">
        <v>-96.403000000000006</v>
      </c>
      <c r="CE9162">
        <v>-16.569700000000001</v>
      </c>
      <c r="CF9162">
        <v>1.2278</v>
      </c>
      <c r="CG9162" t="s">
        <v>576</v>
      </c>
      <c r="CH9162">
        <v>38309.394999999997</v>
      </c>
      <c r="CI9162" s="7">
        <v>45917.811000000002</v>
      </c>
      <c r="CJ9162">
        <v>2214.7919999999999</v>
      </c>
      <c r="CK9162">
        <v>25902.952000000001</v>
      </c>
      <c r="CL9162">
        <v>-16.57</v>
      </c>
      <c r="CM9162">
        <v>-83.27</v>
      </c>
      <c r="CP9162" s="9">
        <v>3.81</v>
      </c>
      <c r="CQ9162" s="9">
        <v>5.25</v>
      </c>
      <c r="CR9162" s="9">
        <v>6.0330000000000004</v>
      </c>
      <c r="CS9162">
        <v>1.901</v>
      </c>
      <c r="CT9162">
        <v>0.54</v>
      </c>
      <c r="CU9162">
        <v>0.22700000000000001</v>
      </c>
      <c r="CV9162">
        <v>0.25600000000000001</v>
      </c>
      <c r="CW9162">
        <v>0.22700000000000001</v>
      </c>
      <c r="CX9162">
        <v>5.8</v>
      </c>
      <c r="CY9162">
        <v>1.7190000000000001</v>
      </c>
      <c r="DB9162" s="10">
        <v>19.442037976262075</v>
      </c>
      <c r="DC9162" s="9">
        <v>3770551.1540000001</v>
      </c>
      <c r="DD9162" s="10">
        <v>6.5330239516490588E-3</v>
      </c>
      <c r="DE9162" s="12">
        <v>576583.473</v>
      </c>
      <c r="DF9162" s="9">
        <v>1.263663</v>
      </c>
      <c r="DG9162" s="13">
        <v>1.467795</v>
      </c>
      <c r="DH9162" t="s">
        <v>576</v>
      </c>
      <c r="DK9162">
        <v>1.5680822135602355</v>
      </c>
      <c r="DL9162">
        <v>0.40055339087865349</v>
      </c>
      <c r="DM9162">
        <v>0.39342893467271978</v>
      </c>
      <c r="DN9162">
        <v>0.63339107861273236</v>
      </c>
    </row>
    <row r="9163" spans="1:118" x14ac:dyDescent="0.25">
      <c r="A9163" s="1">
        <v>44831</v>
      </c>
      <c r="B9163" t="s">
        <v>157</v>
      </c>
      <c r="C9163">
        <v>20.58</v>
      </c>
      <c r="D9163" t="s">
        <v>158</v>
      </c>
      <c r="E9163" t="s">
        <v>111</v>
      </c>
      <c r="F9163" t="s">
        <v>91</v>
      </c>
      <c r="I9163">
        <v>114.4625341908138</v>
      </c>
      <c r="J9163">
        <v>11017.38</v>
      </c>
      <c r="M9163">
        <v>459349</v>
      </c>
      <c r="N9163">
        <v>397212</v>
      </c>
      <c r="O9163">
        <v>516012</v>
      </c>
      <c r="P9163">
        <v>1270915</v>
      </c>
      <c r="S9163">
        <v>89.742727272727294</v>
      </c>
      <c r="T9163">
        <v>283125.52353929001</v>
      </c>
      <c r="U9163">
        <v>2.9952763333333299</v>
      </c>
      <c r="X9163">
        <v>2.2862819999999999</v>
      </c>
      <c r="Y9163">
        <v>0.88235300000000005</v>
      </c>
      <c r="Z9163">
        <v>2.6946110000000001</v>
      </c>
      <c r="AA9163">
        <v>-20.846153999999999</v>
      </c>
      <c r="AB9163">
        <v>21.7</v>
      </c>
      <c r="AC9163">
        <v>29</v>
      </c>
      <c r="AD9163">
        <v>20</v>
      </c>
      <c r="AE9163">
        <v>20</v>
      </c>
      <c r="AF9163" s="4">
        <v>20.288</v>
      </c>
      <c r="AG9163" s="4">
        <v>20.312727272727273</v>
      </c>
      <c r="AH9163" s="4">
        <v>20.265454545454546</v>
      </c>
      <c r="AI9163" s="4">
        <v>20.293999999999993</v>
      </c>
      <c r="AJ9163" s="4">
        <v>20.84809523809523</v>
      </c>
      <c r="AK9163" s="4">
        <v>20.84809523809523</v>
      </c>
      <c r="AL9163" s="6">
        <v>20.58</v>
      </c>
      <c r="AM9163" s="6">
        <v>20.62</v>
      </c>
      <c r="AN9163" s="6">
        <v>20.62</v>
      </c>
      <c r="AO9163" s="6">
        <v>20.9</v>
      </c>
      <c r="AP9163" s="6">
        <v>26.85</v>
      </c>
      <c r="AQ9163" s="6">
        <v>26.85</v>
      </c>
      <c r="AR9163">
        <v>20.12</v>
      </c>
      <c r="AS9163">
        <v>20.12</v>
      </c>
      <c r="AT9163">
        <v>20.04</v>
      </c>
      <c r="AU9163">
        <v>20.02</v>
      </c>
      <c r="AV9163">
        <v>20.02</v>
      </c>
      <c r="AW9163">
        <v>20.02</v>
      </c>
      <c r="AZ9163" t="s">
        <v>23</v>
      </c>
      <c r="BA9163" t="s">
        <v>23</v>
      </c>
      <c r="BB9163" t="s">
        <v>23</v>
      </c>
      <c r="BC9163" t="s">
        <v>23</v>
      </c>
      <c r="BD9163" t="s">
        <v>23</v>
      </c>
      <c r="BE9163" t="s">
        <v>23</v>
      </c>
      <c r="BF9163">
        <v>0.313</v>
      </c>
      <c r="BG9163" t="s">
        <v>23</v>
      </c>
      <c r="BH9163" t="s">
        <v>23</v>
      </c>
      <c r="BI9163" t="s">
        <v>23</v>
      </c>
      <c r="BJ9163" t="s">
        <v>23</v>
      </c>
      <c r="BK9163" t="s">
        <v>23</v>
      </c>
      <c r="BN9163">
        <v>3.7609329446064099</v>
      </c>
      <c r="BO9163" t="s">
        <v>23</v>
      </c>
      <c r="BP9163" t="s">
        <v>23</v>
      </c>
      <c r="BQ9163" t="s">
        <v>23</v>
      </c>
      <c r="BR9163">
        <v>0.77400000000000002</v>
      </c>
      <c r="BS9163" t="s">
        <v>23</v>
      </c>
      <c r="BV9163">
        <v>-1.516</v>
      </c>
      <c r="BW9163">
        <v>7.9880000000000004</v>
      </c>
      <c r="BX9163">
        <v>-16.948</v>
      </c>
      <c r="BY9163">
        <v>10.628</v>
      </c>
      <c r="BZ9163">
        <v>24.157</v>
      </c>
      <c r="CA9163">
        <v>7.5570000000000004</v>
      </c>
      <c r="CB9163">
        <v>7.9269999999999996</v>
      </c>
      <c r="CC9163">
        <v>9.7964000000000002</v>
      </c>
      <c r="CD9163">
        <v>-32.975700000000003</v>
      </c>
      <c r="CE9163">
        <v>21.241700000000002</v>
      </c>
      <c r="CF9163">
        <v>55.714599999999997</v>
      </c>
      <c r="CG9163">
        <v>34.211599999999997</v>
      </c>
      <c r="CH9163">
        <v>103195.599</v>
      </c>
      <c r="CI9163" s="7">
        <v>85115.509000000005</v>
      </c>
      <c r="CJ9163">
        <v>31298.991000000002</v>
      </c>
      <c r="CK9163">
        <v>32357.040000000001</v>
      </c>
      <c r="CL9163">
        <v>21.242000000000001</v>
      </c>
      <c r="CM9163">
        <v>6.8620000000000001</v>
      </c>
      <c r="CP9163" s="9" t="s">
        <v>23</v>
      </c>
      <c r="CQ9163" s="9" t="s">
        <v>23</v>
      </c>
      <c r="CR9163" s="9" t="s">
        <v>23</v>
      </c>
      <c r="CS9163" t="s">
        <v>23</v>
      </c>
      <c r="CT9163">
        <v>2.4470000000000001</v>
      </c>
      <c r="CU9163">
        <v>5.1999999999999998E-2</v>
      </c>
      <c r="CV9163">
        <v>5.0999999999999997E-2</v>
      </c>
      <c r="CW9163">
        <v>5.1999999999999998E-2</v>
      </c>
      <c r="CX9163">
        <v>151.06200000000001</v>
      </c>
      <c r="CY9163" t="s">
        <v>23</v>
      </c>
      <c r="DB9163" s="10">
        <v>26.129274052478134</v>
      </c>
      <c r="DC9163" s="9">
        <v>4385717.1900000004</v>
      </c>
      <c r="DD9163" s="10">
        <v>1.2261175007502022E-2</v>
      </c>
      <c r="DE9163" s="12" t="s">
        <v>23</v>
      </c>
      <c r="DF9163" s="9">
        <v>9.0382079999999991</v>
      </c>
      <c r="DG9163" s="13">
        <v>8.2451919999999994</v>
      </c>
      <c r="DH9163">
        <v>16.078125</v>
      </c>
      <c r="DK9163">
        <v>0.79555089774663801</v>
      </c>
      <c r="DL9163">
        <v>6.1708694081231218E-2</v>
      </c>
      <c r="DM9163" t="s">
        <v>23</v>
      </c>
      <c r="DN9163" t="s">
        <v>23</v>
      </c>
    </row>
    <row r="9164" spans="1:118" x14ac:dyDescent="0.25">
      <c r="A9164" s="1">
        <v>44831</v>
      </c>
      <c r="B9164" t="s">
        <v>159</v>
      </c>
      <c r="C9164">
        <v>65.083332999999996</v>
      </c>
      <c r="D9164" t="s">
        <v>160</v>
      </c>
      <c r="E9164" t="s">
        <v>97</v>
      </c>
      <c r="F9164" t="s">
        <v>91</v>
      </c>
      <c r="I9164">
        <v>114.4625341908138</v>
      </c>
      <c r="J9164">
        <v>11017.38</v>
      </c>
      <c r="M9164">
        <v>419846</v>
      </c>
      <c r="N9164">
        <v>279698</v>
      </c>
      <c r="O9164">
        <v>227111</v>
      </c>
      <c r="P9164">
        <v>309871</v>
      </c>
      <c r="S9164">
        <v>89.742727272727294</v>
      </c>
      <c r="T9164">
        <v>283125.52353929001</v>
      </c>
      <c r="U9164">
        <v>2.9952763333333299</v>
      </c>
      <c r="X9164">
        <v>1.9582250000000001</v>
      </c>
      <c r="Y9164">
        <v>8.0221300000000006</v>
      </c>
      <c r="Z9164">
        <v>43.566177000000003</v>
      </c>
      <c r="AA9164">
        <v>-12.247191000000001</v>
      </c>
      <c r="AB9164">
        <v>67</v>
      </c>
      <c r="AC9164">
        <v>75.75</v>
      </c>
      <c r="AD9164">
        <v>45.25</v>
      </c>
      <c r="AE9164">
        <v>44.416665999999999</v>
      </c>
      <c r="AF9164" s="4">
        <v>64.399999599999987</v>
      </c>
      <c r="AG9164" s="4">
        <v>63.030302727272733</v>
      </c>
      <c r="AH9164" s="4">
        <v>62.071969409090919</v>
      </c>
      <c r="AI9164" s="4">
        <v>56.759721916666685</v>
      </c>
      <c r="AJ9164" s="4">
        <v>55.367646756302499</v>
      </c>
      <c r="AK9164" s="4">
        <v>61.1590302231075</v>
      </c>
      <c r="AL9164" s="6">
        <v>66.666666000000006</v>
      </c>
      <c r="AM9164" s="6">
        <v>66.666666000000006</v>
      </c>
      <c r="AN9164" s="6">
        <v>66.666666000000006</v>
      </c>
      <c r="AO9164" s="6">
        <v>66.666666000000006</v>
      </c>
      <c r="AP9164" s="6">
        <v>66.666666000000006</v>
      </c>
      <c r="AQ9164" s="6">
        <v>75.333332999999996</v>
      </c>
      <c r="AR9164">
        <v>62.666665999999999</v>
      </c>
      <c r="AS9164">
        <v>60.583333000000003</v>
      </c>
      <c r="AT9164">
        <v>59.416665999999999</v>
      </c>
      <c r="AU9164">
        <v>46.416665999999999</v>
      </c>
      <c r="AV9164">
        <v>45.333333000000003</v>
      </c>
      <c r="AW9164">
        <v>45.333333000000003</v>
      </c>
      <c r="AZ9164">
        <v>4</v>
      </c>
      <c r="BA9164">
        <v>70.833340000000007</v>
      </c>
      <c r="BB9164">
        <v>-0.558028675646981</v>
      </c>
      <c r="BC9164">
        <v>32.439695911238999</v>
      </c>
      <c r="BD9164" t="s">
        <v>23</v>
      </c>
      <c r="BE9164" t="s">
        <v>23</v>
      </c>
      <c r="BF9164">
        <v>0.43</v>
      </c>
      <c r="BG9164">
        <v>-25.523012552301299</v>
      </c>
      <c r="BH9164">
        <v>-13.7704918032787</v>
      </c>
      <c r="BI9164" t="s">
        <v>23</v>
      </c>
      <c r="BJ9164" t="s">
        <v>23</v>
      </c>
      <c r="BK9164" t="s">
        <v>23</v>
      </c>
      <c r="BN9164">
        <v>0</v>
      </c>
      <c r="BO9164" t="s">
        <v>23</v>
      </c>
      <c r="BP9164" t="s">
        <v>23</v>
      </c>
      <c r="BQ9164" t="s">
        <v>23</v>
      </c>
      <c r="BR9164" t="s">
        <v>23</v>
      </c>
      <c r="BS9164" t="s">
        <v>23</v>
      </c>
      <c r="BV9164">
        <v>13.148</v>
      </c>
      <c r="BW9164">
        <v>10.484</v>
      </c>
      <c r="BX9164">
        <v>17.923999999999999</v>
      </c>
      <c r="BY9164">
        <v>13.204000000000001</v>
      </c>
      <c r="BZ9164">
        <v>1.2889999999999999</v>
      </c>
      <c r="CA9164">
        <v>-2.3759999999999999</v>
      </c>
      <c r="CB9164">
        <v>-55.127000000000002</v>
      </c>
      <c r="CC9164" t="s">
        <v>576</v>
      </c>
      <c r="CD9164" t="s">
        <v>576</v>
      </c>
      <c r="CE9164">
        <v>-32.229999999999997</v>
      </c>
      <c r="CF9164">
        <v>20.069199999999999</v>
      </c>
      <c r="CG9164" t="s">
        <v>576</v>
      </c>
      <c r="CH9164">
        <v>266560</v>
      </c>
      <c r="CI9164" s="7">
        <v>393330</v>
      </c>
      <c r="CJ9164">
        <v>64466</v>
      </c>
      <c r="CK9164">
        <v>-13674</v>
      </c>
      <c r="CL9164">
        <v>-32.229999999999997</v>
      </c>
      <c r="CM9164">
        <v>-55.127000000000002</v>
      </c>
      <c r="CP9164" s="9">
        <v>2.0590000000000002</v>
      </c>
      <c r="CQ9164" s="9">
        <v>2.9780000000000002</v>
      </c>
      <c r="CR9164" s="9">
        <v>3.97</v>
      </c>
      <c r="CS9164">
        <v>3.47</v>
      </c>
      <c r="CT9164">
        <v>0.71299999999999997</v>
      </c>
      <c r="CU9164">
        <v>0.55400000000000005</v>
      </c>
      <c r="CV9164">
        <v>0.54900000000000004</v>
      </c>
      <c r="CW9164">
        <v>0.55400000000000005</v>
      </c>
      <c r="CX9164" t="s">
        <v>23</v>
      </c>
      <c r="CY9164" t="s">
        <v>23</v>
      </c>
      <c r="DB9164" s="10">
        <v>24.75554771151285</v>
      </c>
      <c r="DC9164" s="9">
        <v>17253758</v>
      </c>
      <c r="DD9164" s="10">
        <v>1.4007209327962058E-2</v>
      </c>
      <c r="DE9164" s="12">
        <v>1778417.25</v>
      </c>
      <c r="DF9164" s="9">
        <v>1.043922</v>
      </c>
      <c r="DG9164" s="13">
        <v>0.91056199999999998</v>
      </c>
      <c r="DH9164">
        <v>13.068942</v>
      </c>
      <c r="DK9164">
        <v>1.3570951625283272</v>
      </c>
      <c r="DL9164">
        <v>8.009572213132235E-2</v>
      </c>
      <c r="DM9164">
        <v>0.12424986732761967</v>
      </c>
      <c r="DN9164">
        <v>0.61036289813899236</v>
      </c>
    </row>
    <row r="9165" spans="1:118" x14ac:dyDescent="0.25">
      <c r="A9165" s="1">
        <v>44831</v>
      </c>
      <c r="B9165" t="s">
        <v>161</v>
      </c>
      <c r="C9165">
        <v>10.16</v>
      </c>
      <c r="D9165" t="s">
        <v>162</v>
      </c>
      <c r="E9165" t="s">
        <v>94</v>
      </c>
      <c r="F9165" t="s">
        <v>91</v>
      </c>
      <c r="I9165">
        <v>114.4625341908138</v>
      </c>
      <c r="J9165">
        <v>11017.38</v>
      </c>
      <c r="M9165">
        <v>194400</v>
      </c>
      <c r="N9165">
        <v>204740</v>
      </c>
      <c r="O9165">
        <v>428902</v>
      </c>
      <c r="P9165">
        <v>502661</v>
      </c>
      <c r="S9165">
        <v>89.742727272727294</v>
      </c>
      <c r="T9165">
        <v>283125.52353929001</v>
      </c>
      <c r="U9165">
        <v>2.9952763333333299</v>
      </c>
      <c r="X9165">
        <v>-4.1509429999999998</v>
      </c>
      <c r="Y9165">
        <v>-13.605442</v>
      </c>
      <c r="Z9165">
        <v>-16.721312000000001</v>
      </c>
      <c r="AA9165">
        <v>-57.310924</v>
      </c>
      <c r="AB9165">
        <v>13.26</v>
      </c>
      <c r="AC9165">
        <v>24.52</v>
      </c>
      <c r="AD9165">
        <v>9.9</v>
      </c>
      <c r="AE9165">
        <v>9.9</v>
      </c>
      <c r="AF9165" s="4">
        <v>10.256</v>
      </c>
      <c r="AG9165" s="4">
        <v>10.658181818181818</v>
      </c>
      <c r="AH9165" s="4">
        <v>11.042727272727275</v>
      </c>
      <c r="AI9165" s="4">
        <v>11.428333333333329</v>
      </c>
      <c r="AJ9165" s="4">
        <v>12.902857142857144</v>
      </c>
      <c r="AK9165" s="4">
        <v>16.181832669322713</v>
      </c>
      <c r="AL9165" s="6">
        <v>10.6</v>
      </c>
      <c r="AM9165" s="6">
        <v>11.12</v>
      </c>
      <c r="AN9165" s="6">
        <v>11.9</v>
      </c>
      <c r="AO9165" s="6">
        <v>12.96</v>
      </c>
      <c r="AP9165" s="6">
        <v>17.16</v>
      </c>
      <c r="AQ9165" s="6">
        <v>24.26</v>
      </c>
      <c r="AR9165">
        <v>10.02</v>
      </c>
      <c r="AS9165">
        <v>10.02</v>
      </c>
      <c r="AT9165">
        <v>10.02</v>
      </c>
      <c r="AU9165">
        <v>10.02</v>
      </c>
      <c r="AV9165">
        <v>10.02</v>
      </c>
      <c r="AW9165">
        <v>10.02</v>
      </c>
      <c r="AZ9165" t="s">
        <v>23</v>
      </c>
      <c r="BA9165" t="s">
        <v>23</v>
      </c>
      <c r="BB9165">
        <v>-7.0776758644510096</v>
      </c>
      <c r="BC9165" t="s">
        <v>23</v>
      </c>
      <c r="BD9165" t="s">
        <v>23</v>
      </c>
      <c r="BE9165" t="s">
        <v>23</v>
      </c>
      <c r="BF9165">
        <v>-0.61399999999999999</v>
      </c>
      <c r="BG9165" t="s">
        <v>23</v>
      </c>
      <c r="BH9165" t="s">
        <v>23</v>
      </c>
      <c r="BI9165" t="s">
        <v>23</v>
      </c>
      <c r="BJ9165" t="s">
        <v>23</v>
      </c>
      <c r="BK9165" t="s">
        <v>23</v>
      </c>
      <c r="BN9165">
        <v>0</v>
      </c>
      <c r="BO9165" t="s">
        <v>23</v>
      </c>
      <c r="BP9165" t="s">
        <v>23</v>
      </c>
      <c r="BQ9165" t="s">
        <v>23</v>
      </c>
      <c r="BR9165" t="s">
        <v>23</v>
      </c>
      <c r="BS9165" t="s">
        <v>23</v>
      </c>
      <c r="BV9165">
        <v>13.526999999999999</v>
      </c>
      <c r="BW9165">
        <v>52.134999999999998</v>
      </c>
      <c r="BX9165">
        <v>-3.9910000000000001</v>
      </c>
      <c r="BY9165">
        <v>0.46800000000000003</v>
      </c>
      <c r="BZ9165">
        <v>-21.795000000000002</v>
      </c>
      <c r="CA9165">
        <v>17.399000000000001</v>
      </c>
      <c r="CB9165" t="s">
        <v>576</v>
      </c>
      <c r="CC9165" t="s">
        <v>576</v>
      </c>
      <c r="CD9165" t="s">
        <v>576</v>
      </c>
      <c r="CE9165" t="s">
        <v>576</v>
      </c>
      <c r="CF9165" t="s">
        <v>576</v>
      </c>
      <c r="CG9165" t="s">
        <v>576</v>
      </c>
      <c r="CH9165">
        <v>-140588</v>
      </c>
      <c r="CI9165" s="7">
        <v>36913</v>
      </c>
      <c r="CJ9165">
        <v>-64430</v>
      </c>
      <c r="CK9165">
        <v>-17205</v>
      </c>
      <c r="CL9165" t="s">
        <v>576</v>
      </c>
      <c r="CM9165" t="s">
        <v>576</v>
      </c>
      <c r="CP9165" s="9">
        <v>-11.532</v>
      </c>
      <c r="CQ9165" s="9">
        <v>-8.2249999999999996</v>
      </c>
      <c r="CR9165" s="9">
        <v>-7.9690000000000003</v>
      </c>
      <c r="CS9165">
        <v>-17.658999999999999</v>
      </c>
      <c r="CT9165">
        <v>-3.3460000000000001</v>
      </c>
      <c r="CU9165">
        <v>0.46400000000000002</v>
      </c>
      <c r="CV9165">
        <v>0.42</v>
      </c>
      <c r="CW9165">
        <v>0.46400000000000002</v>
      </c>
      <c r="CX9165">
        <v>0.53200000000000003</v>
      </c>
      <c r="CY9165" t="s">
        <v>576</v>
      </c>
      <c r="DB9165" s="10">
        <v>-58.601424821897268</v>
      </c>
      <c r="DC9165" s="9">
        <v>4383123</v>
      </c>
      <c r="DD9165" s="10">
        <v>-1.4262889724974635E-2</v>
      </c>
      <c r="DE9165" s="12">
        <v>-139070.5</v>
      </c>
      <c r="DF9165" s="9">
        <v>0.429726</v>
      </c>
      <c r="DG9165" s="13">
        <v>0.48408600000000002</v>
      </c>
      <c r="DH9165" t="s">
        <v>576</v>
      </c>
      <c r="DK9165">
        <v>1.1998388186253277</v>
      </c>
      <c r="DL9165">
        <v>0.63983270939346137</v>
      </c>
      <c r="DM9165">
        <v>0.44678703554544769</v>
      </c>
      <c r="DN9165">
        <v>0.76739002109918031</v>
      </c>
    </row>
    <row r="9166" spans="1:118" x14ac:dyDescent="0.25">
      <c r="A9166" s="1">
        <v>44831</v>
      </c>
      <c r="B9166" t="s">
        <v>163</v>
      </c>
      <c r="C9166">
        <v>13.375999999999999</v>
      </c>
      <c r="D9166" t="s">
        <v>164</v>
      </c>
      <c r="E9166" t="s">
        <v>90</v>
      </c>
      <c r="F9166" t="s">
        <v>91</v>
      </c>
      <c r="I9166">
        <v>114.4625341908138</v>
      </c>
      <c r="J9166">
        <v>11017.38</v>
      </c>
      <c r="M9166">
        <v>690804</v>
      </c>
      <c r="N9166">
        <v>632110</v>
      </c>
      <c r="O9166">
        <v>555848</v>
      </c>
      <c r="P9166">
        <v>1631017</v>
      </c>
      <c r="S9166">
        <v>89.742727272727294</v>
      </c>
      <c r="T9166">
        <v>283125.52353929001</v>
      </c>
      <c r="U9166">
        <v>2.9952763333333299</v>
      </c>
      <c r="X9166">
        <v>-10.779082000000001</v>
      </c>
      <c r="Y9166">
        <v>-16.981131999999999</v>
      </c>
      <c r="Z9166">
        <v>-14.431934999999999</v>
      </c>
      <c r="AA9166">
        <v>33.333333000000003</v>
      </c>
      <c r="AB9166">
        <v>21.2</v>
      </c>
      <c r="AC9166">
        <v>23.52</v>
      </c>
      <c r="AD9166">
        <v>16.72</v>
      </c>
      <c r="AE9166">
        <v>12.435</v>
      </c>
      <c r="AF9166" s="4">
        <v>14.288</v>
      </c>
      <c r="AG9166" s="4">
        <v>14.916363636363638</v>
      </c>
      <c r="AH9166" s="4">
        <v>15.329454545454542</v>
      </c>
      <c r="AI9166" s="4">
        <v>15.857599999999994</v>
      </c>
      <c r="AJ9166" s="4">
        <v>16.45203361344538</v>
      </c>
      <c r="AK9166" s="4">
        <v>14.148350597609568</v>
      </c>
      <c r="AL9166" s="6">
        <v>15.04</v>
      </c>
      <c r="AM9166" s="6">
        <v>15.664</v>
      </c>
      <c r="AN9166" s="6">
        <v>16.079999999999998</v>
      </c>
      <c r="AO9166" s="6">
        <v>16.8</v>
      </c>
      <c r="AP9166" s="6">
        <v>18.559999999999999</v>
      </c>
      <c r="AQ9166" s="6">
        <v>18.559999999999999</v>
      </c>
      <c r="AR9166">
        <v>13.375999999999999</v>
      </c>
      <c r="AS9166">
        <v>13.375999999999999</v>
      </c>
      <c r="AT9166">
        <v>13.375999999999999</v>
      </c>
      <c r="AU9166">
        <v>13.375999999999999</v>
      </c>
      <c r="AV9166">
        <v>13.375999999999999</v>
      </c>
      <c r="AW9166">
        <v>10.032</v>
      </c>
      <c r="AZ9166">
        <v>2</v>
      </c>
      <c r="BA9166">
        <v>14.944000000000001</v>
      </c>
      <c r="BB9166">
        <v>-2.8081471347206501</v>
      </c>
      <c r="BC9166">
        <v>0.31883116883116902</v>
      </c>
      <c r="BD9166" t="s">
        <v>23</v>
      </c>
      <c r="BE9166" t="s">
        <v>23</v>
      </c>
      <c r="BF9166">
        <v>0.23400000000000001</v>
      </c>
      <c r="BG9166">
        <v>-3.6036036036036001</v>
      </c>
      <c r="BH9166">
        <v>79.069767441860506</v>
      </c>
      <c r="BI9166" t="s">
        <v>23</v>
      </c>
      <c r="BJ9166" t="s">
        <v>23</v>
      </c>
      <c r="BK9166" t="s">
        <v>23</v>
      </c>
      <c r="BN9166">
        <v>3.3646270933014399</v>
      </c>
      <c r="BO9166">
        <v>75</v>
      </c>
      <c r="BP9166" t="s">
        <v>23</v>
      </c>
      <c r="BQ9166" t="s">
        <v>23</v>
      </c>
      <c r="BR9166">
        <v>0.42</v>
      </c>
      <c r="BS9166">
        <v>0.24</v>
      </c>
      <c r="BV9166">
        <v>18.436</v>
      </c>
      <c r="BW9166">
        <v>19.699000000000002</v>
      </c>
      <c r="BX9166">
        <v>9.0850000000000009</v>
      </c>
      <c r="BY9166">
        <v>3.5569999999999999</v>
      </c>
      <c r="BZ9166">
        <v>62.423999999999999</v>
      </c>
      <c r="CA9166">
        <v>-40.156999999999996</v>
      </c>
      <c r="CB9166">
        <v>10.724</v>
      </c>
      <c r="CC9166">
        <v>28.611999999999998</v>
      </c>
      <c r="CD9166">
        <v>-1.4773000000000001</v>
      </c>
      <c r="CE9166">
        <v>5.5304000000000002</v>
      </c>
      <c r="CF9166" t="s">
        <v>576</v>
      </c>
      <c r="CG9166">
        <v>-73.708699999999993</v>
      </c>
      <c r="CH9166">
        <v>1061656</v>
      </c>
      <c r="CI9166" s="7">
        <v>979561</v>
      </c>
      <c r="CJ9166">
        <v>320650</v>
      </c>
      <c r="CK9166">
        <v>287016</v>
      </c>
      <c r="CL9166">
        <v>8.3810000000000002</v>
      </c>
      <c r="CM9166">
        <v>11.426</v>
      </c>
      <c r="CP9166" s="9" t="s">
        <v>23</v>
      </c>
      <c r="CQ9166" s="9" t="s">
        <v>23</v>
      </c>
      <c r="CR9166" s="9" t="s">
        <v>23</v>
      </c>
      <c r="CS9166" t="s">
        <v>23</v>
      </c>
      <c r="CT9166">
        <v>1.117</v>
      </c>
      <c r="CU9166" t="s">
        <v>23</v>
      </c>
      <c r="CV9166" t="s">
        <v>23</v>
      </c>
      <c r="CW9166" t="s">
        <v>23</v>
      </c>
      <c r="CX9166" t="s">
        <v>23</v>
      </c>
      <c r="CY9166" t="s">
        <v>23</v>
      </c>
      <c r="DB9166" s="10">
        <v>42.993361244019141</v>
      </c>
      <c r="DC9166" s="9">
        <v>110797898</v>
      </c>
      <c r="DD9166" s="10">
        <v>6.4879299424976458E-3</v>
      </c>
      <c r="DE9166" s="12" t="s">
        <v>23</v>
      </c>
      <c r="DF9166" s="9">
        <v>6.0062860000000002</v>
      </c>
      <c r="DG9166" s="13">
        <v>5.815652</v>
      </c>
      <c r="DH9166">
        <v>14.290597999999999</v>
      </c>
      <c r="DK9166">
        <v>-0.59295483721458331</v>
      </c>
      <c r="DL9166">
        <v>0.30976577635635227</v>
      </c>
      <c r="DM9166">
        <v>0.18141568174227074</v>
      </c>
      <c r="DN9166">
        <v>0.67980353679526639</v>
      </c>
    </row>
    <row r="9167" spans="1:118" x14ac:dyDescent="0.25">
      <c r="A9167" s="1">
        <v>44831</v>
      </c>
      <c r="B9167" t="s">
        <v>165</v>
      </c>
      <c r="C9167">
        <v>45.975000000000001</v>
      </c>
      <c r="D9167" t="s">
        <v>166</v>
      </c>
      <c r="E9167" t="s">
        <v>90</v>
      </c>
      <c r="F9167" t="s">
        <v>91</v>
      </c>
      <c r="I9167">
        <v>114.4625341908138</v>
      </c>
      <c r="J9167">
        <v>11017.38</v>
      </c>
      <c r="M9167">
        <v>5468708</v>
      </c>
      <c r="N9167">
        <v>3608848</v>
      </c>
      <c r="O9167">
        <v>3262541</v>
      </c>
      <c r="P9167">
        <v>4543978</v>
      </c>
      <c r="S9167">
        <v>89.742727272727294</v>
      </c>
      <c r="T9167">
        <v>283125.52353929001</v>
      </c>
      <c r="U9167">
        <v>2.9952763333333299</v>
      </c>
      <c r="X9167">
        <v>-3.4645670000000002</v>
      </c>
      <c r="Y9167">
        <v>-14.145657999999999</v>
      </c>
      <c r="Z9167">
        <v>-4.5171340000000004</v>
      </c>
      <c r="AA9167">
        <v>1.827243</v>
      </c>
      <c r="AB9167">
        <v>55.95</v>
      </c>
      <c r="AC9167">
        <v>61.5</v>
      </c>
      <c r="AD9167">
        <v>45.75</v>
      </c>
      <c r="AE9167">
        <v>44.7</v>
      </c>
      <c r="AF9167" s="4">
        <v>46.649999999999991</v>
      </c>
      <c r="AG9167" s="4">
        <v>47.952272727272728</v>
      </c>
      <c r="AH9167" s="4">
        <v>49.656818181818181</v>
      </c>
      <c r="AI9167" s="4">
        <v>51.502499999999991</v>
      </c>
      <c r="AJ9167" s="4">
        <v>52.374579831932799</v>
      </c>
      <c r="AK9167" s="4">
        <v>51.340338645418321</v>
      </c>
      <c r="AL9167" s="6">
        <v>47.625</v>
      </c>
      <c r="AM9167" s="6">
        <v>50.924999999999997</v>
      </c>
      <c r="AN9167" s="6">
        <v>52.875</v>
      </c>
      <c r="AO9167" s="6">
        <v>55.5</v>
      </c>
      <c r="AP9167" s="6">
        <v>60.75</v>
      </c>
      <c r="AQ9167" s="6">
        <v>60.75</v>
      </c>
      <c r="AR9167">
        <v>45.825000000000003</v>
      </c>
      <c r="AS9167">
        <v>45.825000000000003</v>
      </c>
      <c r="AT9167">
        <v>45.825000000000003</v>
      </c>
      <c r="AU9167">
        <v>45.825000000000003</v>
      </c>
      <c r="AV9167">
        <v>45.825000000000003</v>
      </c>
      <c r="AW9167">
        <v>45.15</v>
      </c>
      <c r="AZ9167">
        <v>11</v>
      </c>
      <c r="BA9167">
        <v>81.236360000000005</v>
      </c>
      <c r="BB9167">
        <v>-5.9213346620020504</v>
      </c>
      <c r="BC9167">
        <v>2.7861802747939</v>
      </c>
      <c r="BD9167">
        <v>0.94</v>
      </c>
      <c r="BE9167">
        <v>0.94</v>
      </c>
      <c r="BF9167">
        <v>0.76</v>
      </c>
      <c r="BG9167">
        <v>-24.067796610169498</v>
      </c>
      <c r="BH9167">
        <v>5.7692307692307701</v>
      </c>
      <c r="BI9167">
        <v>-19.148936170212799</v>
      </c>
      <c r="BJ9167">
        <v>-12.9411764705882</v>
      </c>
      <c r="BK9167">
        <v>-36.046511627907002</v>
      </c>
      <c r="BN9167">
        <v>3.2626427406199001</v>
      </c>
      <c r="BO9167">
        <v>93.75</v>
      </c>
      <c r="BP9167">
        <v>-17.907800000000002</v>
      </c>
      <c r="BQ9167">
        <v>-9.6270000000000007</v>
      </c>
      <c r="BR9167">
        <v>1.163</v>
      </c>
      <c r="BS9167" t="s">
        <v>23</v>
      </c>
      <c r="BV9167">
        <v>49.87</v>
      </c>
      <c r="BW9167">
        <v>41.85</v>
      </c>
      <c r="BX9167">
        <v>20.83</v>
      </c>
      <c r="BY9167">
        <v>24.440999999999999</v>
      </c>
      <c r="BZ9167">
        <v>1.839</v>
      </c>
      <c r="CA9167">
        <v>9.4740000000000002</v>
      </c>
      <c r="CB9167">
        <v>75.23</v>
      </c>
      <c r="CC9167">
        <v>-66.5458</v>
      </c>
      <c r="CD9167">
        <v>-40.515799999999999</v>
      </c>
      <c r="CE9167">
        <v>-18.801100000000002</v>
      </c>
      <c r="CF9167">
        <v>0</v>
      </c>
      <c r="CG9167">
        <v>19.155799999999999</v>
      </c>
      <c r="CH9167">
        <v>12668176</v>
      </c>
      <c r="CI9167" s="7">
        <v>11440097</v>
      </c>
      <c r="CJ9167">
        <v>4589122</v>
      </c>
      <c r="CK9167">
        <v>4501580</v>
      </c>
      <c r="CL9167">
        <v>10.734999999999999</v>
      </c>
      <c r="CM9167">
        <v>98.159000000000006</v>
      </c>
      <c r="CP9167" s="9" t="s">
        <v>23</v>
      </c>
      <c r="CQ9167" s="9" t="s">
        <v>23</v>
      </c>
      <c r="CR9167" s="9" t="s">
        <v>23</v>
      </c>
      <c r="CS9167" t="s">
        <v>23</v>
      </c>
      <c r="CT9167">
        <v>1.746</v>
      </c>
      <c r="CU9167" t="s">
        <v>23</v>
      </c>
      <c r="CV9167" t="s">
        <v>23</v>
      </c>
      <c r="CW9167" t="s">
        <v>23</v>
      </c>
      <c r="CX9167" t="s">
        <v>23</v>
      </c>
      <c r="CY9167" t="s">
        <v>23</v>
      </c>
      <c r="DB9167" s="10">
        <v>28.497530694844642</v>
      </c>
      <c r="DC9167" s="9">
        <v>958473177</v>
      </c>
      <c r="DD9167" s="10">
        <v>8.0888930290847361E-3</v>
      </c>
      <c r="DE9167" s="12" t="s">
        <v>23</v>
      </c>
      <c r="DF9167" s="9">
        <v>9.2060469999999999</v>
      </c>
      <c r="DG9167" s="13">
        <v>8.9515189999999993</v>
      </c>
      <c r="DH9167">
        <v>15.163259</v>
      </c>
      <c r="DK9167">
        <v>-0.13473906327561849</v>
      </c>
      <c r="DL9167">
        <v>0.63222144006646352</v>
      </c>
      <c r="DM9167">
        <v>0.49980652546723781</v>
      </c>
      <c r="DN9167">
        <v>0.62853124261011639</v>
      </c>
    </row>
    <row r="9168" spans="1:118" x14ac:dyDescent="0.25">
      <c r="A9168" s="1">
        <v>44831</v>
      </c>
      <c r="B9168" t="s">
        <v>167</v>
      </c>
      <c r="C9168">
        <v>9.06</v>
      </c>
      <c r="D9168" t="s">
        <v>168</v>
      </c>
      <c r="E9168" t="s">
        <v>106</v>
      </c>
      <c r="F9168" t="s">
        <v>91</v>
      </c>
      <c r="I9168">
        <v>114.4625341908138</v>
      </c>
      <c r="J9168">
        <v>11017.38</v>
      </c>
      <c r="M9168">
        <v>959250</v>
      </c>
      <c r="N9168">
        <v>1246570</v>
      </c>
      <c r="O9168">
        <v>2382047</v>
      </c>
      <c r="P9168">
        <v>762168</v>
      </c>
      <c r="S9168">
        <v>89.742727272727294</v>
      </c>
      <c r="T9168">
        <v>283125.52353929001</v>
      </c>
      <c r="U9168">
        <v>2.9952763333333299</v>
      </c>
      <c r="X9168">
        <v>-4.6315790000000003</v>
      </c>
      <c r="Y9168">
        <v>-11.695906000000001</v>
      </c>
      <c r="Z9168">
        <v>-67.584973000000005</v>
      </c>
      <c r="AA9168">
        <v>-72.165898999999996</v>
      </c>
      <c r="AB9168">
        <v>29.75</v>
      </c>
      <c r="AC9168">
        <v>35.85</v>
      </c>
      <c r="AD9168">
        <v>8.58</v>
      </c>
      <c r="AE9168">
        <v>8.58</v>
      </c>
      <c r="AF9168" s="4">
        <v>9.0599999999999987</v>
      </c>
      <c r="AG9168" s="4">
        <v>9.6545454545454561</v>
      </c>
      <c r="AH9168" s="4">
        <v>10.188181818181819</v>
      </c>
      <c r="AI9168" s="4">
        <v>13.959499999999993</v>
      </c>
      <c r="AJ9168" s="4">
        <v>21.869495798319335</v>
      </c>
      <c r="AK9168" s="4">
        <v>27.928366533864516</v>
      </c>
      <c r="AL9168" s="6">
        <v>9.5</v>
      </c>
      <c r="AM9168" s="6">
        <v>10.52</v>
      </c>
      <c r="AN9168" s="6">
        <v>11.06</v>
      </c>
      <c r="AO9168" s="6">
        <v>28.8</v>
      </c>
      <c r="AP9168" s="6">
        <v>33.700000000000003</v>
      </c>
      <c r="AQ9168" s="6">
        <v>35.5</v>
      </c>
      <c r="AR9168">
        <v>8.66</v>
      </c>
      <c r="AS9168">
        <v>8.66</v>
      </c>
      <c r="AT9168">
        <v>8.66</v>
      </c>
      <c r="AU9168">
        <v>8.66</v>
      </c>
      <c r="AV9168">
        <v>8.66</v>
      </c>
      <c r="AW9168">
        <v>8.66</v>
      </c>
      <c r="AZ9168" t="s">
        <v>23</v>
      </c>
      <c r="BA9168" t="s">
        <v>23</v>
      </c>
      <c r="BB9168" t="s">
        <v>23</v>
      </c>
      <c r="BC9168" t="s">
        <v>23</v>
      </c>
      <c r="BD9168" t="s">
        <v>23</v>
      </c>
      <c r="BE9168" t="s">
        <v>23</v>
      </c>
      <c r="BF9168">
        <v>-0.36499999999999999</v>
      </c>
      <c r="BG9168" t="s">
        <v>23</v>
      </c>
      <c r="BH9168" t="s">
        <v>23</v>
      </c>
      <c r="BI9168" t="s">
        <v>23</v>
      </c>
      <c r="BJ9168" t="s">
        <v>23</v>
      </c>
      <c r="BK9168" t="s">
        <v>23</v>
      </c>
      <c r="BN9168">
        <v>0</v>
      </c>
      <c r="BO9168" t="s">
        <v>23</v>
      </c>
      <c r="BP9168" t="s">
        <v>23</v>
      </c>
      <c r="BQ9168" t="s">
        <v>23</v>
      </c>
      <c r="BR9168" t="s">
        <v>23</v>
      </c>
      <c r="BS9168" t="s">
        <v>23</v>
      </c>
      <c r="BV9168">
        <v>128.96100000000001</v>
      </c>
      <c r="BW9168">
        <v>64.366</v>
      </c>
      <c r="BX9168">
        <v>-33.682000000000002</v>
      </c>
      <c r="BY9168">
        <v>23.766999999999999</v>
      </c>
      <c r="BZ9168">
        <v>38.076999999999998</v>
      </c>
      <c r="CA9168">
        <v>-21.395</v>
      </c>
      <c r="CB9168">
        <v>71.043000000000006</v>
      </c>
      <c r="CC9168">
        <v>-25.539899999999999</v>
      </c>
      <c r="CD9168">
        <v>-22.1143</v>
      </c>
      <c r="CE9168">
        <v>67.891900000000007</v>
      </c>
      <c r="CF9168" t="s">
        <v>576</v>
      </c>
      <c r="CG9168" t="s">
        <v>576</v>
      </c>
      <c r="CH9168">
        <v>-73671</v>
      </c>
      <c r="CI9168" s="7">
        <v>-43880</v>
      </c>
      <c r="CJ9168">
        <v>-14590</v>
      </c>
      <c r="CK9168">
        <v>-21586</v>
      </c>
      <c r="CL9168">
        <v>67.891999999999996</v>
      </c>
      <c r="CM9168">
        <v>71.043000000000006</v>
      </c>
      <c r="CP9168" s="9">
        <v>-19.190000000000001</v>
      </c>
      <c r="CQ9168" s="9">
        <v>-21.399000000000001</v>
      </c>
      <c r="CR9168" s="9">
        <v>-28.378</v>
      </c>
      <c r="CS9168">
        <v>-16.725000000000001</v>
      </c>
      <c r="CT9168">
        <v>-3.6190000000000002</v>
      </c>
      <c r="CU9168">
        <v>0.30199999999999999</v>
      </c>
      <c r="CV9168">
        <v>0.221</v>
      </c>
      <c r="CW9168">
        <v>0.30199999999999999</v>
      </c>
      <c r="CX9168">
        <v>2.7149999999999999</v>
      </c>
      <c r="CY9168" t="s">
        <v>576</v>
      </c>
      <c r="DB9168" s="10">
        <v>-9.8371964679911699</v>
      </c>
      <c r="DC9168" s="9">
        <v>1242471</v>
      </c>
      <c r="DD9168" s="10">
        <v>-2.8692822609139366E-3</v>
      </c>
      <c r="DE9168" s="12">
        <v>89337.875</v>
      </c>
      <c r="DF9168" s="9">
        <v>1.5726439999999999</v>
      </c>
      <c r="DG9168" s="13">
        <v>1.235679</v>
      </c>
      <c r="DH9168" t="s">
        <v>576</v>
      </c>
      <c r="DK9168">
        <v>-1.4052602671456322</v>
      </c>
      <c r="DL9168">
        <v>-0.1150687089878948</v>
      </c>
      <c r="DM9168">
        <v>0.34783630290450784</v>
      </c>
      <c r="DN9168">
        <v>0.61658275220427816</v>
      </c>
    </row>
    <row r="9169" spans="1:118" x14ac:dyDescent="0.25">
      <c r="A9169" s="1">
        <v>44831</v>
      </c>
      <c r="B9169" t="s">
        <v>169</v>
      </c>
      <c r="C9169">
        <v>13.7</v>
      </c>
      <c r="D9169" t="s">
        <v>170</v>
      </c>
      <c r="E9169" t="s">
        <v>94</v>
      </c>
      <c r="F9169" t="s">
        <v>91</v>
      </c>
      <c r="I9169">
        <v>114.4625341908138</v>
      </c>
      <c r="J9169">
        <v>11017.38</v>
      </c>
      <c r="M9169">
        <v>354998</v>
      </c>
      <c r="N9169">
        <v>325583</v>
      </c>
      <c r="O9169">
        <v>365539</v>
      </c>
      <c r="P9169">
        <v>425989</v>
      </c>
      <c r="S9169">
        <v>89.742727272727294</v>
      </c>
      <c r="T9169">
        <v>283125.52353929001</v>
      </c>
      <c r="U9169">
        <v>2.9952763333333299</v>
      </c>
      <c r="X9169">
        <v>-6.5484309999999999</v>
      </c>
      <c r="Y9169">
        <v>-5.5172410000000003</v>
      </c>
      <c r="Z9169">
        <v>0.29282599999999998</v>
      </c>
      <c r="AA9169">
        <v>-36.808118</v>
      </c>
      <c r="AB9169">
        <v>16.059999999999999</v>
      </c>
      <c r="AC9169">
        <v>22.64</v>
      </c>
      <c r="AD9169">
        <v>12.2</v>
      </c>
      <c r="AE9169">
        <v>12.2</v>
      </c>
      <c r="AF9169" s="4">
        <v>14.280000000000001</v>
      </c>
      <c r="AG9169" s="4">
        <v>14.258181818181816</v>
      </c>
      <c r="AH9169" s="4">
        <v>14.202727272727271</v>
      </c>
      <c r="AI9169" s="4">
        <v>14.169</v>
      </c>
      <c r="AJ9169" s="4">
        <v>15.083025210084035</v>
      </c>
      <c r="AK9169" s="4">
        <v>17.338486055776887</v>
      </c>
      <c r="AL9169" s="6">
        <v>14.9</v>
      </c>
      <c r="AM9169" s="6">
        <v>15.26</v>
      </c>
      <c r="AN9169" s="6">
        <v>15.26</v>
      </c>
      <c r="AO9169" s="6">
        <v>15.94</v>
      </c>
      <c r="AP9169" s="6">
        <v>17.940000000000001</v>
      </c>
      <c r="AQ9169" s="6">
        <v>22.2</v>
      </c>
      <c r="AR9169">
        <v>13.7</v>
      </c>
      <c r="AS9169">
        <v>13.66</v>
      </c>
      <c r="AT9169">
        <v>13.66</v>
      </c>
      <c r="AU9169">
        <v>12.4</v>
      </c>
      <c r="AV9169">
        <v>12.4</v>
      </c>
      <c r="AW9169">
        <v>12.4</v>
      </c>
      <c r="AZ9169">
        <v>1</v>
      </c>
      <c r="BA9169">
        <v>23</v>
      </c>
      <c r="BB9169" t="s">
        <v>23</v>
      </c>
      <c r="BC9169" t="s">
        <v>23</v>
      </c>
      <c r="BD9169" t="s">
        <v>23</v>
      </c>
      <c r="BE9169" t="s">
        <v>23</v>
      </c>
      <c r="BF9169">
        <v>-0.74399999999999999</v>
      </c>
      <c r="BG9169" t="s">
        <v>23</v>
      </c>
      <c r="BH9169" t="s">
        <v>23</v>
      </c>
      <c r="BI9169" t="s">
        <v>23</v>
      </c>
      <c r="BJ9169" t="s">
        <v>23</v>
      </c>
      <c r="BK9169" t="s">
        <v>23</v>
      </c>
      <c r="BN9169">
        <v>0</v>
      </c>
      <c r="BO9169" t="s">
        <v>23</v>
      </c>
      <c r="BP9169" t="s">
        <v>23</v>
      </c>
      <c r="BQ9169" t="s">
        <v>23</v>
      </c>
      <c r="BR9169" t="s">
        <v>23</v>
      </c>
      <c r="BS9169" t="s">
        <v>23</v>
      </c>
      <c r="BV9169">
        <v>6.3719999999999999</v>
      </c>
      <c r="BW9169">
        <v>27.885000000000002</v>
      </c>
      <c r="BX9169">
        <v>30.494</v>
      </c>
      <c r="BY9169">
        <v>40.311</v>
      </c>
      <c r="BZ9169">
        <v>11.65</v>
      </c>
      <c r="CA9169">
        <v>-9.1489999999999991</v>
      </c>
      <c r="CB9169" t="s">
        <v>576</v>
      </c>
      <c r="CC9169">
        <v>-28.9819</v>
      </c>
      <c r="CD9169" t="s">
        <v>576</v>
      </c>
      <c r="CE9169" t="s">
        <v>576</v>
      </c>
      <c r="CF9169">
        <v>117.7727</v>
      </c>
      <c r="CG9169">
        <v>-76.548000000000002</v>
      </c>
      <c r="CH9169">
        <v>-122054</v>
      </c>
      <c r="CI9169" s="7">
        <v>58749</v>
      </c>
      <c r="CJ9169">
        <v>-48099</v>
      </c>
      <c r="CK9169">
        <v>-19606</v>
      </c>
      <c r="CL9169" t="s">
        <v>576</v>
      </c>
      <c r="CM9169" t="s">
        <v>576</v>
      </c>
      <c r="CP9169" s="9">
        <v>-12.772</v>
      </c>
      <c r="CQ9169" s="9">
        <v>-8.3940000000000001</v>
      </c>
      <c r="CR9169" s="9">
        <v>-9.6760000000000002</v>
      </c>
      <c r="CS9169">
        <v>-11.914</v>
      </c>
      <c r="CT9169">
        <v>-2.8439999999999999</v>
      </c>
      <c r="CU9169">
        <v>0.35599999999999998</v>
      </c>
      <c r="CV9169">
        <v>0.42399999999999999</v>
      </c>
      <c r="CW9169">
        <v>0.35599999999999998</v>
      </c>
      <c r="CX9169">
        <v>0.78500000000000003</v>
      </c>
      <c r="CY9169" t="s">
        <v>576</v>
      </c>
      <c r="DB9169" s="10">
        <v>-33.69152419997242</v>
      </c>
      <c r="DC9169" s="9">
        <v>3822216</v>
      </c>
      <c r="DD9169" s="10">
        <v>-7.8059429399071111E-3</v>
      </c>
      <c r="DE9169" s="12">
        <v>185469.25</v>
      </c>
      <c r="DF9169" s="9">
        <v>0.68469199999999997</v>
      </c>
      <c r="DG9169" s="13">
        <v>0.62170999999999998</v>
      </c>
      <c r="DH9169">
        <v>83.536585000000002</v>
      </c>
      <c r="DK9169">
        <v>1.8372218367671336</v>
      </c>
      <c r="DL9169">
        <v>0.17904798649790629</v>
      </c>
      <c r="DM9169">
        <v>0.11614477920814283</v>
      </c>
      <c r="DN9169">
        <v>1.1245304135165335</v>
      </c>
    </row>
    <row r="9170" spans="1:118" x14ac:dyDescent="0.25">
      <c r="A9170" s="1">
        <v>44831</v>
      </c>
      <c r="B9170" t="s">
        <v>171</v>
      </c>
      <c r="C9170">
        <v>14.96</v>
      </c>
      <c r="D9170" t="s">
        <v>172</v>
      </c>
      <c r="E9170" t="s">
        <v>94</v>
      </c>
      <c r="F9170" t="s">
        <v>91</v>
      </c>
      <c r="I9170">
        <v>114.4625341908138</v>
      </c>
      <c r="J9170">
        <v>11017.38</v>
      </c>
      <c r="M9170">
        <v>154585</v>
      </c>
      <c r="N9170">
        <v>240246</v>
      </c>
      <c r="O9170">
        <v>320257</v>
      </c>
      <c r="P9170">
        <v>278804</v>
      </c>
      <c r="S9170">
        <v>89.742727272727294</v>
      </c>
      <c r="T9170">
        <v>283125.52353929001</v>
      </c>
      <c r="U9170">
        <v>2.9952763333333299</v>
      </c>
      <c r="X9170">
        <v>-0.26666699999999999</v>
      </c>
      <c r="Y9170">
        <v>-10.633214000000001</v>
      </c>
      <c r="Z9170">
        <v>-2.983139</v>
      </c>
      <c r="AA9170">
        <v>-69.899395999999996</v>
      </c>
      <c r="AB9170">
        <v>18.079999999999998</v>
      </c>
      <c r="AC9170">
        <v>51.5</v>
      </c>
      <c r="AD9170">
        <v>14.46</v>
      </c>
      <c r="AE9170">
        <v>14.36</v>
      </c>
      <c r="AF9170" s="4">
        <v>14.984000000000004</v>
      </c>
      <c r="AG9170" s="4">
        <v>15.56</v>
      </c>
      <c r="AH9170" s="4">
        <v>16.318181818181817</v>
      </c>
      <c r="AI9170" s="4">
        <v>16.096333333333334</v>
      </c>
      <c r="AJ9170" s="4">
        <v>18.0453781512605</v>
      </c>
      <c r="AK9170" s="4">
        <v>30.280478087649417</v>
      </c>
      <c r="AL9170" s="6">
        <v>15.1</v>
      </c>
      <c r="AM9170" s="6">
        <v>16.899999999999999</v>
      </c>
      <c r="AN9170" s="6">
        <v>17.62</v>
      </c>
      <c r="AO9170" s="6">
        <v>17.8</v>
      </c>
      <c r="AP9170" s="6">
        <v>33.85</v>
      </c>
      <c r="AQ9170" s="6">
        <v>49.7</v>
      </c>
      <c r="AR9170">
        <v>14.84</v>
      </c>
      <c r="AS9170">
        <v>14.84</v>
      </c>
      <c r="AT9170">
        <v>14.84</v>
      </c>
      <c r="AU9170">
        <v>14.6</v>
      </c>
      <c r="AV9170">
        <v>14.4</v>
      </c>
      <c r="AW9170">
        <v>14.4</v>
      </c>
      <c r="AZ9170" t="s">
        <v>23</v>
      </c>
      <c r="BA9170" t="s">
        <v>23</v>
      </c>
      <c r="BB9170" t="s">
        <v>23</v>
      </c>
      <c r="BC9170" t="s">
        <v>23</v>
      </c>
      <c r="BD9170" t="s">
        <v>23</v>
      </c>
      <c r="BE9170" t="s">
        <v>23</v>
      </c>
      <c r="BF9170">
        <v>4.0000000000000001E-3</v>
      </c>
      <c r="BG9170" t="s">
        <v>23</v>
      </c>
      <c r="BH9170" t="s">
        <v>23</v>
      </c>
      <c r="BI9170" t="s">
        <v>23</v>
      </c>
      <c r="BJ9170" t="s">
        <v>23</v>
      </c>
      <c r="BK9170" t="s">
        <v>23</v>
      </c>
      <c r="BN9170">
        <v>0</v>
      </c>
      <c r="BO9170" t="s">
        <v>23</v>
      </c>
      <c r="BP9170" t="s">
        <v>23</v>
      </c>
      <c r="BQ9170" t="s">
        <v>23</v>
      </c>
      <c r="BR9170" t="s">
        <v>23</v>
      </c>
      <c r="BS9170" t="s">
        <v>23</v>
      </c>
      <c r="BV9170">
        <v>-49.768000000000001</v>
      </c>
      <c r="BW9170">
        <v>60.494999999999997</v>
      </c>
      <c r="BX9170">
        <v>19.661999999999999</v>
      </c>
      <c r="BY9170">
        <v>16.407</v>
      </c>
      <c r="BZ9170">
        <v>-8.3930000000000007</v>
      </c>
      <c r="CA9170">
        <v>13.923</v>
      </c>
      <c r="CB9170" t="s">
        <v>576</v>
      </c>
      <c r="CC9170">
        <v>-10.843999999999999</v>
      </c>
      <c r="CD9170">
        <v>-97.432000000000002</v>
      </c>
      <c r="CE9170" t="s">
        <v>576</v>
      </c>
      <c r="CF9170">
        <v>-57.608699999999999</v>
      </c>
      <c r="CG9170">
        <v>35.2941</v>
      </c>
      <c r="CH9170">
        <v>-54476</v>
      </c>
      <c r="CI9170" s="7">
        <v>7838</v>
      </c>
      <c r="CJ9170">
        <v>156</v>
      </c>
      <c r="CK9170">
        <v>-25848</v>
      </c>
      <c r="CL9170" t="s">
        <v>576</v>
      </c>
      <c r="CM9170" t="s">
        <v>576</v>
      </c>
      <c r="CP9170" s="9">
        <v>-8.5640000000000001</v>
      </c>
      <c r="CQ9170" s="9">
        <v>-8.9700000000000006</v>
      </c>
      <c r="CR9170" s="9">
        <v>-8.9860000000000007</v>
      </c>
      <c r="CS9170">
        <v>-10.228999999999999</v>
      </c>
      <c r="CT9170">
        <v>-1.75</v>
      </c>
      <c r="CU9170">
        <v>0.32700000000000001</v>
      </c>
      <c r="CV9170">
        <v>0.39</v>
      </c>
      <c r="CW9170">
        <v>0.32700000000000001</v>
      </c>
      <c r="CX9170" t="s">
        <v>23</v>
      </c>
      <c r="CY9170" t="s">
        <v>23</v>
      </c>
      <c r="DB9170" s="10">
        <v>-1.0494652406417113</v>
      </c>
      <c r="DC9170" s="9">
        <v>1707384</v>
      </c>
      <c r="DD9170" s="10">
        <v>-3.6781415311376938E-4</v>
      </c>
      <c r="DE9170" s="12">
        <v>-68010.25</v>
      </c>
      <c r="DF9170" s="9">
        <v>0.71302600000000005</v>
      </c>
      <c r="DG9170" s="13">
        <v>1.0449850000000001</v>
      </c>
      <c r="DH9170" t="s">
        <v>576</v>
      </c>
      <c r="DK9170">
        <v>3.0366658875284838</v>
      </c>
      <c r="DL9170">
        <v>0.49908458745896767</v>
      </c>
      <c r="DM9170">
        <v>0.35217434253252972</v>
      </c>
      <c r="DN9170">
        <v>0.14088524078807568</v>
      </c>
    </row>
    <row r="9171" spans="1:118" x14ac:dyDescent="0.25">
      <c r="A9171" s="1">
        <v>44831</v>
      </c>
      <c r="B9171" t="s">
        <v>173</v>
      </c>
      <c r="C9171">
        <v>2.0462500000000001</v>
      </c>
      <c r="D9171" t="s">
        <v>174</v>
      </c>
      <c r="E9171" t="s">
        <v>175</v>
      </c>
      <c r="F9171" t="s">
        <v>176</v>
      </c>
      <c r="I9171">
        <v>138.83031541989351</v>
      </c>
      <c r="J9171">
        <v>11017.38</v>
      </c>
      <c r="M9171">
        <v>47542720</v>
      </c>
      <c r="N9171">
        <v>38276296</v>
      </c>
      <c r="O9171">
        <v>66855140</v>
      </c>
      <c r="P9171">
        <v>60085775</v>
      </c>
      <c r="S9171">
        <v>89.742727272727294</v>
      </c>
      <c r="T9171">
        <v>283125.52353929001</v>
      </c>
      <c r="U9171">
        <v>2.9952763333333299</v>
      </c>
      <c r="X9171">
        <v>7.4285709999999998</v>
      </c>
      <c r="Y9171">
        <v>-10.369488</v>
      </c>
      <c r="Z9171">
        <v>3.0136989999999999</v>
      </c>
      <c r="AA9171">
        <v>-61.972186999999998</v>
      </c>
      <c r="AB9171">
        <v>0.185</v>
      </c>
      <c r="AC9171">
        <v>0.41599999999999998</v>
      </c>
      <c r="AD9171">
        <v>0.13300000000000001</v>
      </c>
      <c r="AE9171">
        <v>0.13300000000000001</v>
      </c>
      <c r="AF9171" s="4">
        <v>1.9102000000000001</v>
      </c>
      <c r="AG9171" s="4">
        <v>2.0037063636363635</v>
      </c>
      <c r="AH9171" s="4">
        <v>2.1156418181818188</v>
      </c>
      <c r="AI9171" s="4">
        <v>2.1837133333333325</v>
      </c>
      <c r="AJ9171" s="4">
        <v>2.2395420168067219</v>
      </c>
      <c r="AK9171" s="4">
        <v>3.4088844621513967</v>
      </c>
      <c r="AL9171" s="6">
        <v>2.0462500000000001</v>
      </c>
      <c r="AM9171" s="6">
        <v>2.1877499999999999</v>
      </c>
      <c r="AN9171" s="6">
        <v>2.3129200000000001</v>
      </c>
      <c r="AO9171" s="6">
        <v>2.4489700000000001</v>
      </c>
      <c r="AP9171" s="6">
        <v>2.6040800000000002</v>
      </c>
      <c r="AQ9171" s="6">
        <v>5.4557799999999999</v>
      </c>
      <c r="AR9171">
        <v>1.8340099999999999</v>
      </c>
      <c r="AS9171">
        <v>1.8340099999999999</v>
      </c>
      <c r="AT9171">
        <v>1.8340099999999999</v>
      </c>
      <c r="AU9171">
        <v>1.8340099999999999</v>
      </c>
      <c r="AV9171">
        <v>1.8340099999999999</v>
      </c>
      <c r="AW9171">
        <v>1.8340099999999999</v>
      </c>
      <c r="AZ9171" t="s">
        <v>23</v>
      </c>
      <c r="BA9171" t="s">
        <v>23</v>
      </c>
      <c r="BB9171" t="s">
        <v>23</v>
      </c>
      <c r="BC9171" t="s">
        <v>23</v>
      </c>
      <c r="BD9171" t="s">
        <v>23</v>
      </c>
      <c r="BE9171" t="s">
        <v>23</v>
      </c>
      <c r="BF9171">
        <v>-1E-3</v>
      </c>
      <c r="BG9171" t="s">
        <v>23</v>
      </c>
      <c r="BH9171" t="s">
        <v>23</v>
      </c>
      <c r="BI9171" t="s">
        <v>23</v>
      </c>
      <c r="BJ9171" t="s">
        <v>23</v>
      </c>
      <c r="BK9171" t="s">
        <v>23</v>
      </c>
      <c r="BN9171">
        <v>0</v>
      </c>
      <c r="BO9171" t="s">
        <v>23</v>
      </c>
      <c r="BP9171" t="s">
        <v>23</v>
      </c>
      <c r="BQ9171" t="s">
        <v>23</v>
      </c>
      <c r="BR9171" t="s">
        <v>23</v>
      </c>
      <c r="BS9171" t="s">
        <v>23</v>
      </c>
      <c r="BV9171">
        <v>-6.6230000000000002</v>
      </c>
      <c r="BW9171">
        <v>0.48299999999999998</v>
      </c>
      <c r="BX9171">
        <v>19.356999999999999</v>
      </c>
      <c r="BY9171">
        <v>2.0630000000000002</v>
      </c>
      <c r="BZ9171">
        <v>7.093</v>
      </c>
      <c r="CA9171">
        <v>7.81</v>
      </c>
      <c r="CB9171">
        <v>-79.759</v>
      </c>
      <c r="CC9171" t="s">
        <v>576</v>
      </c>
      <c r="CD9171">
        <v>-79.816999999999993</v>
      </c>
      <c r="CE9171">
        <v>-70.819000000000003</v>
      </c>
      <c r="CF9171" t="s">
        <v>576</v>
      </c>
      <c r="CG9171">
        <v>-52.972999999999999</v>
      </c>
      <c r="CH9171">
        <v>-8343.8259999999991</v>
      </c>
      <c r="CI9171" s="7">
        <v>-28592.897000000001</v>
      </c>
      <c r="CJ9171">
        <v>-195.268</v>
      </c>
      <c r="CK9171">
        <v>-4097.3379999999997</v>
      </c>
      <c r="CL9171">
        <v>-70.819000000000003</v>
      </c>
      <c r="CM9171">
        <v>-70.546999999999997</v>
      </c>
      <c r="CP9171" s="9">
        <v>9.7059999999999995</v>
      </c>
      <c r="CQ9171" s="9">
        <v>9.1999999999999993</v>
      </c>
      <c r="CR9171" s="9">
        <v>-2.367</v>
      </c>
      <c r="CS9171">
        <v>0.26800000000000002</v>
      </c>
      <c r="CT9171">
        <v>0.184</v>
      </c>
      <c r="CU9171">
        <v>0.03</v>
      </c>
      <c r="CV9171">
        <v>3.3000000000000002E-2</v>
      </c>
      <c r="CW9171">
        <v>0.03</v>
      </c>
      <c r="CX9171">
        <v>21.765999999999998</v>
      </c>
      <c r="CY9171">
        <v>18.599</v>
      </c>
      <c r="DB9171" s="10">
        <v>2.6121651999419111</v>
      </c>
      <c r="DC9171" s="9">
        <v>463231.04100000003</v>
      </c>
      <c r="DD9171" s="10">
        <v>2.5188683329189937E-3</v>
      </c>
      <c r="DE9171" s="12">
        <v>500.54500000000002</v>
      </c>
      <c r="DF9171" s="9">
        <v>28.030822000000001</v>
      </c>
      <c r="DG9171" s="13">
        <v>34.104166999999997</v>
      </c>
      <c r="DH9171" t="s">
        <v>576</v>
      </c>
      <c r="DK9171">
        <v>0.67050758171470703</v>
      </c>
      <c r="DL9171">
        <v>0.74831998882496176</v>
      </c>
      <c r="DM9171">
        <v>0.74322894791441652</v>
      </c>
      <c r="DN9171">
        <v>1.0106495858295383</v>
      </c>
    </row>
    <row r="9172" spans="1:118" x14ac:dyDescent="0.25">
      <c r="A9172" s="1">
        <v>44831</v>
      </c>
      <c r="B9172" t="s">
        <v>177</v>
      </c>
      <c r="C9172">
        <v>8.5399999999999991</v>
      </c>
      <c r="D9172" t="s">
        <v>178</v>
      </c>
      <c r="E9172" t="s">
        <v>175</v>
      </c>
      <c r="F9172" t="s">
        <v>176</v>
      </c>
      <c r="I9172">
        <v>138.83031541989351</v>
      </c>
      <c r="J9172">
        <v>11017.38</v>
      </c>
      <c r="M9172" t="s">
        <v>23</v>
      </c>
      <c r="N9172" t="s">
        <v>23</v>
      </c>
      <c r="O9172" t="s">
        <v>23</v>
      </c>
      <c r="P9172" t="s">
        <v>23</v>
      </c>
      <c r="S9172">
        <v>89.742727272727294</v>
      </c>
      <c r="T9172">
        <v>283125.52353929001</v>
      </c>
      <c r="U9172">
        <v>2.9952763333333299</v>
      </c>
      <c r="X9172" t="s">
        <v>23</v>
      </c>
      <c r="Y9172" t="s">
        <v>23</v>
      </c>
      <c r="Z9172" t="s">
        <v>23</v>
      </c>
      <c r="AA9172" t="s">
        <v>23</v>
      </c>
      <c r="AB9172" t="s">
        <v>23</v>
      </c>
      <c r="AC9172" t="s">
        <v>23</v>
      </c>
      <c r="AD9172" t="s">
        <v>23</v>
      </c>
      <c r="AE9172" t="s">
        <v>23</v>
      </c>
      <c r="AF9172" s="4">
        <v>8.67</v>
      </c>
      <c r="AG9172" s="4">
        <v>8.8254545454545461</v>
      </c>
      <c r="AH9172" s="4">
        <v>8.954545454545455</v>
      </c>
      <c r="AI9172" s="4">
        <v>9.0830000000000002</v>
      </c>
      <c r="AJ9172" s="4">
        <v>9.4374789915966382</v>
      </c>
      <c r="AK9172" s="4">
        <v>9.8349800796812747</v>
      </c>
      <c r="AL9172" s="6">
        <v>8.8800000000000008</v>
      </c>
      <c r="AM9172" s="6">
        <v>9.0399999999999991</v>
      </c>
      <c r="AN9172" s="6">
        <v>9.25</v>
      </c>
      <c r="AO9172" s="6">
        <v>9.5</v>
      </c>
      <c r="AP9172" s="6">
        <v>10.94</v>
      </c>
      <c r="AQ9172" s="6">
        <v>10.94</v>
      </c>
      <c r="AR9172">
        <v>8.4</v>
      </c>
      <c r="AS9172">
        <v>8.4</v>
      </c>
      <c r="AT9172">
        <v>8.4</v>
      </c>
      <c r="AU9172">
        <v>8.4</v>
      </c>
      <c r="AV9172">
        <v>8.4</v>
      </c>
      <c r="AW9172">
        <v>8.4</v>
      </c>
      <c r="AZ9172">
        <v>1</v>
      </c>
      <c r="BA9172">
        <v>8.6199999999999992</v>
      </c>
      <c r="BB9172">
        <v>28.479897785349198</v>
      </c>
      <c r="BC9172" t="s">
        <v>23</v>
      </c>
      <c r="BD9172" t="s">
        <v>23</v>
      </c>
      <c r="BE9172" t="s">
        <v>23</v>
      </c>
      <c r="BF9172">
        <v>0.115</v>
      </c>
      <c r="BG9172">
        <v>-5</v>
      </c>
      <c r="BH9172">
        <v>3.3333333333333299</v>
      </c>
      <c r="BI9172" t="s">
        <v>23</v>
      </c>
      <c r="BJ9172" t="s">
        <v>23</v>
      </c>
      <c r="BK9172" t="s">
        <v>23</v>
      </c>
      <c r="BN9172">
        <v>0</v>
      </c>
      <c r="BO9172">
        <v>0</v>
      </c>
      <c r="BP9172" t="s">
        <v>23</v>
      </c>
      <c r="BQ9172" t="s">
        <v>23</v>
      </c>
      <c r="BR9172">
        <v>0.5</v>
      </c>
      <c r="BS9172">
        <v>7.0000000000000007E-2</v>
      </c>
      <c r="BV9172">
        <v>82.576999999999998</v>
      </c>
      <c r="BW9172">
        <v>157.333</v>
      </c>
      <c r="BX9172" t="s">
        <v>23</v>
      </c>
      <c r="BY9172">
        <v>46.515999999999998</v>
      </c>
      <c r="BZ9172">
        <v>-46.63</v>
      </c>
      <c r="CA9172">
        <v>-25.181000000000001</v>
      </c>
      <c r="CB9172">
        <v>3.6139999999999999</v>
      </c>
      <c r="CC9172" t="s">
        <v>576</v>
      </c>
      <c r="CD9172" t="s">
        <v>23</v>
      </c>
      <c r="CE9172" t="s">
        <v>576</v>
      </c>
      <c r="CF9172" t="s">
        <v>576</v>
      </c>
      <c r="CG9172">
        <v>-41.864199999999997</v>
      </c>
      <c r="CH9172">
        <v>1017427</v>
      </c>
      <c r="CI9172" s="7">
        <v>-1466800</v>
      </c>
      <c r="CJ9172">
        <v>427146</v>
      </c>
      <c r="CK9172">
        <v>5925619</v>
      </c>
      <c r="CL9172" t="s">
        <v>576</v>
      </c>
      <c r="CM9172">
        <v>3.6139999999999999</v>
      </c>
      <c r="CP9172" s="9">
        <v>39.368000000000002</v>
      </c>
      <c r="CQ9172" s="9">
        <v>36.103999999999999</v>
      </c>
      <c r="CR9172" s="9">
        <v>43.935000000000002</v>
      </c>
      <c r="CS9172">
        <v>1.077</v>
      </c>
      <c r="CT9172">
        <v>1.0309999999999999</v>
      </c>
      <c r="CU9172">
        <v>4.2000000000000003E-2</v>
      </c>
      <c r="CV9172">
        <v>3.5000000000000003E-2</v>
      </c>
      <c r="CW9172">
        <v>4.2000000000000003E-2</v>
      </c>
      <c r="CX9172">
        <v>43.432000000000002</v>
      </c>
      <c r="CY9172">
        <v>15.090999999999999</v>
      </c>
      <c r="DB9172" s="10">
        <v>17.017631557930031</v>
      </c>
      <c r="DC9172" s="9">
        <v>51423897</v>
      </c>
      <c r="DD9172" s="10">
        <v>1.0473301935868455E-2</v>
      </c>
      <c r="DE9172" s="12">
        <v>1122796.375</v>
      </c>
      <c r="DF9172" s="9">
        <v>14.852174</v>
      </c>
      <c r="DG9172" s="13">
        <v>10.264423000000001</v>
      </c>
      <c r="DH9172">
        <v>18.565217000000001</v>
      </c>
      <c r="DK9172">
        <v>1.7125296464884914</v>
      </c>
      <c r="DL9172">
        <v>0.30536662829703592</v>
      </c>
      <c r="DM9172">
        <v>0.21017814971297494</v>
      </c>
      <c r="DN9172">
        <v>0.53655005134787692</v>
      </c>
    </row>
    <row r="9173" spans="1:118" x14ac:dyDescent="0.25">
      <c r="A9173" s="1">
        <v>44831</v>
      </c>
      <c r="B9173" t="s">
        <v>179</v>
      </c>
      <c r="C9173">
        <v>27.375</v>
      </c>
      <c r="D9173" t="s">
        <v>180</v>
      </c>
      <c r="E9173" t="s">
        <v>175</v>
      </c>
      <c r="F9173" t="s">
        <v>176</v>
      </c>
      <c r="I9173">
        <v>138.83031541989351</v>
      </c>
      <c r="J9173">
        <v>11017.38</v>
      </c>
      <c r="M9173">
        <v>1051767</v>
      </c>
      <c r="N9173">
        <v>1019053</v>
      </c>
      <c r="O9173">
        <v>1923126</v>
      </c>
      <c r="P9173">
        <v>1673622</v>
      </c>
      <c r="S9173">
        <v>89.742727272727294</v>
      </c>
      <c r="T9173">
        <v>283125.52353929001</v>
      </c>
      <c r="U9173">
        <v>2.9952763333333299</v>
      </c>
      <c r="X9173">
        <v>-2.6666669999999999</v>
      </c>
      <c r="Y9173">
        <v>-15.225802</v>
      </c>
      <c r="Z9173">
        <v>2.4961009999999999</v>
      </c>
      <c r="AA9173">
        <v>-35.334645000000002</v>
      </c>
      <c r="AB9173">
        <v>35.25</v>
      </c>
      <c r="AC9173">
        <v>46.166665000000002</v>
      </c>
      <c r="AD9173">
        <v>25.666664999999998</v>
      </c>
      <c r="AE9173">
        <v>23.25</v>
      </c>
      <c r="AF9173" s="4">
        <v>27.108333199999997</v>
      </c>
      <c r="AG9173" s="4">
        <v>29.007575181818183</v>
      </c>
      <c r="AH9173" s="4">
        <v>30.731059818181826</v>
      </c>
      <c r="AI9173" s="4">
        <v>30.910415999999998</v>
      </c>
      <c r="AJ9173" s="4">
        <v>33.229691168067269</v>
      </c>
      <c r="AK9173" s="4">
        <v>37.450032529880431</v>
      </c>
      <c r="AL9173" s="6">
        <v>28.125</v>
      </c>
      <c r="AM9173" s="6">
        <v>32.333333000000003</v>
      </c>
      <c r="AN9173" s="6">
        <v>33.083333000000003</v>
      </c>
      <c r="AO9173" s="6">
        <v>34.625</v>
      </c>
      <c r="AP9173" s="6">
        <v>40.875</v>
      </c>
      <c r="AQ9173" s="6">
        <v>46.083333000000003</v>
      </c>
      <c r="AR9173">
        <v>25.833333</v>
      </c>
      <c r="AS9173">
        <v>25.833333</v>
      </c>
      <c r="AT9173">
        <v>25.833333</v>
      </c>
      <c r="AU9173">
        <v>25.833333</v>
      </c>
      <c r="AV9173">
        <v>24.375</v>
      </c>
      <c r="AW9173">
        <v>24.375</v>
      </c>
      <c r="AZ9173" t="s">
        <v>23</v>
      </c>
      <c r="BA9173" t="s">
        <v>23</v>
      </c>
      <c r="BB9173" t="s">
        <v>23</v>
      </c>
      <c r="BC9173" t="s">
        <v>23</v>
      </c>
      <c r="BD9173" t="s">
        <v>23</v>
      </c>
      <c r="BE9173" t="s">
        <v>23</v>
      </c>
      <c r="BF9173">
        <v>0.45500000000000002</v>
      </c>
      <c r="BG9173" t="s">
        <v>23</v>
      </c>
      <c r="BH9173" t="s">
        <v>23</v>
      </c>
      <c r="BI9173" t="s">
        <v>23</v>
      </c>
      <c r="BJ9173" t="s">
        <v>23</v>
      </c>
      <c r="BK9173" t="s">
        <v>23</v>
      </c>
      <c r="BN9173">
        <v>2.2831050228310499</v>
      </c>
      <c r="BO9173">
        <v>49.988</v>
      </c>
      <c r="BP9173" t="s">
        <v>23</v>
      </c>
      <c r="BQ9173" t="s">
        <v>23</v>
      </c>
      <c r="BR9173">
        <v>0.625</v>
      </c>
      <c r="BS9173" t="s">
        <v>23</v>
      </c>
      <c r="BV9173">
        <v>60.715000000000003</v>
      </c>
      <c r="BW9173">
        <v>74.954999999999998</v>
      </c>
      <c r="BX9173">
        <v>172.61799999999999</v>
      </c>
      <c r="BY9173">
        <v>175.92</v>
      </c>
      <c r="BZ9173">
        <v>-17.149000000000001</v>
      </c>
      <c r="CA9173">
        <v>-0.33700000000000002</v>
      </c>
      <c r="CB9173">
        <v>62.683999999999997</v>
      </c>
      <c r="CC9173">
        <v>81.474900000000005</v>
      </c>
      <c r="CD9173" t="s">
        <v>576</v>
      </c>
      <c r="CE9173">
        <v>249.56</v>
      </c>
      <c r="CF9173">
        <v>-8.6687999999999992</v>
      </c>
      <c r="CG9173">
        <v>-22.695599999999999</v>
      </c>
      <c r="CH9173">
        <v>91133.066000000006</v>
      </c>
      <c r="CI9173" s="7">
        <v>26070.82</v>
      </c>
      <c r="CJ9173">
        <v>27317.754000000001</v>
      </c>
      <c r="CK9173">
        <v>30942.09</v>
      </c>
      <c r="CL9173">
        <v>249.56</v>
      </c>
      <c r="CM9173">
        <v>62.685000000000002</v>
      </c>
      <c r="CP9173" s="9">
        <v>90.891999999999996</v>
      </c>
      <c r="CQ9173" s="9">
        <v>91.233999999999995</v>
      </c>
      <c r="CR9173" s="9">
        <v>91.24</v>
      </c>
      <c r="CS9173">
        <v>7.9870000000000001</v>
      </c>
      <c r="CT9173">
        <v>7.9420000000000002</v>
      </c>
      <c r="CU9173">
        <v>0.14000000000000001</v>
      </c>
      <c r="CV9173">
        <v>0.125</v>
      </c>
      <c r="CW9173">
        <v>0.14000000000000001</v>
      </c>
      <c r="CX9173" t="s">
        <v>23</v>
      </c>
      <c r="CY9173">
        <v>0.215</v>
      </c>
      <c r="DB9173" s="10">
        <v>18.926850532724504</v>
      </c>
      <c r="DC9173" s="9">
        <v>929899.57700000005</v>
      </c>
      <c r="DD9173" s="10">
        <v>3.3430870137926727E-2</v>
      </c>
      <c r="DE9173" s="12">
        <v>72835.517000000007</v>
      </c>
      <c r="DF9173" s="9">
        <v>12.834037</v>
      </c>
      <c r="DG9173" s="13">
        <v>13.211873000000001</v>
      </c>
      <c r="DH9173">
        <v>15.041209</v>
      </c>
      <c r="DK9173">
        <v>2.4703248154226594</v>
      </c>
      <c r="DL9173">
        <v>1.1194944242786642</v>
      </c>
      <c r="DM9173">
        <v>0.76046639733694732</v>
      </c>
      <c r="DN9173">
        <v>0.84324191772942747</v>
      </c>
    </row>
    <row r="9174" spans="1:118" x14ac:dyDescent="0.25">
      <c r="A9174" s="1">
        <v>44831</v>
      </c>
      <c r="B9174" t="s">
        <v>181</v>
      </c>
      <c r="C9174">
        <v>45</v>
      </c>
      <c r="D9174" t="s">
        <v>182</v>
      </c>
      <c r="E9174" t="s">
        <v>183</v>
      </c>
      <c r="F9174" t="s">
        <v>184</v>
      </c>
      <c r="I9174">
        <v>241.4898995647564</v>
      </c>
      <c r="J9174">
        <v>11017.38</v>
      </c>
      <c r="M9174" t="s">
        <v>23</v>
      </c>
      <c r="N9174" t="s">
        <v>23</v>
      </c>
      <c r="O9174" t="s">
        <v>23</v>
      </c>
      <c r="P9174" t="s">
        <v>23</v>
      </c>
      <c r="S9174">
        <v>89.742727272727294</v>
      </c>
      <c r="T9174">
        <v>283125.52353929001</v>
      </c>
      <c r="U9174">
        <v>2.9952763333333299</v>
      </c>
      <c r="X9174" t="s">
        <v>23</v>
      </c>
      <c r="Y9174" t="s">
        <v>23</v>
      </c>
      <c r="Z9174" t="s">
        <v>23</v>
      </c>
      <c r="AA9174" t="s">
        <v>23</v>
      </c>
      <c r="AB9174" t="s">
        <v>23</v>
      </c>
      <c r="AC9174" t="s">
        <v>23</v>
      </c>
      <c r="AD9174" t="s">
        <v>23</v>
      </c>
      <c r="AE9174" t="s">
        <v>23</v>
      </c>
      <c r="AF9174" s="4">
        <v>45.129999999999995</v>
      </c>
      <c r="AG9174" s="4">
        <v>44.56818181818182</v>
      </c>
      <c r="AH9174" s="4">
        <v>43.999999999999993</v>
      </c>
      <c r="AI9174" s="4">
        <v>42.268333333333338</v>
      </c>
      <c r="AJ9174" s="4">
        <v>39.437184873949576</v>
      </c>
      <c r="AK9174" s="4">
        <v>34.890288844621494</v>
      </c>
      <c r="AL9174" s="6">
        <v>46</v>
      </c>
      <c r="AM9174" s="6">
        <v>46</v>
      </c>
      <c r="AN9174" s="6">
        <v>46</v>
      </c>
      <c r="AO9174" s="6">
        <v>46</v>
      </c>
      <c r="AP9174" s="6">
        <v>46</v>
      </c>
      <c r="AQ9174" s="6">
        <v>46</v>
      </c>
      <c r="AR9174">
        <v>43.55</v>
      </c>
      <c r="AS9174">
        <v>43.55</v>
      </c>
      <c r="AT9174">
        <v>40.799999999999997</v>
      </c>
      <c r="AU9174">
        <v>35.6</v>
      </c>
      <c r="AV9174">
        <v>32.662500000000001</v>
      </c>
      <c r="AW9174">
        <v>27.375</v>
      </c>
      <c r="AZ9174">
        <v>7</v>
      </c>
      <c r="BA9174">
        <v>42.278570000000002</v>
      </c>
      <c r="BB9174">
        <v>3.7661558292757502</v>
      </c>
      <c r="BC9174">
        <v>15.7080695525572</v>
      </c>
      <c r="BD9174" t="s">
        <v>23</v>
      </c>
      <c r="BE9174" t="s">
        <v>23</v>
      </c>
      <c r="BF9174">
        <v>0.41</v>
      </c>
      <c r="BG9174">
        <v>-15.1898734177215</v>
      </c>
      <c r="BH9174">
        <v>-2.32558139534884</v>
      </c>
      <c r="BI9174" t="s">
        <v>23</v>
      </c>
      <c r="BJ9174" t="s">
        <v>23</v>
      </c>
      <c r="BK9174">
        <v>-47.619047619047599</v>
      </c>
      <c r="BN9174">
        <v>0</v>
      </c>
      <c r="BO9174">
        <v>100</v>
      </c>
      <c r="BP9174" t="s">
        <v>23</v>
      </c>
      <c r="BQ9174" t="s">
        <v>23</v>
      </c>
      <c r="BR9174">
        <v>0.75</v>
      </c>
      <c r="BS9174">
        <v>0.3</v>
      </c>
      <c r="BV9174">
        <v>25.925000000000001</v>
      </c>
      <c r="BW9174">
        <v>10.87</v>
      </c>
      <c r="BX9174">
        <v>22.265999999999998</v>
      </c>
      <c r="BY9174">
        <v>24.584</v>
      </c>
      <c r="BZ9174">
        <v>-21.56</v>
      </c>
      <c r="CA9174">
        <v>9.0039999999999996</v>
      </c>
      <c r="CB9174">
        <v>114.105</v>
      </c>
      <c r="CC9174">
        <v>251.89</v>
      </c>
      <c r="CD9174">
        <v>27.346</v>
      </c>
      <c r="CE9174">
        <v>53.707000000000001</v>
      </c>
      <c r="CF9174">
        <v>-30.835999999999999</v>
      </c>
      <c r="CG9174">
        <v>3.5470000000000002</v>
      </c>
      <c r="CH9174">
        <v>90087.837</v>
      </c>
      <c r="CI9174" s="7">
        <v>130826.95600000001</v>
      </c>
      <c r="CJ9174">
        <v>65098.154000000002</v>
      </c>
      <c r="CK9174">
        <v>61959.097000000002</v>
      </c>
      <c r="CL9174">
        <v>-31.14</v>
      </c>
      <c r="CM9174">
        <v>61.514000000000003</v>
      </c>
      <c r="CP9174" s="9">
        <v>20.83</v>
      </c>
      <c r="CQ9174" s="9">
        <v>18.298999999999999</v>
      </c>
      <c r="CR9174" s="9">
        <v>14.026999999999999</v>
      </c>
      <c r="CS9174">
        <v>6.7329999999999997</v>
      </c>
      <c r="CT9174">
        <v>5.58</v>
      </c>
      <c r="CU9174">
        <v>0.42899999999999999</v>
      </c>
      <c r="CV9174">
        <v>0.40500000000000003</v>
      </c>
      <c r="CW9174">
        <v>0.42899999999999999</v>
      </c>
      <c r="CX9174">
        <v>12.909000000000001</v>
      </c>
      <c r="CY9174">
        <v>0.95299999999999996</v>
      </c>
      <c r="DB9174" s="10">
        <v>15.151645416666666</v>
      </c>
      <c r="DC9174" s="9">
        <v>2354877.09</v>
      </c>
      <c r="DD9174" s="10">
        <v>4.6325919710739551E-2</v>
      </c>
      <c r="DE9174" s="12">
        <v>170627.50399999999</v>
      </c>
      <c r="DF9174" s="9">
        <v>6.9594800000000001</v>
      </c>
      <c r="DG9174" s="13">
        <v>6.3344589999999998</v>
      </c>
      <c r="DH9174">
        <v>27.439024</v>
      </c>
      <c r="DK9174">
        <v>1.4622426816696201</v>
      </c>
      <c r="DL9174">
        <v>0.33140439407986805</v>
      </c>
      <c r="DM9174">
        <v>0.25812051570249939</v>
      </c>
      <c r="DN9174">
        <v>0.64436077689537841</v>
      </c>
    </row>
    <row r="9175" spans="1:118" x14ac:dyDescent="0.25">
      <c r="A9175" s="1">
        <v>44831</v>
      </c>
      <c r="B9175" t="s">
        <v>185</v>
      </c>
      <c r="C9175">
        <v>16.600000000000001</v>
      </c>
      <c r="D9175" t="s">
        <v>186</v>
      </c>
      <c r="E9175" t="s">
        <v>183</v>
      </c>
      <c r="F9175" t="s">
        <v>184</v>
      </c>
      <c r="I9175">
        <v>241.4898995647564</v>
      </c>
      <c r="J9175">
        <v>11017.38</v>
      </c>
      <c r="M9175">
        <v>323246</v>
      </c>
      <c r="N9175">
        <v>475412</v>
      </c>
      <c r="O9175">
        <v>517267</v>
      </c>
      <c r="P9175">
        <v>615615</v>
      </c>
      <c r="S9175">
        <v>89.742727272727294</v>
      </c>
      <c r="T9175">
        <v>283125.52353929001</v>
      </c>
      <c r="U9175">
        <v>2.9952763333333299</v>
      </c>
      <c r="X9175">
        <v>-0.59880199999999995</v>
      </c>
      <c r="Y9175">
        <v>-3.3760189999999999</v>
      </c>
      <c r="Z9175">
        <v>-2.237927</v>
      </c>
      <c r="AA9175">
        <v>-34.257426000000002</v>
      </c>
      <c r="AB9175">
        <v>18.899999999999999</v>
      </c>
      <c r="AC9175">
        <v>26.4</v>
      </c>
      <c r="AD9175">
        <v>15.58</v>
      </c>
      <c r="AE9175">
        <v>15.5</v>
      </c>
      <c r="AF9175" s="4">
        <v>16.451999999999998</v>
      </c>
      <c r="AG9175" s="4">
        <v>17.029090909090908</v>
      </c>
      <c r="AH9175" s="4">
        <v>17.069090909090914</v>
      </c>
      <c r="AI9175" s="4">
        <v>17.237000000000002</v>
      </c>
      <c r="AJ9175" s="4">
        <v>18.218991596638649</v>
      </c>
      <c r="AK9175" s="4">
        <v>19.958247011952199</v>
      </c>
      <c r="AL9175" s="6">
        <v>16.72</v>
      </c>
      <c r="AM9175" s="6">
        <v>18.38</v>
      </c>
      <c r="AN9175" s="6">
        <v>18.38</v>
      </c>
      <c r="AO9175" s="6">
        <v>18.52</v>
      </c>
      <c r="AP9175" s="6">
        <v>21.84</v>
      </c>
      <c r="AQ9175" s="6">
        <v>25.95</v>
      </c>
      <c r="AR9175">
        <v>16.04</v>
      </c>
      <c r="AS9175">
        <v>16.04</v>
      </c>
      <c r="AT9175">
        <v>16.04</v>
      </c>
      <c r="AU9175">
        <v>15.72</v>
      </c>
      <c r="AV9175">
        <v>15.5</v>
      </c>
      <c r="AW9175">
        <v>15.5</v>
      </c>
      <c r="AZ9175" t="s">
        <v>23</v>
      </c>
      <c r="BA9175" t="s">
        <v>23</v>
      </c>
      <c r="BB9175" t="s">
        <v>23</v>
      </c>
      <c r="BC9175" t="s">
        <v>23</v>
      </c>
      <c r="BD9175" t="s">
        <v>23</v>
      </c>
      <c r="BE9175" t="s">
        <v>23</v>
      </c>
      <c r="BF9175">
        <v>-0.14499999999999999</v>
      </c>
      <c r="BG9175" t="s">
        <v>23</v>
      </c>
      <c r="BH9175" t="s">
        <v>23</v>
      </c>
      <c r="BI9175" t="s">
        <v>23</v>
      </c>
      <c r="BJ9175" t="s">
        <v>23</v>
      </c>
      <c r="BK9175" t="s">
        <v>23</v>
      </c>
      <c r="BN9175" t="s">
        <v>23</v>
      </c>
      <c r="BO9175" t="s">
        <v>23</v>
      </c>
      <c r="BP9175" t="s">
        <v>23</v>
      </c>
      <c r="BQ9175" t="s">
        <v>23</v>
      </c>
      <c r="BR9175" t="s">
        <v>23</v>
      </c>
      <c r="BS9175" t="s">
        <v>23</v>
      </c>
      <c r="BV9175">
        <v>-6.4870000000000001</v>
      </c>
      <c r="BW9175">
        <v>4.2229999999999999</v>
      </c>
      <c r="BX9175">
        <v>-5.9169999999999998</v>
      </c>
      <c r="BY9175">
        <v>5.58</v>
      </c>
      <c r="BZ9175">
        <v>3.996</v>
      </c>
      <c r="CA9175">
        <v>8.7970000000000006</v>
      </c>
      <c r="CB9175" t="s">
        <v>576</v>
      </c>
      <c r="CC9175">
        <v>66.527199999999993</v>
      </c>
      <c r="CD9175" t="s">
        <v>576</v>
      </c>
      <c r="CE9175">
        <v>-83.727199999999996</v>
      </c>
      <c r="CF9175" t="s">
        <v>576</v>
      </c>
      <c r="CG9175" t="s">
        <v>576</v>
      </c>
      <c r="CH9175">
        <v>4294.3149999999996</v>
      </c>
      <c r="CI9175" s="7">
        <v>27293.701000000001</v>
      </c>
      <c r="CJ9175">
        <v>-11728.819</v>
      </c>
      <c r="CK9175">
        <v>13415.861999999999</v>
      </c>
      <c r="CL9175">
        <v>-84.266000000000005</v>
      </c>
      <c r="CM9175" t="s">
        <v>576</v>
      </c>
      <c r="CP9175" s="9">
        <v>-6.0410000000000004</v>
      </c>
      <c r="CQ9175" s="9">
        <v>-3.827</v>
      </c>
      <c r="CR9175" s="9">
        <v>-3.7549999999999999</v>
      </c>
      <c r="CS9175">
        <v>-0.74099999999999999</v>
      </c>
      <c r="CT9175">
        <v>-0.68100000000000005</v>
      </c>
      <c r="CU9175">
        <v>0.18</v>
      </c>
      <c r="CV9175">
        <v>0.186</v>
      </c>
      <c r="CW9175">
        <v>0.18</v>
      </c>
      <c r="CX9175">
        <v>74.19</v>
      </c>
      <c r="CY9175" t="s">
        <v>576</v>
      </c>
      <c r="DB9175" s="10">
        <v>9.6785064030627712</v>
      </c>
      <c r="DC9175" s="9">
        <v>1581404.537</v>
      </c>
      <c r="DD9175" s="10">
        <v>8.1922687692402886E-3</v>
      </c>
      <c r="DE9175" s="12">
        <v>-163192.18299999999</v>
      </c>
      <c r="DF9175" s="9">
        <v>4.8354210000000002</v>
      </c>
      <c r="DG9175" s="13">
        <v>5.0795589999999997</v>
      </c>
      <c r="DH9175" t="s">
        <v>576</v>
      </c>
      <c r="DK9175">
        <v>2.2227238795924595</v>
      </c>
      <c r="DL9175">
        <v>0.45968858320347217</v>
      </c>
      <c r="DM9175">
        <v>0.54219630222872317</v>
      </c>
      <c r="DN9175">
        <v>1.0802282042988778</v>
      </c>
    </row>
    <row r="9176" spans="1:118" x14ac:dyDescent="0.25">
      <c r="A9176" s="1">
        <v>44831</v>
      </c>
      <c r="B9176" t="s">
        <v>187</v>
      </c>
      <c r="C9176">
        <v>144</v>
      </c>
      <c r="D9176" t="s">
        <v>188</v>
      </c>
      <c r="E9176" t="s">
        <v>183</v>
      </c>
      <c r="F9176" t="s">
        <v>184</v>
      </c>
      <c r="I9176">
        <v>241.4898995647564</v>
      </c>
      <c r="J9176">
        <v>11017.38</v>
      </c>
      <c r="M9176">
        <v>269346</v>
      </c>
      <c r="N9176">
        <v>163308</v>
      </c>
      <c r="O9176">
        <v>121173</v>
      </c>
      <c r="P9176">
        <v>183846</v>
      </c>
      <c r="S9176">
        <v>89.742727272727294</v>
      </c>
      <c r="T9176">
        <v>283125.52353929001</v>
      </c>
      <c r="U9176">
        <v>2.9952763333333299</v>
      </c>
      <c r="X9176">
        <v>4.3478260000000004</v>
      </c>
      <c r="Y9176">
        <v>17.839607000000001</v>
      </c>
      <c r="Z9176">
        <v>31.147541</v>
      </c>
      <c r="AA9176">
        <v>101.398601</v>
      </c>
      <c r="AB9176">
        <v>144</v>
      </c>
      <c r="AC9176">
        <v>144</v>
      </c>
      <c r="AD9176">
        <v>107.4</v>
      </c>
      <c r="AE9176">
        <v>65.5</v>
      </c>
      <c r="AF9176" s="4">
        <v>139.16</v>
      </c>
      <c r="AG9176" s="4">
        <v>133.05454545454549</v>
      </c>
      <c r="AH9176" s="4">
        <v>126.56363636363636</v>
      </c>
      <c r="AI9176" s="4">
        <v>120.64999999999999</v>
      </c>
      <c r="AJ9176" s="4">
        <v>116.8420168067227</v>
      </c>
      <c r="AK9176" s="4">
        <v>97.177290836653384</v>
      </c>
      <c r="AL9176" s="6">
        <v>144</v>
      </c>
      <c r="AM9176" s="6">
        <v>144</v>
      </c>
      <c r="AN9176" s="6">
        <v>144</v>
      </c>
      <c r="AO9176" s="6">
        <v>144</v>
      </c>
      <c r="AP9176" s="6">
        <v>144</v>
      </c>
      <c r="AQ9176" s="6">
        <v>144</v>
      </c>
      <c r="AR9176">
        <v>135</v>
      </c>
      <c r="AS9176">
        <v>125.6</v>
      </c>
      <c r="AT9176">
        <v>118.4</v>
      </c>
      <c r="AU9176">
        <v>109</v>
      </c>
      <c r="AV9176">
        <v>101.4</v>
      </c>
      <c r="AW9176">
        <v>68.3</v>
      </c>
      <c r="AZ9176">
        <v>8</v>
      </c>
      <c r="BA9176">
        <v>109.16249999999999</v>
      </c>
      <c r="BB9176">
        <v>3.4349158223560301</v>
      </c>
      <c r="BC9176">
        <v>2.79063483938473</v>
      </c>
      <c r="BD9176">
        <v>0.7</v>
      </c>
      <c r="BE9176">
        <v>0.7</v>
      </c>
      <c r="BF9176">
        <v>0.77200000000000002</v>
      </c>
      <c r="BG9176">
        <v>8.3018867924528301</v>
      </c>
      <c r="BH9176">
        <v>-33.3333333333333</v>
      </c>
      <c r="BI9176">
        <v>10</v>
      </c>
      <c r="BJ9176">
        <v>16.455696202531598</v>
      </c>
      <c r="BK9176">
        <v>78.260869565217405</v>
      </c>
      <c r="BN9176">
        <v>0.69444444444444398</v>
      </c>
      <c r="BO9176">
        <v>100</v>
      </c>
      <c r="BP9176">
        <v>22.474499999999999</v>
      </c>
      <c r="BQ9176">
        <v>15.116</v>
      </c>
      <c r="BR9176">
        <v>1.5</v>
      </c>
      <c r="BS9176">
        <v>1</v>
      </c>
      <c r="BV9176">
        <v>18.946000000000002</v>
      </c>
      <c r="BW9176">
        <v>23.193000000000001</v>
      </c>
      <c r="BX9176">
        <v>42.012</v>
      </c>
      <c r="BY9176">
        <v>59.694000000000003</v>
      </c>
      <c r="BZ9176">
        <v>5.2839999999999998</v>
      </c>
      <c r="CA9176">
        <v>6.0250000000000004</v>
      </c>
      <c r="CB9176">
        <v>46.223999999999997</v>
      </c>
      <c r="CC9176">
        <v>57.065600000000003</v>
      </c>
      <c r="CD9176">
        <v>103.7594</v>
      </c>
      <c r="CE9176">
        <v>87.379300000000001</v>
      </c>
      <c r="CF9176">
        <v>-8.5833999999999993</v>
      </c>
      <c r="CG9176">
        <v>6.4962999999999997</v>
      </c>
      <c r="CH9176">
        <v>258601.12</v>
      </c>
      <c r="CI9176" s="7">
        <v>131994.679</v>
      </c>
      <c r="CJ9176">
        <v>69521.303</v>
      </c>
      <c r="CK9176">
        <v>82630.252999999997</v>
      </c>
      <c r="CL9176">
        <v>95.918000000000006</v>
      </c>
      <c r="CM9176">
        <v>46.223999999999997</v>
      </c>
      <c r="CP9176" s="9">
        <v>18.847999999999999</v>
      </c>
      <c r="CQ9176" s="9">
        <v>17.931999999999999</v>
      </c>
      <c r="CR9176" s="9">
        <v>17.166</v>
      </c>
      <c r="CS9176">
        <v>7.2720000000000002</v>
      </c>
      <c r="CT9176">
        <v>6.1550000000000002</v>
      </c>
      <c r="CU9176">
        <v>0.52300000000000002</v>
      </c>
      <c r="CV9176">
        <v>0.50700000000000001</v>
      </c>
      <c r="CW9176">
        <v>0.52300000000000002</v>
      </c>
      <c r="CX9176">
        <v>84.543999999999997</v>
      </c>
      <c r="CY9176">
        <v>3.286</v>
      </c>
      <c r="DB9176" s="10">
        <v>16.368295061728393</v>
      </c>
      <c r="DC9176" s="9">
        <v>4778056.8310000002</v>
      </c>
      <c r="DD9176" s="10">
        <v>4.4397358906173294E-2</v>
      </c>
      <c r="DE9176" s="12">
        <v>-42782.601999999999</v>
      </c>
      <c r="DF9176" s="9">
        <v>5.6033309999999998</v>
      </c>
      <c r="DG9176" s="13">
        <v>5.5495609999999997</v>
      </c>
      <c r="DH9176">
        <v>46.632123999999997</v>
      </c>
      <c r="DK9176">
        <v>-0.906357111027844</v>
      </c>
      <c r="DL9176">
        <v>-0.12093206738322125</v>
      </c>
      <c r="DM9176">
        <v>4.0587970878068393E-3</v>
      </c>
      <c r="DN9176">
        <v>0.55146789797996865</v>
      </c>
    </row>
    <row r="9177" spans="1:118" x14ac:dyDescent="0.25">
      <c r="A9177" s="1">
        <v>44831</v>
      </c>
      <c r="B9177" t="s">
        <v>189</v>
      </c>
      <c r="C9177" t="s">
        <v>23</v>
      </c>
      <c r="D9177" t="s">
        <v>190</v>
      </c>
      <c r="E9177" t="s">
        <v>183</v>
      </c>
      <c r="F9177" t="s">
        <v>184</v>
      </c>
      <c r="I9177">
        <v>241.4898995647564</v>
      </c>
      <c r="J9177">
        <v>11017.38</v>
      </c>
      <c r="M9177" t="s">
        <v>23</v>
      </c>
      <c r="N9177" t="s">
        <v>23</v>
      </c>
      <c r="O9177" t="s">
        <v>23</v>
      </c>
      <c r="P9177" t="s">
        <v>23</v>
      </c>
      <c r="S9177">
        <v>89.742727272727294</v>
      </c>
      <c r="T9177">
        <v>283125.52353929001</v>
      </c>
      <c r="U9177">
        <v>2.9952763333333299</v>
      </c>
      <c r="X9177" t="s">
        <v>23</v>
      </c>
      <c r="Y9177" t="s">
        <v>23</v>
      </c>
      <c r="Z9177" t="s">
        <v>23</v>
      </c>
      <c r="AA9177" t="s">
        <v>23</v>
      </c>
      <c r="AB9177" t="s">
        <v>23</v>
      </c>
      <c r="AC9177" t="s">
        <v>23</v>
      </c>
      <c r="AD9177" t="s">
        <v>23</v>
      </c>
      <c r="AE9177" t="s">
        <v>23</v>
      </c>
      <c r="AF9177" s="4" t="s">
        <v>23</v>
      </c>
      <c r="AG9177" s="4" t="s">
        <v>23</v>
      </c>
      <c r="AH9177" s="4" t="s">
        <v>23</v>
      </c>
      <c r="AI9177" s="4" t="s">
        <v>23</v>
      </c>
      <c r="AJ9177" s="4" t="s">
        <v>23</v>
      </c>
      <c r="AK9177" s="4" t="s">
        <v>23</v>
      </c>
      <c r="AL9177" s="6" t="s">
        <v>23</v>
      </c>
      <c r="AM9177" s="6" t="s">
        <v>23</v>
      </c>
      <c r="AN9177" s="6" t="s">
        <v>23</v>
      </c>
      <c r="AO9177" s="6" t="s">
        <v>23</v>
      </c>
      <c r="AP9177" s="6" t="s">
        <v>23</v>
      </c>
      <c r="AQ9177" s="6" t="s">
        <v>23</v>
      </c>
      <c r="AR9177" t="s">
        <v>23</v>
      </c>
      <c r="AS9177" t="s">
        <v>23</v>
      </c>
      <c r="AT9177" t="s">
        <v>23</v>
      </c>
      <c r="AU9177" t="s">
        <v>23</v>
      </c>
      <c r="AV9177" t="s">
        <v>23</v>
      </c>
      <c r="AW9177" t="s">
        <v>23</v>
      </c>
      <c r="AZ9177" t="s">
        <v>23</v>
      </c>
      <c r="BA9177" t="s">
        <v>23</v>
      </c>
      <c r="BB9177" t="s">
        <v>23</v>
      </c>
      <c r="BC9177" t="s">
        <v>23</v>
      </c>
      <c r="BD9177" t="s">
        <v>23</v>
      </c>
      <c r="BE9177" t="s">
        <v>23</v>
      </c>
      <c r="BF9177" t="s">
        <v>23</v>
      </c>
      <c r="BG9177" t="s">
        <v>23</v>
      </c>
      <c r="BH9177" t="s">
        <v>23</v>
      </c>
      <c r="BI9177" t="s">
        <v>23</v>
      </c>
      <c r="BJ9177" t="s">
        <v>23</v>
      </c>
      <c r="BK9177" t="s">
        <v>23</v>
      </c>
      <c r="BN9177" t="s">
        <v>23</v>
      </c>
      <c r="BO9177" t="s">
        <v>23</v>
      </c>
      <c r="BP9177" t="s">
        <v>23</v>
      </c>
      <c r="BQ9177" t="s">
        <v>23</v>
      </c>
      <c r="BR9177" t="s">
        <v>23</v>
      </c>
      <c r="BS9177" t="s">
        <v>23</v>
      </c>
      <c r="BV9177" t="s">
        <v>23</v>
      </c>
      <c r="BW9177" t="s">
        <v>23</v>
      </c>
      <c r="BX9177" t="s">
        <v>23</v>
      </c>
      <c r="BY9177" t="s">
        <v>23</v>
      </c>
      <c r="BZ9177" t="s">
        <v>23</v>
      </c>
      <c r="CA9177" t="s">
        <v>23</v>
      </c>
      <c r="CB9177" t="s">
        <v>23</v>
      </c>
      <c r="CC9177" t="s">
        <v>23</v>
      </c>
      <c r="CD9177" t="s">
        <v>23</v>
      </c>
      <c r="CE9177" t="s">
        <v>23</v>
      </c>
      <c r="CF9177" t="s">
        <v>23</v>
      </c>
      <c r="CG9177" t="s">
        <v>23</v>
      </c>
      <c r="CH9177" t="s">
        <v>23</v>
      </c>
      <c r="CI9177" s="7" t="s">
        <v>23</v>
      </c>
      <c r="CJ9177" t="s">
        <v>23</v>
      </c>
      <c r="CK9177" t="s">
        <v>23</v>
      </c>
      <c r="CL9177" t="s">
        <v>23</v>
      </c>
      <c r="CM9177" t="s">
        <v>23</v>
      </c>
      <c r="CP9177" s="9" t="s">
        <v>23</v>
      </c>
      <c r="CQ9177" s="9" t="s">
        <v>23</v>
      </c>
      <c r="CR9177" s="9" t="s">
        <v>23</v>
      </c>
      <c r="CS9177" t="s">
        <v>23</v>
      </c>
      <c r="CT9177" t="s">
        <v>23</v>
      </c>
      <c r="CU9177" t="s">
        <v>23</v>
      </c>
      <c r="CV9177" t="s">
        <v>23</v>
      </c>
      <c r="CW9177" t="s">
        <v>23</v>
      </c>
      <c r="CX9177" t="s">
        <v>23</v>
      </c>
      <c r="CY9177" t="s">
        <v>23</v>
      </c>
      <c r="DB9177" s="10" t="e">
        <v>#VALUE!</v>
      </c>
      <c r="DC9177" s="9" t="s">
        <v>23</v>
      </c>
      <c r="DD9177" s="10" t="e">
        <v>#VALUE!</v>
      </c>
      <c r="DE9177" s="12" t="s">
        <v>23</v>
      </c>
      <c r="DF9177" s="9" t="s">
        <v>23</v>
      </c>
      <c r="DG9177" s="13" t="s">
        <v>23</v>
      </c>
      <c r="DH9177" t="s">
        <v>23</v>
      </c>
      <c r="DK9177" t="s">
        <v>23</v>
      </c>
      <c r="DL9177" t="s">
        <v>23</v>
      </c>
      <c r="DM9177" t="s">
        <v>23</v>
      </c>
      <c r="DN9177" t="s">
        <v>23</v>
      </c>
    </row>
    <row r="9178" spans="1:118" x14ac:dyDescent="0.25">
      <c r="A9178" s="1">
        <v>44831</v>
      </c>
      <c r="B9178" t="s">
        <v>191</v>
      </c>
      <c r="C9178">
        <v>198.6</v>
      </c>
      <c r="D9178" t="s">
        <v>192</v>
      </c>
      <c r="E9178" t="s">
        <v>183</v>
      </c>
      <c r="F9178" t="s">
        <v>184</v>
      </c>
      <c r="I9178">
        <v>241.4898995647564</v>
      </c>
      <c r="J9178">
        <v>11017.38</v>
      </c>
      <c r="M9178">
        <v>208492</v>
      </c>
      <c r="N9178">
        <v>168197</v>
      </c>
      <c r="O9178">
        <v>156374</v>
      </c>
      <c r="P9178">
        <v>203047</v>
      </c>
      <c r="S9178">
        <v>89.742727272727294</v>
      </c>
      <c r="T9178">
        <v>283125.52353929001</v>
      </c>
      <c r="U9178">
        <v>2.9952763333333299</v>
      </c>
      <c r="X9178">
        <v>0</v>
      </c>
      <c r="Y9178">
        <v>-5.518554</v>
      </c>
      <c r="Z9178">
        <v>0</v>
      </c>
      <c r="AA9178">
        <v>13.745704999999999</v>
      </c>
      <c r="AB9178">
        <v>220</v>
      </c>
      <c r="AC9178">
        <v>230</v>
      </c>
      <c r="AD9178">
        <v>182.4</v>
      </c>
      <c r="AE9178">
        <v>148</v>
      </c>
      <c r="AF9178" s="4">
        <v>200.24</v>
      </c>
      <c r="AG9178" s="4">
        <v>198.8</v>
      </c>
      <c r="AH9178" s="4">
        <v>199.60000000000002</v>
      </c>
      <c r="AI9178" s="4">
        <v>203.42999999999998</v>
      </c>
      <c r="AJ9178" s="4">
        <v>202.86554621848734</v>
      </c>
      <c r="AK9178" s="4">
        <v>185.16812749003989</v>
      </c>
      <c r="AL9178" s="6">
        <v>205</v>
      </c>
      <c r="AM9178" s="6">
        <v>205</v>
      </c>
      <c r="AN9178" s="6">
        <v>211.2</v>
      </c>
      <c r="AO9178" s="6">
        <v>219</v>
      </c>
      <c r="AP9178" s="6">
        <v>226.6</v>
      </c>
      <c r="AQ9178" s="6">
        <v>226.6</v>
      </c>
      <c r="AR9178">
        <v>197</v>
      </c>
      <c r="AS9178">
        <v>194</v>
      </c>
      <c r="AT9178">
        <v>194</v>
      </c>
      <c r="AU9178">
        <v>187</v>
      </c>
      <c r="AV9178">
        <v>187</v>
      </c>
      <c r="AW9178">
        <v>156</v>
      </c>
      <c r="AZ9178">
        <v>8</v>
      </c>
      <c r="BA9178">
        <v>194.87143</v>
      </c>
      <c r="BB9178">
        <v>0.93944167260507006</v>
      </c>
      <c r="BC9178">
        <v>5.0971043748427602</v>
      </c>
      <c r="BD9178" t="s">
        <v>23</v>
      </c>
      <c r="BE9178" t="s">
        <v>23</v>
      </c>
      <c r="BF9178">
        <v>1.1379999999999999</v>
      </c>
      <c r="BG9178">
        <v>0.25510204081632698</v>
      </c>
      <c r="BH9178">
        <v>2.3728813559322002</v>
      </c>
      <c r="BI9178" t="s">
        <v>23</v>
      </c>
      <c r="BJ9178" t="s">
        <v>23</v>
      </c>
      <c r="BK9178">
        <v>5.8252427184466002</v>
      </c>
      <c r="BN9178">
        <v>1.55589123867069</v>
      </c>
      <c r="BO9178">
        <v>33.332999999999998</v>
      </c>
      <c r="BP9178" t="s">
        <v>23</v>
      </c>
      <c r="BQ9178" t="s">
        <v>23</v>
      </c>
      <c r="BR9178">
        <v>2.8</v>
      </c>
      <c r="BS9178">
        <v>0.86</v>
      </c>
      <c r="BV9178">
        <v>15.007</v>
      </c>
      <c r="BW9178">
        <v>17.47</v>
      </c>
      <c r="BX9178">
        <v>16.364999999999998</v>
      </c>
      <c r="BY9178">
        <v>23.693999999999999</v>
      </c>
      <c r="BZ9178">
        <v>16.852</v>
      </c>
      <c r="CA9178">
        <v>9.3439999999999994</v>
      </c>
      <c r="CB9178">
        <v>22.35</v>
      </c>
      <c r="CC9178">
        <v>22.416799999999999</v>
      </c>
      <c r="CD9178">
        <v>20.6889</v>
      </c>
      <c r="CE9178">
        <v>30.4252</v>
      </c>
      <c r="CF9178">
        <v>21.287500000000001</v>
      </c>
      <c r="CG9178">
        <v>8.6013999999999999</v>
      </c>
      <c r="CH9178">
        <v>1376615.1969999999</v>
      </c>
      <c r="CI9178" s="7">
        <v>1055482.32</v>
      </c>
      <c r="CJ9178">
        <v>398132.15500000003</v>
      </c>
      <c r="CK9178">
        <v>390504.74300000002</v>
      </c>
      <c r="CL9178">
        <v>30.425000000000001</v>
      </c>
      <c r="CM9178">
        <v>22.35</v>
      </c>
      <c r="CP9178" s="9">
        <v>20.663</v>
      </c>
      <c r="CQ9178" s="9">
        <v>20.388000000000002</v>
      </c>
      <c r="CR9178" s="9">
        <v>20.221</v>
      </c>
      <c r="CS9178">
        <v>11.615</v>
      </c>
      <c r="CT9178">
        <v>9.2189999999999994</v>
      </c>
      <c r="CU9178">
        <v>0.71399999999999997</v>
      </c>
      <c r="CV9178">
        <v>0.69</v>
      </c>
      <c r="CW9178">
        <v>0.71399999999999997</v>
      </c>
      <c r="CX9178">
        <v>62.414999999999999</v>
      </c>
      <c r="CY9178">
        <v>1.83</v>
      </c>
      <c r="DB9178" s="10">
        <v>9.6514878003165023</v>
      </c>
      <c r="DC9178" s="9">
        <v>11852391.947000001</v>
      </c>
      <c r="DD9178" s="10">
        <v>5.6602491716434292E-2</v>
      </c>
      <c r="DE9178" s="12">
        <v>296994.11700000003</v>
      </c>
      <c r="DF9178" s="9">
        <v>8.9010400000000001</v>
      </c>
      <c r="DG9178" s="13">
        <v>8.6287800000000008</v>
      </c>
      <c r="DH9178">
        <v>43.629173999999999</v>
      </c>
      <c r="DK9178">
        <v>1.0370030381646993</v>
      </c>
      <c r="DL9178">
        <v>0.21112700252204161</v>
      </c>
      <c r="DM9178">
        <v>0.26304742103815787</v>
      </c>
      <c r="DN9178">
        <v>0.94410015551357862</v>
      </c>
    </row>
    <row r="9179" spans="1:118" x14ac:dyDescent="0.25">
      <c r="A9179" s="1">
        <v>44831</v>
      </c>
      <c r="B9179" t="s">
        <v>193</v>
      </c>
      <c r="C9179">
        <v>97</v>
      </c>
      <c r="D9179" t="s">
        <v>194</v>
      </c>
      <c r="E9179" t="s">
        <v>183</v>
      </c>
      <c r="F9179" t="s">
        <v>184</v>
      </c>
      <c r="I9179">
        <v>241.4898995647564</v>
      </c>
      <c r="J9179">
        <v>11017.38</v>
      </c>
      <c r="M9179">
        <v>446644</v>
      </c>
      <c r="N9179">
        <v>243779</v>
      </c>
      <c r="O9179">
        <v>210145</v>
      </c>
      <c r="P9179">
        <v>201255</v>
      </c>
      <c r="S9179">
        <v>89.742727272727294</v>
      </c>
      <c r="T9179">
        <v>283125.52353929001</v>
      </c>
      <c r="U9179">
        <v>2.9952763333333299</v>
      </c>
      <c r="X9179">
        <v>-5.5501459999999998</v>
      </c>
      <c r="Y9179">
        <v>-18.828451999999999</v>
      </c>
      <c r="Z9179">
        <v>-10.599078</v>
      </c>
      <c r="AA9179">
        <v>7.7777779999999996</v>
      </c>
      <c r="AB9179">
        <v>129.69999999999999</v>
      </c>
      <c r="AC9179">
        <v>129.69999999999999</v>
      </c>
      <c r="AD9179">
        <v>94</v>
      </c>
      <c r="AE9179">
        <v>79.400000000000006</v>
      </c>
      <c r="AF9179" s="4">
        <v>98.179999999999993</v>
      </c>
      <c r="AG9179" s="4">
        <v>104.2909090909091</v>
      </c>
      <c r="AH9179" s="4">
        <v>110.93636363636364</v>
      </c>
      <c r="AI9179" s="4">
        <v>116.38500000000002</v>
      </c>
      <c r="AJ9179" s="4">
        <v>113.74537815126051</v>
      </c>
      <c r="AK9179" s="4">
        <v>102.87250996015932</v>
      </c>
      <c r="AL9179" s="6">
        <v>102.7</v>
      </c>
      <c r="AM9179" s="6">
        <v>112</v>
      </c>
      <c r="AN9179" s="6">
        <v>125.2</v>
      </c>
      <c r="AO9179" s="6">
        <v>129</v>
      </c>
      <c r="AP9179" s="6">
        <v>129</v>
      </c>
      <c r="AQ9179" s="6">
        <v>129</v>
      </c>
      <c r="AR9179">
        <v>95.1</v>
      </c>
      <c r="AS9179">
        <v>95.1</v>
      </c>
      <c r="AT9179">
        <v>95.1</v>
      </c>
      <c r="AU9179">
        <v>95.1</v>
      </c>
      <c r="AV9179">
        <v>95.1</v>
      </c>
      <c r="AW9179">
        <v>79.5</v>
      </c>
      <c r="AZ9179">
        <v>10</v>
      </c>
      <c r="BA9179">
        <v>108.83889000000001</v>
      </c>
      <c r="BB9179">
        <v>-1.4577054898148301</v>
      </c>
      <c r="BC9179">
        <v>-2.4118030882695098</v>
      </c>
      <c r="BD9179">
        <v>0.71</v>
      </c>
      <c r="BE9179">
        <v>0.71</v>
      </c>
      <c r="BF9179">
        <v>0.70499999999999996</v>
      </c>
      <c r="BG9179">
        <v>0</v>
      </c>
      <c r="BH9179">
        <v>5.1792828685258998</v>
      </c>
      <c r="BI9179">
        <v>0</v>
      </c>
      <c r="BJ9179">
        <v>-8.5365853658536608</v>
      </c>
      <c r="BK9179">
        <v>1.3698630136986301</v>
      </c>
      <c r="BN9179">
        <v>0</v>
      </c>
      <c r="BO9179">
        <v>10</v>
      </c>
      <c r="BP9179">
        <v>17.260000000000002</v>
      </c>
      <c r="BQ9179">
        <v>16.260000000000002</v>
      </c>
      <c r="BR9179">
        <v>1.375</v>
      </c>
      <c r="BS9179" t="s">
        <v>23</v>
      </c>
      <c r="BV9179">
        <v>5.915</v>
      </c>
      <c r="BW9179">
        <v>6.149</v>
      </c>
      <c r="BX9179">
        <v>3.512</v>
      </c>
      <c r="BY9179">
        <v>4.8460000000000001</v>
      </c>
      <c r="BZ9179">
        <v>10.113</v>
      </c>
      <c r="CA9179">
        <v>10.744999999999999</v>
      </c>
      <c r="CB9179">
        <v>0</v>
      </c>
      <c r="CC9179">
        <v>2.0529999999999999</v>
      </c>
      <c r="CD9179">
        <v>2.56</v>
      </c>
      <c r="CE9179">
        <v>9.468</v>
      </c>
      <c r="CF9179">
        <v>25.443999999999999</v>
      </c>
      <c r="CG9179">
        <v>16.885999999999999</v>
      </c>
      <c r="CH9179">
        <v>578161.353</v>
      </c>
      <c r="CI9179" s="7">
        <v>528157.03300000005</v>
      </c>
      <c r="CJ9179">
        <v>141481.63500000001</v>
      </c>
      <c r="CK9179">
        <v>150211.98800000001</v>
      </c>
      <c r="CL9179">
        <v>9.468</v>
      </c>
      <c r="CM9179">
        <v>9.4E-2</v>
      </c>
      <c r="CP9179" s="9">
        <v>28.245000000000001</v>
      </c>
      <c r="CQ9179" s="9">
        <v>28.623000000000001</v>
      </c>
      <c r="CR9179" s="9">
        <v>29.006</v>
      </c>
      <c r="CS9179">
        <v>11.36</v>
      </c>
      <c r="CT9179">
        <v>9.6449999999999996</v>
      </c>
      <c r="CU9179">
        <v>0.54600000000000004</v>
      </c>
      <c r="CV9179">
        <v>0.52500000000000002</v>
      </c>
      <c r="CW9179">
        <v>0.54600000000000004</v>
      </c>
      <c r="CX9179">
        <v>30.329000000000001</v>
      </c>
      <c r="CY9179">
        <v>1.2130000000000001</v>
      </c>
      <c r="DB9179" s="10">
        <v>13.303694639175259</v>
      </c>
      <c r="DC9179" s="9">
        <v>4286930.0219999999</v>
      </c>
      <c r="DD9179" s="10">
        <v>6.0204312800886679E-2</v>
      </c>
      <c r="DE9179" s="12">
        <v>-51221.516000000003</v>
      </c>
      <c r="DF9179" s="9">
        <v>8.7854360000000007</v>
      </c>
      <c r="DG9179" s="13">
        <v>8.7230220000000003</v>
      </c>
      <c r="DH9179">
        <v>34.397162999999999</v>
      </c>
      <c r="DK9179">
        <v>-0.64430750936583259</v>
      </c>
      <c r="DL9179">
        <v>0.14904954621766933</v>
      </c>
      <c r="DM9179">
        <v>0.39824685799248816</v>
      </c>
      <c r="DN9179">
        <v>0.35996230353028996</v>
      </c>
    </row>
    <row r="9180" spans="1:118" x14ac:dyDescent="0.25">
      <c r="A9180" s="1">
        <v>44831</v>
      </c>
      <c r="B9180" t="s">
        <v>195</v>
      </c>
      <c r="C9180">
        <v>69</v>
      </c>
      <c r="D9180" t="s">
        <v>196</v>
      </c>
      <c r="E9180" t="s">
        <v>183</v>
      </c>
      <c r="F9180" t="s">
        <v>184</v>
      </c>
      <c r="I9180">
        <v>241.4898995647564</v>
      </c>
      <c r="J9180">
        <v>11017.38</v>
      </c>
      <c r="M9180">
        <v>694450</v>
      </c>
      <c r="N9180">
        <v>248331</v>
      </c>
      <c r="O9180">
        <v>231662</v>
      </c>
      <c r="P9180">
        <v>253553</v>
      </c>
      <c r="S9180">
        <v>89.742727272727294</v>
      </c>
      <c r="T9180">
        <v>283125.52353929001</v>
      </c>
      <c r="U9180">
        <v>2.9952763333333299</v>
      </c>
      <c r="X9180">
        <v>5.666156</v>
      </c>
      <c r="Y9180">
        <v>6.9767440000000001</v>
      </c>
      <c r="Z9180">
        <v>25.454546000000001</v>
      </c>
      <c r="AA9180">
        <v>11.470113</v>
      </c>
      <c r="AB9180">
        <v>70.7</v>
      </c>
      <c r="AC9180">
        <v>84.6</v>
      </c>
      <c r="AD9180">
        <v>50.7</v>
      </c>
      <c r="AE9180">
        <v>50.7</v>
      </c>
      <c r="AF9180" s="4">
        <v>68.239999999999995</v>
      </c>
      <c r="AG9180" s="4">
        <v>64.990909090909099</v>
      </c>
      <c r="AH9180" s="4">
        <v>63.709090909090918</v>
      </c>
      <c r="AI9180" s="4">
        <v>60.073333333333345</v>
      </c>
      <c r="AJ9180" s="4">
        <v>65.363025210084018</v>
      </c>
      <c r="AK9180" s="4">
        <v>65.909163346613553</v>
      </c>
      <c r="AL9180" s="6">
        <v>70</v>
      </c>
      <c r="AM9180" s="6">
        <v>70</v>
      </c>
      <c r="AN9180" s="6">
        <v>70</v>
      </c>
      <c r="AO9180" s="6">
        <v>70</v>
      </c>
      <c r="AP9180" s="6">
        <v>83.1</v>
      </c>
      <c r="AQ9180" s="6">
        <v>83.9</v>
      </c>
      <c r="AR9180">
        <v>65.3</v>
      </c>
      <c r="AS9180">
        <v>61.4</v>
      </c>
      <c r="AT9180">
        <v>59.4</v>
      </c>
      <c r="AU9180">
        <v>51.3</v>
      </c>
      <c r="AV9180">
        <v>51.3</v>
      </c>
      <c r="AW9180">
        <v>51.3</v>
      </c>
      <c r="AZ9180">
        <v>6</v>
      </c>
      <c r="BA9180">
        <v>72</v>
      </c>
      <c r="BB9180">
        <v>-1.32478250286362</v>
      </c>
      <c r="BC9180">
        <v>8.78793969849246</v>
      </c>
      <c r="BD9180" t="s">
        <v>23</v>
      </c>
      <c r="BE9180" t="s">
        <v>23</v>
      </c>
      <c r="BF9180">
        <v>0.93700000000000006</v>
      </c>
      <c r="BG9180">
        <v>0.33003300330032997</v>
      </c>
      <c r="BH9180">
        <v>0</v>
      </c>
      <c r="BI9180" t="s">
        <v>23</v>
      </c>
      <c r="BJ9180" t="s">
        <v>23</v>
      </c>
      <c r="BK9180">
        <v>12.328767123287699</v>
      </c>
      <c r="BN9180">
        <v>1.4492753623188399</v>
      </c>
      <c r="BO9180">
        <v>0</v>
      </c>
      <c r="BP9180">
        <v>-29.289000000000001</v>
      </c>
      <c r="BQ9180">
        <v>0</v>
      </c>
      <c r="BR9180">
        <v>1</v>
      </c>
      <c r="BS9180" t="s">
        <v>23</v>
      </c>
      <c r="BV9180">
        <v>6.9119999999999999</v>
      </c>
      <c r="BW9180">
        <v>-1.266</v>
      </c>
      <c r="BX9180">
        <v>0.46200000000000002</v>
      </c>
      <c r="BY9180">
        <v>4.5030000000000001</v>
      </c>
      <c r="BZ9180">
        <v>14.195</v>
      </c>
      <c r="CA9180">
        <v>-7.2549999999999999</v>
      </c>
      <c r="CB9180">
        <v>36.67</v>
      </c>
      <c r="CC9180">
        <v>-16.048999999999999</v>
      </c>
      <c r="CD9180">
        <v>66.875</v>
      </c>
      <c r="CE9180">
        <v>40.185000000000002</v>
      </c>
      <c r="CF9180">
        <v>21.45</v>
      </c>
      <c r="CG9180">
        <v>28.797999999999998</v>
      </c>
      <c r="CH9180">
        <v>136356.67300000001</v>
      </c>
      <c r="CI9180" s="7">
        <v>97269</v>
      </c>
      <c r="CJ9180">
        <v>42006.120999999999</v>
      </c>
      <c r="CK9180">
        <v>29999.128000000001</v>
      </c>
      <c r="CL9180">
        <v>40.185000000000002</v>
      </c>
      <c r="CM9180">
        <v>36.67</v>
      </c>
      <c r="CP9180" s="9">
        <v>19.681000000000001</v>
      </c>
      <c r="CQ9180" s="9">
        <v>18.896000000000001</v>
      </c>
      <c r="CR9180" s="9">
        <v>19.446999999999999</v>
      </c>
      <c r="CS9180">
        <v>8.8030000000000008</v>
      </c>
      <c r="CT9180">
        <v>6.8840000000000003</v>
      </c>
      <c r="CU9180">
        <v>0.56000000000000005</v>
      </c>
      <c r="CV9180">
        <v>0.55000000000000004</v>
      </c>
      <c r="CW9180">
        <v>0.56000000000000005</v>
      </c>
      <c r="CX9180">
        <v>7.7220000000000004</v>
      </c>
      <c r="CY9180">
        <v>0.41099999999999998</v>
      </c>
      <c r="DB9180" s="10">
        <v>21.585974504386598</v>
      </c>
      <c r="DC9180" s="9">
        <v>1586297.426</v>
      </c>
      <c r="DD9180" s="10">
        <v>4.2111293194521011E-2</v>
      </c>
      <c r="DE9180" s="12">
        <v>-159783.95699999999</v>
      </c>
      <c r="DF9180" s="9">
        <v>3.6123759999999998</v>
      </c>
      <c r="DG9180" s="13">
        <v>3.5736479999999999</v>
      </c>
      <c r="DH9180">
        <v>18.409818999999999</v>
      </c>
      <c r="DK9180">
        <v>2.5743863266907216</v>
      </c>
      <c r="DL9180">
        <v>0.4015800563471148</v>
      </c>
      <c r="DM9180">
        <v>0.17456441237122311</v>
      </c>
      <c r="DN9180">
        <v>0.43296067231425805</v>
      </c>
    </row>
    <row r="9181" spans="1:118" x14ac:dyDescent="0.25">
      <c r="A9181" s="1">
        <v>44831</v>
      </c>
      <c r="B9181" t="s">
        <v>197</v>
      </c>
      <c r="C9181">
        <v>42.666665999999999</v>
      </c>
      <c r="D9181" t="s">
        <v>198</v>
      </c>
      <c r="E9181" t="s">
        <v>199</v>
      </c>
      <c r="F9181" t="s">
        <v>184</v>
      </c>
      <c r="I9181">
        <v>241.4898995647564</v>
      </c>
      <c r="J9181">
        <v>11017.38</v>
      </c>
      <c r="M9181">
        <v>310381</v>
      </c>
      <c r="N9181">
        <v>407769</v>
      </c>
      <c r="O9181">
        <v>469489</v>
      </c>
      <c r="P9181">
        <v>1238405</v>
      </c>
      <c r="S9181">
        <v>89.742727272727294</v>
      </c>
      <c r="T9181">
        <v>283125.52353929001</v>
      </c>
      <c r="U9181">
        <v>2.9952763333333299</v>
      </c>
      <c r="X9181">
        <v>-0.31152600000000003</v>
      </c>
      <c r="Y9181">
        <v>-7.5144500000000001</v>
      </c>
      <c r="Z9181">
        <v>1.2658240000000001</v>
      </c>
      <c r="AA9181">
        <v>-5.3254440000000001</v>
      </c>
      <c r="AB9181">
        <v>50.866666000000002</v>
      </c>
      <c r="AC9181">
        <v>64.066665999999998</v>
      </c>
      <c r="AD9181">
        <v>38.866666000000002</v>
      </c>
      <c r="AE9181">
        <v>38.866666000000002</v>
      </c>
      <c r="AF9181" s="4">
        <v>42.226665799999999</v>
      </c>
      <c r="AG9181" s="4">
        <v>43.284847545454554</v>
      </c>
      <c r="AH9181" s="4">
        <v>44.730302045454536</v>
      </c>
      <c r="AI9181" s="4">
        <v>45.404443450000002</v>
      </c>
      <c r="AJ9181" s="4">
        <v>49.280671310924376</v>
      </c>
      <c r="AK9181" s="4">
        <v>48.948355845070452</v>
      </c>
      <c r="AL9181" s="6">
        <v>42.799999</v>
      </c>
      <c r="AM9181" s="6">
        <v>45.199998999999998</v>
      </c>
      <c r="AN9181" s="6">
        <v>47.733331999999997</v>
      </c>
      <c r="AO9181" s="6">
        <v>49.999999000000003</v>
      </c>
      <c r="AP9181" s="6">
        <v>61.799999</v>
      </c>
      <c r="AQ9181" s="6">
        <v>61.799999</v>
      </c>
      <c r="AR9181">
        <v>41.333331999999999</v>
      </c>
      <c r="AS9181">
        <v>41.333331999999999</v>
      </c>
      <c r="AT9181">
        <v>41.333331999999999</v>
      </c>
      <c r="AU9181">
        <v>38.933332</v>
      </c>
      <c r="AV9181">
        <v>38.933332</v>
      </c>
      <c r="AW9181">
        <v>38.933332</v>
      </c>
      <c r="AZ9181" t="s">
        <v>23</v>
      </c>
      <c r="BA9181" t="s">
        <v>23</v>
      </c>
      <c r="BB9181" t="s">
        <v>23</v>
      </c>
      <c r="BC9181" t="s">
        <v>23</v>
      </c>
      <c r="BD9181" t="s">
        <v>23</v>
      </c>
      <c r="BE9181" t="s">
        <v>23</v>
      </c>
      <c r="BF9181">
        <v>0.57899999999999996</v>
      </c>
      <c r="BG9181" t="s">
        <v>23</v>
      </c>
      <c r="BH9181" t="s">
        <v>23</v>
      </c>
      <c r="BI9181" t="s">
        <v>23</v>
      </c>
      <c r="BJ9181" t="s">
        <v>23</v>
      </c>
      <c r="BK9181" t="s">
        <v>23</v>
      </c>
      <c r="BN9181">
        <v>0</v>
      </c>
      <c r="BO9181">
        <v>-33.33</v>
      </c>
      <c r="BP9181" t="s">
        <v>23</v>
      </c>
      <c r="BQ9181" t="s">
        <v>23</v>
      </c>
      <c r="BR9181">
        <v>0.66700000000000004</v>
      </c>
      <c r="BS9181" t="s">
        <v>23</v>
      </c>
      <c r="BV9181">
        <v>6.15</v>
      </c>
      <c r="BW9181">
        <v>7.2590000000000003</v>
      </c>
      <c r="BX9181">
        <v>32.56</v>
      </c>
      <c r="BY9181">
        <v>13.276</v>
      </c>
      <c r="BZ9181">
        <v>3.427</v>
      </c>
      <c r="CA9181">
        <v>2.2450000000000001</v>
      </c>
      <c r="CB9181">
        <v>-27.425000000000001</v>
      </c>
      <c r="CC9181">
        <v>-12.8323</v>
      </c>
      <c r="CD9181">
        <v>7.2511999999999999</v>
      </c>
      <c r="CE9181">
        <v>3.6964999999999999</v>
      </c>
      <c r="CF9181">
        <v>5.7906000000000004</v>
      </c>
      <c r="CG9181">
        <v>3.8092000000000001</v>
      </c>
      <c r="CH9181">
        <v>77524.475000000006</v>
      </c>
      <c r="CI9181" s="7">
        <v>74760.88</v>
      </c>
      <c r="CJ9181">
        <v>17358.508000000002</v>
      </c>
      <c r="CK9181">
        <v>16725.707999999999</v>
      </c>
      <c r="CL9181">
        <v>3.6970000000000001</v>
      </c>
      <c r="CM9181">
        <v>-27.425000000000001</v>
      </c>
      <c r="CP9181" s="9">
        <v>11.061999999999999</v>
      </c>
      <c r="CQ9181" s="9">
        <v>11.942</v>
      </c>
      <c r="CR9181" s="9">
        <v>11.779</v>
      </c>
      <c r="CS9181">
        <v>6.532</v>
      </c>
      <c r="CT9181">
        <v>4.6470000000000002</v>
      </c>
      <c r="CU9181">
        <v>0.67200000000000004</v>
      </c>
      <c r="CV9181" t="s">
        <v>23</v>
      </c>
      <c r="CW9181">
        <v>0.67200000000000004</v>
      </c>
      <c r="CX9181">
        <v>63.686</v>
      </c>
      <c r="CY9181">
        <v>3.6120000000000001</v>
      </c>
      <c r="DB9181" s="10">
        <v>36.577266977769796</v>
      </c>
      <c r="DC9181" s="9">
        <v>1133536.6529999999</v>
      </c>
      <c r="DD9181" s="10">
        <v>4.1303385184845894E-2</v>
      </c>
      <c r="DE9181" s="12">
        <v>-124104.595</v>
      </c>
      <c r="DF9181" s="9">
        <v>1.7761499999999999</v>
      </c>
      <c r="DG9181" s="13">
        <v>1.8149850000000001</v>
      </c>
      <c r="DH9181">
        <v>18.422567000000001</v>
      </c>
      <c r="DK9181">
        <v>0.80740463055979472</v>
      </c>
      <c r="DL9181">
        <v>0.71051987646558301</v>
      </c>
      <c r="DM9181" t="s">
        <v>23</v>
      </c>
      <c r="DN9181" t="s">
        <v>23</v>
      </c>
    </row>
    <row r="9182" spans="1:118" x14ac:dyDescent="0.25">
      <c r="A9182" s="1">
        <v>44831</v>
      </c>
      <c r="B9182" t="s">
        <v>200</v>
      </c>
      <c r="C9182">
        <v>91.3</v>
      </c>
      <c r="D9182" t="s">
        <v>201</v>
      </c>
      <c r="E9182" t="s">
        <v>202</v>
      </c>
      <c r="F9182" t="s">
        <v>203</v>
      </c>
      <c r="I9182">
        <v>358.1068309915342</v>
      </c>
      <c r="J9182">
        <v>11017.38</v>
      </c>
      <c r="M9182">
        <v>55563</v>
      </c>
      <c r="N9182">
        <v>78922</v>
      </c>
      <c r="O9182">
        <v>89349</v>
      </c>
      <c r="P9182">
        <v>134879</v>
      </c>
      <c r="S9182">
        <v>89.742727272727294</v>
      </c>
      <c r="T9182">
        <v>283125.52353929001</v>
      </c>
      <c r="U9182">
        <v>2.9952763333333299</v>
      </c>
      <c r="X9182">
        <v>-7.7777779999999996</v>
      </c>
      <c r="Y9182">
        <v>-12.211539</v>
      </c>
      <c r="Z9182">
        <v>11.341462999999999</v>
      </c>
      <c r="AA9182">
        <v>-31.610486999999999</v>
      </c>
      <c r="AB9182">
        <v>109.4</v>
      </c>
      <c r="AC9182">
        <v>145.5</v>
      </c>
      <c r="AD9182">
        <v>79</v>
      </c>
      <c r="AE9182">
        <v>79</v>
      </c>
      <c r="AF9182" s="4">
        <v>94.18</v>
      </c>
      <c r="AG9182" s="4">
        <v>96.545454545454547</v>
      </c>
      <c r="AH9182" s="4">
        <v>97.572727272727292</v>
      </c>
      <c r="AI9182" s="4">
        <v>95.795000000000016</v>
      </c>
      <c r="AJ9182" s="4">
        <v>99.515125890756252</v>
      </c>
      <c r="AK9182" s="4">
        <v>113.68379789641428</v>
      </c>
      <c r="AL9182" s="6">
        <v>99</v>
      </c>
      <c r="AM9182" s="6">
        <v>104</v>
      </c>
      <c r="AN9182" s="6">
        <v>104.2</v>
      </c>
      <c r="AO9182" s="6">
        <v>107.4</v>
      </c>
      <c r="AP9182" s="6">
        <v>125.833333</v>
      </c>
      <c r="AQ9182" s="6">
        <v>140.83333300000001</v>
      </c>
      <c r="AR9182">
        <v>90.4</v>
      </c>
      <c r="AS9182">
        <v>90.4</v>
      </c>
      <c r="AT9182">
        <v>90.4</v>
      </c>
      <c r="AU9182">
        <v>79.3</v>
      </c>
      <c r="AV9182">
        <v>79.3</v>
      </c>
      <c r="AW9182">
        <v>79.3</v>
      </c>
      <c r="AZ9182">
        <v>1</v>
      </c>
      <c r="BA9182">
        <v>104.16667</v>
      </c>
      <c r="BB9182">
        <v>-45.492847269624598</v>
      </c>
      <c r="BC9182">
        <v>81.949861702127706</v>
      </c>
      <c r="BD9182" t="s">
        <v>23</v>
      </c>
      <c r="BE9182" t="s">
        <v>23</v>
      </c>
      <c r="BF9182">
        <v>0.56200000000000006</v>
      </c>
      <c r="BG9182">
        <v>-57.466063348416299</v>
      </c>
      <c r="BH9182" t="s">
        <v>23</v>
      </c>
      <c r="BI9182" t="s">
        <v>23</v>
      </c>
      <c r="BJ9182" t="s">
        <v>23</v>
      </c>
      <c r="BK9182" t="s">
        <v>23</v>
      </c>
      <c r="BN9182" t="s">
        <v>23</v>
      </c>
      <c r="BO9182">
        <v>19.05</v>
      </c>
      <c r="BP9182">
        <v>24.998999999999999</v>
      </c>
      <c r="BQ9182">
        <v>16.039000000000001</v>
      </c>
      <c r="BR9182">
        <v>1.667</v>
      </c>
      <c r="BS9182">
        <v>1.2</v>
      </c>
      <c r="BV9182">
        <v>15.44</v>
      </c>
      <c r="BW9182">
        <v>-25.683</v>
      </c>
      <c r="BX9182" t="s">
        <v>576</v>
      </c>
      <c r="BY9182">
        <v>-5.3310000000000004</v>
      </c>
      <c r="BZ9182">
        <v>-32.353000000000002</v>
      </c>
      <c r="CA9182">
        <v>12.567</v>
      </c>
      <c r="CB9182">
        <v>24.529</v>
      </c>
      <c r="CC9182">
        <v>-50.514000000000003</v>
      </c>
      <c r="CD9182">
        <v>7.9480000000000004</v>
      </c>
      <c r="CE9182">
        <v>-30.510999999999999</v>
      </c>
      <c r="CF9182">
        <v>6.9740000000000002</v>
      </c>
      <c r="CG9182">
        <v>17.775300000000001</v>
      </c>
      <c r="CH9182">
        <v>56479.749000000003</v>
      </c>
      <c r="CI9182" s="7">
        <v>81278.472999999998</v>
      </c>
      <c r="CJ9182">
        <v>16845.357</v>
      </c>
      <c r="CK9182">
        <v>4601.6049999999996</v>
      </c>
      <c r="CL9182">
        <v>-30.510999999999999</v>
      </c>
      <c r="CM9182">
        <v>24.529</v>
      </c>
      <c r="CP9182" s="9">
        <v>11.952999999999999</v>
      </c>
      <c r="CQ9182" s="9">
        <v>11.775</v>
      </c>
      <c r="CR9182" s="9">
        <v>12.095000000000001</v>
      </c>
      <c r="CS9182">
        <v>6.4930000000000003</v>
      </c>
      <c r="CT9182">
        <v>3.6930000000000001</v>
      </c>
      <c r="CU9182">
        <v>0.49399999999999999</v>
      </c>
      <c r="CV9182">
        <v>0.50900000000000001</v>
      </c>
      <c r="CW9182">
        <v>0.49399999999999999</v>
      </c>
      <c r="CX9182">
        <v>146.435</v>
      </c>
      <c r="CY9182">
        <v>5.3120000000000003</v>
      </c>
      <c r="DB9182" s="10">
        <v>17.601695509309966</v>
      </c>
      <c r="DC9182" s="9">
        <v>1305165.3899999999</v>
      </c>
      <c r="DD9182" s="10">
        <v>3.6938647292815513E-2</v>
      </c>
      <c r="DE9182" s="12">
        <v>170005.924</v>
      </c>
      <c r="DF9182" s="9">
        <v>4.3833120000000001</v>
      </c>
      <c r="DG9182" s="13">
        <v>4.0036839999999998</v>
      </c>
      <c r="DH9182">
        <v>40.613878999999997</v>
      </c>
      <c r="DK9182">
        <v>3.1138602959915724</v>
      </c>
      <c r="DL9182">
        <v>0.54809992206295444</v>
      </c>
      <c r="DM9182">
        <v>0.80318524655481383</v>
      </c>
      <c r="DN9182">
        <v>1.0762597350505427</v>
      </c>
    </row>
    <row r="9183" spans="1:118" x14ac:dyDescent="0.25">
      <c r="A9183" s="1">
        <v>44831</v>
      </c>
      <c r="B9183" t="s">
        <v>204</v>
      </c>
      <c r="C9183">
        <v>7.93</v>
      </c>
      <c r="D9183" t="s">
        <v>205</v>
      </c>
      <c r="E9183" t="s">
        <v>206</v>
      </c>
      <c r="F9183" t="s">
        <v>203</v>
      </c>
      <c r="I9183">
        <v>358.1068309915342</v>
      </c>
      <c r="J9183">
        <v>11017.38</v>
      </c>
      <c r="M9183">
        <v>4668490</v>
      </c>
      <c r="N9183">
        <v>4615593</v>
      </c>
      <c r="O9183">
        <v>13181392</v>
      </c>
      <c r="P9183">
        <v>5828678</v>
      </c>
      <c r="S9183">
        <v>89.742727272727294</v>
      </c>
      <c r="T9183">
        <v>283125.52353929001</v>
      </c>
      <c r="U9183">
        <v>2.9952763333333299</v>
      </c>
      <c r="X9183">
        <v>-0.62656599999999996</v>
      </c>
      <c r="Y9183">
        <v>-14.639397000000001</v>
      </c>
      <c r="Z9183">
        <v>16.446401999999999</v>
      </c>
      <c r="AA9183">
        <v>-48.506494000000004</v>
      </c>
      <c r="AB9183">
        <v>10.32</v>
      </c>
      <c r="AC9183">
        <v>20.78</v>
      </c>
      <c r="AD9183">
        <v>5.96</v>
      </c>
      <c r="AE9183">
        <v>5.96</v>
      </c>
      <c r="AF9183" s="4">
        <v>7.7260000000000009</v>
      </c>
      <c r="AG9183" s="4">
        <v>8.0981818181818195</v>
      </c>
      <c r="AH9183" s="4">
        <v>8.5359090909090884</v>
      </c>
      <c r="AI9183" s="4">
        <v>8.2000000000000011</v>
      </c>
      <c r="AJ9183" s="4">
        <v>12.395966386554617</v>
      </c>
      <c r="AK9183" s="4">
        <v>15.458167330677297</v>
      </c>
      <c r="AL9183" s="6">
        <v>7.98</v>
      </c>
      <c r="AM9183" s="6">
        <v>8.74</v>
      </c>
      <c r="AN9183" s="6">
        <v>9.2799999999999994</v>
      </c>
      <c r="AO9183" s="6">
        <v>10.06</v>
      </c>
      <c r="AP9183" s="6">
        <v>20.48</v>
      </c>
      <c r="AQ9183" s="6">
        <v>20.5</v>
      </c>
      <c r="AR9183">
        <v>7.43</v>
      </c>
      <c r="AS9183">
        <v>7.43</v>
      </c>
      <c r="AT9183">
        <v>7.43</v>
      </c>
      <c r="AU9183">
        <v>6.06</v>
      </c>
      <c r="AV9183">
        <v>6.06</v>
      </c>
      <c r="AW9183">
        <v>6.06</v>
      </c>
      <c r="AZ9183" t="s">
        <v>23</v>
      </c>
      <c r="BA9183" t="s">
        <v>23</v>
      </c>
      <c r="BB9183" t="s">
        <v>23</v>
      </c>
      <c r="BC9183" t="s">
        <v>23</v>
      </c>
      <c r="BD9183" t="s">
        <v>23</v>
      </c>
      <c r="BE9183" t="s">
        <v>23</v>
      </c>
      <c r="BF9183">
        <v>-1.9E-2</v>
      </c>
      <c r="BG9183" t="s">
        <v>23</v>
      </c>
      <c r="BH9183" t="s">
        <v>23</v>
      </c>
      <c r="BI9183" t="s">
        <v>23</v>
      </c>
      <c r="BJ9183" t="s">
        <v>23</v>
      </c>
      <c r="BK9183" t="s">
        <v>23</v>
      </c>
      <c r="BN9183">
        <v>0</v>
      </c>
      <c r="BO9183" t="s">
        <v>23</v>
      </c>
      <c r="BP9183" t="s">
        <v>23</v>
      </c>
      <c r="BQ9183" t="s">
        <v>23</v>
      </c>
      <c r="BR9183" t="s">
        <v>23</v>
      </c>
      <c r="BS9183" t="s">
        <v>23</v>
      </c>
      <c r="BV9183">
        <v>-37.348999999999997</v>
      </c>
      <c r="BW9183">
        <v>0.53</v>
      </c>
      <c r="BX9183">
        <v>250.22499999999999</v>
      </c>
      <c r="BY9183">
        <v>138.16</v>
      </c>
      <c r="BZ9183">
        <v>-37.648000000000003</v>
      </c>
      <c r="CA9183">
        <v>-5.3689999999999998</v>
      </c>
      <c r="CB9183" t="s">
        <v>576</v>
      </c>
      <c r="CC9183" t="s">
        <v>576</v>
      </c>
      <c r="CD9183" t="s">
        <v>576</v>
      </c>
      <c r="CE9183" t="s">
        <v>576</v>
      </c>
      <c r="CF9183" t="s">
        <v>576</v>
      </c>
      <c r="CG9183" t="s">
        <v>576</v>
      </c>
      <c r="CH9183">
        <v>21549.524000000001</v>
      </c>
      <c r="CI9183" s="7">
        <v>-15832.868</v>
      </c>
      <c r="CJ9183">
        <v>-1888.1949999999999</v>
      </c>
      <c r="CK9183">
        <v>-3576.9259999999999</v>
      </c>
      <c r="CL9183" t="s">
        <v>576</v>
      </c>
      <c r="CM9183" t="s">
        <v>576</v>
      </c>
      <c r="CP9183" s="9">
        <v>-0.32400000000000001</v>
      </c>
      <c r="CQ9183" s="9">
        <v>12.311999999999999</v>
      </c>
      <c r="CR9183" s="9">
        <v>18.364000000000001</v>
      </c>
      <c r="CS9183">
        <v>-7.3999999999999996E-2</v>
      </c>
      <c r="CT9183">
        <v>-6.8000000000000005E-2</v>
      </c>
      <c r="CU9183">
        <v>0.33700000000000002</v>
      </c>
      <c r="CV9183">
        <v>0.36599999999999999</v>
      </c>
      <c r="CW9183">
        <v>0.33700000000000002</v>
      </c>
      <c r="CX9183" t="s">
        <v>23</v>
      </c>
      <c r="CY9183" t="s">
        <v>23</v>
      </c>
      <c r="DB9183" s="10">
        <v>3.3257364438839851</v>
      </c>
      <c r="DC9183" s="9">
        <v>151993.215</v>
      </c>
      <c r="DD9183" s="10">
        <v>1.7351491643886868E-2</v>
      </c>
      <c r="DE9183" s="12">
        <v>20956.048999999999</v>
      </c>
      <c r="DF9183" s="9">
        <v>15.104761999999999</v>
      </c>
      <c r="DG9183" s="13">
        <v>23.601189999999999</v>
      </c>
      <c r="DH9183" t="s">
        <v>23</v>
      </c>
      <c r="DK9183">
        <v>7.5291661683180768</v>
      </c>
      <c r="DL9183">
        <v>1.0513770420878803</v>
      </c>
      <c r="DM9183">
        <v>0.74009795442274828</v>
      </c>
      <c r="DN9183">
        <v>1.6726674060046263</v>
      </c>
    </row>
    <row r="9184" spans="1:118" x14ac:dyDescent="0.25">
      <c r="A9184" s="1">
        <v>44831</v>
      </c>
      <c r="B9184" t="s">
        <v>207</v>
      </c>
      <c r="C9184">
        <v>309.39999999999998</v>
      </c>
      <c r="D9184" t="s">
        <v>208</v>
      </c>
      <c r="E9184" t="s">
        <v>202</v>
      </c>
      <c r="F9184" t="s">
        <v>203</v>
      </c>
      <c r="I9184">
        <v>358.1068309915342</v>
      </c>
      <c r="J9184">
        <v>11017.38</v>
      </c>
      <c r="M9184">
        <v>289820</v>
      </c>
      <c r="N9184">
        <v>330408</v>
      </c>
      <c r="O9184">
        <v>306907</v>
      </c>
      <c r="P9184">
        <v>771708</v>
      </c>
      <c r="S9184">
        <v>89.742727272727294</v>
      </c>
      <c r="T9184">
        <v>283125.52353929001</v>
      </c>
      <c r="U9184">
        <v>2.9952763333333299</v>
      </c>
      <c r="X9184">
        <v>-1.4021669999999999</v>
      </c>
      <c r="Y9184">
        <v>-5.6131789999999997</v>
      </c>
      <c r="Z9184">
        <v>22.486143999999999</v>
      </c>
      <c r="AA9184">
        <v>85.9375</v>
      </c>
      <c r="AB9184">
        <v>366</v>
      </c>
      <c r="AC9184">
        <v>366</v>
      </c>
      <c r="AD9184">
        <v>247.2</v>
      </c>
      <c r="AE9184">
        <v>140.80000000000001</v>
      </c>
      <c r="AF9184" s="4">
        <v>306.32</v>
      </c>
      <c r="AG9184" s="4">
        <v>317.09090909090912</v>
      </c>
      <c r="AH9184" s="4">
        <v>328.15454545454548</v>
      </c>
      <c r="AI9184" s="4">
        <v>303.12333333333333</v>
      </c>
      <c r="AJ9184" s="4">
        <v>276.17310924369747</v>
      </c>
      <c r="AK9184" s="4">
        <v>260.64966442953039</v>
      </c>
      <c r="AL9184" s="6">
        <v>313.8</v>
      </c>
      <c r="AM9184" s="6">
        <v>345</v>
      </c>
      <c r="AN9184" s="6">
        <v>353.8</v>
      </c>
      <c r="AO9184" s="6">
        <v>353.8</v>
      </c>
      <c r="AP9184" s="6">
        <v>353.8</v>
      </c>
      <c r="AQ9184" s="6">
        <v>353.8</v>
      </c>
      <c r="AR9184">
        <v>300.8</v>
      </c>
      <c r="AS9184">
        <v>300.8</v>
      </c>
      <c r="AT9184">
        <v>300.8</v>
      </c>
      <c r="AU9184">
        <v>251.4</v>
      </c>
      <c r="AV9184">
        <v>212</v>
      </c>
      <c r="AW9184">
        <v>166.4</v>
      </c>
      <c r="AZ9184" t="s">
        <v>23</v>
      </c>
      <c r="BA9184" t="s">
        <v>23</v>
      </c>
      <c r="BB9184" t="s">
        <v>23</v>
      </c>
      <c r="BC9184" t="s">
        <v>23</v>
      </c>
      <c r="BD9184" t="s">
        <v>23</v>
      </c>
      <c r="BE9184" t="s">
        <v>23</v>
      </c>
      <c r="BF9184">
        <v>2.5110000000000001</v>
      </c>
      <c r="BG9184" t="s">
        <v>23</v>
      </c>
      <c r="BH9184" t="s">
        <v>23</v>
      </c>
      <c r="BI9184" t="s">
        <v>23</v>
      </c>
      <c r="BJ9184" t="s">
        <v>23</v>
      </c>
      <c r="BK9184" t="s">
        <v>23</v>
      </c>
      <c r="BN9184" t="s">
        <v>23</v>
      </c>
      <c r="BO9184" t="s">
        <v>23</v>
      </c>
      <c r="BP9184" t="s">
        <v>23</v>
      </c>
      <c r="BQ9184" t="s">
        <v>23</v>
      </c>
      <c r="BR9184">
        <v>3</v>
      </c>
      <c r="BS9184">
        <v>2</v>
      </c>
      <c r="BV9184">
        <v>2.0609999999999999</v>
      </c>
      <c r="BW9184">
        <v>41.152999999999999</v>
      </c>
      <c r="BX9184">
        <v>16.443999999999999</v>
      </c>
      <c r="BY9184">
        <v>55.213000000000001</v>
      </c>
      <c r="BZ9184">
        <v>17.318999999999999</v>
      </c>
      <c r="CA9184">
        <v>9.1560000000000006</v>
      </c>
      <c r="CB9184">
        <v>77.213999999999999</v>
      </c>
      <c r="CC9184">
        <v>47.867199999999997</v>
      </c>
      <c r="CD9184">
        <v>-16.486499999999999</v>
      </c>
      <c r="CE9184">
        <v>84.908600000000007</v>
      </c>
      <c r="CF9184">
        <v>-37.622599999999998</v>
      </c>
      <c r="CG9184">
        <v>-15.6869</v>
      </c>
      <c r="CH9184">
        <v>566891.41899999999</v>
      </c>
      <c r="CI9184" s="7">
        <v>306579.136</v>
      </c>
      <c r="CJ9184">
        <v>194854.30100000001</v>
      </c>
      <c r="CK9184">
        <v>249640.758</v>
      </c>
      <c r="CL9184">
        <v>84.909000000000006</v>
      </c>
      <c r="CM9184">
        <v>76.900000000000006</v>
      </c>
      <c r="CP9184" s="9">
        <v>19.687000000000001</v>
      </c>
      <c r="CQ9184" s="9">
        <v>17.266999999999999</v>
      </c>
      <c r="CR9184" s="9">
        <v>16.056999999999999</v>
      </c>
      <c r="CS9184">
        <v>18.309999999999999</v>
      </c>
      <c r="CT9184">
        <v>10.446</v>
      </c>
      <c r="CU9184">
        <v>0.84899999999999998</v>
      </c>
      <c r="CV9184">
        <v>0.85599999999999998</v>
      </c>
      <c r="CW9184">
        <v>0.84899999999999998</v>
      </c>
      <c r="CX9184">
        <v>6.6040000000000001</v>
      </c>
      <c r="CY9184">
        <v>0.188</v>
      </c>
      <c r="DB9184" s="10">
        <v>17.195607935878556</v>
      </c>
      <c r="DC9184" s="9">
        <v>5230226.4359999998</v>
      </c>
      <c r="DD9184" s="10">
        <v>7.8936719480877188E-2</v>
      </c>
      <c r="DE9184" s="12">
        <v>472921.79599999997</v>
      </c>
      <c r="DF9184" s="9">
        <v>5.8736430000000004</v>
      </c>
      <c r="DG9184" s="13">
        <v>5.7784250000000004</v>
      </c>
      <c r="DH9184">
        <v>31.70082</v>
      </c>
      <c r="DK9184">
        <v>-0.28336154559340915</v>
      </c>
      <c r="DL9184">
        <v>0.77689125453440055</v>
      </c>
      <c r="DM9184" t="s">
        <v>23</v>
      </c>
      <c r="DN9184" t="s">
        <v>23</v>
      </c>
    </row>
    <row r="9185" spans="1:118" x14ac:dyDescent="0.25">
      <c r="A9185" s="1">
        <v>44831</v>
      </c>
      <c r="B9185" t="s">
        <v>209</v>
      </c>
      <c r="C9185">
        <v>37.6</v>
      </c>
      <c r="D9185" t="s">
        <v>210</v>
      </c>
      <c r="E9185" t="s">
        <v>211</v>
      </c>
      <c r="F9185" t="s">
        <v>203</v>
      </c>
      <c r="I9185">
        <v>358.1068309915342</v>
      </c>
      <c r="J9185">
        <v>11017.38</v>
      </c>
      <c r="M9185">
        <v>134777</v>
      </c>
      <c r="N9185">
        <v>147827</v>
      </c>
      <c r="O9185">
        <v>238956</v>
      </c>
      <c r="P9185">
        <v>369937</v>
      </c>
      <c r="S9185">
        <v>89.742727272727294</v>
      </c>
      <c r="T9185">
        <v>283125.52353929001</v>
      </c>
      <c r="U9185">
        <v>2.9952763333333299</v>
      </c>
      <c r="X9185">
        <v>-7.1604939999999999</v>
      </c>
      <c r="Y9185">
        <v>-16.814159</v>
      </c>
      <c r="Z9185">
        <v>-12.761021</v>
      </c>
      <c r="AA9185">
        <v>-54.696005</v>
      </c>
      <c r="AB9185">
        <v>51</v>
      </c>
      <c r="AC9185">
        <v>86.294379000000006</v>
      </c>
      <c r="AD9185">
        <v>36.5</v>
      </c>
      <c r="AE9185">
        <v>36.5</v>
      </c>
      <c r="AF9185" s="4">
        <v>38.369999999999997</v>
      </c>
      <c r="AG9185" s="4">
        <v>40.840909090909093</v>
      </c>
      <c r="AH9185" s="4">
        <v>43.06818181818182</v>
      </c>
      <c r="AI9185" s="4">
        <v>43.619166666666658</v>
      </c>
      <c r="AJ9185" s="4">
        <v>47.734033613445369</v>
      </c>
      <c r="AK9185" s="4">
        <v>59.754500924302789</v>
      </c>
      <c r="AL9185" s="6">
        <v>40.5</v>
      </c>
      <c r="AM9185" s="6">
        <v>45.25</v>
      </c>
      <c r="AN9185" s="6">
        <v>47.2</v>
      </c>
      <c r="AO9185" s="6">
        <v>48.85</v>
      </c>
      <c r="AP9185" s="6">
        <v>57.6</v>
      </c>
      <c r="AQ9185" s="6">
        <v>86.294379000000006</v>
      </c>
      <c r="AR9185">
        <v>36.9</v>
      </c>
      <c r="AS9185">
        <v>36.9</v>
      </c>
      <c r="AT9185">
        <v>36.9</v>
      </c>
      <c r="AU9185">
        <v>36.9</v>
      </c>
      <c r="AV9185">
        <v>36.9</v>
      </c>
      <c r="AW9185">
        <v>36.9</v>
      </c>
      <c r="AZ9185" t="s">
        <v>23</v>
      </c>
      <c r="BA9185" t="s">
        <v>23</v>
      </c>
      <c r="BB9185" t="s">
        <v>23</v>
      </c>
      <c r="BC9185" t="s">
        <v>23</v>
      </c>
      <c r="BD9185" t="s">
        <v>23</v>
      </c>
      <c r="BE9185" t="s">
        <v>23</v>
      </c>
      <c r="BF9185">
        <v>-0.185</v>
      </c>
      <c r="BG9185" t="s">
        <v>23</v>
      </c>
      <c r="BH9185" t="s">
        <v>23</v>
      </c>
      <c r="BI9185" t="s">
        <v>23</v>
      </c>
      <c r="BJ9185" t="s">
        <v>23</v>
      </c>
      <c r="BK9185" t="s">
        <v>23</v>
      </c>
      <c r="BN9185" t="s">
        <v>23</v>
      </c>
      <c r="BO9185" t="s">
        <v>23</v>
      </c>
      <c r="BP9185" t="s">
        <v>23</v>
      </c>
      <c r="BQ9185" t="s">
        <v>23</v>
      </c>
      <c r="BR9185" t="s">
        <v>23</v>
      </c>
      <c r="BS9185" t="s">
        <v>23</v>
      </c>
      <c r="BV9185">
        <v>87.387</v>
      </c>
      <c r="BW9185">
        <v>62.201999999999998</v>
      </c>
      <c r="BX9185">
        <v>52.587000000000003</v>
      </c>
      <c r="BY9185">
        <v>34.191000000000003</v>
      </c>
      <c r="BZ9185">
        <v>-16.931999999999999</v>
      </c>
      <c r="CA9185">
        <v>-19.352</v>
      </c>
      <c r="CB9185">
        <v>-87.781499999999994</v>
      </c>
      <c r="CC9185">
        <v>-96.79</v>
      </c>
      <c r="CD9185" t="s">
        <v>576</v>
      </c>
      <c r="CE9185">
        <v>-13.244999999999999</v>
      </c>
      <c r="CF9185">
        <v>-39.770000000000003</v>
      </c>
      <c r="CG9185">
        <v>34.372</v>
      </c>
      <c r="CH9185">
        <v>-37399.885999999999</v>
      </c>
      <c r="CI9185" s="7">
        <v>-38258.894</v>
      </c>
      <c r="CJ9185">
        <v>-1667.8230000000001</v>
      </c>
      <c r="CK9185">
        <v>-8240.1530000000002</v>
      </c>
      <c r="CL9185">
        <v>-2.2450000000000001</v>
      </c>
      <c r="CM9185">
        <v>-86.231999999999999</v>
      </c>
      <c r="CP9185" s="9">
        <v>-7.9770000000000003</v>
      </c>
      <c r="CQ9185" s="9">
        <v>-12.009</v>
      </c>
      <c r="CR9185" s="9">
        <v>-40.22</v>
      </c>
      <c r="CS9185">
        <v>-6.2169999999999996</v>
      </c>
      <c r="CT9185">
        <v>-2.411</v>
      </c>
      <c r="CU9185">
        <v>0.48399999999999999</v>
      </c>
      <c r="CV9185">
        <v>0.40400000000000003</v>
      </c>
      <c r="CW9185">
        <v>0.48399999999999999</v>
      </c>
      <c r="CX9185">
        <v>254.267</v>
      </c>
      <c r="CY9185">
        <v>6.5359999999999996</v>
      </c>
      <c r="DB9185" s="10">
        <v>110.93490577791292</v>
      </c>
      <c r="DC9185" s="9">
        <v>810768.554</v>
      </c>
      <c r="DD9185" s="10">
        <v>4.6301690926212218E-2</v>
      </c>
      <c r="DE9185" s="12">
        <v>52429.735999999997</v>
      </c>
      <c r="DF9185" s="9">
        <v>0.67629499999999998</v>
      </c>
      <c r="DG9185" s="13">
        <v>0.53445500000000001</v>
      </c>
      <c r="DH9185" t="s">
        <v>576</v>
      </c>
      <c r="DK9185">
        <v>3.1626898131619123</v>
      </c>
      <c r="DL9185">
        <v>0.5224437189072888</v>
      </c>
      <c r="DM9185">
        <v>-0.18084269512221068</v>
      </c>
      <c r="DN9185">
        <v>0.34955354860812288</v>
      </c>
    </row>
    <row r="9186" spans="1:118" x14ac:dyDescent="0.25">
      <c r="A9186" s="1">
        <v>44831</v>
      </c>
      <c r="B9186" t="s">
        <v>212</v>
      </c>
      <c r="C9186">
        <v>33.799999999999997</v>
      </c>
      <c r="D9186" t="s">
        <v>213</v>
      </c>
      <c r="E9186" t="s">
        <v>214</v>
      </c>
      <c r="F9186" t="s">
        <v>203</v>
      </c>
      <c r="I9186">
        <v>358.1068309915342</v>
      </c>
      <c r="J9186">
        <v>11017.38</v>
      </c>
      <c r="M9186">
        <v>1052896</v>
      </c>
      <c r="N9186">
        <v>1049529</v>
      </c>
      <c r="O9186">
        <v>931262</v>
      </c>
      <c r="P9186">
        <v>1642685</v>
      </c>
      <c r="S9186">
        <v>89.742727272727294</v>
      </c>
      <c r="T9186">
        <v>283125.52353929001</v>
      </c>
      <c r="U9186">
        <v>2.9952763333333299</v>
      </c>
      <c r="X9186">
        <v>-7.1428570000000002</v>
      </c>
      <c r="Y9186">
        <v>-13.333333</v>
      </c>
      <c r="Z9186">
        <v>-6.1111110000000002</v>
      </c>
      <c r="AA9186">
        <v>10.638298000000001</v>
      </c>
      <c r="AB9186">
        <v>40</v>
      </c>
      <c r="AC9186">
        <v>44.7</v>
      </c>
      <c r="AD9186">
        <v>33</v>
      </c>
      <c r="AE9186">
        <v>29.2</v>
      </c>
      <c r="AF9186" s="4">
        <v>35.17</v>
      </c>
      <c r="AG9186" s="4">
        <v>36.168181818181814</v>
      </c>
      <c r="AH9186" s="4">
        <v>36.820454545454545</v>
      </c>
      <c r="AI9186" s="4">
        <v>37.228333333333346</v>
      </c>
      <c r="AJ9186" s="4">
        <v>38.329411764705881</v>
      </c>
      <c r="AK9186" s="4">
        <v>35.384262948207173</v>
      </c>
      <c r="AL9186" s="6">
        <v>36.65</v>
      </c>
      <c r="AM9186" s="6">
        <v>37.700000000000003</v>
      </c>
      <c r="AN9186" s="6">
        <v>38.799999999999997</v>
      </c>
      <c r="AO9186" s="6">
        <v>39.950000000000003</v>
      </c>
      <c r="AP9186" s="6">
        <v>44</v>
      </c>
      <c r="AQ9186" s="6">
        <v>44</v>
      </c>
      <c r="AR9186">
        <v>33.5</v>
      </c>
      <c r="AS9186">
        <v>33.5</v>
      </c>
      <c r="AT9186">
        <v>33.5</v>
      </c>
      <c r="AU9186">
        <v>33.5</v>
      </c>
      <c r="AV9186">
        <v>33.5</v>
      </c>
      <c r="AW9186">
        <v>29.3</v>
      </c>
      <c r="AZ9186">
        <v>12</v>
      </c>
      <c r="BA9186">
        <v>43.063639999999999</v>
      </c>
      <c r="BB9186">
        <v>1.0923142452066801</v>
      </c>
      <c r="BC9186">
        <v>6.5092629533697502E-2</v>
      </c>
      <c r="BD9186">
        <v>0.60812999999999995</v>
      </c>
      <c r="BE9186">
        <v>0.43337999999999999</v>
      </c>
      <c r="BF9186">
        <v>0.46700000000000003</v>
      </c>
      <c r="BG9186">
        <v>9.4488188976377891</v>
      </c>
      <c r="BH9186">
        <v>8.5106382978723403</v>
      </c>
      <c r="BI9186">
        <v>-22.9508196721311</v>
      </c>
      <c r="BJ9186">
        <v>-8.8888888888888893</v>
      </c>
      <c r="BK9186">
        <v>20</v>
      </c>
      <c r="BN9186" t="s">
        <v>23</v>
      </c>
      <c r="BO9186">
        <v>70</v>
      </c>
      <c r="BP9186" t="s">
        <v>23</v>
      </c>
      <c r="BQ9186" t="s">
        <v>23</v>
      </c>
      <c r="BR9186">
        <v>0.85</v>
      </c>
      <c r="BS9186" t="s">
        <v>23</v>
      </c>
      <c r="BV9186">
        <v>4.585</v>
      </c>
      <c r="BW9186">
        <v>5.7830000000000004</v>
      </c>
      <c r="BX9186">
        <v>10.321999999999999</v>
      </c>
      <c r="BY9186">
        <v>5.609</v>
      </c>
      <c r="BZ9186">
        <v>4.4329999999999998</v>
      </c>
      <c r="CA9186">
        <v>13.359</v>
      </c>
      <c r="CB9186">
        <v>47.459000000000003</v>
      </c>
      <c r="CC9186">
        <v>41.244</v>
      </c>
      <c r="CD9186">
        <v>30.446999999999999</v>
      </c>
      <c r="CE9186">
        <v>36.805999999999997</v>
      </c>
      <c r="CF9186" t="s">
        <v>576</v>
      </c>
      <c r="CG9186" t="s">
        <v>576</v>
      </c>
      <c r="CH9186">
        <v>1071541</v>
      </c>
      <c r="CI9186" s="7">
        <v>783254</v>
      </c>
      <c r="CJ9186">
        <v>359501</v>
      </c>
      <c r="CK9186">
        <v>319027</v>
      </c>
      <c r="CL9186">
        <v>36.805999999999997</v>
      </c>
      <c r="CM9186">
        <v>47.459000000000003</v>
      </c>
      <c r="CP9186" s="9">
        <v>12.327</v>
      </c>
      <c r="CQ9186" s="9">
        <v>11.606</v>
      </c>
      <c r="CR9186" s="9">
        <v>11.15</v>
      </c>
      <c r="CS9186">
        <v>4.0910000000000002</v>
      </c>
      <c r="CT9186">
        <v>3.0539999999999998</v>
      </c>
      <c r="CU9186">
        <v>0.39600000000000002</v>
      </c>
      <c r="CV9186">
        <v>0.38500000000000001</v>
      </c>
      <c r="CW9186">
        <v>0.39600000000000002</v>
      </c>
      <c r="CX9186">
        <v>86.558999999999997</v>
      </c>
      <c r="CY9186">
        <v>2.113</v>
      </c>
      <c r="DB9186" s="10">
        <v>89.645623607162065</v>
      </c>
      <c r="DC9186" s="9">
        <v>38594190</v>
      </c>
      <c r="DD9186" s="10">
        <v>6.0452544800137016E-2</v>
      </c>
      <c r="DE9186" s="12">
        <v>1816504.25</v>
      </c>
      <c r="DF9186" s="9">
        <v>1.710699</v>
      </c>
      <c r="DG9186" s="13">
        <v>1.668971</v>
      </c>
      <c r="DH9186">
        <v>18.094218000000001</v>
      </c>
      <c r="DK9186">
        <v>0.34301444610087278</v>
      </c>
      <c r="DL9186">
        <v>0.44430987933606775</v>
      </c>
      <c r="DM9186">
        <v>0.35683186452466498</v>
      </c>
      <c r="DN9186">
        <v>0.52906609113900083</v>
      </c>
    </row>
    <row r="9187" spans="1:118" x14ac:dyDescent="0.25">
      <c r="A9187" s="1">
        <v>44831</v>
      </c>
      <c r="B9187" t="s">
        <v>215</v>
      </c>
      <c r="C9187" t="s">
        <v>23</v>
      </c>
      <c r="D9187" t="s">
        <v>216</v>
      </c>
      <c r="E9187" t="s">
        <v>202</v>
      </c>
      <c r="F9187" t="s">
        <v>203</v>
      </c>
      <c r="I9187">
        <v>358.1068309915342</v>
      </c>
      <c r="J9187">
        <v>11017.38</v>
      </c>
      <c r="M9187" t="s">
        <v>23</v>
      </c>
      <c r="N9187" t="s">
        <v>23</v>
      </c>
      <c r="O9187" t="s">
        <v>23</v>
      </c>
      <c r="P9187" t="s">
        <v>23</v>
      </c>
      <c r="S9187">
        <v>89.742727272727294</v>
      </c>
      <c r="T9187">
        <v>283125.52353929001</v>
      </c>
      <c r="U9187">
        <v>2.9952763333333299</v>
      </c>
      <c r="X9187" t="s">
        <v>23</v>
      </c>
      <c r="Y9187" t="s">
        <v>23</v>
      </c>
      <c r="Z9187" t="s">
        <v>23</v>
      </c>
      <c r="AA9187" t="s">
        <v>23</v>
      </c>
      <c r="AB9187" t="s">
        <v>23</v>
      </c>
      <c r="AC9187" t="s">
        <v>23</v>
      </c>
      <c r="AD9187" t="s">
        <v>23</v>
      </c>
      <c r="AE9187" t="s">
        <v>23</v>
      </c>
      <c r="AF9187" s="4" t="s">
        <v>23</v>
      </c>
      <c r="AG9187" s="4" t="s">
        <v>23</v>
      </c>
      <c r="AH9187" s="4" t="s">
        <v>23</v>
      </c>
      <c r="AI9187" s="4" t="s">
        <v>23</v>
      </c>
      <c r="AJ9187" s="4" t="s">
        <v>23</v>
      </c>
      <c r="AK9187" s="4" t="s">
        <v>23</v>
      </c>
      <c r="AL9187" s="6" t="s">
        <v>23</v>
      </c>
      <c r="AM9187" s="6" t="s">
        <v>23</v>
      </c>
      <c r="AN9187" s="6" t="s">
        <v>23</v>
      </c>
      <c r="AO9187" s="6" t="s">
        <v>23</v>
      </c>
      <c r="AP9187" s="6" t="s">
        <v>23</v>
      </c>
      <c r="AQ9187" s="6" t="s">
        <v>23</v>
      </c>
      <c r="AR9187" t="s">
        <v>23</v>
      </c>
      <c r="AS9187" t="s">
        <v>23</v>
      </c>
      <c r="AT9187" t="s">
        <v>23</v>
      </c>
      <c r="AU9187" t="s">
        <v>23</v>
      </c>
      <c r="AV9187" t="s">
        <v>23</v>
      </c>
      <c r="AW9187" t="s">
        <v>23</v>
      </c>
      <c r="AZ9187" t="s">
        <v>23</v>
      </c>
      <c r="BA9187" t="s">
        <v>23</v>
      </c>
      <c r="BB9187" t="s">
        <v>23</v>
      </c>
      <c r="BC9187" t="s">
        <v>23</v>
      </c>
      <c r="BD9187" t="s">
        <v>23</v>
      </c>
      <c r="BE9187" t="s">
        <v>23</v>
      </c>
      <c r="BF9187" t="s">
        <v>23</v>
      </c>
      <c r="BG9187" t="s">
        <v>23</v>
      </c>
      <c r="BH9187" t="s">
        <v>23</v>
      </c>
      <c r="BI9187" t="s">
        <v>23</v>
      </c>
      <c r="BJ9187" t="s">
        <v>23</v>
      </c>
      <c r="BK9187" t="s">
        <v>23</v>
      </c>
      <c r="BN9187" t="s">
        <v>23</v>
      </c>
      <c r="BO9187" t="s">
        <v>23</v>
      </c>
      <c r="BP9187" t="s">
        <v>23</v>
      </c>
      <c r="BQ9187" t="s">
        <v>23</v>
      </c>
      <c r="BR9187" t="s">
        <v>23</v>
      </c>
      <c r="BS9187" t="s">
        <v>23</v>
      </c>
      <c r="BV9187" t="s">
        <v>23</v>
      </c>
      <c r="BW9187" t="s">
        <v>23</v>
      </c>
      <c r="BX9187" t="s">
        <v>23</v>
      </c>
      <c r="BY9187" t="s">
        <v>23</v>
      </c>
      <c r="BZ9187" t="s">
        <v>23</v>
      </c>
      <c r="CA9187" t="s">
        <v>23</v>
      </c>
      <c r="CB9187" t="s">
        <v>23</v>
      </c>
      <c r="CC9187" t="s">
        <v>23</v>
      </c>
      <c r="CD9187" t="s">
        <v>23</v>
      </c>
      <c r="CE9187" t="s">
        <v>23</v>
      </c>
      <c r="CF9187" t="s">
        <v>23</v>
      </c>
      <c r="CG9187" t="s">
        <v>23</v>
      </c>
      <c r="CH9187" t="s">
        <v>23</v>
      </c>
      <c r="CI9187" s="7" t="s">
        <v>23</v>
      </c>
      <c r="CJ9187" t="s">
        <v>23</v>
      </c>
      <c r="CK9187" t="s">
        <v>23</v>
      </c>
      <c r="CL9187" t="s">
        <v>23</v>
      </c>
      <c r="CM9187" t="s">
        <v>23</v>
      </c>
      <c r="CP9187" s="9" t="s">
        <v>23</v>
      </c>
      <c r="CQ9187" s="9" t="s">
        <v>23</v>
      </c>
      <c r="CR9187" s="9" t="s">
        <v>23</v>
      </c>
      <c r="CS9187" t="s">
        <v>23</v>
      </c>
      <c r="CT9187" t="s">
        <v>23</v>
      </c>
      <c r="CU9187" t="s">
        <v>23</v>
      </c>
      <c r="CV9187" t="s">
        <v>23</v>
      </c>
      <c r="CW9187" t="s">
        <v>23</v>
      </c>
      <c r="CX9187" t="s">
        <v>23</v>
      </c>
      <c r="CY9187" t="s">
        <v>23</v>
      </c>
      <c r="DB9187" s="10" t="e">
        <v>#VALUE!</v>
      </c>
      <c r="DC9187" s="9" t="s">
        <v>23</v>
      </c>
      <c r="DD9187" s="10" t="e">
        <v>#VALUE!</v>
      </c>
      <c r="DE9187" s="12" t="s">
        <v>23</v>
      </c>
      <c r="DF9187" s="9" t="s">
        <v>23</v>
      </c>
      <c r="DG9187" s="13" t="s">
        <v>23</v>
      </c>
      <c r="DH9187" t="s">
        <v>23</v>
      </c>
      <c r="DK9187" t="s">
        <v>23</v>
      </c>
      <c r="DL9187" t="s">
        <v>23</v>
      </c>
      <c r="DM9187" t="s">
        <v>23</v>
      </c>
      <c r="DN9187" t="s">
        <v>23</v>
      </c>
    </row>
    <row r="9188" spans="1:118" x14ac:dyDescent="0.25">
      <c r="A9188" s="1">
        <v>44831</v>
      </c>
      <c r="B9188" t="s">
        <v>217</v>
      </c>
      <c r="C9188">
        <v>188.2</v>
      </c>
      <c r="D9188" t="s">
        <v>218</v>
      </c>
      <c r="E9188" t="s">
        <v>219</v>
      </c>
      <c r="F9188" t="s">
        <v>203</v>
      </c>
      <c r="I9188">
        <v>358.1068309915342</v>
      </c>
      <c r="J9188">
        <v>11017.38</v>
      </c>
      <c r="M9188">
        <v>65858</v>
      </c>
      <c r="N9188">
        <v>84047</v>
      </c>
      <c r="O9188">
        <v>78872</v>
      </c>
      <c r="P9188">
        <v>126013</v>
      </c>
      <c r="S9188">
        <v>89.742727272727294</v>
      </c>
      <c r="T9188">
        <v>283125.52353929001</v>
      </c>
      <c r="U9188">
        <v>2.9952763333333299</v>
      </c>
      <c r="X9188">
        <v>-4.3699190000000003</v>
      </c>
      <c r="Y9188">
        <v>-13.906679</v>
      </c>
      <c r="Z9188">
        <v>-5.9</v>
      </c>
      <c r="AA9188">
        <v>12.965185999999999</v>
      </c>
      <c r="AB9188">
        <v>239</v>
      </c>
      <c r="AC9188">
        <v>270</v>
      </c>
      <c r="AD9188">
        <v>161.4</v>
      </c>
      <c r="AE9188">
        <v>140</v>
      </c>
      <c r="AF9188" s="4">
        <v>194.32000000000002</v>
      </c>
      <c r="AG9188" s="4">
        <v>199.52727272727273</v>
      </c>
      <c r="AH9188" s="4">
        <v>206.28181818181818</v>
      </c>
      <c r="AI9188" s="4">
        <v>197.57000000000011</v>
      </c>
      <c r="AJ9188" s="4">
        <v>220.0621848739496</v>
      </c>
      <c r="AK9188" s="4">
        <v>209.24860557768918</v>
      </c>
      <c r="AL9188" s="6">
        <v>201.4</v>
      </c>
      <c r="AM9188" s="6">
        <v>212</v>
      </c>
      <c r="AN9188" s="6">
        <v>216</v>
      </c>
      <c r="AO9188" s="6">
        <v>228.8</v>
      </c>
      <c r="AP9188" s="6">
        <v>270</v>
      </c>
      <c r="AQ9188" s="6">
        <v>270</v>
      </c>
      <c r="AR9188">
        <v>188.2</v>
      </c>
      <c r="AS9188">
        <v>188.2</v>
      </c>
      <c r="AT9188">
        <v>188.2</v>
      </c>
      <c r="AU9188">
        <v>164.8</v>
      </c>
      <c r="AV9188">
        <v>164.8</v>
      </c>
      <c r="AW9188">
        <v>146.6</v>
      </c>
      <c r="AZ9188" t="s">
        <v>23</v>
      </c>
      <c r="BA9188" t="s">
        <v>23</v>
      </c>
      <c r="BB9188" t="s">
        <v>23</v>
      </c>
      <c r="BC9188" t="s">
        <v>23</v>
      </c>
      <c r="BD9188" t="s">
        <v>23</v>
      </c>
      <c r="BE9188" t="s">
        <v>23</v>
      </c>
      <c r="BF9188">
        <v>2.109</v>
      </c>
      <c r="BG9188" t="s">
        <v>23</v>
      </c>
      <c r="BH9188" t="s">
        <v>23</v>
      </c>
      <c r="BI9188" t="s">
        <v>23</v>
      </c>
      <c r="BJ9188" t="s">
        <v>23</v>
      </c>
      <c r="BK9188" t="s">
        <v>23</v>
      </c>
      <c r="BN9188" t="s">
        <v>23</v>
      </c>
      <c r="BO9188" t="s">
        <v>23</v>
      </c>
      <c r="BP9188" t="s">
        <v>23</v>
      </c>
      <c r="BQ9188" t="s">
        <v>23</v>
      </c>
      <c r="BR9188" t="s">
        <v>23</v>
      </c>
      <c r="BS9188" t="s">
        <v>23</v>
      </c>
      <c r="BV9188">
        <v>29.102</v>
      </c>
      <c r="BW9188">
        <v>31.756</v>
      </c>
      <c r="BX9188">
        <v>47.72</v>
      </c>
      <c r="BY9188">
        <v>34.771999999999998</v>
      </c>
      <c r="BZ9188">
        <v>-6.2060000000000004</v>
      </c>
      <c r="CA9188">
        <v>15.244999999999999</v>
      </c>
      <c r="CB9188">
        <v>25.395</v>
      </c>
      <c r="CC9188">
        <v>22.923200000000001</v>
      </c>
      <c r="CD9188">
        <v>263.274</v>
      </c>
      <c r="CE9188">
        <v>118.61499999999999</v>
      </c>
      <c r="CF9188">
        <v>-0.19</v>
      </c>
      <c r="CG9188">
        <v>190.92779999999999</v>
      </c>
      <c r="CH9188">
        <v>537019.65300000005</v>
      </c>
      <c r="CI9188" s="7">
        <v>245646.777</v>
      </c>
      <c r="CJ9188">
        <v>168722.08300000001</v>
      </c>
      <c r="CK9188">
        <v>112512.803</v>
      </c>
      <c r="CL9188">
        <v>118.61499999999999</v>
      </c>
      <c r="CM9188">
        <v>25.395</v>
      </c>
      <c r="CP9188" s="9">
        <v>19.957999999999998</v>
      </c>
      <c r="CQ9188" s="9">
        <v>20.178999999999998</v>
      </c>
      <c r="CR9188" s="9">
        <v>20.760999999999999</v>
      </c>
      <c r="CS9188">
        <v>13.054</v>
      </c>
      <c r="CT9188">
        <v>7.2069999999999999</v>
      </c>
      <c r="CU9188">
        <v>0.57799999999999996</v>
      </c>
      <c r="CV9188">
        <v>0.54700000000000004</v>
      </c>
      <c r="CW9188">
        <v>0.57799999999999996</v>
      </c>
      <c r="CX9188">
        <v>39.774000000000001</v>
      </c>
      <c r="CY9188">
        <v>1.0960000000000001</v>
      </c>
      <c r="DB9188" s="10">
        <v>21.839659272051009</v>
      </c>
      <c r="DC9188" s="9">
        <v>6541783.8439999996</v>
      </c>
      <c r="DD9188" s="10">
        <v>5.0264257860122591E-2</v>
      </c>
      <c r="DE9188" s="12">
        <v>1328613.6229999999</v>
      </c>
      <c r="DF9188" s="9">
        <v>4.3767440000000004</v>
      </c>
      <c r="DG9188" s="13">
        <v>4.1486640000000001</v>
      </c>
      <c r="DH9188">
        <v>22.309151</v>
      </c>
      <c r="DK9188">
        <v>2.1768990848253615</v>
      </c>
      <c r="DL9188">
        <v>0.55555922169247063</v>
      </c>
      <c r="DM9188">
        <v>0.51547330270990777</v>
      </c>
      <c r="DN9188">
        <v>0.41717282638471437</v>
      </c>
    </row>
    <row r="9189" spans="1:118" x14ac:dyDescent="0.25">
      <c r="A9189" s="1">
        <v>44831</v>
      </c>
      <c r="B9189" t="s">
        <v>220</v>
      </c>
      <c r="C9189">
        <v>202.2</v>
      </c>
      <c r="D9189" t="s">
        <v>221</v>
      </c>
      <c r="E9189" t="s">
        <v>222</v>
      </c>
      <c r="F9189" t="s">
        <v>203</v>
      </c>
      <c r="I9189">
        <v>358.1068309915342</v>
      </c>
      <c r="J9189">
        <v>11017.38</v>
      </c>
      <c r="M9189">
        <v>339966</v>
      </c>
      <c r="N9189">
        <v>412669</v>
      </c>
      <c r="O9189">
        <v>373844</v>
      </c>
      <c r="P9189">
        <v>842821</v>
      </c>
      <c r="S9189">
        <v>89.742727272727294</v>
      </c>
      <c r="T9189">
        <v>283125.52353929001</v>
      </c>
      <c r="U9189">
        <v>2.9952763333333299</v>
      </c>
      <c r="X9189">
        <v>-0.58997100000000002</v>
      </c>
      <c r="Y9189">
        <v>-8.7545129999999993</v>
      </c>
      <c r="Z9189">
        <v>15.542857</v>
      </c>
      <c r="AA9189">
        <v>71.355931999999996</v>
      </c>
      <c r="AB9189">
        <v>246.2</v>
      </c>
      <c r="AC9189">
        <v>246.2</v>
      </c>
      <c r="AD9189">
        <v>169</v>
      </c>
      <c r="AE9189">
        <v>115.4</v>
      </c>
      <c r="AF9189" s="4">
        <v>198.64000000000001</v>
      </c>
      <c r="AG9189" s="4">
        <v>206.58181818181814</v>
      </c>
      <c r="AH9189" s="4">
        <v>216.78181818181818</v>
      </c>
      <c r="AI9189" s="4">
        <v>212.07666666666674</v>
      </c>
      <c r="AJ9189" s="4">
        <v>206.42857142857136</v>
      </c>
      <c r="AK9189" s="4">
        <v>184.35276381909543</v>
      </c>
      <c r="AL9189" s="6">
        <v>203.4</v>
      </c>
      <c r="AM9189" s="6">
        <v>222.2</v>
      </c>
      <c r="AN9189" s="6">
        <v>243.2</v>
      </c>
      <c r="AO9189" s="6">
        <v>243.2</v>
      </c>
      <c r="AP9189" s="6">
        <v>243.2</v>
      </c>
      <c r="AQ9189" s="6">
        <v>243.2</v>
      </c>
      <c r="AR9189">
        <v>194.2</v>
      </c>
      <c r="AS9189">
        <v>194.2</v>
      </c>
      <c r="AT9189">
        <v>194.2</v>
      </c>
      <c r="AU9189">
        <v>184</v>
      </c>
      <c r="AV9189">
        <v>169</v>
      </c>
      <c r="AW9189">
        <v>118</v>
      </c>
      <c r="AZ9189">
        <v>5</v>
      </c>
      <c r="BA9189">
        <v>204.5</v>
      </c>
      <c r="BB9189">
        <v>-0.657916315379659</v>
      </c>
      <c r="BC9189">
        <v>1.7447849829351501</v>
      </c>
      <c r="BD9189" t="s">
        <v>23</v>
      </c>
      <c r="BE9189" t="s">
        <v>23</v>
      </c>
      <c r="BF9189">
        <v>1.147</v>
      </c>
      <c r="BG9189">
        <v>9.1314031180400903</v>
      </c>
      <c r="BH9189" t="s">
        <v>23</v>
      </c>
      <c r="BI9189" t="s">
        <v>23</v>
      </c>
      <c r="BJ9189" t="s">
        <v>23</v>
      </c>
      <c r="BK9189" t="s">
        <v>23</v>
      </c>
      <c r="BN9189">
        <v>1.4836795252225501</v>
      </c>
      <c r="BO9189" t="s">
        <v>23</v>
      </c>
      <c r="BP9189" t="s">
        <v>23</v>
      </c>
      <c r="BQ9189" t="s">
        <v>23</v>
      </c>
      <c r="BR9189">
        <v>3</v>
      </c>
      <c r="BS9189" t="s">
        <v>23</v>
      </c>
      <c r="BV9189">
        <v>-4.92</v>
      </c>
      <c r="BW9189">
        <v>-11.56</v>
      </c>
      <c r="BX9189">
        <v>-32.606999999999999</v>
      </c>
      <c r="BY9189">
        <v>8.0069999999999997</v>
      </c>
      <c r="BZ9189">
        <v>91.171000000000006</v>
      </c>
      <c r="CA9189" t="s">
        <v>23</v>
      </c>
      <c r="CB9189">
        <v>-23.966999999999999</v>
      </c>
      <c r="CC9189">
        <v>-22.292000000000002</v>
      </c>
      <c r="CD9189">
        <v>-28.154699999999998</v>
      </c>
      <c r="CE9189">
        <v>17.418800000000001</v>
      </c>
      <c r="CF9189">
        <v>226.5095</v>
      </c>
      <c r="CG9189" t="s">
        <v>23</v>
      </c>
      <c r="CH9189">
        <v>587703.53099999996</v>
      </c>
      <c r="CI9189" s="7">
        <v>500518.87</v>
      </c>
      <c r="CJ9189">
        <v>137669.17199999999</v>
      </c>
      <c r="CK9189">
        <v>140635.13399999999</v>
      </c>
      <c r="CL9189">
        <v>17.419</v>
      </c>
      <c r="CM9189">
        <v>-23.966999999999999</v>
      </c>
      <c r="CP9189" s="9">
        <v>47.755000000000003</v>
      </c>
      <c r="CQ9189" s="9">
        <v>50.515999999999998</v>
      </c>
      <c r="CR9189" s="9">
        <v>52.47</v>
      </c>
      <c r="CS9189">
        <v>11.254</v>
      </c>
      <c r="CT9189">
        <v>6.1050000000000004</v>
      </c>
      <c r="CU9189">
        <v>0.20499999999999999</v>
      </c>
      <c r="CV9189" t="s">
        <v>23</v>
      </c>
      <c r="CW9189">
        <v>0.20499999999999999</v>
      </c>
      <c r="CX9189">
        <v>0.35799999999999998</v>
      </c>
      <c r="CY9189">
        <v>0.01</v>
      </c>
      <c r="DB9189" s="10">
        <v>8.1497943867457963</v>
      </c>
      <c r="DC9189" s="9">
        <v>7536651.1100000003</v>
      </c>
      <c r="DD9189" s="10">
        <v>2.623799458324667E-2</v>
      </c>
      <c r="DE9189" s="12">
        <v>380141.86499999999</v>
      </c>
      <c r="DF9189" s="9">
        <v>21.814651000000001</v>
      </c>
      <c r="DG9189" s="13">
        <v>20.350242000000001</v>
      </c>
      <c r="DH9189">
        <v>44.071491000000002</v>
      </c>
      <c r="DK9189">
        <v>3.121684455497991</v>
      </c>
      <c r="DL9189">
        <v>0.57748945113045524</v>
      </c>
      <c r="DM9189" t="s">
        <v>23</v>
      </c>
      <c r="DN9189" t="s">
        <v>23</v>
      </c>
    </row>
    <row r="9190" spans="1:118" x14ac:dyDescent="0.25">
      <c r="A9190" s="1">
        <v>44831</v>
      </c>
      <c r="B9190" t="s">
        <v>223</v>
      </c>
      <c r="C9190">
        <v>38.700000000000003</v>
      </c>
      <c r="D9190" t="s">
        <v>224</v>
      </c>
      <c r="E9190" t="s">
        <v>211</v>
      </c>
      <c r="F9190" t="s">
        <v>203</v>
      </c>
      <c r="I9190">
        <v>358.1068309915342</v>
      </c>
      <c r="J9190">
        <v>11017.38</v>
      </c>
      <c r="M9190">
        <v>4999707</v>
      </c>
      <c r="N9190">
        <v>5214940</v>
      </c>
      <c r="O9190">
        <v>5477462</v>
      </c>
      <c r="P9190">
        <v>6883963</v>
      </c>
      <c r="S9190">
        <v>89.742727272727294</v>
      </c>
      <c r="T9190">
        <v>283125.52353929001</v>
      </c>
      <c r="U9190">
        <v>2.9952763333333299</v>
      </c>
      <c r="X9190">
        <v>0.51948099999999997</v>
      </c>
      <c r="Y9190">
        <v>-7.5047800000000002</v>
      </c>
      <c r="Z9190">
        <v>-0.25773200000000002</v>
      </c>
      <c r="AA9190">
        <v>-23.578199000000001</v>
      </c>
      <c r="AB9190">
        <v>42.8</v>
      </c>
      <c r="AC9190">
        <v>51.68</v>
      </c>
      <c r="AD9190">
        <v>37.1</v>
      </c>
      <c r="AE9190">
        <v>37.1</v>
      </c>
      <c r="AF9190" s="4">
        <v>38.239999999999995</v>
      </c>
      <c r="AG9190" s="4">
        <v>39.009090909090908</v>
      </c>
      <c r="AH9190" s="4">
        <v>39.923636363636355</v>
      </c>
      <c r="AI9190" s="4">
        <v>40.360666666666681</v>
      </c>
      <c r="AJ9190" s="4">
        <v>41.624201680672272</v>
      </c>
      <c r="AK9190" s="4">
        <v>43.830756972111509</v>
      </c>
      <c r="AL9190" s="6">
        <v>38.700000000000003</v>
      </c>
      <c r="AM9190" s="6">
        <v>40.200000000000003</v>
      </c>
      <c r="AN9190" s="6">
        <v>42.32</v>
      </c>
      <c r="AO9190" s="6">
        <v>42.4</v>
      </c>
      <c r="AP9190" s="6">
        <v>47.68</v>
      </c>
      <c r="AQ9190" s="6">
        <v>50.8</v>
      </c>
      <c r="AR9190">
        <v>37.9</v>
      </c>
      <c r="AS9190">
        <v>37.9</v>
      </c>
      <c r="AT9190">
        <v>37.9</v>
      </c>
      <c r="AU9190">
        <v>37.9</v>
      </c>
      <c r="AV9190">
        <v>37.9</v>
      </c>
      <c r="AW9190">
        <v>37.9</v>
      </c>
      <c r="AZ9190">
        <v>14</v>
      </c>
      <c r="BA9190">
        <v>48.488570000000003</v>
      </c>
      <c r="BB9190">
        <v>0.158060718531322</v>
      </c>
      <c r="BC9190">
        <v>3.3851358745638598E-2</v>
      </c>
      <c r="BD9190">
        <v>0.58877999999999997</v>
      </c>
      <c r="BE9190">
        <v>0.54132999999999998</v>
      </c>
      <c r="BF9190">
        <v>0.56999999999999995</v>
      </c>
      <c r="BG9190">
        <v>-2.16450216450216</v>
      </c>
      <c r="BH9190">
        <v>0.90909090909090895</v>
      </c>
      <c r="BI9190">
        <v>-3.3898305084745801</v>
      </c>
      <c r="BJ9190">
        <v>1.6666666666666701</v>
      </c>
      <c r="BK9190">
        <v>-5.4545454545454497</v>
      </c>
      <c r="BN9190">
        <v>4.1343669250646</v>
      </c>
      <c r="BO9190">
        <v>0</v>
      </c>
      <c r="BP9190">
        <v>0</v>
      </c>
      <c r="BQ9190">
        <v>0</v>
      </c>
      <c r="BR9190">
        <v>1.6</v>
      </c>
      <c r="BS9190">
        <v>0.4</v>
      </c>
      <c r="BV9190">
        <v>5.8570000000000002</v>
      </c>
      <c r="BW9190">
        <v>7.798</v>
      </c>
      <c r="BX9190">
        <v>3.0329999999999999</v>
      </c>
      <c r="BY9190">
        <v>6.8780000000000001</v>
      </c>
      <c r="BZ9190">
        <v>8.4350000000000005</v>
      </c>
      <c r="CA9190">
        <v>4.6269999999999998</v>
      </c>
      <c r="CB9190">
        <v>1.0640000000000001</v>
      </c>
      <c r="CC9190">
        <v>3.2759999999999998</v>
      </c>
      <c r="CD9190">
        <v>0.254</v>
      </c>
      <c r="CE9190">
        <v>2.734</v>
      </c>
      <c r="CF9190">
        <v>3.1823000000000001</v>
      </c>
      <c r="CG9190">
        <v>-1.1111</v>
      </c>
      <c r="CH9190">
        <v>11311342</v>
      </c>
      <c r="CI9190" s="7">
        <v>10994875</v>
      </c>
      <c r="CJ9190">
        <v>2837345</v>
      </c>
      <c r="CK9190">
        <v>3035102</v>
      </c>
      <c r="CL9190">
        <v>2.8780000000000001</v>
      </c>
      <c r="CM9190">
        <v>0.57199999999999995</v>
      </c>
      <c r="CP9190" s="9">
        <v>21.431000000000001</v>
      </c>
      <c r="CQ9190" s="9">
        <v>21.010999999999999</v>
      </c>
      <c r="CR9190" s="9">
        <v>20.876000000000001</v>
      </c>
      <c r="CS9190">
        <v>10.648</v>
      </c>
      <c r="CT9190">
        <v>6.96</v>
      </c>
      <c r="CU9190">
        <v>0.52</v>
      </c>
      <c r="CV9190">
        <v>0.50600000000000001</v>
      </c>
      <c r="CW9190">
        <v>0.52</v>
      </c>
      <c r="CX9190">
        <v>18.024999999999999</v>
      </c>
      <c r="CY9190">
        <v>0.59299999999999997</v>
      </c>
      <c r="DB9190" s="10">
        <v>47.470614754230901</v>
      </c>
      <c r="DC9190" s="9">
        <v>131530590</v>
      </c>
      <c r="DD9190" s="10">
        <v>6.9748656947406687E-2</v>
      </c>
      <c r="DE9190" s="12">
        <v>3567608.625</v>
      </c>
      <c r="DF9190" s="9">
        <v>2.9371580000000002</v>
      </c>
      <c r="DG9190" s="13">
        <v>2.8523000000000001</v>
      </c>
      <c r="DH9190">
        <v>17.033450999999999</v>
      </c>
      <c r="DK9190">
        <v>-0.26274727338562348</v>
      </c>
      <c r="DL9190">
        <v>2.1981489626221001E-3</v>
      </c>
      <c r="DM9190">
        <v>0.20269264487469615</v>
      </c>
      <c r="DN9190">
        <v>0.24018935426677607</v>
      </c>
    </row>
    <row r="9191" spans="1:118" x14ac:dyDescent="0.25">
      <c r="A9191" s="1">
        <v>44831</v>
      </c>
      <c r="B9191" t="s">
        <v>225</v>
      </c>
      <c r="C9191">
        <v>44.05</v>
      </c>
      <c r="D9191" t="s">
        <v>226</v>
      </c>
      <c r="E9191" t="s">
        <v>227</v>
      </c>
      <c r="F9191" t="s">
        <v>228</v>
      </c>
      <c r="I9191">
        <v>162.20265050529559</v>
      </c>
      <c r="J9191">
        <v>11017.38</v>
      </c>
      <c r="M9191">
        <v>696206</v>
      </c>
      <c r="N9191">
        <v>625166</v>
      </c>
      <c r="O9191">
        <v>625675</v>
      </c>
      <c r="P9191">
        <v>564796</v>
      </c>
      <c r="S9191">
        <v>89.742727272727294</v>
      </c>
      <c r="T9191">
        <v>283125.52353929001</v>
      </c>
      <c r="U9191">
        <v>2.9952763333333299</v>
      </c>
      <c r="X9191">
        <v>-4.8596110000000001</v>
      </c>
      <c r="Y9191">
        <v>-16.886793000000001</v>
      </c>
      <c r="Z9191">
        <v>-12.599206000000001</v>
      </c>
      <c r="AA9191">
        <v>-29.986754000000001</v>
      </c>
      <c r="AB9191">
        <v>56.2</v>
      </c>
      <c r="AC9191">
        <v>75</v>
      </c>
      <c r="AD9191">
        <v>42.85</v>
      </c>
      <c r="AE9191">
        <v>42.85</v>
      </c>
      <c r="AF9191" s="4">
        <v>44.679999999999993</v>
      </c>
      <c r="AG9191" s="4">
        <v>46.013636363636365</v>
      </c>
      <c r="AH9191" s="4">
        <v>47.756818181818183</v>
      </c>
      <c r="AI9191" s="4">
        <v>49.585000000000015</v>
      </c>
      <c r="AJ9191" s="4">
        <v>56.128991596638649</v>
      </c>
      <c r="AK9191" s="4">
        <v>58.924302617529861</v>
      </c>
      <c r="AL9191" s="6">
        <v>46.3</v>
      </c>
      <c r="AM9191" s="6">
        <v>49</v>
      </c>
      <c r="AN9191" s="6">
        <v>53.1</v>
      </c>
      <c r="AO9191" s="6">
        <v>55.6</v>
      </c>
      <c r="AP9191" s="6">
        <v>74.2</v>
      </c>
      <c r="AQ9191" s="6">
        <v>74.2</v>
      </c>
      <c r="AR9191">
        <v>43</v>
      </c>
      <c r="AS9191">
        <v>43</v>
      </c>
      <c r="AT9191">
        <v>43</v>
      </c>
      <c r="AU9191">
        <v>42.85</v>
      </c>
      <c r="AV9191">
        <v>42.85</v>
      </c>
      <c r="AW9191">
        <v>42.85</v>
      </c>
      <c r="AZ9191">
        <v>11</v>
      </c>
      <c r="BA9191">
        <v>57.503</v>
      </c>
      <c r="BB9191">
        <v>2.0242045200397998</v>
      </c>
      <c r="BC9191">
        <v>-8.1969647632893601</v>
      </c>
      <c r="BD9191">
        <v>0.56035999999999997</v>
      </c>
      <c r="BE9191">
        <v>0.56035999999999997</v>
      </c>
      <c r="BF9191">
        <v>0.42199999999999999</v>
      </c>
      <c r="BG9191">
        <v>-3.3846153846153801</v>
      </c>
      <c r="BH9191">
        <v>-3.3755274261603399</v>
      </c>
      <c r="BI9191">
        <v>-25</v>
      </c>
      <c r="BJ9191">
        <v>5</v>
      </c>
      <c r="BK9191">
        <v>-13.8888888888889</v>
      </c>
      <c r="BN9191" t="s">
        <v>23</v>
      </c>
      <c r="BO9191">
        <v>0</v>
      </c>
      <c r="BP9191">
        <v>0.3876</v>
      </c>
      <c r="BQ9191">
        <v>0.71</v>
      </c>
      <c r="BR9191">
        <v>2.1669999999999998</v>
      </c>
      <c r="BS9191">
        <v>0.55000000000000004</v>
      </c>
      <c r="BV9191">
        <v>5.8810000000000002</v>
      </c>
      <c r="BW9191">
        <v>37.130000000000003</v>
      </c>
      <c r="BX9191">
        <v>43.075000000000003</v>
      </c>
      <c r="BY9191">
        <v>39.436</v>
      </c>
      <c r="BZ9191">
        <v>-13.997</v>
      </c>
      <c r="CA9191">
        <v>-5.593</v>
      </c>
      <c r="CB9191">
        <v>-58.536999999999999</v>
      </c>
      <c r="CC9191">
        <v>-4.0896999999999997</v>
      </c>
      <c r="CD9191">
        <v>-10.172700000000001</v>
      </c>
      <c r="CE9191">
        <v>36.783200000000001</v>
      </c>
      <c r="CF9191">
        <v>-21.561699999999998</v>
      </c>
      <c r="CG9191">
        <v>5.9066000000000001</v>
      </c>
      <c r="CH9191">
        <v>815395</v>
      </c>
      <c r="CI9191" s="7">
        <v>595589</v>
      </c>
      <c r="CJ9191">
        <v>109598</v>
      </c>
      <c r="CK9191">
        <v>164353</v>
      </c>
      <c r="CL9191">
        <v>36.905999999999999</v>
      </c>
      <c r="CM9191">
        <v>-58.582999999999998</v>
      </c>
      <c r="CP9191" s="9">
        <v>21.548999999999999</v>
      </c>
      <c r="CQ9191" s="9">
        <v>26.393999999999998</v>
      </c>
      <c r="CR9191" s="9">
        <v>27.791</v>
      </c>
      <c r="CS9191">
        <v>8.74</v>
      </c>
      <c r="CT9191">
        <v>7.718</v>
      </c>
      <c r="CU9191">
        <v>0.57299999999999995</v>
      </c>
      <c r="CV9191">
        <v>0.629</v>
      </c>
      <c r="CW9191">
        <v>0.57299999999999995</v>
      </c>
      <c r="CX9191">
        <v>30.515999999999998</v>
      </c>
      <c r="CY9191">
        <v>2.4180000000000001</v>
      </c>
      <c r="DB9191" s="10">
        <v>14.69981664192788</v>
      </c>
      <c r="DC9191" s="9">
        <v>6929458</v>
      </c>
      <c r="DD9191" s="10">
        <v>2.4295839588031273E-2</v>
      </c>
      <c r="DE9191" s="12">
        <v>-1080243.625</v>
      </c>
      <c r="DF9191" s="9">
        <v>3.3734109999999999</v>
      </c>
      <c r="DG9191" s="13">
        <v>3.5138799999999999</v>
      </c>
      <c r="DH9191">
        <v>26.095972</v>
      </c>
      <c r="DK9191">
        <v>0.59967619462639299</v>
      </c>
      <c r="DL9191">
        <v>0.554536082081174</v>
      </c>
      <c r="DM9191">
        <v>0.32218356048577557</v>
      </c>
      <c r="DN9191">
        <v>0.40079584946844055</v>
      </c>
    </row>
    <row r="9192" spans="1:118" x14ac:dyDescent="0.25">
      <c r="A9192" s="1">
        <v>44831</v>
      </c>
      <c r="B9192" t="s">
        <v>229</v>
      </c>
      <c r="C9192">
        <v>11.12</v>
      </c>
      <c r="D9192" t="s">
        <v>230</v>
      </c>
      <c r="E9192" t="s">
        <v>55</v>
      </c>
      <c r="F9192" t="s">
        <v>228</v>
      </c>
      <c r="I9192">
        <v>162.20265050529559</v>
      </c>
      <c r="J9192">
        <v>11017.38</v>
      </c>
      <c r="M9192">
        <v>236550</v>
      </c>
      <c r="N9192">
        <v>391156</v>
      </c>
      <c r="O9192">
        <v>403897</v>
      </c>
      <c r="P9192">
        <v>710982</v>
      </c>
      <c r="S9192">
        <v>89.742727272727294</v>
      </c>
      <c r="T9192">
        <v>283125.52353929001</v>
      </c>
      <c r="U9192">
        <v>2.9952763333333299</v>
      </c>
      <c r="X9192">
        <v>-5.7627119999999996</v>
      </c>
      <c r="Y9192">
        <v>-16.818897</v>
      </c>
      <c r="Z9192">
        <v>-15.992046999999999</v>
      </c>
      <c r="AA9192">
        <v>-33.139237000000001</v>
      </c>
      <c r="AB9192">
        <v>14.105261</v>
      </c>
      <c r="AC9192">
        <v>16.763157</v>
      </c>
      <c r="AD9192">
        <v>11</v>
      </c>
      <c r="AE9192">
        <v>11</v>
      </c>
      <c r="AF9192" s="4">
        <v>11.379999999999999</v>
      </c>
      <c r="AG9192" s="4">
        <v>11.554545454545455</v>
      </c>
      <c r="AH9192" s="4">
        <v>12.012487772727271</v>
      </c>
      <c r="AI9192" s="4">
        <v>12.901508166666668</v>
      </c>
      <c r="AJ9192" s="4">
        <v>13.151799420168068</v>
      </c>
      <c r="AK9192" s="4">
        <v>14.058024015936262</v>
      </c>
      <c r="AL9192" s="6">
        <v>11.8</v>
      </c>
      <c r="AM9192" s="6">
        <v>11.9</v>
      </c>
      <c r="AN9192" s="6">
        <v>13.447367</v>
      </c>
      <c r="AO9192" s="6">
        <v>13.842103</v>
      </c>
      <c r="AP9192" s="6">
        <v>14.552631</v>
      </c>
      <c r="AQ9192" s="6">
        <v>16.631578000000001</v>
      </c>
      <c r="AR9192">
        <v>11.1</v>
      </c>
      <c r="AS9192">
        <v>11.1</v>
      </c>
      <c r="AT9192">
        <v>11.1</v>
      </c>
      <c r="AU9192">
        <v>11.1</v>
      </c>
      <c r="AV9192">
        <v>11.1</v>
      </c>
      <c r="AW9192">
        <v>11.1</v>
      </c>
      <c r="AZ9192">
        <v>2</v>
      </c>
      <c r="BA9192">
        <v>11.44079</v>
      </c>
      <c r="BB9192">
        <v>-6.7835390946502097</v>
      </c>
      <c r="BC9192" t="s">
        <v>23</v>
      </c>
      <c r="BD9192" t="s">
        <v>23</v>
      </c>
      <c r="BE9192" t="s">
        <v>23</v>
      </c>
      <c r="BF9192">
        <v>-1.6E-2</v>
      </c>
      <c r="BG9192">
        <v>-486.11111111111097</v>
      </c>
      <c r="BH9192">
        <v>-125</v>
      </c>
      <c r="BI9192" t="s">
        <v>23</v>
      </c>
      <c r="BJ9192" t="s">
        <v>23</v>
      </c>
      <c r="BK9192" t="s">
        <v>23</v>
      </c>
      <c r="BN9192" t="s">
        <v>23</v>
      </c>
      <c r="BO9192" t="s">
        <v>23</v>
      </c>
      <c r="BP9192" t="s">
        <v>23</v>
      </c>
      <c r="BQ9192" t="s">
        <v>23</v>
      </c>
      <c r="BR9192" t="s">
        <v>23</v>
      </c>
      <c r="BS9192" t="s">
        <v>23</v>
      </c>
      <c r="BV9192">
        <v>-7.9219999999999997</v>
      </c>
      <c r="BW9192">
        <v>-28.097999999999999</v>
      </c>
      <c r="BX9192">
        <v>-26.209</v>
      </c>
      <c r="BY9192">
        <v>-10.114000000000001</v>
      </c>
      <c r="BZ9192">
        <v>48.454999999999998</v>
      </c>
      <c r="CA9192">
        <v>23.300999999999998</v>
      </c>
      <c r="CB9192" t="s">
        <v>576</v>
      </c>
      <c r="CC9192">
        <v>-81.760000000000005</v>
      </c>
      <c r="CD9192">
        <v>-5.2460000000000004</v>
      </c>
      <c r="CE9192">
        <v>-6.0069999999999997</v>
      </c>
      <c r="CF9192" t="s">
        <v>576</v>
      </c>
      <c r="CG9192" t="s">
        <v>576</v>
      </c>
      <c r="CH9192">
        <v>-92640.126999999993</v>
      </c>
      <c r="CI9192" s="7">
        <v>-98542.255000000005</v>
      </c>
      <c r="CJ9192">
        <v>-1732.518</v>
      </c>
      <c r="CK9192">
        <v>3550.741</v>
      </c>
      <c r="CL9192">
        <v>-5.99</v>
      </c>
      <c r="CM9192" t="s">
        <v>576</v>
      </c>
      <c r="CP9192" s="9">
        <v>-41.726999999999997</v>
      </c>
      <c r="CQ9192" s="9">
        <v>-38.029000000000003</v>
      </c>
      <c r="CR9192" s="9">
        <v>-27.553000000000001</v>
      </c>
      <c r="CS9192">
        <v>-2.7879999999999998</v>
      </c>
      <c r="CT9192">
        <v>-2.5649999999999999</v>
      </c>
      <c r="CU9192">
        <v>9.8000000000000004E-2</v>
      </c>
      <c r="CV9192">
        <v>9.9000000000000005E-2</v>
      </c>
      <c r="CW9192">
        <v>9.8000000000000004E-2</v>
      </c>
      <c r="CX9192">
        <v>55.947000000000003</v>
      </c>
      <c r="CY9192" t="s">
        <v>576</v>
      </c>
      <c r="DB9192" s="10">
        <v>10.649749657495715</v>
      </c>
      <c r="DC9192" s="9">
        <v>1913632.385</v>
      </c>
      <c r="DD9192" s="10">
        <v>6.7269038196173716E-3</v>
      </c>
      <c r="DE9192" s="12">
        <v>155317.372</v>
      </c>
      <c r="DF9192" s="9">
        <v>5.9465240000000001</v>
      </c>
      <c r="DG9192" s="13">
        <v>6.10989</v>
      </c>
      <c r="DH9192" t="s">
        <v>576</v>
      </c>
      <c r="DK9192">
        <v>1.157588287409711</v>
      </c>
      <c r="DL9192">
        <v>0.13922739923458874</v>
      </c>
      <c r="DM9192">
        <v>0.25284491036628892</v>
      </c>
      <c r="DN9192">
        <v>0.83012006051249254</v>
      </c>
    </row>
    <row r="9193" spans="1:118" x14ac:dyDescent="0.25">
      <c r="A9193" s="1">
        <v>44831</v>
      </c>
      <c r="B9193" t="s">
        <v>231</v>
      </c>
      <c r="C9193" t="s">
        <v>23</v>
      </c>
      <c r="D9193" t="s">
        <v>232</v>
      </c>
      <c r="E9193" t="s">
        <v>233</v>
      </c>
      <c r="F9193" t="s">
        <v>228</v>
      </c>
      <c r="I9193">
        <v>162.20265050529559</v>
      </c>
      <c r="J9193">
        <v>11017.38</v>
      </c>
      <c r="M9193" t="s">
        <v>23</v>
      </c>
      <c r="N9193" t="s">
        <v>23</v>
      </c>
      <c r="O9193" t="s">
        <v>23</v>
      </c>
      <c r="P9193" t="s">
        <v>23</v>
      </c>
      <c r="S9193">
        <v>89.742727272727294</v>
      </c>
      <c r="T9193">
        <v>283125.52353929001</v>
      </c>
      <c r="U9193">
        <v>2.9952763333333299</v>
      </c>
      <c r="X9193" t="s">
        <v>23</v>
      </c>
      <c r="Y9193" t="s">
        <v>23</v>
      </c>
      <c r="Z9193" t="s">
        <v>23</v>
      </c>
      <c r="AA9193" t="s">
        <v>23</v>
      </c>
      <c r="AB9193" t="s">
        <v>23</v>
      </c>
      <c r="AC9193" t="s">
        <v>23</v>
      </c>
      <c r="AD9193" t="s">
        <v>23</v>
      </c>
      <c r="AE9193" t="s">
        <v>23</v>
      </c>
      <c r="AF9193" s="4" t="s">
        <v>23</v>
      </c>
      <c r="AG9193" s="4" t="s">
        <v>23</v>
      </c>
      <c r="AH9193" s="4" t="s">
        <v>23</v>
      </c>
      <c r="AI9193" s="4" t="s">
        <v>23</v>
      </c>
      <c r="AJ9193" s="4" t="s">
        <v>23</v>
      </c>
      <c r="AK9193" s="4" t="s">
        <v>23</v>
      </c>
      <c r="AL9193" s="6" t="s">
        <v>23</v>
      </c>
      <c r="AM9193" s="6" t="s">
        <v>23</v>
      </c>
      <c r="AN9193" s="6" t="s">
        <v>23</v>
      </c>
      <c r="AO9193" s="6" t="s">
        <v>23</v>
      </c>
      <c r="AP9193" s="6" t="s">
        <v>23</v>
      </c>
      <c r="AQ9193" s="6" t="s">
        <v>23</v>
      </c>
      <c r="AR9193" t="s">
        <v>23</v>
      </c>
      <c r="AS9193" t="s">
        <v>23</v>
      </c>
      <c r="AT9193" t="s">
        <v>23</v>
      </c>
      <c r="AU9193" t="s">
        <v>23</v>
      </c>
      <c r="AV9193" t="s">
        <v>23</v>
      </c>
      <c r="AW9193" t="s">
        <v>23</v>
      </c>
      <c r="AZ9193" t="s">
        <v>23</v>
      </c>
      <c r="BA9193" t="s">
        <v>23</v>
      </c>
      <c r="BB9193" t="s">
        <v>23</v>
      </c>
      <c r="BC9193" t="s">
        <v>23</v>
      </c>
      <c r="BD9193" t="s">
        <v>23</v>
      </c>
      <c r="BE9193" t="s">
        <v>23</v>
      </c>
      <c r="BF9193" t="s">
        <v>23</v>
      </c>
      <c r="BG9193" t="s">
        <v>23</v>
      </c>
      <c r="BH9193" t="s">
        <v>23</v>
      </c>
      <c r="BI9193" t="s">
        <v>23</v>
      </c>
      <c r="BJ9193" t="s">
        <v>23</v>
      </c>
      <c r="BK9193" t="s">
        <v>23</v>
      </c>
      <c r="BN9193" t="s">
        <v>23</v>
      </c>
      <c r="BO9193" t="s">
        <v>23</v>
      </c>
      <c r="BP9193" t="s">
        <v>23</v>
      </c>
      <c r="BQ9193" t="s">
        <v>23</v>
      </c>
      <c r="BR9193" t="s">
        <v>23</v>
      </c>
      <c r="BS9193" t="s">
        <v>23</v>
      </c>
      <c r="BV9193" t="s">
        <v>23</v>
      </c>
      <c r="BW9193" t="s">
        <v>23</v>
      </c>
      <c r="BX9193" t="s">
        <v>23</v>
      </c>
      <c r="BY9193" t="s">
        <v>23</v>
      </c>
      <c r="BZ9193" t="s">
        <v>23</v>
      </c>
      <c r="CA9193" t="s">
        <v>23</v>
      </c>
      <c r="CB9193" t="s">
        <v>23</v>
      </c>
      <c r="CC9193" t="s">
        <v>23</v>
      </c>
      <c r="CD9193" t="s">
        <v>23</v>
      </c>
      <c r="CE9193" t="s">
        <v>23</v>
      </c>
      <c r="CF9193" t="s">
        <v>23</v>
      </c>
      <c r="CG9193" t="s">
        <v>23</v>
      </c>
      <c r="CH9193" t="s">
        <v>23</v>
      </c>
      <c r="CI9193" s="7" t="s">
        <v>23</v>
      </c>
      <c r="CJ9193" t="s">
        <v>23</v>
      </c>
      <c r="CK9193" t="s">
        <v>23</v>
      </c>
      <c r="CL9193" t="s">
        <v>23</v>
      </c>
      <c r="CM9193" t="s">
        <v>23</v>
      </c>
      <c r="CP9193" s="9" t="s">
        <v>23</v>
      </c>
      <c r="CQ9193" s="9" t="s">
        <v>23</v>
      </c>
      <c r="CR9193" s="9" t="s">
        <v>23</v>
      </c>
      <c r="CS9193" t="s">
        <v>23</v>
      </c>
      <c r="CT9193" t="s">
        <v>23</v>
      </c>
      <c r="CU9193" t="s">
        <v>23</v>
      </c>
      <c r="CV9193" t="s">
        <v>23</v>
      </c>
      <c r="CW9193" t="s">
        <v>23</v>
      </c>
      <c r="CX9193" t="s">
        <v>23</v>
      </c>
      <c r="CY9193" t="s">
        <v>23</v>
      </c>
      <c r="DB9193" s="10" t="e">
        <v>#VALUE!</v>
      </c>
      <c r="DC9193" s="9" t="s">
        <v>23</v>
      </c>
      <c r="DD9193" s="10" t="e">
        <v>#VALUE!</v>
      </c>
      <c r="DE9193" s="12" t="s">
        <v>23</v>
      </c>
      <c r="DF9193" s="9" t="s">
        <v>23</v>
      </c>
      <c r="DG9193" s="13" t="s">
        <v>23</v>
      </c>
      <c r="DH9193" t="s">
        <v>23</v>
      </c>
      <c r="DK9193" t="s">
        <v>23</v>
      </c>
      <c r="DL9193" t="s">
        <v>23</v>
      </c>
      <c r="DM9193" t="s">
        <v>23</v>
      </c>
      <c r="DN9193" t="s">
        <v>23</v>
      </c>
    </row>
    <row r="9194" spans="1:118" x14ac:dyDescent="0.25">
      <c r="A9194" s="1">
        <v>44831</v>
      </c>
      <c r="B9194" t="s">
        <v>234</v>
      </c>
      <c r="C9194">
        <v>27.95</v>
      </c>
      <c r="D9194" t="s">
        <v>235</v>
      </c>
      <c r="E9194" t="s">
        <v>236</v>
      </c>
      <c r="F9194" t="s">
        <v>228</v>
      </c>
      <c r="I9194">
        <v>162.20265050529559</v>
      </c>
      <c r="J9194">
        <v>11017.38</v>
      </c>
      <c r="M9194">
        <v>436192</v>
      </c>
      <c r="N9194">
        <v>316217</v>
      </c>
      <c r="O9194">
        <v>287713</v>
      </c>
      <c r="P9194">
        <v>388159</v>
      </c>
      <c r="S9194">
        <v>89.742727272727294</v>
      </c>
      <c r="T9194">
        <v>283125.52353929001</v>
      </c>
      <c r="U9194">
        <v>2.9952763333333299</v>
      </c>
      <c r="X9194">
        <v>2.0072990000000002</v>
      </c>
      <c r="Y9194">
        <v>-16.567163999999998</v>
      </c>
      <c r="Z9194">
        <v>-12.106918</v>
      </c>
      <c r="AA9194">
        <v>-40.971488999999998</v>
      </c>
      <c r="AB9194">
        <v>37.5</v>
      </c>
      <c r="AC9194">
        <v>48.7</v>
      </c>
      <c r="AD9194">
        <v>26.4</v>
      </c>
      <c r="AE9194">
        <v>26.4</v>
      </c>
      <c r="AF9194" s="4">
        <v>27.57</v>
      </c>
      <c r="AG9194" s="4">
        <v>29.004545454545454</v>
      </c>
      <c r="AH9194" s="4">
        <v>30.863636363636363</v>
      </c>
      <c r="AI9194" s="4">
        <v>32.844166666666666</v>
      </c>
      <c r="AJ9194" s="4">
        <v>35.410504201680673</v>
      </c>
      <c r="AK9194" s="4">
        <v>39.623705179282837</v>
      </c>
      <c r="AL9194" s="6">
        <v>27.95</v>
      </c>
      <c r="AM9194" s="6">
        <v>31.65</v>
      </c>
      <c r="AN9194" s="6">
        <v>33.9</v>
      </c>
      <c r="AO9194" s="6">
        <v>36.6</v>
      </c>
      <c r="AP9194" s="6">
        <v>43.15</v>
      </c>
      <c r="AQ9194" s="6">
        <v>47.6</v>
      </c>
      <c r="AR9194">
        <v>27.15</v>
      </c>
      <c r="AS9194">
        <v>27.15</v>
      </c>
      <c r="AT9194">
        <v>27.15</v>
      </c>
      <c r="AU9194">
        <v>27.15</v>
      </c>
      <c r="AV9194">
        <v>27.15</v>
      </c>
      <c r="AW9194">
        <v>27.15</v>
      </c>
      <c r="AZ9194" t="s">
        <v>23</v>
      </c>
      <c r="BA9194" t="s">
        <v>23</v>
      </c>
      <c r="BB9194">
        <v>-6.4145664739884403</v>
      </c>
      <c r="BC9194">
        <v>-49.628874734607201</v>
      </c>
      <c r="BD9194" t="s">
        <v>23</v>
      </c>
      <c r="BE9194" t="s">
        <v>23</v>
      </c>
      <c r="BF9194">
        <v>1.0999999999999999E-2</v>
      </c>
      <c r="BG9194" t="s">
        <v>23</v>
      </c>
      <c r="BH9194" t="s">
        <v>23</v>
      </c>
      <c r="BI9194" t="s">
        <v>23</v>
      </c>
      <c r="BJ9194" t="s">
        <v>23</v>
      </c>
      <c r="BK9194" t="s">
        <v>23</v>
      </c>
      <c r="BN9194" t="s">
        <v>23</v>
      </c>
      <c r="BO9194">
        <v>75</v>
      </c>
      <c r="BP9194" t="s">
        <v>23</v>
      </c>
      <c r="BQ9194" t="s">
        <v>23</v>
      </c>
      <c r="BR9194">
        <v>1.75</v>
      </c>
      <c r="BS9194">
        <v>0</v>
      </c>
      <c r="BV9194">
        <v>-41.493000000000002</v>
      </c>
      <c r="BW9194">
        <v>-1.04</v>
      </c>
      <c r="BX9194">
        <v>6.7549999999999999</v>
      </c>
      <c r="BY9194">
        <v>-13.302</v>
      </c>
      <c r="BZ9194">
        <v>94.67</v>
      </c>
      <c r="CA9194">
        <v>9.0670000000000002</v>
      </c>
      <c r="CB9194">
        <v>-99.218999999999994</v>
      </c>
      <c r="CC9194">
        <v>-41.526000000000003</v>
      </c>
      <c r="CD9194">
        <v>-20.282</v>
      </c>
      <c r="CE9194" t="s">
        <v>576</v>
      </c>
      <c r="CF9194" t="s">
        <v>576</v>
      </c>
      <c r="CG9194">
        <v>85.256</v>
      </c>
      <c r="CH9194">
        <v>207831.70699999999</v>
      </c>
      <c r="CI9194" s="7">
        <v>50656.453999999998</v>
      </c>
      <c r="CJ9194">
        <v>550.25900000000001</v>
      </c>
      <c r="CK9194">
        <v>35162.347999999998</v>
      </c>
      <c r="CL9194" t="s">
        <v>576</v>
      </c>
      <c r="CM9194">
        <v>-99.153999999999996</v>
      </c>
      <c r="CP9194" s="9">
        <v>11.101000000000001</v>
      </c>
      <c r="CQ9194" s="9">
        <v>14.43</v>
      </c>
      <c r="CR9194" s="9">
        <v>16.138000000000002</v>
      </c>
      <c r="CS9194">
        <v>6.7770000000000001</v>
      </c>
      <c r="CT9194">
        <v>5.9859999999999998</v>
      </c>
      <c r="CU9194">
        <v>0.86299999999999999</v>
      </c>
      <c r="CV9194">
        <v>1.008</v>
      </c>
      <c r="CW9194">
        <v>0.86299999999999999</v>
      </c>
      <c r="CX9194">
        <v>61.987000000000002</v>
      </c>
      <c r="CY9194">
        <v>4.1289999999999996</v>
      </c>
      <c r="DB9194" s="10">
        <v>16.628924682715198</v>
      </c>
      <c r="DC9194" s="9">
        <v>1938493.541</v>
      </c>
      <c r="DD9194" s="10">
        <v>1.2179945148447622E-2</v>
      </c>
      <c r="DE9194" s="12">
        <v>-241154.49600000001</v>
      </c>
      <c r="DF9194" s="9">
        <v>0.96233299999999999</v>
      </c>
      <c r="DG9194" s="13">
        <v>1.4962530000000001</v>
      </c>
      <c r="DH9194" t="s">
        <v>576</v>
      </c>
      <c r="DK9194">
        <v>1.2747972604747724</v>
      </c>
      <c r="DL9194">
        <v>0.66428067423042825</v>
      </c>
      <c r="DM9194">
        <v>0.63932063846280962</v>
      </c>
      <c r="DN9194">
        <v>1.0723494016260129</v>
      </c>
    </row>
    <row r="9195" spans="1:118" x14ac:dyDescent="0.25">
      <c r="A9195" s="1">
        <v>44831</v>
      </c>
      <c r="B9195" t="s">
        <v>237</v>
      </c>
      <c r="C9195">
        <v>52.2</v>
      </c>
      <c r="D9195" t="s">
        <v>238</v>
      </c>
      <c r="E9195" t="s">
        <v>239</v>
      </c>
      <c r="F9195" t="s">
        <v>228</v>
      </c>
      <c r="I9195">
        <v>162.20265050529559</v>
      </c>
      <c r="J9195">
        <v>11017.38</v>
      </c>
      <c r="M9195">
        <v>423167</v>
      </c>
      <c r="N9195">
        <v>308077</v>
      </c>
      <c r="O9195">
        <v>323431</v>
      </c>
      <c r="P9195">
        <v>487294</v>
      </c>
      <c r="S9195">
        <v>89.742727272727294</v>
      </c>
      <c r="T9195">
        <v>283125.52353929001</v>
      </c>
      <c r="U9195">
        <v>2.9952763333333299</v>
      </c>
      <c r="X9195">
        <v>-1.5094339999999999</v>
      </c>
      <c r="Y9195">
        <v>-2.2471909999999999</v>
      </c>
      <c r="Z9195">
        <v>1.3592230000000001</v>
      </c>
      <c r="AA9195">
        <v>-8.4210530000000006</v>
      </c>
      <c r="AB9195">
        <v>55.5</v>
      </c>
      <c r="AC9195">
        <v>58</v>
      </c>
      <c r="AD9195">
        <v>49.8</v>
      </c>
      <c r="AE9195">
        <v>46.25</v>
      </c>
      <c r="AF9195" s="4">
        <v>52.86</v>
      </c>
      <c r="AG9195" s="4">
        <v>52.863636363636374</v>
      </c>
      <c r="AH9195" s="4">
        <v>52.618181818181824</v>
      </c>
      <c r="AI9195" s="4">
        <v>52.603333333333318</v>
      </c>
      <c r="AJ9195" s="4">
        <v>52.423109243697475</v>
      </c>
      <c r="AK9195" s="4">
        <v>51.428685258964173</v>
      </c>
      <c r="AL9195" s="6">
        <v>54</v>
      </c>
      <c r="AM9195" s="6">
        <v>54</v>
      </c>
      <c r="AN9195" s="6">
        <v>54</v>
      </c>
      <c r="AO9195" s="6">
        <v>54.7</v>
      </c>
      <c r="AP9195" s="6">
        <v>54.8</v>
      </c>
      <c r="AQ9195" s="6">
        <v>58</v>
      </c>
      <c r="AR9195">
        <v>52.2</v>
      </c>
      <c r="AS9195">
        <v>52.1</v>
      </c>
      <c r="AT9195">
        <v>51.1</v>
      </c>
      <c r="AU9195">
        <v>50.2</v>
      </c>
      <c r="AV9195">
        <v>49.05</v>
      </c>
      <c r="AW9195">
        <v>46.75</v>
      </c>
      <c r="AZ9195">
        <v>14</v>
      </c>
      <c r="BA9195">
        <v>53.561540000000001</v>
      </c>
      <c r="BB9195">
        <v>1.7811298294403499</v>
      </c>
      <c r="BC9195">
        <v>-0.88162726699201999</v>
      </c>
      <c r="BD9195" t="s">
        <v>23</v>
      </c>
      <c r="BE9195" t="s">
        <v>23</v>
      </c>
      <c r="BF9195">
        <v>0.53</v>
      </c>
      <c r="BG9195">
        <v>-8.0459770114942497</v>
      </c>
      <c r="BH9195">
        <v>0</v>
      </c>
      <c r="BI9195" t="s">
        <v>23</v>
      </c>
      <c r="BJ9195" t="s">
        <v>23</v>
      </c>
      <c r="BK9195">
        <v>-11.764705882352899</v>
      </c>
      <c r="BN9195" t="s">
        <v>23</v>
      </c>
      <c r="BO9195">
        <v>0</v>
      </c>
      <c r="BP9195">
        <v>8.4649999999999999</v>
      </c>
      <c r="BQ9195">
        <v>5.5670000000000002</v>
      </c>
      <c r="BR9195">
        <v>1</v>
      </c>
      <c r="BS9195" t="s">
        <v>23</v>
      </c>
      <c r="BV9195">
        <v>15.101000000000001</v>
      </c>
      <c r="BW9195">
        <v>23.550999999999998</v>
      </c>
      <c r="BX9195">
        <v>11.462999999999999</v>
      </c>
      <c r="BY9195">
        <v>3.2090000000000001</v>
      </c>
      <c r="BZ9195">
        <v>7.008</v>
      </c>
      <c r="CA9195">
        <v>5.8520000000000003</v>
      </c>
      <c r="CB9195">
        <v>8.3330000000000002</v>
      </c>
      <c r="CC9195">
        <v>7.6920000000000002</v>
      </c>
      <c r="CD9195">
        <v>-15.151999999999999</v>
      </c>
      <c r="CE9195">
        <v>-21.212</v>
      </c>
      <c r="CF9195">
        <v>9.3919999999999995</v>
      </c>
      <c r="CG9195">
        <v>-7.6529999999999996</v>
      </c>
      <c r="CH9195">
        <v>1563543</v>
      </c>
      <c r="CI9195" s="7">
        <v>1984361</v>
      </c>
      <c r="CJ9195">
        <v>520360</v>
      </c>
      <c r="CK9195">
        <v>420457</v>
      </c>
      <c r="CL9195">
        <v>-21.207000000000001</v>
      </c>
      <c r="CM9195">
        <v>7.9630000000000001</v>
      </c>
      <c r="CP9195" s="9">
        <v>12.654</v>
      </c>
      <c r="CQ9195" s="9">
        <v>12.845000000000001</v>
      </c>
      <c r="CR9195" s="9">
        <v>13.257999999999999</v>
      </c>
      <c r="CS9195">
        <v>4.9850000000000003</v>
      </c>
      <c r="CT9195">
        <v>4.181</v>
      </c>
      <c r="CU9195">
        <v>0.52900000000000003</v>
      </c>
      <c r="CV9195">
        <v>0.51400000000000001</v>
      </c>
      <c r="CW9195">
        <v>0.52900000000000003</v>
      </c>
      <c r="CX9195">
        <v>62.683</v>
      </c>
      <c r="CY9195">
        <v>2.6150000000000002</v>
      </c>
      <c r="DB9195" s="10">
        <v>28.15337164750958</v>
      </c>
      <c r="DC9195" s="9">
        <v>32846638</v>
      </c>
      <c r="DD9195" s="10">
        <v>4.4741443553522893E-2</v>
      </c>
      <c r="DE9195" s="12">
        <v>496179.625</v>
      </c>
      <c r="DF9195" s="9">
        <v>2.960191</v>
      </c>
      <c r="DG9195" s="13">
        <v>2.7789609999999998</v>
      </c>
      <c r="DH9195">
        <v>25.096153999999999</v>
      </c>
      <c r="DK9195">
        <v>0.68601605112478115</v>
      </c>
      <c r="DL9195">
        <v>0.19422438419205973</v>
      </c>
      <c r="DM9195">
        <v>0.19665504957557109</v>
      </c>
      <c r="DN9195">
        <v>0.33669071607418583</v>
      </c>
    </row>
    <row r="9196" spans="1:118" x14ac:dyDescent="0.25">
      <c r="A9196" s="1">
        <v>44831</v>
      </c>
      <c r="B9196" t="s">
        <v>240</v>
      </c>
      <c r="C9196">
        <v>76.900000000000006</v>
      </c>
      <c r="D9196" t="s">
        <v>241</v>
      </c>
      <c r="E9196" t="s">
        <v>242</v>
      </c>
      <c r="F9196" t="s">
        <v>228</v>
      </c>
      <c r="I9196">
        <v>162.20265050529559</v>
      </c>
      <c r="J9196">
        <v>11017.38</v>
      </c>
      <c r="M9196">
        <v>35522</v>
      </c>
      <c r="N9196">
        <v>51684</v>
      </c>
      <c r="O9196">
        <v>123102</v>
      </c>
      <c r="P9196">
        <v>133588</v>
      </c>
      <c r="S9196">
        <v>89.742727272727294</v>
      </c>
      <c r="T9196">
        <v>283125.52353929001</v>
      </c>
      <c r="U9196">
        <v>2.9952763333333299</v>
      </c>
      <c r="X9196">
        <v>-0.38860099999999997</v>
      </c>
      <c r="Y9196">
        <v>-14.078212000000001</v>
      </c>
      <c r="Z9196">
        <v>-9.7417840000000009</v>
      </c>
      <c r="AA9196">
        <v>-31.946902999999999</v>
      </c>
      <c r="AB9196">
        <v>98</v>
      </c>
      <c r="AC9196">
        <v>120.4</v>
      </c>
      <c r="AD9196">
        <v>74</v>
      </c>
      <c r="AE9196">
        <v>71.5</v>
      </c>
      <c r="AF9196" s="4">
        <v>76.16</v>
      </c>
      <c r="AG9196" s="4">
        <v>79.300000000000011</v>
      </c>
      <c r="AH9196" s="4">
        <v>82.968181818181819</v>
      </c>
      <c r="AI9196" s="4">
        <v>85.416666666666657</v>
      </c>
      <c r="AJ9196" s="4">
        <v>87.432773109243684</v>
      </c>
      <c r="AK9196" s="4">
        <v>96.821513944223085</v>
      </c>
      <c r="AL9196" s="6">
        <v>78.2</v>
      </c>
      <c r="AM9196" s="6">
        <v>84.9</v>
      </c>
      <c r="AN9196" s="6">
        <v>89.6</v>
      </c>
      <c r="AO9196" s="6">
        <v>95</v>
      </c>
      <c r="AP9196" s="6">
        <v>100.2</v>
      </c>
      <c r="AQ9196" s="6">
        <v>115.6</v>
      </c>
      <c r="AR9196">
        <v>74</v>
      </c>
      <c r="AS9196">
        <v>74</v>
      </c>
      <c r="AT9196">
        <v>74</v>
      </c>
      <c r="AU9196">
        <v>74</v>
      </c>
      <c r="AV9196">
        <v>72</v>
      </c>
      <c r="AW9196">
        <v>72</v>
      </c>
      <c r="AZ9196" t="s">
        <v>23</v>
      </c>
      <c r="BA9196" t="s">
        <v>23</v>
      </c>
      <c r="BB9196" t="s">
        <v>23</v>
      </c>
      <c r="BC9196" t="s">
        <v>23</v>
      </c>
      <c r="BD9196" t="s">
        <v>23</v>
      </c>
      <c r="BE9196" t="s">
        <v>23</v>
      </c>
      <c r="BF9196">
        <v>0.60299999999999998</v>
      </c>
      <c r="BG9196" t="s">
        <v>23</v>
      </c>
      <c r="BH9196" t="s">
        <v>23</v>
      </c>
      <c r="BI9196" t="s">
        <v>23</v>
      </c>
      <c r="BJ9196" t="s">
        <v>23</v>
      </c>
      <c r="BK9196" t="s">
        <v>23</v>
      </c>
      <c r="BN9196">
        <v>0.97529258777633299</v>
      </c>
      <c r="BO9196" t="s">
        <v>23</v>
      </c>
      <c r="BP9196" t="s">
        <v>23</v>
      </c>
      <c r="BQ9196" t="s">
        <v>23</v>
      </c>
      <c r="BR9196" t="s">
        <v>23</v>
      </c>
      <c r="BS9196" t="s">
        <v>23</v>
      </c>
      <c r="BV9196">
        <v>-20.222000000000001</v>
      </c>
      <c r="BW9196">
        <v>7.3079999999999998</v>
      </c>
      <c r="BX9196">
        <v>-9.6850000000000005</v>
      </c>
      <c r="BY9196">
        <v>-2.9580000000000002</v>
      </c>
      <c r="BZ9196">
        <v>20.957999999999998</v>
      </c>
      <c r="CA9196">
        <v>-0.71499999999999997</v>
      </c>
      <c r="CB9196">
        <v>-18.079000000000001</v>
      </c>
      <c r="CC9196">
        <v>-20.3553</v>
      </c>
      <c r="CD9196" t="s">
        <v>576</v>
      </c>
      <c r="CE9196" t="s">
        <v>576</v>
      </c>
      <c r="CF9196">
        <v>90.427999999999997</v>
      </c>
      <c r="CG9196">
        <v>-91.7179</v>
      </c>
      <c r="CH9196">
        <v>9934.6409999999996</v>
      </c>
      <c r="CI9196" s="7">
        <v>583.01300000000003</v>
      </c>
      <c r="CJ9196">
        <v>3616.5459999999998</v>
      </c>
      <c r="CK9196">
        <v>2261.0650000000001</v>
      </c>
      <c r="CL9196" t="s">
        <v>576</v>
      </c>
      <c r="CM9196">
        <v>-18.079000000000001</v>
      </c>
      <c r="CP9196" s="9">
        <v>11.547000000000001</v>
      </c>
      <c r="CQ9196" s="9">
        <v>10.957000000000001</v>
      </c>
      <c r="CR9196" s="9">
        <v>11.545</v>
      </c>
      <c r="CS9196">
        <v>5.4859999999999998</v>
      </c>
      <c r="CT9196">
        <v>4.5339999999999998</v>
      </c>
      <c r="CU9196">
        <v>0.628</v>
      </c>
      <c r="CV9196">
        <v>0.67800000000000005</v>
      </c>
      <c r="CW9196">
        <v>0.628</v>
      </c>
      <c r="CX9196">
        <v>49.341999999999999</v>
      </c>
      <c r="CY9196">
        <v>2.4609999999999999</v>
      </c>
      <c r="DB9196" s="10">
        <v>22.201781534460338</v>
      </c>
      <c r="DC9196" s="9">
        <v>209045.86600000001</v>
      </c>
      <c r="DD9196" s="10">
        <v>4.9003131207579105E-2</v>
      </c>
      <c r="DE9196" s="12">
        <v>22479.4</v>
      </c>
      <c r="DF9196" s="9">
        <v>3.567618</v>
      </c>
      <c r="DG9196" s="13">
        <v>3.3469709999999999</v>
      </c>
      <c r="DH9196">
        <v>31.882255000000001</v>
      </c>
      <c r="DK9196">
        <v>0.76545565437757734</v>
      </c>
      <c r="DL9196">
        <v>0.54570208754643856</v>
      </c>
      <c r="DM9196">
        <v>0.48068036922336843</v>
      </c>
      <c r="DN9196">
        <v>0.89250125435898497</v>
      </c>
    </row>
    <row r="9197" spans="1:118" x14ac:dyDescent="0.25">
      <c r="A9197" s="1">
        <v>44831</v>
      </c>
      <c r="B9197" t="s">
        <v>243</v>
      </c>
      <c r="C9197">
        <v>48.5</v>
      </c>
      <c r="D9197" t="s">
        <v>244</v>
      </c>
      <c r="E9197" t="s">
        <v>227</v>
      </c>
      <c r="F9197" t="s">
        <v>228</v>
      </c>
      <c r="I9197">
        <v>162.20265050529559</v>
      </c>
      <c r="J9197">
        <v>11017.38</v>
      </c>
      <c r="M9197">
        <v>391813</v>
      </c>
      <c r="N9197">
        <v>401256</v>
      </c>
      <c r="O9197">
        <v>354757</v>
      </c>
      <c r="P9197">
        <v>465541</v>
      </c>
      <c r="S9197">
        <v>89.742727272727294</v>
      </c>
      <c r="T9197">
        <v>283125.52353929001</v>
      </c>
      <c r="U9197">
        <v>2.9952763333333299</v>
      </c>
      <c r="X9197">
        <v>-6.3706560000000003</v>
      </c>
      <c r="Y9197">
        <v>-24.689440999999999</v>
      </c>
      <c r="Z9197">
        <v>-16.523236000000001</v>
      </c>
      <c r="AA9197">
        <v>-28.466076999999999</v>
      </c>
      <c r="AB9197">
        <v>66.599999999999994</v>
      </c>
      <c r="AC9197">
        <v>81.5</v>
      </c>
      <c r="AD9197">
        <v>47.4</v>
      </c>
      <c r="AE9197">
        <v>47.4</v>
      </c>
      <c r="AF9197" s="4">
        <v>49.410000000000004</v>
      </c>
      <c r="AG9197" s="4">
        <v>51.904545454545456</v>
      </c>
      <c r="AH9197" s="4">
        <v>56.274999999999999</v>
      </c>
      <c r="AI9197" s="4">
        <v>58.617500000000014</v>
      </c>
      <c r="AJ9197" s="4">
        <v>64.324789915966377</v>
      </c>
      <c r="AK9197" s="4">
        <v>62.804581673306807</v>
      </c>
      <c r="AL9197" s="6">
        <v>51.8</v>
      </c>
      <c r="AM9197" s="6">
        <v>57.2</v>
      </c>
      <c r="AN9197" s="6">
        <v>64.8</v>
      </c>
      <c r="AO9197" s="6">
        <v>65</v>
      </c>
      <c r="AP9197" s="6">
        <v>79.599999999999994</v>
      </c>
      <c r="AQ9197" s="6">
        <v>79.599999999999994</v>
      </c>
      <c r="AR9197">
        <v>47.75</v>
      </c>
      <c r="AS9197">
        <v>47.75</v>
      </c>
      <c r="AT9197">
        <v>47.75</v>
      </c>
      <c r="AU9197">
        <v>47.75</v>
      </c>
      <c r="AV9197">
        <v>47.75</v>
      </c>
      <c r="AW9197">
        <v>47.75</v>
      </c>
      <c r="AZ9197" t="s">
        <v>23</v>
      </c>
      <c r="BA9197" t="s">
        <v>23</v>
      </c>
      <c r="BB9197" t="s">
        <v>23</v>
      </c>
      <c r="BC9197" t="s">
        <v>23</v>
      </c>
      <c r="BD9197" t="s">
        <v>23</v>
      </c>
      <c r="BE9197" t="s">
        <v>23</v>
      </c>
      <c r="BF9197">
        <v>1.28</v>
      </c>
      <c r="BG9197" t="s">
        <v>23</v>
      </c>
      <c r="BH9197" t="s">
        <v>23</v>
      </c>
      <c r="BI9197" t="s">
        <v>23</v>
      </c>
      <c r="BJ9197" t="s">
        <v>23</v>
      </c>
      <c r="BK9197" t="s">
        <v>23</v>
      </c>
      <c r="BN9197">
        <v>3.0927835051546402</v>
      </c>
      <c r="BO9197" t="s">
        <v>23</v>
      </c>
      <c r="BP9197" t="s">
        <v>23</v>
      </c>
      <c r="BQ9197" t="s">
        <v>23</v>
      </c>
      <c r="BR9197">
        <v>1</v>
      </c>
      <c r="BS9197">
        <v>1.5</v>
      </c>
      <c r="BV9197" t="s">
        <v>576</v>
      </c>
      <c r="BW9197" t="s">
        <v>576</v>
      </c>
      <c r="BX9197" t="s">
        <v>576</v>
      </c>
      <c r="BY9197" t="s">
        <v>576</v>
      </c>
      <c r="BZ9197">
        <v>-39.409999999999997</v>
      </c>
      <c r="CA9197">
        <v>-8.2759999999999998</v>
      </c>
      <c r="CB9197">
        <v>-31.579000000000001</v>
      </c>
      <c r="CC9197">
        <v>-6.8966000000000003</v>
      </c>
      <c r="CD9197" t="s">
        <v>576</v>
      </c>
      <c r="CE9197" t="s">
        <v>576</v>
      </c>
      <c r="CF9197">
        <v>8.4385999999999992</v>
      </c>
      <c r="CG9197">
        <v>82.487799999999993</v>
      </c>
      <c r="CH9197">
        <v>1622307</v>
      </c>
      <c r="CI9197" s="7">
        <v>207287</v>
      </c>
      <c r="CJ9197">
        <v>62970</v>
      </c>
      <c r="CK9197">
        <v>55778</v>
      </c>
      <c r="CL9197" t="s">
        <v>576</v>
      </c>
      <c r="CM9197">
        <v>-31.527000000000001</v>
      </c>
      <c r="CP9197" s="9">
        <v>15.724</v>
      </c>
      <c r="CQ9197" s="9">
        <v>15.023</v>
      </c>
      <c r="CR9197" s="9">
        <v>11.327999999999999</v>
      </c>
      <c r="CS9197">
        <v>4.891</v>
      </c>
      <c r="CT9197">
        <v>4.4210000000000003</v>
      </c>
      <c r="CU9197">
        <v>0.45</v>
      </c>
      <c r="CV9197">
        <v>0.29299999999999998</v>
      </c>
      <c r="CW9197">
        <v>0.45</v>
      </c>
      <c r="CX9197">
        <v>35.779000000000003</v>
      </c>
      <c r="CY9197">
        <v>3.016</v>
      </c>
      <c r="DB9197" s="10">
        <v>60.294861240540079</v>
      </c>
      <c r="DC9197" s="9">
        <v>5226907</v>
      </c>
      <c r="DD9197" s="10">
        <v>2.7604279165479698E-2</v>
      </c>
      <c r="DE9197" s="12">
        <v>-430005.75</v>
      </c>
      <c r="DF9197" s="9">
        <v>1.7211399999999999</v>
      </c>
      <c r="DG9197" s="13">
        <v>1.0380100000000001</v>
      </c>
      <c r="DH9197">
        <v>13.324176</v>
      </c>
      <c r="DK9197">
        <v>0.53088593483721824</v>
      </c>
      <c r="DL9197">
        <v>0.7243060969241415</v>
      </c>
      <c r="DM9197">
        <v>0.4470995111742655</v>
      </c>
      <c r="DN9197">
        <v>1.0410715303486</v>
      </c>
    </row>
    <row r="9198" spans="1:118" x14ac:dyDescent="0.25">
      <c r="A9198" s="1">
        <v>44831</v>
      </c>
      <c r="B9198" t="s">
        <v>245</v>
      </c>
      <c r="C9198">
        <v>33.9</v>
      </c>
      <c r="D9198" t="s">
        <v>246</v>
      </c>
      <c r="E9198" t="s">
        <v>55</v>
      </c>
      <c r="F9198" t="s">
        <v>228</v>
      </c>
      <c r="I9198">
        <v>162.20265050529559</v>
      </c>
      <c r="J9198">
        <v>11017.38</v>
      </c>
      <c r="M9198">
        <v>296047</v>
      </c>
      <c r="N9198">
        <v>199100</v>
      </c>
      <c r="O9198">
        <v>180427</v>
      </c>
      <c r="P9198">
        <v>219043</v>
      </c>
      <c r="S9198">
        <v>89.742727272727294</v>
      </c>
      <c r="T9198">
        <v>283125.52353929001</v>
      </c>
      <c r="U9198">
        <v>2.9952763333333299</v>
      </c>
      <c r="X9198">
        <v>-5.3072629999999998</v>
      </c>
      <c r="Y9198">
        <v>-14.177215</v>
      </c>
      <c r="Z9198">
        <v>1.8018019999999999</v>
      </c>
      <c r="AA9198">
        <v>-19.093078999999999</v>
      </c>
      <c r="AB9198">
        <v>40.25</v>
      </c>
      <c r="AC9198">
        <v>44.2</v>
      </c>
      <c r="AD9198">
        <v>32.799999999999997</v>
      </c>
      <c r="AE9198">
        <v>31.85</v>
      </c>
      <c r="AF9198" s="4">
        <v>34.89</v>
      </c>
      <c r="AG9198" s="4">
        <v>36.040909090909089</v>
      </c>
      <c r="AH9198" s="4">
        <v>37.134090909090908</v>
      </c>
      <c r="AI9198" s="4">
        <v>37.096666666666671</v>
      </c>
      <c r="AJ9198" s="4">
        <v>38.084453781512593</v>
      </c>
      <c r="AK9198" s="4">
        <v>38.811354581673314</v>
      </c>
      <c r="AL9198" s="6">
        <v>35.799999999999997</v>
      </c>
      <c r="AM9198" s="6">
        <v>37.700000000000003</v>
      </c>
      <c r="AN9198" s="6">
        <v>39.9</v>
      </c>
      <c r="AO9198" s="6">
        <v>40</v>
      </c>
      <c r="AP9198" s="6">
        <v>44</v>
      </c>
      <c r="AQ9198" s="6">
        <v>44</v>
      </c>
      <c r="AR9198">
        <v>33.9</v>
      </c>
      <c r="AS9198">
        <v>33.9</v>
      </c>
      <c r="AT9198">
        <v>33.9</v>
      </c>
      <c r="AU9198">
        <v>32.950000000000003</v>
      </c>
      <c r="AV9198">
        <v>32</v>
      </c>
      <c r="AW9198">
        <v>32</v>
      </c>
      <c r="AZ9198">
        <v>6</v>
      </c>
      <c r="BA9198">
        <v>41.9</v>
      </c>
      <c r="BB9198">
        <v>0.51121163480714005</v>
      </c>
      <c r="BC9198">
        <v>14.7385780585857</v>
      </c>
      <c r="BD9198" t="s">
        <v>23</v>
      </c>
      <c r="BE9198" t="s">
        <v>23</v>
      </c>
      <c r="BF9198">
        <v>0.45</v>
      </c>
      <c r="BG9198">
        <v>-11.4754098360656</v>
      </c>
      <c r="BH9198">
        <v>-9.7560975609756095</v>
      </c>
      <c r="BI9198" t="s">
        <v>23</v>
      </c>
      <c r="BJ9198" t="s">
        <v>23</v>
      </c>
      <c r="BK9198">
        <v>-52.0833333333333</v>
      </c>
      <c r="BN9198" t="s">
        <v>23</v>
      </c>
      <c r="BO9198">
        <v>22.222000000000001</v>
      </c>
      <c r="BP9198">
        <v>25.3566</v>
      </c>
      <c r="BQ9198">
        <v>40.101999999999997</v>
      </c>
      <c r="BR9198">
        <v>2.75</v>
      </c>
      <c r="BS9198">
        <v>1.1000000000000001</v>
      </c>
      <c r="BV9198">
        <v>-0.84699999999999998</v>
      </c>
      <c r="BW9198">
        <v>-19.359000000000002</v>
      </c>
      <c r="BX9198">
        <v>-12.036</v>
      </c>
      <c r="BY9198">
        <v>18.498000000000001</v>
      </c>
      <c r="BZ9198">
        <v>11.502000000000001</v>
      </c>
      <c r="CA9198">
        <v>30.170999999999999</v>
      </c>
      <c r="CB9198">
        <v>34.24</v>
      </c>
      <c r="CC9198">
        <v>-37.421100000000003</v>
      </c>
      <c r="CD9198">
        <v>-56.015099999999997</v>
      </c>
      <c r="CE9198">
        <v>-12.664999999999999</v>
      </c>
      <c r="CF9198">
        <v>-11.3902</v>
      </c>
      <c r="CG9198" t="s">
        <v>576</v>
      </c>
      <c r="CH9198">
        <v>161520</v>
      </c>
      <c r="CI9198" s="7">
        <v>184943</v>
      </c>
      <c r="CJ9198">
        <v>45032</v>
      </c>
      <c r="CK9198">
        <v>41901</v>
      </c>
      <c r="CL9198">
        <v>-12.664999999999999</v>
      </c>
      <c r="CM9198">
        <v>34.335999999999999</v>
      </c>
      <c r="CP9198" s="9">
        <v>20.163</v>
      </c>
      <c r="CQ9198" s="9">
        <v>19.302</v>
      </c>
      <c r="CR9198" s="9">
        <v>21.422999999999998</v>
      </c>
      <c r="CS9198">
        <v>3.9049999999999998</v>
      </c>
      <c r="CT9198">
        <v>3.5489999999999999</v>
      </c>
      <c r="CU9198">
        <v>0.28199999999999997</v>
      </c>
      <c r="CV9198">
        <v>0.27200000000000002</v>
      </c>
      <c r="CW9198">
        <v>0.28199999999999997</v>
      </c>
      <c r="CX9198">
        <v>8.7210000000000001</v>
      </c>
      <c r="CY9198">
        <v>0.69199999999999995</v>
      </c>
      <c r="DB9198" s="10">
        <v>20.037758112094394</v>
      </c>
      <c r="DC9198" s="9">
        <v>3318993</v>
      </c>
      <c r="DD9198" s="10">
        <v>2.0466448708990951E-2</v>
      </c>
      <c r="DE9198" s="12">
        <v>237678.875</v>
      </c>
      <c r="DF9198" s="9">
        <v>3.4984519999999999</v>
      </c>
      <c r="DG9198" s="13">
        <v>3.668831</v>
      </c>
      <c r="DH9198">
        <v>18.833333</v>
      </c>
      <c r="DK9198">
        <v>1.2884568930756111</v>
      </c>
      <c r="DL9198">
        <v>0.38818908842070132</v>
      </c>
      <c r="DM9198">
        <v>0.26522467163591518</v>
      </c>
      <c r="DN9198">
        <v>0.87454739152680583</v>
      </c>
    </row>
    <row r="9199" spans="1:118" x14ac:dyDescent="0.25">
      <c r="A9199" s="1">
        <v>44831</v>
      </c>
      <c r="B9199" t="s">
        <v>247</v>
      </c>
      <c r="C9199">
        <v>2.233333</v>
      </c>
      <c r="D9199" t="s">
        <v>248</v>
      </c>
      <c r="E9199" t="s">
        <v>236</v>
      </c>
      <c r="F9199" t="s">
        <v>228</v>
      </c>
      <c r="I9199">
        <v>162.20265050529559</v>
      </c>
      <c r="J9199">
        <v>11017.38</v>
      </c>
      <c r="M9199">
        <v>97342</v>
      </c>
      <c r="N9199">
        <v>145770</v>
      </c>
      <c r="O9199">
        <v>165835</v>
      </c>
      <c r="P9199">
        <v>202293</v>
      </c>
      <c r="S9199">
        <v>89.742727272727294</v>
      </c>
      <c r="T9199">
        <v>283125.52353929001</v>
      </c>
      <c r="U9199">
        <v>2.9952763333333299</v>
      </c>
      <c r="X9199">
        <v>-3.7356319999999998</v>
      </c>
      <c r="Y9199">
        <v>-16.25</v>
      </c>
      <c r="Z9199">
        <v>-7.202216</v>
      </c>
      <c r="AA9199">
        <v>-56.785345999999997</v>
      </c>
      <c r="AB9199">
        <v>43.5</v>
      </c>
      <c r="AC9199">
        <v>78.8</v>
      </c>
      <c r="AD9199">
        <v>32.950000000000003</v>
      </c>
      <c r="AE9199">
        <v>32.950000000000003</v>
      </c>
      <c r="AF9199" s="4">
        <v>2.2446660000000001</v>
      </c>
      <c r="AG9199" s="4">
        <v>2.4012113636363641</v>
      </c>
      <c r="AH9199" s="4">
        <v>2.5313629090909093</v>
      </c>
      <c r="AI9199" s="4">
        <v>2.4978881999999993</v>
      </c>
      <c r="AJ9199" s="4">
        <v>2.7519881176470586</v>
      </c>
      <c r="AK9199" s="4">
        <v>3.6525253784860578</v>
      </c>
      <c r="AL9199" s="6">
        <v>2.3199990000000001</v>
      </c>
      <c r="AM9199" s="6">
        <v>2.6099990000000002</v>
      </c>
      <c r="AN9199" s="6">
        <v>2.8066659999999999</v>
      </c>
      <c r="AO9199" s="6">
        <v>2.8066659999999999</v>
      </c>
      <c r="AP9199" s="6">
        <v>3.7599990000000001</v>
      </c>
      <c r="AQ9199" s="6">
        <v>5.1680000000000001</v>
      </c>
      <c r="AR9199">
        <v>2.199999</v>
      </c>
      <c r="AS9199">
        <v>2.199999</v>
      </c>
      <c r="AT9199">
        <v>2.199999</v>
      </c>
      <c r="AU9199">
        <v>2.199999</v>
      </c>
      <c r="AV9199">
        <v>2.199999</v>
      </c>
      <c r="AW9199">
        <v>2.199999</v>
      </c>
      <c r="AZ9199" t="s">
        <v>23</v>
      </c>
      <c r="BA9199" t="s">
        <v>23</v>
      </c>
      <c r="BB9199" t="s">
        <v>23</v>
      </c>
      <c r="BC9199" t="s">
        <v>23</v>
      </c>
      <c r="BD9199" t="s">
        <v>23</v>
      </c>
      <c r="BE9199" t="s">
        <v>23</v>
      </c>
      <c r="BF9199">
        <v>-2.9000000000000001E-2</v>
      </c>
      <c r="BG9199" t="s">
        <v>23</v>
      </c>
      <c r="BH9199" t="s">
        <v>23</v>
      </c>
      <c r="BI9199" t="s">
        <v>23</v>
      </c>
      <c r="BJ9199" t="s">
        <v>23</v>
      </c>
      <c r="BK9199" t="s">
        <v>23</v>
      </c>
      <c r="BN9199" t="s">
        <v>23</v>
      </c>
      <c r="BO9199" t="s">
        <v>23</v>
      </c>
      <c r="BP9199" t="s">
        <v>23</v>
      </c>
      <c r="BQ9199" t="s">
        <v>23</v>
      </c>
      <c r="BR9199" t="s">
        <v>23</v>
      </c>
      <c r="BS9199" t="s">
        <v>23</v>
      </c>
      <c r="BV9199">
        <v>-43.552</v>
      </c>
      <c r="BW9199">
        <v>-52.283999999999999</v>
      </c>
      <c r="BX9199">
        <v>-55.292999999999999</v>
      </c>
      <c r="BY9199">
        <v>5.2560000000000002</v>
      </c>
      <c r="BZ9199">
        <v>-50.168999999999997</v>
      </c>
      <c r="CA9199">
        <v>6.125</v>
      </c>
      <c r="CB9199">
        <v>-67.027000000000001</v>
      </c>
      <c r="CC9199" t="s">
        <v>576</v>
      </c>
      <c r="CD9199">
        <v>-80.126000000000005</v>
      </c>
      <c r="CE9199">
        <v>-69.331999999999994</v>
      </c>
      <c r="CF9199" t="s">
        <v>576</v>
      </c>
      <c r="CG9199" t="s">
        <v>576</v>
      </c>
      <c r="CH9199">
        <v>-60116</v>
      </c>
      <c r="CI9199" s="7">
        <v>-195340</v>
      </c>
      <c r="CJ9199">
        <v>-4253</v>
      </c>
      <c r="CK9199">
        <v>-13213</v>
      </c>
      <c r="CL9199">
        <v>-69.224999999999994</v>
      </c>
      <c r="CM9199">
        <v>-67.424999999999997</v>
      </c>
      <c r="CP9199" s="9">
        <v>-26.3</v>
      </c>
      <c r="CQ9199" s="9">
        <v>-20.556999999999999</v>
      </c>
      <c r="CR9199" s="9">
        <v>-12.388999999999999</v>
      </c>
      <c r="CS9199">
        <v>-7.0890000000000004</v>
      </c>
      <c r="CT9199">
        <v>-5.77</v>
      </c>
      <c r="CU9199">
        <v>0.35099999999999998</v>
      </c>
      <c r="CV9199">
        <v>0.44800000000000001</v>
      </c>
      <c r="CW9199">
        <v>0.35099999999999998</v>
      </c>
      <c r="CX9199">
        <v>367.00799999999998</v>
      </c>
      <c r="CY9199" t="s">
        <v>576</v>
      </c>
      <c r="DB9199" s="10">
        <v>-7.7074638369349007</v>
      </c>
      <c r="DC9199" s="9">
        <v>709982</v>
      </c>
      <c r="DD9199" s="10">
        <v>-3.63671191664014E-3</v>
      </c>
      <c r="DE9199" s="12">
        <v>133731.375</v>
      </c>
      <c r="DF9199" s="9">
        <v>1.2197340000000001</v>
      </c>
      <c r="DG9199" s="13">
        <v>1.1955739999999999</v>
      </c>
      <c r="DH9199" t="s">
        <v>576</v>
      </c>
      <c r="DK9199">
        <v>1.9973133478604128</v>
      </c>
      <c r="DL9199">
        <v>0.58294293232387751</v>
      </c>
      <c r="DM9199">
        <v>0.72276827789537479</v>
      </c>
      <c r="DN9199">
        <v>0.97830009204903379</v>
      </c>
    </row>
    <row r="9200" spans="1:118" x14ac:dyDescent="0.25">
      <c r="A9200" s="1">
        <v>44831</v>
      </c>
      <c r="B9200" t="s">
        <v>249</v>
      </c>
      <c r="C9200">
        <v>50</v>
      </c>
      <c r="D9200" t="s">
        <v>250</v>
      </c>
      <c r="E9200" t="s">
        <v>251</v>
      </c>
      <c r="F9200" t="s">
        <v>228</v>
      </c>
      <c r="I9200">
        <v>162.20265050529559</v>
      </c>
      <c r="J9200">
        <v>11017.38</v>
      </c>
      <c r="M9200">
        <v>140806</v>
      </c>
      <c r="N9200">
        <v>264652</v>
      </c>
      <c r="O9200">
        <v>359713</v>
      </c>
      <c r="P9200">
        <v>374573</v>
      </c>
      <c r="S9200">
        <v>89.742727272727294</v>
      </c>
      <c r="T9200">
        <v>283125.52353929001</v>
      </c>
      <c r="U9200">
        <v>2.9952763333333299</v>
      </c>
      <c r="X9200">
        <v>-1.9607840000000001</v>
      </c>
      <c r="Y9200">
        <v>-1.380671</v>
      </c>
      <c r="Z9200">
        <v>6.4962730000000004</v>
      </c>
      <c r="AA9200">
        <v>17.647058999999999</v>
      </c>
      <c r="AB9200">
        <v>53.5</v>
      </c>
      <c r="AC9200">
        <v>53.5</v>
      </c>
      <c r="AD9200">
        <v>41.9</v>
      </c>
      <c r="AE9200">
        <v>34.65</v>
      </c>
      <c r="AF9200" s="4">
        <v>49.06</v>
      </c>
      <c r="AG9200" s="4">
        <v>50.272727272727273</v>
      </c>
      <c r="AH9200" s="4">
        <v>50.586363636363643</v>
      </c>
      <c r="AI9200" s="4">
        <v>47.919166666666662</v>
      </c>
      <c r="AJ9200" s="4">
        <v>48.090756302521001</v>
      </c>
      <c r="AK9200" s="4">
        <v>44.081075697211183</v>
      </c>
      <c r="AL9200" s="6">
        <v>51</v>
      </c>
      <c r="AM9200" s="6">
        <v>53.3</v>
      </c>
      <c r="AN9200" s="6">
        <v>53.3</v>
      </c>
      <c r="AO9200" s="6">
        <v>53.3</v>
      </c>
      <c r="AP9200" s="6">
        <v>53.3</v>
      </c>
      <c r="AQ9200" s="6">
        <v>53.3</v>
      </c>
      <c r="AR9200">
        <v>47.2</v>
      </c>
      <c r="AS9200">
        <v>47.2</v>
      </c>
      <c r="AT9200">
        <v>47.2</v>
      </c>
      <c r="AU9200">
        <v>42.15</v>
      </c>
      <c r="AV9200">
        <v>42.15</v>
      </c>
      <c r="AW9200">
        <v>34.799999999999997</v>
      </c>
      <c r="AZ9200" t="s">
        <v>23</v>
      </c>
      <c r="BA9200" t="s">
        <v>23</v>
      </c>
      <c r="BB9200">
        <v>8.2362345887487791</v>
      </c>
      <c r="BC9200" t="s">
        <v>23</v>
      </c>
      <c r="BD9200" t="s">
        <v>23</v>
      </c>
      <c r="BE9200" t="s">
        <v>23</v>
      </c>
      <c r="BF9200">
        <v>3.0390000000000001</v>
      </c>
      <c r="BG9200">
        <v>50</v>
      </c>
      <c r="BH9200">
        <v>60.869565217391298</v>
      </c>
      <c r="BI9200" t="s">
        <v>23</v>
      </c>
      <c r="BJ9200" t="s">
        <v>23</v>
      </c>
      <c r="BK9200" t="s">
        <v>23</v>
      </c>
      <c r="BN9200" t="s">
        <v>23</v>
      </c>
      <c r="BO9200">
        <v>100</v>
      </c>
      <c r="BP9200" t="s">
        <v>23</v>
      </c>
      <c r="BQ9200" t="s">
        <v>23</v>
      </c>
      <c r="BR9200">
        <v>1.5</v>
      </c>
      <c r="BS9200" t="s">
        <v>23</v>
      </c>
      <c r="BV9200">
        <v>14.154999999999999</v>
      </c>
      <c r="BW9200">
        <v>6.7229999999999999</v>
      </c>
      <c r="BX9200" t="s">
        <v>23</v>
      </c>
      <c r="BY9200">
        <v>13.786</v>
      </c>
      <c r="BZ9200">
        <v>9.6809999999999992</v>
      </c>
      <c r="CA9200">
        <v>3.907</v>
      </c>
      <c r="CB9200">
        <v>3.266</v>
      </c>
      <c r="CC9200">
        <v>17.902000000000001</v>
      </c>
      <c r="CD9200" t="s">
        <v>23</v>
      </c>
      <c r="CE9200">
        <v>95.125100000000003</v>
      </c>
      <c r="CF9200">
        <v>288.75259999999997</v>
      </c>
      <c r="CG9200">
        <v>32.126899999999999</v>
      </c>
      <c r="CH9200">
        <v>202368.83199999999</v>
      </c>
      <c r="CI9200" s="7">
        <v>115444.034</v>
      </c>
      <c r="CJ9200">
        <v>243096.41200000001</v>
      </c>
      <c r="CK9200">
        <v>74690.225000000006</v>
      </c>
      <c r="CL9200">
        <v>75.296000000000006</v>
      </c>
      <c r="CM9200" t="s">
        <v>576</v>
      </c>
      <c r="CP9200" s="9">
        <v>14.563000000000001</v>
      </c>
      <c r="CQ9200" s="9">
        <v>14.167</v>
      </c>
      <c r="CR9200" s="9">
        <v>15.35</v>
      </c>
      <c r="CS9200">
        <v>10.494999999999999</v>
      </c>
      <c r="CT9200">
        <v>7.2759999999999998</v>
      </c>
      <c r="CU9200">
        <v>0.79900000000000004</v>
      </c>
      <c r="CV9200">
        <v>0.78700000000000003</v>
      </c>
      <c r="CW9200">
        <v>0.79900000000000004</v>
      </c>
      <c r="CX9200">
        <v>28.626000000000001</v>
      </c>
      <c r="CY9200">
        <v>0.84099999999999997</v>
      </c>
      <c r="DB9200" s="10">
        <v>56.440267749999997</v>
      </c>
      <c r="DC9200" s="9">
        <v>3092559.19</v>
      </c>
      <c r="DD9200" s="10">
        <v>7.3001374308376624E-2</v>
      </c>
      <c r="DE9200" s="12">
        <v>390867.12199999997</v>
      </c>
      <c r="DF9200" s="9">
        <v>1.6240619999999999</v>
      </c>
      <c r="DG9200" s="13">
        <v>1.642576</v>
      </c>
      <c r="DH9200">
        <v>4.1118420000000002</v>
      </c>
      <c r="DK9200">
        <v>1.2089002416030317</v>
      </c>
      <c r="DL9200">
        <v>0.66998450479403027</v>
      </c>
      <c r="DM9200">
        <v>0.52712392189190027</v>
      </c>
      <c r="DN9200">
        <v>0.594780140369497</v>
      </c>
    </row>
    <row r="9201" spans="1:118" x14ac:dyDescent="0.25">
      <c r="A9201" s="1">
        <v>44831</v>
      </c>
      <c r="B9201" t="s">
        <v>252</v>
      </c>
      <c r="C9201">
        <v>35.65</v>
      </c>
      <c r="D9201" t="s">
        <v>253</v>
      </c>
      <c r="E9201" t="s">
        <v>254</v>
      </c>
      <c r="F9201" t="s">
        <v>228</v>
      </c>
      <c r="I9201">
        <v>162.20265050529559</v>
      </c>
      <c r="J9201">
        <v>11017.38</v>
      </c>
      <c r="M9201">
        <v>111190</v>
      </c>
      <c r="N9201">
        <v>133664</v>
      </c>
      <c r="O9201">
        <v>207826</v>
      </c>
      <c r="P9201">
        <v>378884</v>
      </c>
      <c r="S9201">
        <v>89.742727272727294</v>
      </c>
      <c r="T9201">
        <v>283125.52353929001</v>
      </c>
      <c r="U9201">
        <v>2.9952763333333299</v>
      </c>
      <c r="X9201">
        <v>-4.2953020000000004</v>
      </c>
      <c r="Y9201">
        <v>-11.538462000000001</v>
      </c>
      <c r="Z9201">
        <v>-2.0604399999999998</v>
      </c>
      <c r="AA9201">
        <v>-26.266805000000002</v>
      </c>
      <c r="AB9201">
        <v>41.8</v>
      </c>
      <c r="AC9201">
        <v>50.3</v>
      </c>
      <c r="AD9201">
        <v>32.700000000000003</v>
      </c>
      <c r="AE9201">
        <v>32.700000000000003</v>
      </c>
      <c r="AF9201" s="4">
        <v>36.39</v>
      </c>
      <c r="AG9201" s="4">
        <v>37.527272727272724</v>
      </c>
      <c r="AH9201" s="4">
        <v>38.506818181818183</v>
      </c>
      <c r="AI9201" s="4">
        <v>38.440000000000012</v>
      </c>
      <c r="AJ9201" s="4">
        <v>39.927310924369706</v>
      </c>
      <c r="AK9201" s="4">
        <v>40.705776892430286</v>
      </c>
      <c r="AL9201" s="6">
        <v>37.4</v>
      </c>
      <c r="AM9201" s="6">
        <v>39</v>
      </c>
      <c r="AN9201" s="6">
        <v>41.1</v>
      </c>
      <c r="AO9201" s="6">
        <v>41.5</v>
      </c>
      <c r="AP9201" s="6">
        <v>44.9</v>
      </c>
      <c r="AQ9201" s="6">
        <v>48.4</v>
      </c>
      <c r="AR9201">
        <v>35.65</v>
      </c>
      <c r="AS9201">
        <v>35.65</v>
      </c>
      <c r="AT9201">
        <v>35.65</v>
      </c>
      <c r="AU9201">
        <v>33.1</v>
      </c>
      <c r="AV9201">
        <v>33.1</v>
      </c>
      <c r="AW9201">
        <v>33.1</v>
      </c>
      <c r="AZ9201" t="s">
        <v>23</v>
      </c>
      <c r="BA9201" t="s">
        <v>23</v>
      </c>
      <c r="BB9201" t="s">
        <v>23</v>
      </c>
      <c r="BC9201" t="s">
        <v>23</v>
      </c>
      <c r="BD9201" t="s">
        <v>23</v>
      </c>
      <c r="BE9201" t="s">
        <v>23</v>
      </c>
      <c r="BF9201">
        <v>0.47299999999999998</v>
      </c>
      <c r="BG9201" t="s">
        <v>23</v>
      </c>
      <c r="BH9201" t="s">
        <v>23</v>
      </c>
      <c r="BI9201" t="s">
        <v>23</v>
      </c>
      <c r="BJ9201" t="s">
        <v>23</v>
      </c>
      <c r="BK9201" t="s">
        <v>23</v>
      </c>
      <c r="BN9201" t="s">
        <v>23</v>
      </c>
      <c r="BO9201" t="s">
        <v>23</v>
      </c>
      <c r="BP9201" t="s">
        <v>23</v>
      </c>
      <c r="BQ9201" t="s">
        <v>23</v>
      </c>
      <c r="BR9201" t="s">
        <v>23</v>
      </c>
      <c r="BS9201" t="s">
        <v>23</v>
      </c>
      <c r="BV9201">
        <v>35.436999999999998</v>
      </c>
      <c r="BW9201">
        <v>32.183999999999997</v>
      </c>
      <c r="BX9201">
        <v>29.553000000000001</v>
      </c>
      <c r="BY9201">
        <v>2.6269999999999998</v>
      </c>
      <c r="BZ9201">
        <v>-6.4210000000000003</v>
      </c>
      <c r="CA9201">
        <v>-11.670999999999999</v>
      </c>
      <c r="CB9201">
        <v>59.898000000000003</v>
      </c>
      <c r="CC9201">
        <v>134.655</v>
      </c>
      <c r="CD9201" t="s">
        <v>576</v>
      </c>
      <c r="CE9201">
        <v>9.0210000000000008</v>
      </c>
      <c r="CF9201">
        <v>-23.523</v>
      </c>
      <c r="CG9201">
        <v>-17.006</v>
      </c>
      <c r="CH9201">
        <v>34368.495000000003</v>
      </c>
      <c r="CI9201" s="7">
        <v>31524.634999999998</v>
      </c>
      <c r="CJ9201">
        <v>13001.731</v>
      </c>
      <c r="CK9201">
        <v>17437.670999999998</v>
      </c>
      <c r="CL9201">
        <v>9.0210000000000008</v>
      </c>
      <c r="CM9201">
        <v>59.898000000000003</v>
      </c>
      <c r="CP9201" s="9">
        <v>14.452</v>
      </c>
      <c r="CQ9201" s="9">
        <v>14.775</v>
      </c>
      <c r="CR9201" s="9">
        <v>14.491</v>
      </c>
      <c r="CS9201">
        <v>5.7270000000000003</v>
      </c>
      <c r="CT9201">
        <v>4.9290000000000003</v>
      </c>
      <c r="CU9201">
        <v>0.54600000000000004</v>
      </c>
      <c r="CV9201">
        <v>0.53</v>
      </c>
      <c r="CW9201">
        <v>0.54600000000000004</v>
      </c>
      <c r="CX9201">
        <v>48.859000000000002</v>
      </c>
      <c r="CY9201">
        <v>3.532</v>
      </c>
      <c r="DB9201" s="10">
        <v>41.186177738110416</v>
      </c>
      <c r="DC9201" s="9">
        <v>1223100.0959999999</v>
      </c>
      <c r="DD9201" s="10">
        <v>3.3012751067595374E-2</v>
      </c>
      <c r="DE9201" s="12">
        <v>-137603.5</v>
      </c>
      <c r="DF9201" s="9">
        <v>1.6449800000000001</v>
      </c>
      <c r="DG9201" s="13">
        <v>1.525852</v>
      </c>
      <c r="DH9201">
        <v>18.842495</v>
      </c>
      <c r="DK9201">
        <v>1.04231386411233</v>
      </c>
      <c r="DL9201">
        <v>0.51822837870329119</v>
      </c>
      <c r="DM9201">
        <v>0.31516889438670115</v>
      </c>
      <c r="DN9201">
        <v>0.69832689511831603</v>
      </c>
    </row>
    <row r="9202" spans="1:118" x14ac:dyDescent="0.25">
      <c r="A9202" s="1">
        <v>44831</v>
      </c>
      <c r="B9202" t="s">
        <v>255</v>
      </c>
      <c r="C9202">
        <v>35</v>
      </c>
      <c r="D9202" t="s">
        <v>256</v>
      </c>
      <c r="E9202" t="s">
        <v>242</v>
      </c>
      <c r="F9202" t="s">
        <v>228</v>
      </c>
      <c r="I9202">
        <v>162.20265050529559</v>
      </c>
      <c r="J9202">
        <v>11017.38</v>
      </c>
      <c r="M9202">
        <v>126108</v>
      </c>
      <c r="N9202">
        <v>398602</v>
      </c>
      <c r="O9202">
        <v>496999</v>
      </c>
      <c r="P9202">
        <v>521020</v>
      </c>
      <c r="S9202">
        <v>89.742727272727294</v>
      </c>
      <c r="T9202">
        <v>283125.52353929001</v>
      </c>
      <c r="U9202">
        <v>2.9952763333333299</v>
      </c>
      <c r="X9202">
        <v>-4.502046</v>
      </c>
      <c r="Y9202">
        <v>-10.256410000000001</v>
      </c>
      <c r="Z9202">
        <v>24.113475000000001</v>
      </c>
      <c r="AA9202">
        <v>-19.261821999999999</v>
      </c>
      <c r="AB9202">
        <v>41.15</v>
      </c>
      <c r="AC9202">
        <v>43.9</v>
      </c>
      <c r="AD9202">
        <v>28</v>
      </c>
      <c r="AE9202">
        <v>27.85</v>
      </c>
      <c r="AF9202" s="4">
        <v>35.85</v>
      </c>
      <c r="AG9202" s="4">
        <v>36.913636363636364</v>
      </c>
      <c r="AH9202" s="4">
        <v>37.677272727272722</v>
      </c>
      <c r="AI9202" s="4">
        <v>35.346666666666657</v>
      </c>
      <c r="AJ9202" s="4">
        <v>34.484033613445384</v>
      </c>
      <c r="AK9202" s="4">
        <v>35.670318725099577</v>
      </c>
      <c r="AL9202" s="6">
        <v>36.799999999999997</v>
      </c>
      <c r="AM9202" s="6">
        <v>39.450000000000003</v>
      </c>
      <c r="AN9202" s="6">
        <v>40.950000000000003</v>
      </c>
      <c r="AO9202" s="6">
        <v>40.950000000000003</v>
      </c>
      <c r="AP9202" s="6">
        <v>40.950000000000003</v>
      </c>
      <c r="AQ9202" s="6">
        <v>43.45</v>
      </c>
      <c r="AR9202">
        <v>35</v>
      </c>
      <c r="AS9202">
        <v>35</v>
      </c>
      <c r="AT9202">
        <v>35</v>
      </c>
      <c r="AU9202">
        <v>28.7</v>
      </c>
      <c r="AV9202">
        <v>28.2</v>
      </c>
      <c r="AW9202">
        <v>28.2</v>
      </c>
      <c r="AZ9202">
        <v>1</v>
      </c>
      <c r="BA9202">
        <v>42</v>
      </c>
      <c r="BB9202">
        <v>10.3010936431989</v>
      </c>
      <c r="BC9202">
        <v>-8.5006465517241399</v>
      </c>
      <c r="BD9202" t="s">
        <v>23</v>
      </c>
      <c r="BE9202" t="s">
        <v>23</v>
      </c>
      <c r="BF9202">
        <v>0.74299999999999999</v>
      </c>
      <c r="BG9202" t="s">
        <v>23</v>
      </c>
      <c r="BH9202">
        <v>11.4285714285714</v>
      </c>
      <c r="BI9202" t="s">
        <v>23</v>
      </c>
      <c r="BJ9202" t="s">
        <v>23</v>
      </c>
      <c r="BK9202" t="s">
        <v>23</v>
      </c>
      <c r="BN9202">
        <v>4.5714285714285703</v>
      </c>
      <c r="BO9202">
        <v>50</v>
      </c>
      <c r="BP9202" t="s">
        <v>23</v>
      </c>
      <c r="BQ9202" t="s">
        <v>23</v>
      </c>
      <c r="BR9202">
        <v>1.5</v>
      </c>
      <c r="BS9202">
        <v>0.85</v>
      </c>
      <c r="BV9202">
        <v>1.196</v>
      </c>
      <c r="BW9202">
        <v>3.5950000000000002</v>
      </c>
      <c r="BX9202">
        <v>19.675000000000001</v>
      </c>
      <c r="BY9202">
        <v>33.183</v>
      </c>
      <c r="BZ9202">
        <v>8.4130000000000003</v>
      </c>
      <c r="CA9202">
        <v>14.425000000000001</v>
      </c>
      <c r="CB9202">
        <v>7.6369999999999996</v>
      </c>
      <c r="CC9202">
        <v>15.573</v>
      </c>
      <c r="CD9202">
        <v>41.107999999999997</v>
      </c>
      <c r="CE9202">
        <v>75.215000000000003</v>
      </c>
      <c r="CF9202">
        <v>226.51300000000001</v>
      </c>
      <c r="CG9202" t="s">
        <v>576</v>
      </c>
      <c r="CH9202">
        <v>170342</v>
      </c>
      <c r="CI9202" s="7">
        <v>90168</v>
      </c>
      <c r="CJ9202">
        <v>44555</v>
      </c>
      <c r="CK9202">
        <v>50349</v>
      </c>
      <c r="CL9202">
        <v>88.915999999999997</v>
      </c>
      <c r="CM9202">
        <v>3.3260000000000001</v>
      </c>
      <c r="CP9202" s="9">
        <v>6.15</v>
      </c>
      <c r="CQ9202" s="9">
        <v>6.04</v>
      </c>
      <c r="CR9202" s="9">
        <v>5.6379999999999999</v>
      </c>
      <c r="CS9202">
        <v>8.1210000000000004</v>
      </c>
      <c r="CT9202">
        <v>5.4809999999999999</v>
      </c>
      <c r="CU9202">
        <v>1.4259999999999999</v>
      </c>
      <c r="CV9202">
        <v>1.3979999999999999</v>
      </c>
      <c r="CW9202">
        <v>1.4259999999999999</v>
      </c>
      <c r="CX9202">
        <v>91.054000000000002</v>
      </c>
      <c r="CY9202">
        <v>2.52</v>
      </c>
      <c r="DB9202" s="10">
        <v>50.921904761904763</v>
      </c>
      <c r="DC9202" s="9">
        <v>2304625</v>
      </c>
      <c r="DD9202" s="10">
        <v>4.6400607474100991E-2</v>
      </c>
      <c r="DE9202" s="12">
        <v>77299.5</v>
      </c>
      <c r="DF9202" s="9">
        <v>0.62203399999999998</v>
      </c>
      <c r="DG9202" s="13">
        <v>0.61828700000000003</v>
      </c>
      <c r="DH9202">
        <v>11.776581</v>
      </c>
      <c r="DK9202">
        <v>2.5884054522925828</v>
      </c>
      <c r="DL9202">
        <v>0.22495680027110998</v>
      </c>
      <c r="DM9202">
        <v>4.6305602946765681E-2</v>
      </c>
      <c r="DN9202">
        <v>1.0413984761300952</v>
      </c>
    </row>
    <row r="9203" spans="1:118" x14ac:dyDescent="0.25">
      <c r="A9203" s="1">
        <v>44831</v>
      </c>
      <c r="B9203" t="s">
        <v>257</v>
      </c>
      <c r="C9203">
        <v>20.76</v>
      </c>
      <c r="D9203" t="s">
        <v>258</v>
      </c>
      <c r="E9203" t="s">
        <v>55</v>
      </c>
      <c r="F9203" t="s">
        <v>228</v>
      </c>
      <c r="I9203">
        <v>162.20265050529559</v>
      </c>
      <c r="J9203">
        <v>11017.38</v>
      </c>
      <c r="M9203">
        <v>450657</v>
      </c>
      <c r="N9203">
        <v>329821</v>
      </c>
      <c r="O9203">
        <v>334025</v>
      </c>
      <c r="P9203">
        <v>613626</v>
      </c>
      <c r="S9203">
        <v>89.742727272727294</v>
      </c>
      <c r="T9203">
        <v>283125.52353929001</v>
      </c>
      <c r="U9203">
        <v>2.9952763333333299</v>
      </c>
      <c r="X9203">
        <v>-9.9739810000000002</v>
      </c>
      <c r="Y9203">
        <v>-11.884550000000001</v>
      </c>
      <c r="Z9203">
        <v>2.2660100000000001</v>
      </c>
      <c r="AA9203">
        <v>-22.247191000000001</v>
      </c>
      <c r="AB9203">
        <v>24.9</v>
      </c>
      <c r="AC9203">
        <v>29.05</v>
      </c>
      <c r="AD9203">
        <v>19.98</v>
      </c>
      <c r="AE9203">
        <v>19.899999999999999</v>
      </c>
      <c r="AF9203" s="4">
        <v>21.488000000000003</v>
      </c>
      <c r="AG9203" s="4">
        <v>22.752727272727274</v>
      </c>
      <c r="AH9203" s="4">
        <v>23.243636363636362</v>
      </c>
      <c r="AI9203" s="4">
        <v>23.025666666666663</v>
      </c>
      <c r="AJ9203" s="4">
        <v>24.203025210084029</v>
      </c>
      <c r="AK9203" s="4">
        <v>23.808725099601592</v>
      </c>
      <c r="AL9203" s="6">
        <v>23.06</v>
      </c>
      <c r="AM9203" s="6">
        <v>24.52</v>
      </c>
      <c r="AN9203" s="6">
        <v>24.52</v>
      </c>
      <c r="AO9203" s="6">
        <v>24.7</v>
      </c>
      <c r="AP9203" s="6">
        <v>28.5</v>
      </c>
      <c r="AQ9203" s="6">
        <v>28.5</v>
      </c>
      <c r="AR9203">
        <v>20.76</v>
      </c>
      <c r="AS9203">
        <v>20.76</v>
      </c>
      <c r="AT9203">
        <v>20.76</v>
      </c>
      <c r="AU9203">
        <v>20.58</v>
      </c>
      <c r="AV9203">
        <v>20</v>
      </c>
      <c r="AW9203">
        <v>20</v>
      </c>
      <c r="AZ9203">
        <v>4</v>
      </c>
      <c r="BA9203">
        <v>28.3</v>
      </c>
      <c r="BB9203">
        <v>-2.4964844440082401</v>
      </c>
      <c r="BC9203">
        <v>18.98</v>
      </c>
      <c r="BD9203" t="s">
        <v>23</v>
      </c>
      <c r="BE9203" t="s">
        <v>23</v>
      </c>
      <c r="BF9203">
        <v>0.17699999999999999</v>
      </c>
      <c r="BG9203">
        <v>-13.636363636363599</v>
      </c>
      <c r="BH9203">
        <v>-14.084507042253501</v>
      </c>
      <c r="BI9203" t="s">
        <v>23</v>
      </c>
      <c r="BJ9203" t="s">
        <v>23</v>
      </c>
      <c r="BK9203" t="s">
        <v>23</v>
      </c>
      <c r="BN9203" t="s">
        <v>23</v>
      </c>
      <c r="BO9203">
        <v>150</v>
      </c>
      <c r="BP9203">
        <v>-3.8248000000000002</v>
      </c>
      <c r="BQ9203">
        <v>32.234999999999999</v>
      </c>
      <c r="BR9203">
        <v>1.25</v>
      </c>
      <c r="BS9203">
        <v>0.4</v>
      </c>
      <c r="BV9203">
        <v>-25.529</v>
      </c>
      <c r="BW9203">
        <v>-36.642000000000003</v>
      </c>
      <c r="BX9203">
        <v>-38.097000000000001</v>
      </c>
      <c r="BY9203">
        <v>-13.27</v>
      </c>
      <c r="BZ9203">
        <v>7.782</v>
      </c>
      <c r="CA9203">
        <v>54.069000000000003</v>
      </c>
      <c r="CB9203">
        <v>-50.024700000000003</v>
      </c>
      <c r="CC9203">
        <v>-74.0197</v>
      </c>
      <c r="CD9203">
        <v>-75.600700000000003</v>
      </c>
      <c r="CE9203">
        <v>-6.4387999999999996</v>
      </c>
      <c r="CF9203">
        <v>-9.8820999999999994</v>
      </c>
      <c r="CG9203">
        <v>69.257199999999997</v>
      </c>
      <c r="CH9203">
        <v>160280.269</v>
      </c>
      <c r="CI9203" s="7">
        <v>220493.117</v>
      </c>
      <c r="CJ9203">
        <v>24842.043000000001</v>
      </c>
      <c r="CK9203">
        <v>17152.165000000001</v>
      </c>
      <c r="CL9203">
        <v>-27.308</v>
      </c>
      <c r="CM9203">
        <v>-50.024999999999999</v>
      </c>
      <c r="CP9203" s="9">
        <v>24.408999999999999</v>
      </c>
      <c r="CQ9203" s="9">
        <v>28.696000000000002</v>
      </c>
      <c r="CR9203" s="9">
        <v>34.960999999999999</v>
      </c>
      <c r="CS9203">
        <v>3.3279999999999998</v>
      </c>
      <c r="CT9203">
        <v>3.1760000000000002</v>
      </c>
      <c r="CU9203">
        <v>0.20799999999999999</v>
      </c>
      <c r="CV9203">
        <v>0.223</v>
      </c>
      <c r="CW9203">
        <v>0.20799999999999999</v>
      </c>
      <c r="CX9203">
        <v>0.29399999999999998</v>
      </c>
      <c r="CY9203">
        <v>2.8000000000000001E-2</v>
      </c>
      <c r="DB9203" s="10">
        <v>11.307997522708504</v>
      </c>
      <c r="DC9203" s="9">
        <v>1898016.7830000001</v>
      </c>
      <c r="DD9203" s="10">
        <v>1.7315739404607781E-2</v>
      </c>
      <c r="DE9203" s="12">
        <v>79672.653000000006</v>
      </c>
      <c r="DF9203" s="9">
        <v>7.2008320000000001</v>
      </c>
      <c r="DG9203" s="13">
        <v>8.1475670000000004</v>
      </c>
      <c r="DH9203">
        <v>29.322033999999999</v>
      </c>
      <c r="DK9203">
        <v>0.94192281972796355</v>
      </c>
      <c r="DL9203">
        <v>0.2186926157845045</v>
      </c>
      <c r="DM9203">
        <v>0.370503482293006</v>
      </c>
      <c r="DN9203">
        <v>0.87463564365076862</v>
      </c>
    </row>
    <row r="9204" spans="1:118" x14ac:dyDescent="0.25">
      <c r="A9204" s="1">
        <v>44831</v>
      </c>
      <c r="B9204" t="s">
        <v>259</v>
      </c>
      <c r="C9204">
        <v>44.333331999999999</v>
      </c>
      <c r="D9204" t="s">
        <v>260</v>
      </c>
      <c r="E9204" t="s">
        <v>236</v>
      </c>
      <c r="F9204" t="s">
        <v>228</v>
      </c>
      <c r="I9204">
        <v>162.20265050529559</v>
      </c>
      <c r="J9204">
        <v>11017.38</v>
      </c>
      <c r="M9204">
        <v>85521</v>
      </c>
      <c r="N9204">
        <v>184297</v>
      </c>
      <c r="O9204">
        <v>231784</v>
      </c>
      <c r="P9204">
        <v>621011</v>
      </c>
      <c r="S9204">
        <v>89.742727272727294</v>
      </c>
      <c r="T9204">
        <v>283125.52353929001</v>
      </c>
      <c r="U9204">
        <v>2.9952763333333299</v>
      </c>
      <c r="X9204">
        <v>-2.0618569999999998</v>
      </c>
      <c r="Y9204">
        <v>-11.333334000000001</v>
      </c>
      <c r="Z9204">
        <v>5.555555</v>
      </c>
      <c r="AA9204">
        <v>-21.764707000000001</v>
      </c>
      <c r="AB9204">
        <v>51.333331999999999</v>
      </c>
      <c r="AC9204">
        <v>62.866666000000002</v>
      </c>
      <c r="AD9204">
        <v>40.666665999999999</v>
      </c>
      <c r="AE9204">
        <v>40.666665999999999</v>
      </c>
      <c r="AF9204" s="4">
        <v>44.519998999999999</v>
      </c>
      <c r="AG9204" s="4">
        <v>45.739392909090903</v>
      </c>
      <c r="AH9204" s="4">
        <v>47.299998954545451</v>
      </c>
      <c r="AI9204" s="4">
        <v>46.203332366666679</v>
      </c>
      <c r="AJ9204" s="4">
        <v>48.861623655462196</v>
      </c>
      <c r="AK9204" s="4">
        <v>49.519204311258278</v>
      </c>
      <c r="AL9204" s="6">
        <v>45.399999000000001</v>
      </c>
      <c r="AM9204" s="6">
        <v>47.866666000000002</v>
      </c>
      <c r="AN9204" s="6">
        <v>50.666665999999999</v>
      </c>
      <c r="AO9204" s="6">
        <v>50.666665999999999</v>
      </c>
      <c r="AP9204" s="6">
        <v>61.066665999999998</v>
      </c>
      <c r="AQ9204" s="6">
        <v>61.066665999999998</v>
      </c>
      <c r="AR9204">
        <v>43.599998999999997</v>
      </c>
      <c r="AS9204">
        <v>43.599998999999997</v>
      </c>
      <c r="AT9204">
        <v>43.599998999999997</v>
      </c>
      <c r="AU9204">
        <v>40.999999000000003</v>
      </c>
      <c r="AV9204">
        <v>40.999999000000003</v>
      </c>
      <c r="AW9204">
        <v>40.999999000000003</v>
      </c>
      <c r="AZ9204" t="s">
        <v>23</v>
      </c>
      <c r="BA9204" t="s">
        <v>23</v>
      </c>
      <c r="BB9204" t="s">
        <v>23</v>
      </c>
      <c r="BC9204" t="s">
        <v>23</v>
      </c>
      <c r="BD9204" t="s">
        <v>23</v>
      </c>
      <c r="BE9204" t="s">
        <v>23</v>
      </c>
      <c r="BF9204">
        <v>0.19800000000000001</v>
      </c>
      <c r="BG9204" t="s">
        <v>23</v>
      </c>
      <c r="BH9204" t="s">
        <v>23</v>
      </c>
      <c r="BI9204" t="s">
        <v>23</v>
      </c>
      <c r="BJ9204" t="s">
        <v>23</v>
      </c>
      <c r="BK9204" t="s">
        <v>23</v>
      </c>
      <c r="BN9204">
        <v>0</v>
      </c>
      <c r="BO9204" t="s">
        <v>23</v>
      </c>
      <c r="BP9204" t="s">
        <v>23</v>
      </c>
      <c r="BQ9204" t="s">
        <v>23</v>
      </c>
      <c r="BR9204" t="s">
        <v>23</v>
      </c>
      <c r="BS9204" t="s">
        <v>23</v>
      </c>
      <c r="BV9204">
        <v>38.146999999999998</v>
      </c>
      <c r="BW9204" t="s">
        <v>23</v>
      </c>
      <c r="BX9204" t="s">
        <v>23</v>
      </c>
      <c r="BY9204">
        <v>-36.134999999999998</v>
      </c>
      <c r="BZ9204">
        <v>-43.944000000000003</v>
      </c>
      <c r="CA9204">
        <v>135.98500000000001</v>
      </c>
      <c r="CB9204">
        <v>190.18559999999999</v>
      </c>
      <c r="CC9204" t="s">
        <v>23</v>
      </c>
      <c r="CD9204" t="s">
        <v>23</v>
      </c>
      <c r="CE9204" t="s">
        <v>576</v>
      </c>
      <c r="CF9204">
        <v>-53.055100000000003</v>
      </c>
      <c r="CG9204" t="s">
        <v>576</v>
      </c>
      <c r="CH9204">
        <v>-3245.32</v>
      </c>
      <c r="CI9204" s="7">
        <v>148266.02299999999</v>
      </c>
      <c r="CJ9204">
        <v>6232.81</v>
      </c>
      <c r="CK9204">
        <v>-2259.596</v>
      </c>
      <c r="CL9204" t="s">
        <v>576</v>
      </c>
      <c r="CM9204">
        <v>190.18299999999999</v>
      </c>
      <c r="CP9204" s="9">
        <v>2.6579999999999999</v>
      </c>
      <c r="CQ9204" s="9">
        <v>2.4159999999999999</v>
      </c>
      <c r="CR9204" s="9">
        <v>22.32</v>
      </c>
      <c r="CS9204" t="s">
        <v>23</v>
      </c>
      <c r="CT9204" t="s">
        <v>23</v>
      </c>
      <c r="CU9204" t="s">
        <v>23</v>
      </c>
      <c r="CV9204">
        <v>0.69699999999999995</v>
      </c>
      <c r="CW9204" t="s">
        <v>23</v>
      </c>
      <c r="CX9204">
        <v>56.856000000000002</v>
      </c>
      <c r="CY9204">
        <v>5.5090000000000003</v>
      </c>
      <c r="DB9204" s="10">
        <v>13.240033337688075</v>
      </c>
      <c r="DC9204" s="9">
        <v>872494.94200000004</v>
      </c>
      <c r="DD9204" s="10">
        <v>2.1191762966116998E-2</v>
      </c>
      <c r="DE9204" s="12" t="s">
        <v>23</v>
      </c>
      <c r="DF9204" s="9">
        <v>2.1341809999999999</v>
      </c>
      <c r="DG9204" s="13">
        <v>1.6944399999999999</v>
      </c>
      <c r="DH9204">
        <v>55.976429000000003</v>
      </c>
      <c r="DK9204">
        <v>0.67521860253070309</v>
      </c>
      <c r="DL9204">
        <v>0.36599533640718251</v>
      </c>
      <c r="DM9204" t="s">
        <v>23</v>
      </c>
      <c r="DN9204" t="s">
        <v>23</v>
      </c>
    </row>
    <row r="9205" spans="1:118" x14ac:dyDescent="0.25">
      <c r="A9205" s="1">
        <v>44831</v>
      </c>
      <c r="B9205" t="s">
        <v>261</v>
      </c>
      <c r="C9205">
        <v>42.7</v>
      </c>
      <c r="D9205" t="s">
        <v>262</v>
      </c>
      <c r="E9205" t="s">
        <v>55</v>
      </c>
      <c r="F9205" t="s">
        <v>228</v>
      </c>
      <c r="I9205">
        <v>162.20265050529559</v>
      </c>
      <c r="J9205">
        <v>11017.38</v>
      </c>
      <c r="M9205">
        <v>37043</v>
      </c>
      <c r="N9205">
        <v>25018</v>
      </c>
      <c r="O9205">
        <v>45222</v>
      </c>
      <c r="P9205">
        <v>88793</v>
      </c>
      <c r="S9205">
        <v>89.742727272727294</v>
      </c>
      <c r="T9205">
        <v>283125.52353929001</v>
      </c>
      <c r="U9205">
        <v>2.9952763333333299</v>
      </c>
      <c r="X9205">
        <v>-1.1574070000000001</v>
      </c>
      <c r="Y9205">
        <v>-3.7204060000000001</v>
      </c>
      <c r="Z9205">
        <v>0.35252600000000001</v>
      </c>
      <c r="AA9205">
        <v>-14.343029</v>
      </c>
      <c r="AB9205">
        <v>47</v>
      </c>
      <c r="AC9205">
        <v>52</v>
      </c>
      <c r="AD9205">
        <v>42</v>
      </c>
      <c r="AE9205">
        <v>41.65</v>
      </c>
      <c r="AF9205" s="4">
        <v>42.989999999999995</v>
      </c>
      <c r="AG9205" s="4">
        <v>43.513636363636358</v>
      </c>
      <c r="AH9205" s="4">
        <v>43.904545454545463</v>
      </c>
      <c r="AI9205" s="4">
        <v>44.323333333333309</v>
      </c>
      <c r="AJ9205" s="4">
        <v>45.64285714285716</v>
      </c>
      <c r="AK9205" s="4">
        <v>45.63645418326692</v>
      </c>
      <c r="AL9205" s="6">
        <v>43.5</v>
      </c>
      <c r="AM9205" s="6">
        <v>44.4</v>
      </c>
      <c r="AN9205" s="6">
        <v>44.6</v>
      </c>
      <c r="AO9205" s="6">
        <v>46.8</v>
      </c>
      <c r="AP9205" s="6">
        <v>51</v>
      </c>
      <c r="AQ9205" s="6">
        <v>51</v>
      </c>
      <c r="AR9205">
        <v>42.55</v>
      </c>
      <c r="AS9205">
        <v>42.55</v>
      </c>
      <c r="AT9205">
        <v>42.55</v>
      </c>
      <c r="AU9205">
        <v>42.55</v>
      </c>
      <c r="AV9205">
        <v>41.9</v>
      </c>
      <c r="AW9205">
        <v>41.7</v>
      </c>
      <c r="AZ9205">
        <v>5</v>
      </c>
      <c r="BA9205">
        <v>46.9</v>
      </c>
      <c r="BB9205">
        <v>-2.5644321614499601</v>
      </c>
      <c r="BC9205">
        <v>24.3212698412698</v>
      </c>
      <c r="BD9205" t="s">
        <v>23</v>
      </c>
      <c r="BE9205" t="s">
        <v>23</v>
      </c>
      <c r="BF9205">
        <v>0.57199999999999995</v>
      </c>
      <c r="BG9205">
        <v>-3.30578512396694</v>
      </c>
      <c r="BH9205">
        <v>-20.704845814978</v>
      </c>
      <c r="BI9205" t="s">
        <v>23</v>
      </c>
      <c r="BJ9205" t="s">
        <v>23</v>
      </c>
      <c r="BK9205">
        <v>-10.909090909090899</v>
      </c>
      <c r="BN9205" t="s">
        <v>23</v>
      </c>
      <c r="BO9205">
        <v>0</v>
      </c>
      <c r="BP9205">
        <v>29.099399999999999</v>
      </c>
      <c r="BQ9205">
        <v>49.38</v>
      </c>
      <c r="BR9205">
        <v>2.5</v>
      </c>
      <c r="BS9205">
        <v>1</v>
      </c>
      <c r="BV9205">
        <v>-7.8140000000000001</v>
      </c>
      <c r="BW9205">
        <v>-25.82</v>
      </c>
      <c r="BX9205">
        <v>-21.550999999999998</v>
      </c>
      <c r="BY9205">
        <v>2.0619999999999998</v>
      </c>
      <c r="BZ9205">
        <v>1.87</v>
      </c>
      <c r="CA9205">
        <v>28.821000000000002</v>
      </c>
      <c r="CB9205">
        <v>-20.533000000000001</v>
      </c>
      <c r="CC9205">
        <v>-56.043799999999997</v>
      </c>
      <c r="CD9205">
        <v>-43.3005</v>
      </c>
      <c r="CE9205">
        <v>-11.2197</v>
      </c>
      <c r="CF9205">
        <v>20.2118</v>
      </c>
      <c r="CG9205">
        <v>159.06979999999999</v>
      </c>
      <c r="CH9205">
        <v>192847</v>
      </c>
      <c r="CI9205" s="7">
        <v>217218</v>
      </c>
      <c r="CJ9205">
        <v>49155</v>
      </c>
      <c r="CK9205">
        <v>26321</v>
      </c>
      <c r="CL9205">
        <v>-11.22</v>
      </c>
      <c r="CM9205">
        <v>-20.533000000000001</v>
      </c>
      <c r="CP9205" s="9">
        <v>23.7</v>
      </c>
      <c r="CQ9205" s="9">
        <v>25.170999999999999</v>
      </c>
      <c r="CR9205" s="9">
        <v>27.238</v>
      </c>
      <c r="CS9205">
        <v>4.1639999999999997</v>
      </c>
      <c r="CT9205">
        <v>3.6269999999999998</v>
      </c>
      <c r="CU9205">
        <v>0.245</v>
      </c>
      <c r="CV9205">
        <v>0.24099999999999999</v>
      </c>
      <c r="CW9205">
        <v>0.245</v>
      </c>
      <c r="CX9205">
        <v>0.246</v>
      </c>
      <c r="CY9205">
        <v>2.4E-2</v>
      </c>
      <c r="DB9205" s="10">
        <v>19.052611513534121</v>
      </c>
      <c r="DC9205" s="9">
        <v>2809668</v>
      </c>
      <c r="DD9205" s="10">
        <v>2.4901518613587085E-2</v>
      </c>
      <c r="DE9205" s="12">
        <v>149531.125</v>
      </c>
      <c r="DF9205" s="9">
        <v>5.3596079999999997</v>
      </c>
      <c r="DG9205" s="13">
        <v>4.688186</v>
      </c>
      <c r="DH9205">
        <v>21.35</v>
      </c>
      <c r="DK9205">
        <v>-0.36288766513872672</v>
      </c>
      <c r="DL9205">
        <v>4.9974768195414337E-3</v>
      </c>
      <c r="DM9205">
        <v>0.11738827496815327</v>
      </c>
      <c r="DN9205">
        <v>0.83666163209275857</v>
      </c>
    </row>
    <row r="9206" spans="1:118" x14ac:dyDescent="0.25">
      <c r="A9206" s="1">
        <v>44831</v>
      </c>
      <c r="B9206" t="s">
        <v>263</v>
      </c>
      <c r="C9206">
        <v>1.012</v>
      </c>
      <c r="D9206" t="s">
        <v>264</v>
      </c>
      <c r="E9206" t="s">
        <v>265</v>
      </c>
      <c r="F9206" t="s">
        <v>228</v>
      </c>
      <c r="I9206">
        <v>162.20265050529559</v>
      </c>
      <c r="J9206">
        <v>11017.38</v>
      </c>
      <c r="M9206">
        <v>4531828</v>
      </c>
      <c r="N9206">
        <v>7754312</v>
      </c>
      <c r="O9206">
        <v>6959177</v>
      </c>
      <c r="P9206">
        <v>8839075</v>
      </c>
      <c r="S9206">
        <v>89.742727272727294</v>
      </c>
      <c r="T9206">
        <v>283125.52353929001</v>
      </c>
      <c r="U9206">
        <v>2.9952763333333299</v>
      </c>
      <c r="X9206">
        <v>-7.3260069999999997</v>
      </c>
      <c r="Y9206">
        <v>-3.8022809999999998</v>
      </c>
      <c r="Z9206">
        <v>10</v>
      </c>
      <c r="AA9206">
        <v>-20.689654999999998</v>
      </c>
      <c r="AB9206">
        <v>1.1200000000000001</v>
      </c>
      <c r="AC9206">
        <v>1.292</v>
      </c>
      <c r="AD9206">
        <v>0.86799999999999999</v>
      </c>
      <c r="AE9206">
        <v>0.86240000000000006</v>
      </c>
      <c r="AF9206" s="4">
        <v>1.0344000000000002</v>
      </c>
      <c r="AG9206" s="4">
        <v>1.0620000000000001</v>
      </c>
      <c r="AH9206" s="4">
        <v>1.0562727272727275</v>
      </c>
      <c r="AI9206" s="4">
        <v>1.0069400000000002</v>
      </c>
      <c r="AJ9206" s="4">
        <v>1.0380134453781513</v>
      </c>
      <c r="AK9206" s="4">
        <v>1.0926852589641436</v>
      </c>
      <c r="AL9206" s="6">
        <v>1.0920000000000001</v>
      </c>
      <c r="AM9206" s="6">
        <v>1.1000000000000001</v>
      </c>
      <c r="AN9206" s="6">
        <v>1.1000000000000001</v>
      </c>
      <c r="AO9206" s="6">
        <v>1.1000000000000001</v>
      </c>
      <c r="AP9206" s="6">
        <v>1.214</v>
      </c>
      <c r="AQ9206" s="6">
        <v>1.278</v>
      </c>
      <c r="AR9206">
        <v>1</v>
      </c>
      <c r="AS9206">
        <v>1</v>
      </c>
      <c r="AT9206">
        <v>1</v>
      </c>
      <c r="AU9206">
        <v>0.86799999999999999</v>
      </c>
      <c r="AV9206">
        <v>0.86799999999999999</v>
      </c>
      <c r="AW9206">
        <v>0.86799999999999999</v>
      </c>
      <c r="AZ9206" t="s">
        <v>23</v>
      </c>
      <c r="BA9206" t="s">
        <v>23</v>
      </c>
      <c r="BB9206" t="s">
        <v>23</v>
      </c>
      <c r="BC9206" t="s">
        <v>23</v>
      </c>
      <c r="BD9206" t="s">
        <v>23</v>
      </c>
      <c r="BE9206" t="s">
        <v>23</v>
      </c>
      <c r="BF9206">
        <v>1.7000000000000001E-2</v>
      </c>
      <c r="BG9206" t="s">
        <v>23</v>
      </c>
      <c r="BH9206" t="s">
        <v>23</v>
      </c>
      <c r="BI9206" t="s">
        <v>23</v>
      </c>
      <c r="BJ9206" t="s">
        <v>23</v>
      </c>
      <c r="BK9206" t="s">
        <v>23</v>
      </c>
      <c r="BN9206">
        <v>3.9525691699604701</v>
      </c>
      <c r="BO9206">
        <v>100</v>
      </c>
      <c r="BP9206" t="s">
        <v>23</v>
      </c>
      <c r="BQ9206" t="s">
        <v>23</v>
      </c>
      <c r="BR9206">
        <v>0.04</v>
      </c>
      <c r="BS9206" t="s">
        <v>23</v>
      </c>
      <c r="BV9206">
        <v>36.978999999999999</v>
      </c>
      <c r="BW9206">
        <v>36.491</v>
      </c>
      <c r="BX9206">
        <v>-8.6989999999999998</v>
      </c>
      <c r="BY9206">
        <v>18.808</v>
      </c>
      <c r="BZ9206">
        <v>12.316000000000001</v>
      </c>
      <c r="CA9206">
        <v>-18.18</v>
      </c>
      <c r="CB9206">
        <v>129.54900000000001</v>
      </c>
      <c r="CC9206">
        <v>72.673400000000001</v>
      </c>
      <c r="CD9206">
        <v>-13.2059</v>
      </c>
      <c r="CE9206">
        <v>105.6653</v>
      </c>
      <c r="CF9206" t="s">
        <v>576</v>
      </c>
      <c r="CG9206" t="s">
        <v>576</v>
      </c>
      <c r="CH9206">
        <v>48845.47</v>
      </c>
      <c r="CI9206" s="7">
        <v>23922.683000000001</v>
      </c>
      <c r="CJ9206">
        <v>18538.849999999999</v>
      </c>
      <c r="CK9206">
        <v>12174.005999999999</v>
      </c>
      <c r="CL9206">
        <v>104.181</v>
      </c>
      <c r="CM9206">
        <v>131.827</v>
      </c>
      <c r="CP9206" s="9">
        <v>10.193</v>
      </c>
      <c r="CQ9206" s="9">
        <v>9.375</v>
      </c>
      <c r="CR9206" s="9">
        <v>9.3010000000000002</v>
      </c>
      <c r="CS9206">
        <v>6.8090000000000002</v>
      </c>
      <c r="CT9206">
        <v>4.5359999999999996</v>
      </c>
      <c r="CU9206">
        <v>0.71199999999999997</v>
      </c>
      <c r="CV9206">
        <v>0.70499999999999996</v>
      </c>
      <c r="CW9206">
        <v>0.71199999999999997</v>
      </c>
      <c r="CX9206">
        <v>50.963000000000001</v>
      </c>
      <c r="CY9206">
        <v>2.7160000000000002</v>
      </c>
      <c r="DB9206" s="10">
        <v>45.870267797663992</v>
      </c>
      <c r="DC9206" s="9">
        <v>1368468.4339999999</v>
      </c>
      <c r="DD9206" s="10">
        <v>3.77378386792954E-2</v>
      </c>
      <c r="DE9206" s="12">
        <v>-126000.15</v>
      </c>
      <c r="DF9206" s="9">
        <v>1.2602739999999999</v>
      </c>
      <c r="DG9206" s="13">
        <v>1.2401960000000001</v>
      </c>
      <c r="DH9206">
        <v>15.8125</v>
      </c>
      <c r="DK9206">
        <v>1.8701609172710552</v>
      </c>
      <c r="DL9206">
        <v>0.38877304926401102</v>
      </c>
      <c r="DM9206">
        <v>0.30213203423158541</v>
      </c>
      <c r="DN9206">
        <v>0.92594774049869177</v>
      </c>
    </row>
    <row r="9207" spans="1:118" x14ac:dyDescent="0.25">
      <c r="A9207" s="1">
        <v>44831</v>
      </c>
      <c r="B9207" t="s">
        <v>266</v>
      </c>
      <c r="C9207">
        <v>39</v>
      </c>
      <c r="D9207" t="s">
        <v>267</v>
      </c>
      <c r="E9207" t="s">
        <v>268</v>
      </c>
      <c r="F9207" t="s">
        <v>228</v>
      </c>
      <c r="I9207">
        <v>162.20265050529559</v>
      </c>
      <c r="J9207">
        <v>11017.38</v>
      </c>
      <c r="M9207">
        <v>64764</v>
      </c>
      <c r="N9207">
        <v>130667</v>
      </c>
      <c r="O9207">
        <v>138405</v>
      </c>
      <c r="P9207">
        <v>187759</v>
      </c>
      <c r="S9207">
        <v>89.742727272727294</v>
      </c>
      <c r="T9207">
        <v>283125.52353929001</v>
      </c>
      <c r="U9207">
        <v>2.9952763333333299</v>
      </c>
      <c r="X9207">
        <v>-1.3906449999999999</v>
      </c>
      <c r="Y9207">
        <v>-13.621263000000001</v>
      </c>
      <c r="Z9207">
        <v>-4.9939099999999996</v>
      </c>
      <c r="AA9207">
        <v>-41.441440999999998</v>
      </c>
      <c r="AB9207">
        <v>48.7</v>
      </c>
      <c r="AC9207">
        <v>68.900000000000006</v>
      </c>
      <c r="AD9207">
        <v>37.4</v>
      </c>
      <c r="AE9207">
        <v>37.4</v>
      </c>
      <c r="AF9207" s="4">
        <v>38.729999999999997</v>
      </c>
      <c r="AG9207" s="4">
        <v>40.345454545454551</v>
      </c>
      <c r="AH9207" s="4">
        <v>42.706818181818171</v>
      </c>
      <c r="AI9207" s="4">
        <v>42.928333333333356</v>
      </c>
      <c r="AJ9207" s="4">
        <v>45.274789915966387</v>
      </c>
      <c r="AK9207" s="4">
        <v>51.680278884462105</v>
      </c>
      <c r="AL9207" s="6">
        <v>39.549999999999997</v>
      </c>
      <c r="AM9207" s="6">
        <v>43.35</v>
      </c>
      <c r="AN9207" s="6">
        <v>46.95</v>
      </c>
      <c r="AO9207" s="6">
        <v>46.95</v>
      </c>
      <c r="AP9207" s="6">
        <v>54.4</v>
      </c>
      <c r="AQ9207" s="6">
        <v>67.900000000000006</v>
      </c>
      <c r="AR9207">
        <v>37.799999999999997</v>
      </c>
      <c r="AS9207">
        <v>37.799999999999997</v>
      </c>
      <c r="AT9207">
        <v>37.799999999999997</v>
      </c>
      <c r="AU9207">
        <v>37.799999999999997</v>
      </c>
      <c r="AV9207">
        <v>37.799999999999997</v>
      </c>
      <c r="AW9207">
        <v>37.799999999999997</v>
      </c>
      <c r="AZ9207" t="s">
        <v>23</v>
      </c>
      <c r="BA9207" t="s">
        <v>23</v>
      </c>
      <c r="BB9207" t="s">
        <v>23</v>
      </c>
      <c r="BC9207" t="s">
        <v>23</v>
      </c>
      <c r="BD9207" t="s">
        <v>23</v>
      </c>
      <c r="BE9207" t="s">
        <v>23</v>
      </c>
      <c r="BF9207">
        <v>0.08</v>
      </c>
      <c r="BG9207" t="s">
        <v>23</v>
      </c>
      <c r="BH9207" t="s">
        <v>23</v>
      </c>
      <c r="BI9207" t="s">
        <v>23</v>
      </c>
      <c r="BJ9207" t="s">
        <v>23</v>
      </c>
      <c r="BK9207" t="s">
        <v>23</v>
      </c>
      <c r="BN9207" t="s">
        <v>23</v>
      </c>
      <c r="BO9207" t="s">
        <v>23</v>
      </c>
      <c r="BP9207" t="s">
        <v>23</v>
      </c>
      <c r="BQ9207" t="s">
        <v>23</v>
      </c>
      <c r="BR9207" t="s">
        <v>23</v>
      </c>
      <c r="BS9207" t="s">
        <v>23</v>
      </c>
      <c r="BV9207">
        <v>21.201000000000001</v>
      </c>
      <c r="BW9207">
        <v>29.552</v>
      </c>
      <c r="BX9207">
        <v>29.684999999999999</v>
      </c>
      <c r="BY9207">
        <v>22.63</v>
      </c>
      <c r="BZ9207">
        <v>10.584</v>
      </c>
      <c r="CA9207">
        <v>0.36099999999999999</v>
      </c>
      <c r="CB9207" t="s">
        <v>576</v>
      </c>
      <c r="CC9207" t="s">
        <v>576</v>
      </c>
      <c r="CD9207" t="s">
        <v>576</v>
      </c>
      <c r="CE9207">
        <v>204.535</v>
      </c>
      <c r="CF9207">
        <v>-85.310599999999994</v>
      </c>
      <c r="CG9207">
        <v>243.33779999999999</v>
      </c>
      <c r="CH9207">
        <v>-9063.0669999999991</v>
      </c>
      <c r="CI9207" s="7">
        <v>-2976.0309999999999</v>
      </c>
      <c r="CJ9207">
        <v>889.89700000000005</v>
      </c>
      <c r="CK9207">
        <v>366.47399999999999</v>
      </c>
      <c r="CL9207">
        <v>204.535</v>
      </c>
      <c r="CM9207" t="s">
        <v>576</v>
      </c>
      <c r="CP9207" s="9">
        <v>0.253</v>
      </c>
      <c r="CQ9207" s="9">
        <v>-1.381</v>
      </c>
      <c r="CR9207" s="9">
        <v>-2.032</v>
      </c>
      <c r="CS9207">
        <v>0.16900000000000001</v>
      </c>
      <c r="CT9207">
        <v>0.125</v>
      </c>
      <c r="CU9207">
        <v>0.78900000000000003</v>
      </c>
      <c r="CV9207">
        <v>0.76</v>
      </c>
      <c r="CW9207">
        <v>0.78900000000000003</v>
      </c>
      <c r="CX9207">
        <v>94.364000000000004</v>
      </c>
      <c r="CY9207">
        <v>12.246</v>
      </c>
      <c r="DB9207" s="10">
        <v>24.436858416945373</v>
      </c>
      <c r="DC9207" s="9">
        <v>320209.13299999997</v>
      </c>
      <c r="DD9207" s="10">
        <v>3.4227415368567896E-2</v>
      </c>
      <c r="DE9207" s="12">
        <v>1306.2059999999999</v>
      </c>
      <c r="DF9207" s="9">
        <v>1.7983119999999999</v>
      </c>
      <c r="DG9207" s="13">
        <v>1.573088</v>
      </c>
      <c r="DH9207">
        <v>126.623377</v>
      </c>
      <c r="DK9207">
        <v>1.5610723718475701</v>
      </c>
      <c r="DL9207">
        <v>0.53256617649891391</v>
      </c>
      <c r="DM9207">
        <v>0.61784824060851773</v>
      </c>
      <c r="DN9207">
        <v>0.68948033270858267</v>
      </c>
    </row>
    <row r="9208" spans="1:118" x14ac:dyDescent="0.25">
      <c r="A9208" s="1">
        <v>44831</v>
      </c>
      <c r="B9208" t="s">
        <v>269</v>
      </c>
      <c r="C9208" t="s">
        <v>23</v>
      </c>
      <c r="D9208" t="s">
        <v>270</v>
      </c>
      <c r="E9208" t="s">
        <v>271</v>
      </c>
      <c r="F9208" t="s">
        <v>228</v>
      </c>
      <c r="I9208">
        <v>162.20265050529559</v>
      </c>
      <c r="J9208">
        <v>11017.38</v>
      </c>
      <c r="M9208" t="s">
        <v>23</v>
      </c>
      <c r="N9208" t="s">
        <v>23</v>
      </c>
      <c r="O9208" t="s">
        <v>23</v>
      </c>
      <c r="P9208" t="s">
        <v>23</v>
      </c>
      <c r="S9208">
        <v>89.742727272727294</v>
      </c>
      <c r="T9208">
        <v>283125.52353929001</v>
      </c>
      <c r="U9208">
        <v>2.9952763333333299</v>
      </c>
      <c r="X9208" t="s">
        <v>23</v>
      </c>
      <c r="Y9208" t="s">
        <v>23</v>
      </c>
      <c r="Z9208" t="s">
        <v>23</v>
      </c>
      <c r="AA9208" t="s">
        <v>23</v>
      </c>
      <c r="AB9208" t="s">
        <v>23</v>
      </c>
      <c r="AC9208" t="s">
        <v>23</v>
      </c>
      <c r="AD9208" t="s">
        <v>23</v>
      </c>
      <c r="AE9208" t="s">
        <v>23</v>
      </c>
      <c r="AF9208" s="4" t="s">
        <v>23</v>
      </c>
      <c r="AG9208" s="4" t="s">
        <v>23</v>
      </c>
      <c r="AH9208" s="4" t="s">
        <v>23</v>
      </c>
      <c r="AI9208" s="4" t="s">
        <v>23</v>
      </c>
      <c r="AJ9208" s="4" t="s">
        <v>23</v>
      </c>
      <c r="AK9208" s="4" t="s">
        <v>23</v>
      </c>
      <c r="AL9208" s="6" t="s">
        <v>23</v>
      </c>
      <c r="AM9208" s="6" t="s">
        <v>23</v>
      </c>
      <c r="AN9208" s="6" t="s">
        <v>23</v>
      </c>
      <c r="AO9208" s="6" t="s">
        <v>23</v>
      </c>
      <c r="AP9208" s="6" t="s">
        <v>23</v>
      </c>
      <c r="AQ9208" s="6" t="s">
        <v>23</v>
      </c>
      <c r="AR9208" t="s">
        <v>23</v>
      </c>
      <c r="AS9208" t="s">
        <v>23</v>
      </c>
      <c r="AT9208" t="s">
        <v>23</v>
      </c>
      <c r="AU9208" t="s">
        <v>23</v>
      </c>
      <c r="AV9208" t="s">
        <v>23</v>
      </c>
      <c r="AW9208" t="s">
        <v>23</v>
      </c>
      <c r="AZ9208" t="s">
        <v>23</v>
      </c>
      <c r="BA9208" t="s">
        <v>23</v>
      </c>
      <c r="BB9208" t="s">
        <v>23</v>
      </c>
      <c r="BC9208" t="s">
        <v>23</v>
      </c>
      <c r="BD9208" t="s">
        <v>23</v>
      </c>
      <c r="BE9208" t="s">
        <v>23</v>
      </c>
      <c r="BF9208" t="s">
        <v>23</v>
      </c>
      <c r="BG9208" t="s">
        <v>23</v>
      </c>
      <c r="BH9208" t="s">
        <v>23</v>
      </c>
      <c r="BI9208" t="s">
        <v>23</v>
      </c>
      <c r="BJ9208" t="s">
        <v>23</v>
      </c>
      <c r="BK9208" t="s">
        <v>23</v>
      </c>
      <c r="BN9208" t="s">
        <v>23</v>
      </c>
      <c r="BO9208" t="s">
        <v>23</v>
      </c>
      <c r="BP9208" t="s">
        <v>23</v>
      </c>
      <c r="BQ9208" t="s">
        <v>23</v>
      </c>
      <c r="BR9208" t="s">
        <v>23</v>
      </c>
      <c r="BS9208" t="s">
        <v>23</v>
      </c>
      <c r="BV9208" t="s">
        <v>23</v>
      </c>
      <c r="BW9208" t="s">
        <v>23</v>
      </c>
      <c r="BX9208" t="s">
        <v>23</v>
      </c>
      <c r="BY9208" t="s">
        <v>23</v>
      </c>
      <c r="BZ9208" t="s">
        <v>23</v>
      </c>
      <c r="CA9208" t="s">
        <v>23</v>
      </c>
      <c r="CB9208" t="s">
        <v>23</v>
      </c>
      <c r="CC9208" t="s">
        <v>23</v>
      </c>
      <c r="CD9208" t="s">
        <v>23</v>
      </c>
      <c r="CE9208" t="s">
        <v>23</v>
      </c>
      <c r="CF9208" t="s">
        <v>23</v>
      </c>
      <c r="CG9208" t="s">
        <v>23</v>
      </c>
      <c r="CH9208" t="s">
        <v>23</v>
      </c>
      <c r="CI9208" s="7" t="s">
        <v>23</v>
      </c>
      <c r="CJ9208" t="s">
        <v>23</v>
      </c>
      <c r="CK9208" t="s">
        <v>23</v>
      </c>
      <c r="CL9208" t="s">
        <v>23</v>
      </c>
      <c r="CM9208" t="s">
        <v>23</v>
      </c>
      <c r="CP9208" s="9" t="s">
        <v>23</v>
      </c>
      <c r="CQ9208" s="9" t="s">
        <v>23</v>
      </c>
      <c r="CR9208" s="9" t="s">
        <v>23</v>
      </c>
      <c r="CS9208" t="s">
        <v>23</v>
      </c>
      <c r="CT9208" t="s">
        <v>23</v>
      </c>
      <c r="CU9208" t="s">
        <v>23</v>
      </c>
      <c r="CV9208" t="s">
        <v>23</v>
      </c>
      <c r="CW9208" t="s">
        <v>23</v>
      </c>
      <c r="CX9208" t="s">
        <v>23</v>
      </c>
      <c r="CY9208" t="s">
        <v>23</v>
      </c>
      <c r="DB9208" s="10" t="e">
        <v>#VALUE!</v>
      </c>
      <c r="DC9208" s="9" t="s">
        <v>23</v>
      </c>
      <c r="DD9208" s="10" t="e">
        <v>#VALUE!</v>
      </c>
      <c r="DE9208" s="12" t="s">
        <v>23</v>
      </c>
      <c r="DF9208" s="9" t="s">
        <v>23</v>
      </c>
      <c r="DG9208" s="13" t="s">
        <v>23</v>
      </c>
      <c r="DH9208" t="s">
        <v>23</v>
      </c>
      <c r="DK9208" t="s">
        <v>23</v>
      </c>
      <c r="DL9208" t="s">
        <v>23</v>
      </c>
      <c r="DM9208" t="s">
        <v>23</v>
      </c>
      <c r="DN9208" t="s">
        <v>23</v>
      </c>
    </row>
    <row r="9209" spans="1:118" x14ac:dyDescent="0.25">
      <c r="A9209" s="1">
        <v>44831</v>
      </c>
      <c r="B9209" t="s">
        <v>272</v>
      </c>
      <c r="C9209">
        <v>31.6</v>
      </c>
      <c r="D9209" t="s">
        <v>273</v>
      </c>
      <c r="E9209" t="s">
        <v>254</v>
      </c>
      <c r="F9209" t="s">
        <v>228</v>
      </c>
      <c r="I9209">
        <v>162.20265050529559</v>
      </c>
      <c r="J9209">
        <v>11017.38</v>
      </c>
      <c r="M9209">
        <v>371540</v>
      </c>
      <c r="N9209">
        <v>454050</v>
      </c>
      <c r="O9209">
        <v>674446</v>
      </c>
      <c r="P9209">
        <v>1232861</v>
      </c>
      <c r="S9209">
        <v>89.742727272727294</v>
      </c>
      <c r="T9209">
        <v>283125.52353929001</v>
      </c>
      <c r="U9209">
        <v>2.9952763333333299</v>
      </c>
      <c r="X9209">
        <v>-3.6585369999999999</v>
      </c>
      <c r="Y9209">
        <v>-19.796953999999999</v>
      </c>
      <c r="Z9209">
        <v>-13.661201999999999</v>
      </c>
      <c r="AA9209">
        <v>-11.111110999999999</v>
      </c>
      <c r="AB9209">
        <v>39.9</v>
      </c>
      <c r="AC9209">
        <v>49.7</v>
      </c>
      <c r="AD9209">
        <v>29.4</v>
      </c>
      <c r="AE9209">
        <v>29.4</v>
      </c>
      <c r="AF9209" s="4">
        <v>31.869999999999997</v>
      </c>
      <c r="AG9209" s="4">
        <v>33.240909090909092</v>
      </c>
      <c r="AH9209" s="4">
        <v>35.118181818181817</v>
      </c>
      <c r="AI9209" s="4">
        <v>35.973333333333336</v>
      </c>
      <c r="AJ9209" s="4">
        <v>39.760504201680668</v>
      </c>
      <c r="AK9209" s="4">
        <v>38.913745019920306</v>
      </c>
      <c r="AL9209" s="6">
        <v>32.950000000000003</v>
      </c>
      <c r="AM9209" s="6">
        <v>36.200000000000003</v>
      </c>
      <c r="AN9209" s="6">
        <v>39</v>
      </c>
      <c r="AO9209" s="6">
        <v>39.450000000000003</v>
      </c>
      <c r="AP9209" s="6">
        <v>48.75</v>
      </c>
      <c r="AQ9209" s="6">
        <v>48.75</v>
      </c>
      <c r="AR9209">
        <v>30.6</v>
      </c>
      <c r="AS9209">
        <v>30.6</v>
      </c>
      <c r="AT9209">
        <v>30.6</v>
      </c>
      <c r="AU9209">
        <v>30.1</v>
      </c>
      <c r="AV9209">
        <v>30.1</v>
      </c>
      <c r="AW9209">
        <v>30.1</v>
      </c>
      <c r="AZ9209">
        <v>2</v>
      </c>
      <c r="BA9209">
        <v>26.75</v>
      </c>
      <c r="BB9209">
        <v>17.616214090430599</v>
      </c>
      <c r="BC9209" t="s">
        <v>23</v>
      </c>
      <c r="BD9209" t="s">
        <v>23</v>
      </c>
      <c r="BE9209" t="s">
        <v>23</v>
      </c>
      <c r="BF9209">
        <v>1.3660000000000001</v>
      </c>
      <c r="BG9209">
        <v>126.25</v>
      </c>
      <c r="BH9209">
        <v>17.757009345794401</v>
      </c>
      <c r="BI9209" t="s">
        <v>23</v>
      </c>
      <c r="BJ9209" t="s">
        <v>23</v>
      </c>
      <c r="BK9209" t="s">
        <v>23</v>
      </c>
      <c r="BN9209" t="s">
        <v>23</v>
      </c>
      <c r="BO9209" t="s">
        <v>23</v>
      </c>
      <c r="BP9209" t="s">
        <v>23</v>
      </c>
      <c r="BQ9209" t="s">
        <v>23</v>
      </c>
      <c r="BR9209" t="s">
        <v>23</v>
      </c>
      <c r="BS9209" t="s">
        <v>23</v>
      </c>
      <c r="BV9209">
        <v>42.710999999999999</v>
      </c>
      <c r="BW9209">
        <v>56.908999999999999</v>
      </c>
      <c r="BX9209">
        <v>132.934</v>
      </c>
      <c r="BY9209">
        <v>103.657</v>
      </c>
      <c r="BZ9209">
        <v>-5.98</v>
      </c>
      <c r="CA9209">
        <v>-24.853000000000002</v>
      </c>
      <c r="CB9209">
        <v>53.173000000000002</v>
      </c>
      <c r="CC9209">
        <v>243.65950000000001</v>
      </c>
      <c r="CD9209" t="s">
        <v>576</v>
      </c>
      <c r="CE9209" t="s">
        <v>576</v>
      </c>
      <c r="CF9209">
        <v>228.39009999999999</v>
      </c>
      <c r="CG9209" t="s">
        <v>576</v>
      </c>
      <c r="CH9209">
        <v>244004.44899999999</v>
      </c>
      <c r="CI9209" s="7">
        <v>-276094.30599999998</v>
      </c>
      <c r="CJ9209">
        <v>92159.725999999995</v>
      </c>
      <c r="CK9209">
        <v>102671.598</v>
      </c>
      <c r="CL9209" t="s">
        <v>576</v>
      </c>
      <c r="CM9209">
        <v>53.173000000000002</v>
      </c>
      <c r="CP9209" s="9">
        <v>34.726999999999997</v>
      </c>
      <c r="CQ9209" s="9">
        <v>34.96</v>
      </c>
      <c r="CR9209" s="9">
        <v>31.189</v>
      </c>
      <c r="CS9209">
        <v>16.486999999999998</v>
      </c>
      <c r="CT9209">
        <v>14.84</v>
      </c>
      <c r="CU9209">
        <v>0.68400000000000005</v>
      </c>
      <c r="CV9209">
        <v>0.60599999999999998</v>
      </c>
      <c r="CW9209">
        <v>0.68400000000000005</v>
      </c>
      <c r="CX9209">
        <v>61.95</v>
      </c>
      <c r="CY9209">
        <v>0.78500000000000003</v>
      </c>
      <c r="DB9209" s="10">
        <v>68.800291712100275</v>
      </c>
      <c r="DC9209" s="9">
        <v>1836662.9140000001</v>
      </c>
      <c r="DD9209" s="10">
        <v>7.9842736999915259E-2</v>
      </c>
      <c r="DE9209" s="12">
        <v>213798.90100000001</v>
      </c>
      <c r="DF9209" s="9">
        <v>1.750111</v>
      </c>
      <c r="DG9209" s="13">
        <v>1.6356109999999999</v>
      </c>
      <c r="DH9209">
        <v>5.783309</v>
      </c>
      <c r="DK9209">
        <v>0.48471425438533533</v>
      </c>
      <c r="DL9209">
        <v>0.82018575644928904</v>
      </c>
      <c r="DM9209">
        <v>0.53087734129831943</v>
      </c>
      <c r="DN9209">
        <v>0.7850306808683617</v>
      </c>
    </row>
    <row r="9210" spans="1:118" x14ac:dyDescent="0.25">
      <c r="A9210" s="1">
        <v>44831</v>
      </c>
      <c r="B9210" t="s">
        <v>274</v>
      </c>
      <c r="C9210">
        <v>39</v>
      </c>
      <c r="D9210" t="s">
        <v>275</v>
      </c>
      <c r="E9210" t="s">
        <v>276</v>
      </c>
      <c r="F9210" t="s">
        <v>228</v>
      </c>
      <c r="I9210">
        <v>162.20265050529559</v>
      </c>
      <c r="J9210">
        <v>11017.38</v>
      </c>
      <c r="M9210">
        <v>360928</v>
      </c>
      <c r="N9210">
        <v>461742</v>
      </c>
      <c r="O9210">
        <v>402097</v>
      </c>
      <c r="P9210">
        <v>609026</v>
      </c>
      <c r="S9210">
        <v>89.742727272727294</v>
      </c>
      <c r="T9210">
        <v>283125.52353929001</v>
      </c>
      <c r="U9210">
        <v>2.9952763333333299</v>
      </c>
      <c r="X9210">
        <v>-3.5250460000000001</v>
      </c>
      <c r="Y9210">
        <v>-14.893617000000001</v>
      </c>
      <c r="Z9210">
        <v>-10.344828</v>
      </c>
      <c r="AA9210">
        <v>21.353559000000001</v>
      </c>
      <c r="AB9210">
        <v>51</v>
      </c>
      <c r="AC9210">
        <v>51</v>
      </c>
      <c r="AD9210">
        <v>38.85</v>
      </c>
      <c r="AE9210">
        <v>30</v>
      </c>
      <c r="AF9210" s="4">
        <v>39.69</v>
      </c>
      <c r="AG9210" s="4">
        <v>40.288636363636364</v>
      </c>
      <c r="AH9210" s="4">
        <v>41.877272727272718</v>
      </c>
      <c r="AI9210" s="4">
        <v>44.173750000000013</v>
      </c>
      <c r="AJ9210" s="4">
        <v>44.727100840336142</v>
      </c>
      <c r="AK9210" s="4">
        <v>39.924352589641423</v>
      </c>
      <c r="AL9210" s="6">
        <v>40.799999999999997</v>
      </c>
      <c r="AM9210" s="6">
        <v>41.85</v>
      </c>
      <c r="AN9210" s="6">
        <v>45.524999999999999</v>
      </c>
      <c r="AO9210" s="6">
        <v>48.975000000000001</v>
      </c>
      <c r="AP9210" s="6">
        <v>48.975000000000001</v>
      </c>
      <c r="AQ9210" s="6">
        <v>48.975000000000001</v>
      </c>
      <c r="AR9210">
        <v>39</v>
      </c>
      <c r="AS9210">
        <v>39</v>
      </c>
      <c r="AT9210">
        <v>39</v>
      </c>
      <c r="AU9210">
        <v>39</v>
      </c>
      <c r="AV9210">
        <v>39</v>
      </c>
      <c r="AW9210">
        <v>30.975000000000001</v>
      </c>
      <c r="AZ9210" t="s">
        <v>23</v>
      </c>
      <c r="BA9210" t="s">
        <v>23</v>
      </c>
      <c r="BB9210" t="s">
        <v>23</v>
      </c>
      <c r="BC9210" t="s">
        <v>23</v>
      </c>
      <c r="BD9210" t="s">
        <v>23</v>
      </c>
      <c r="BE9210" t="s">
        <v>23</v>
      </c>
      <c r="BF9210">
        <v>1.4790000000000001</v>
      </c>
      <c r="BG9210" t="s">
        <v>23</v>
      </c>
      <c r="BH9210" t="s">
        <v>23</v>
      </c>
      <c r="BI9210" t="s">
        <v>23</v>
      </c>
      <c r="BJ9210" t="s">
        <v>23</v>
      </c>
      <c r="BK9210" t="s">
        <v>23</v>
      </c>
      <c r="BN9210" t="s">
        <v>23</v>
      </c>
      <c r="BO9210" t="s">
        <v>23</v>
      </c>
      <c r="BP9210" t="s">
        <v>23</v>
      </c>
      <c r="BQ9210">
        <v>0</v>
      </c>
      <c r="BR9210">
        <v>0.75</v>
      </c>
      <c r="BS9210">
        <v>0.375</v>
      </c>
      <c r="BV9210">
        <v>38.529000000000003</v>
      </c>
      <c r="BW9210">
        <v>52.116999999999997</v>
      </c>
      <c r="BX9210">
        <v>72.334000000000003</v>
      </c>
      <c r="BY9210">
        <v>45.911999999999999</v>
      </c>
      <c r="BZ9210">
        <v>4.8630000000000004</v>
      </c>
      <c r="CA9210">
        <v>-17.099</v>
      </c>
      <c r="CB9210">
        <v>127.46299999999999</v>
      </c>
      <c r="CC9210" t="s">
        <v>576</v>
      </c>
      <c r="CD9210" t="s">
        <v>576</v>
      </c>
      <c r="CE9210" t="s">
        <v>576</v>
      </c>
      <c r="CF9210">
        <v>229.2406</v>
      </c>
      <c r="CG9210">
        <v>-93.823300000000003</v>
      </c>
      <c r="CH9210">
        <v>220710.095</v>
      </c>
      <c r="CI9210" s="7">
        <v>20175.697</v>
      </c>
      <c r="CJ9210">
        <v>98595.448999999993</v>
      </c>
      <c r="CK9210">
        <v>92385.929000000004</v>
      </c>
      <c r="CL9210" t="s">
        <v>576</v>
      </c>
      <c r="CM9210">
        <v>128.83600000000001</v>
      </c>
      <c r="CP9210" s="9">
        <v>29.858000000000001</v>
      </c>
      <c r="CQ9210" s="9">
        <v>27.067</v>
      </c>
      <c r="CR9210" s="9">
        <v>21.978000000000002</v>
      </c>
      <c r="CS9210">
        <v>15.16</v>
      </c>
      <c r="CT9210">
        <v>13.351000000000001</v>
      </c>
      <c r="CU9210">
        <v>0.71499999999999997</v>
      </c>
      <c r="CV9210">
        <v>0.69799999999999995</v>
      </c>
      <c r="CW9210">
        <v>0.71499999999999997</v>
      </c>
      <c r="CX9210">
        <v>44.930999999999997</v>
      </c>
      <c r="CY9210">
        <v>1.1579999999999999</v>
      </c>
      <c r="DB9210" s="10">
        <v>61.753288309840585</v>
      </c>
      <c r="DC9210" s="9">
        <v>1895029.4709999999</v>
      </c>
      <c r="DD9210" s="10">
        <v>8.4726148303790688E-2</v>
      </c>
      <c r="DE9210" s="12">
        <v>125945.561</v>
      </c>
      <c r="DF9210" s="9">
        <v>2.0609839999999999</v>
      </c>
      <c r="DG9210" s="13">
        <v>1.873559</v>
      </c>
      <c r="DH9210">
        <v>6.5922919999999996</v>
      </c>
      <c r="DK9210">
        <v>0.49217063190542504</v>
      </c>
      <c r="DL9210">
        <v>0.29692698160768649</v>
      </c>
      <c r="DM9210">
        <v>0.21342873911756285</v>
      </c>
      <c r="DN9210">
        <v>0.78094308413376712</v>
      </c>
    </row>
    <row r="9211" spans="1:118" x14ac:dyDescent="0.25">
      <c r="A9211" s="1">
        <v>44831</v>
      </c>
      <c r="B9211" t="s">
        <v>277</v>
      </c>
      <c r="C9211" t="s">
        <v>23</v>
      </c>
      <c r="D9211" t="s">
        <v>278</v>
      </c>
      <c r="E9211" t="s">
        <v>271</v>
      </c>
      <c r="F9211" t="s">
        <v>228</v>
      </c>
      <c r="I9211">
        <v>162.20265050529559</v>
      </c>
      <c r="J9211">
        <v>11017.38</v>
      </c>
      <c r="M9211" t="s">
        <v>23</v>
      </c>
      <c r="N9211" t="s">
        <v>23</v>
      </c>
      <c r="O9211" t="s">
        <v>23</v>
      </c>
      <c r="P9211" t="s">
        <v>23</v>
      </c>
      <c r="S9211">
        <v>89.742727272727294</v>
      </c>
      <c r="T9211">
        <v>283125.52353929001</v>
      </c>
      <c r="U9211">
        <v>2.9952763333333299</v>
      </c>
      <c r="X9211" t="s">
        <v>23</v>
      </c>
      <c r="Y9211" t="s">
        <v>23</v>
      </c>
      <c r="Z9211" t="s">
        <v>23</v>
      </c>
      <c r="AA9211" t="s">
        <v>23</v>
      </c>
      <c r="AB9211" t="s">
        <v>23</v>
      </c>
      <c r="AC9211" t="s">
        <v>23</v>
      </c>
      <c r="AD9211" t="s">
        <v>23</v>
      </c>
      <c r="AE9211" t="s">
        <v>23</v>
      </c>
      <c r="AF9211" s="4" t="s">
        <v>23</v>
      </c>
      <c r="AG9211" s="4" t="s">
        <v>23</v>
      </c>
      <c r="AH9211" s="4" t="s">
        <v>23</v>
      </c>
      <c r="AI9211" s="4" t="s">
        <v>23</v>
      </c>
      <c r="AJ9211" s="4" t="s">
        <v>23</v>
      </c>
      <c r="AK9211" s="4" t="s">
        <v>23</v>
      </c>
      <c r="AL9211" s="6" t="s">
        <v>23</v>
      </c>
      <c r="AM9211" s="6" t="s">
        <v>23</v>
      </c>
      <c r="AN9211" s="6" t="s">
        <v>23</v>
      </c>
      <c r="AO9211" s="6" t="s">
        <v>23</v>
      </c>
      <c r="AP9211" s="6" t="s">
        <v>23</v>
      </c>
      <c r="AQ9211" s="6" t="s">
        <v>23</v>
      </c>
      <c r="AR9211" t="s">
        <v>23</v>
      </c>
      <c r="AS9211" t="s">
        <v>23</v>
      </c>
      <c r="AT9211" t="s">
        <v>23</v>
      </c>
      <c r="AU9211" t="s">
        <v>23</v>
      </c>
      <c r="AV9211" t="s">
        <v>23</v>
      </c>
      <c r="AW9211" t="s">
        <v>23</v>
      </c>
      <c r="AZ9211" t="s">
        <v>23</v>
      </c>
      <c r="BA9211" t="s">
        <v>23</v>
      </c>
      <c r="BB9211" t="s">
        <v>23</v>
      </c>
      <c r="BC9211" t="s">
        <v>23</v>
      </c>
      <c r="BD9211" t="s">
        <v>23</v>
      </c>
      <c r="BE9211" t="s">
        <v>23</v>
      </c>
      <c r="BF9211" t="s">
        <v>23</v>
      </c>
      <c r="BG9211" t="s">
        <v>23</v>
      </c>
      <c r="BH9211" t="s">
        <v>23</v>
      </c>
      <c r="BI9211" t="s">
        <v>23</v>
      </c>
      <c r="BJ9211" t="s">
        <v>23</v>
      </c>
      <c r="BK9211" t="s">
        <v>23</v>
      </c>
      <c r="BN9211" t="s">
        <v>23</v>
      </c>
      <c r="BO9211" t="s">
        <v>23</v>
      </c>
      <c r="BP9211" t="s">
        <v>23</v>
      </c>
      <c r="BQ9211" t="s">
        <v>23</v>
      </c>
      <c r="BR9211" t="s">
        <v>23</v>
      </c>
      <c r="BS9211" t="s">
        <v>23</v>
      </c>
      <c r="BV9211" t="s">
        <v>23</v>
      </c>
      <c r="BW9211" t="s">
        <v>23</v>
      </c>
      <c r="BX9211" t="s">
        <v>23</v>
      </c>
      <c r="BY9211" t="s">
        <v>23</v>
      </c>
      <c r="BZ9211" t="s">
        <v>23</v>
      </c>
      <c r="CA9211" t="s">
        <v>23</v>
      </c>
      <c r="CB9211" t="s">
        <v>23</v>
      </c>
      <c r="CC9211" t="s">
        <v>23</v>
      </c>
      <c r="CD9211" t="s">
        <v>23</v>
      </c>
      <c r="CE9211" t="s">
        <v>23</v>
      </c>
      <c r="CF9211" t="s">
        <v>23</v>
      </c>
      <c r="CG9211" t="s">
        <v>23</v>
      </c>
      <c r="CH9211" t="s">
        <v>23</v>
      </c>
      <c r="CI9211" s="7" t="s">
        <v>23</v>
      </c>
      <c r="CJ9211" t="s">
        <v>23</v>
      </c>
      <c r="CK9211" t="s">
        <v>23</v>
      </c>
      <c r="CL9211" t="s">
        <v>23</v>
      </c>
      <c r="CM9211" t="s">
        <v>23</v>
      </c>
      <c r="CP9211" s="9" t="s">
        <v>23</v>
      </c>
      <c r="CQ9211" s="9" t="s">
        <v>23</v>
      </c>
      <c r="CR9211" s="9" t="s">
        <v>23</v>
      </c>
      <c r="CS9211" t="s">
        <v>23</v>
      </c>
      <c r="CT9211" t="s">
        <v>23</v>
      </c>
      <c r="CU9211" t="s">
        <v>23</v>
      </c>
      <c r="CV9211" t="s">
        <v>23</v>
      </c>
      <c r="CW9211" t="s">
        <v>23</v>
      </c>
      <c r="CX9211" t="s">
        <v>23</v>
      </c>
      <c r="CY9211" t="s">
        <v>23</v>
      </c>
      <c r="DB9211" s="10" t="e">
        <v>#VALUE!</v>
      </c>
      <c r="DC9211" s="9" t="s">
        <v>23</v>
      </c>
      <c r="DD9211" s="10" t="e">
        <v>#VALUE!</v>
      </c>
      <c r="DE9211" s="12" t="s">
        <v>23</v>
      </c>
      <c r="DF9211" s="9" t="s">
        <v>23</v>
      </c>
      <c r="DG9211" s="13" t="s">
        <v>23</v>
      </c>
      <c r="DH9211" t="s">
        <v>23</v>
      </c>
      <c r="DK9211" t="s">
        <v>23</v>
      </c>
      <c r="DL9211" t="s">
        <v>23</v>
      </c>
      <c r="DM9211" t="s">
        <v>23</v>
      </c>
      <c r="DN9211" t="s">
        <v>23</v>
      </c>
    </row>
    <row r="9212" spans="1:118" x14ac:dyDescent="0.25">
      <c r="A9212" s="1">
        <v>44831</v>
      </c>
      <c r="B9212" t="s">
        <v>279</v>
      </c>
      <c r="C9212">
        <v>12.24</v>
      </c>
      <c r="D9212" t="s">
        <v>280</v>
      </c>
      <c r="E9212" t="s">
        <v>265</v>
      </c>
      <c r="F9212" t="s">
        <v>228</v>
      </c>
      <c r="I9212">
        <v>162.20265050529559</v>
      </c>
      <c r="J9212">
        <v>11017.38</v>
      </c>
      <c r="M9212">
        <v>175614</v>
      </c>
      <c r="N9212">
        <v>216760</v>
      </c>
      <c r="O9212">
        <v>385856</v>
      </c>
      <c r="P9212">
        <v>788076</v>
      </c>
      <c r="S9212">
        <v>89.742727272727294</v>
      </c>
      <c r="T9212">
        <v>283125.52353929001</v>
      </c>
      <c r="U9212">
        <v>2.9952763333333299</v>
      </c>
      <c r="X9212">
        <v>-0.64935100000000001</v>
      </c>
      <c r="Y9212">
        <v>-12.068966</v>
      </c>
      <c r="Z9212">
        <v>-4.375</v>
      </c>
      <c r="AA9212">
        <v>-44.46461</v>
      </c>
      <c r="AB9212">
        <v>15.2</v>
      </c>
      <c r="AC9212">
        <v>23.9</v>
      </c>
      <c r="AD9212">
        <v>11.72</v>
      </c>
      <c r="AE9212">
        <v>11.72</v>
      </c>
      <c r="AF9212" s="4">
        <v>12.172000000000001</v>
      </c>
      <c r="AG9212" s="4">
        <v>12.558181818181817</v>
      </c>
      <c r="AH9212" s="4">
        <v>12.984545454545456</v>
      </c>
      <c r="AI9212" s="4">
        <v>13.422000000000002</v>
      </c>
      <c r="AJ9212" s="4">
        <v>14.328403361344531</v>
      </c>
      <c r="AK9212" s="4">
        <v>17.36039840637449</v>
      </c>
      <c r="AL9212" s="6">
        <v>12.32</v>
      </c>
      <c r="AM9212" s="6">
        <v>13.3</v>
      </c>
      <c r="AN9212" s="6">
        <v>14.02</v>
      </c>
      <c r="AO9212" s="6">
        <v>15.08</v>
      </c>
      <c r="AP9212" s="6">
        <v>18</v>
      </c>
      <c r="AQ9212" s="6">
        <v>23.66</v>
      </c>
      <c r="AR9212">
        <v>12</v>
      </c>
      <c r="AS9212">
        <v>12</v>
      </c>
      <c r="AT9212">
        <v>12</v>
      </c>
      <c r="AU9212">
        <v>12</v>
      </c>
      <c r="AV9212">
        <v>12</v>
      </c>
      <c r="AW9212">
        <v>12</v>
      </c>
      <c r="AZ9212" t="s">
        <v>23</v>
      </c>
      <c r="BA9212" t="s">
        <v>23</v>
      </c>
      <c r="BB9212" t="s">
        <v>23</v>
      </c>
      <c r="BC9212" t="s">
        <v>23</v>
      </c>
      <c r="BD9212" t="s">
        <v>23</v>
      </c>
      <c r="BE9212" t="s">
        <v>23</v>
      </c>
      <c r="BF9212">
        <v>-0.29599999999999999</v>
      </c>
      <c r="BG9212" t="s">
        <v>23</v>
      </c>
      <c r="BH9212">
        <v>-25.149700598802401</v>
      </c>
      <c r="BI9212" t="s">
        <v>23</v>
      </c>
      <c r="BJ9212" t="s">
        <v>23</v>
      </c>
      <c r="BK9212" t="s">
        <v>23</v>
      </c>
      <c r="BN9212" t="s">
        <v>23</v>
      </c>
      <c r="BO9212" t="s">
        <v>23</v>
      </c>
      <c r="BP9212" t="s">
        <v>23</v>
      </c>
      <c r="BQ9212" t="s">
        <v>23</v>
      </c>
      <c r="BR9212" t="s">
        <v>23</v>
      </c>
      <c r="BS9212" t="s">
        <v>23</v>
      </c>
      <c r="BV9212">
        <v>59.722000000000001</v>
      </c>
      <c r="BW9212">
        <v>67.825000000000003</v>
      </c>
      <c r="BX9212">
        <v>7.9210000000000003</v>
      </c>
      <c r="BY9212">
        <v>-1.73</v>
      </c>
      <c r="BZ9212">
        <v>12.262</v>
      </c>
      <c r="CA9212">
        <v>-20.896000000000001</v>
      </c>
      <c r="CB9212" t="s">
        <v>576</v>
      </c>
      <c r="CC9212">
        <v>-91.703599999999994</v>
      </c>
      <c r="CD9212" t="s">
        <v>576</v>
      </c>
      <c r="CE9212" t="s">
        <v>576</v>
      </c>
      <c r="CF9212" t="s">
        <v>576</v>
      </c>
      <c r="CG9212">
        <v>-69.3155</v>
      </c>
      <c r="CH9212">
        <v>-22716.042000000001</v>
      </c>
      <c r="CI9212" s="7">
        <v>2067.038</v>
      </c>
      <c r="CJ9212">
        <v>-11841.851000000001</v>
      </c>
      <c r="CK9212">
        <v>70.590999999999994</v>
      </c>
      <c r="CL9212" t="s">
        <v>576</v>
      </c>
      <c r="CM9212" t="s">
        <v>576</v>
      </c>
      <c r="CP9212" s="9">
        <v>-3.3090000000000002</v>
      </c>
      <c r="CQ9212" s="9">
        <v>-1.276</v>
      </c>
      <c r="CR9212" s="9">
        <v>-1.1850000000000001</v>
      </c>
      <c r="CS9212">
        <v>-3.0270000000000001</v>
      </c>
      <c r="CT9212">
        <v>-1.8680000000000001</v>
      </c>
      <c r="CU9212">
        <v>0.90300000000000002</v>
      </c>
      <c r="CV9212">
        <v>0.85</v>
      </c>
      <c r="CW9212">
        <v>0.90300000000000002</v>
      </c>
      <c r="CX9212">
        <v>24.683</v>
      </c>
      <c r="CY9212" t="s">
        <v>576</v>
      </c>
      <c r="DB9212" s="10">
        <v>14.645698529411764</v>
      </c>
      <c r="DC9212" s="9">
        <v>754805.18200000003</v>
      </c>
      <c r="DD9212" s="10">
        <v>9.4998473394158536E-3</v>
      </c>
      <c r="DE9212" s="12">
        <v>-42754.606</v>
      </c>
      <c r="DF9212" s="9">
        <v>0.73469399999999996</v>
      </c>
      <c r="DG9212" s="13">
        <v>0.61768299999999998</v>
      </c>
      <c r="DH9212" t="s">
        <v>576</v>
      </c>
      <c r="DK9212">
        <v>1.6143976151032915</v>
      </c>
      <c r="DL9212">
        <v>0.71289034818469754</v>
      </c>
      <c r="DM9212">
        <v>0.58058548186228731</v>
      </c>
      <c r="DN9212">
        <v>0.79345845863634512</v>
      </c>
    </row>
    <row r="9213" spans="1:118" x14ac:dyDescent="0.25">
      <c r="A9213" s="1">
        <v>44831</v>
      </c>
      <c r="B9213" t="s">
        <v>281</v>
      </c>
      <c r="C9213" t="s">
        <v>23</v>
      </c>
      <c r="D9213" t="s">
        <v>282</v>
      </c>
      <c r="E9213" t="s">
        <v>239</v>
      </c>
      <c r="F9213" t="s">
        <v>228</v>
      </c>
      <c r="I9213">
        <v>162.20265050529559</v>
      </c>
      <c r="J9213">
        <v>11017.38</v>
      </c>
      <c r="M9213" t="s">
        <v>23</v>
      </c>
      <c r="N9213" t="s">
        <v>23</v>
      </c>
      <c r="O9213" t="s">
        <v>23</v>
      </c>
      <c r="P9213" t="s">
        <v>23</v>
      </c>
      <c r="S9213">
        <v>89.742727272727294</v>
      </c>
      <c r="T9213">
        <v>283125.52353929001</v>
      </c>
      <c r="U9213">
        <v>2.9952763333333299</v>
      </c>
      <c r="X9213" t="s">
        <v>23</v>
      </c>
      <c r="Y9213" t="s">
        <v>23</v>
      </c>
      <c r="Z9213" t="s">
        <v>23</v>
      </c>
      <c r="AA9213" t="s">
        <v>23</v>
      </c>
      <c r="AB9213" t="s">
        <v>23</v>
      </c>
      <c r="AC9213" t="s">
        <v>23</v>
      </c>
      <c r="AD9213" t="s">
        <v>23</v>
      </c>
      <c r="AE9213" t="s">
        <v>23</v>
      </c>
      <c r="AF9213" s="4" t="s">
        <v>23</v>
      </c>
      <c r="AG9213" s="4" t="s">
        <v>23</v>
      </c>
      <c r="AH9213" s="4" t="s">
        <v>23</v>
      </c>
      <c r="AI9213" s="4" t="s">
        <v>23</v>
      </c>
      <c r="AJ9213" s="4" t="s">
        <v>23</v>
      </c>
      <c r="AK9213" s="4" t="s">
        <v>23</v>
      </c>
      <c r="AL9213" s="6" t="s">
        <v>23</v>
      </c>
      <c r="AM9213" s="6" t="s">
        <v>23</v>
      </c>
      <c r="AN9213" s="6" t="s">
        <v>23</v>
      </c>
      <c r="AO9213" s="6" t="s">
        <v>23</v>
      </c>
      <c r="AP9213" s="6" t="s">
        <v>23</v>
      </c>
      <c r="AQ9213" s="6" t="s">
        <v>23</v>
      </c>
      <c r="AR9213" t="s">
        <v>23</v>
      </c>
      <c r="AS9213" t="s">
        <v>23</v>
      </c>
      <c r="AT9213" t="s">
        <v>23</v>
      </c>
      <c r="AU9213" t="s">
        <v>23</v>
      </c>
      <c r="AV9213" t="s">
        <v>23</v>
      </c>
      <c r="AW9213" t="s">
        <v>23</v>
      </c>
      <c r="AZ9213" t="s">
        <v>23</v>
      </c>
      <c r="BA9213" t="s">
        <v>23</v>
      </c>
      <c r="BB9213" t="s">
        <v>23</v>
      </c>
      <c r="BC9213" t="s">
        <v>23</v>
      </c>
      <c r="BD9213" t="s">
        <v>23</v>
      </c>
      <c r="BE9213" t="s">
        <v>23</v>
      </c>
      <c r="BF9213" t="s">
        <v>23</v>
      </c>
      <c r="BG9213" t="s">
        <v>23</v>
      </c>
      <c r="BH9213" t="s">
        <v>23</v>
      </c>
      <c r="BI9213" t="s">
        <v>23</v>
      </c>
      <c r="BJ9213" t="s">
        <v>23</v>
      </c>
      <c r="BK9213" t="s">
        <v>23</v>
      </c>
      <c r="BN9213" t="s">
        <v>23</v>
      </c>
      <c r="BO9213" t="s">
        <v>23</v>
      </c>
      <c r="BP9213" t="s">
        <v>23</v>
      </c>
      <c r="BQ9213" t="s">
        <v>23</v>
      </c>
      <c r="BR9213" t="s">
        <v>23</v>
      </c>
      <c r="BS9213" t="s">
        <v>23</v>
      </c>
      <c r="BV9213" t="s">
        <v>23</v>
      </c>
      <c r="BW9213" t="s">
        <v>23</v>
      </c>
      <c r="BX9213" t="s">
        <v>23</v>
      </c>
      <c r="BY9213" t="s">
        <v>23</v>
      </c>
      <c r="BZ9213" t="s">
        <v>23</v>
      </c>
      <c r="CA9213" t="s">
        <v>23</v>
      </c>
      <c r="CB9213" t="s">
        <v>23</v>
      </c>
      <c r="CC9213" t="s">
        <v>23</v>
      </c>
      <c r="CD9213" t="s">
        <v>23</v>
      </c>
      <c r="CE9213" t="s">
        <v>23</v>
      </c>
      <c r="CF9213" t="s">
        <v>23</v>
      </c>
      <c r="CG9213" t="s">
        <v>23</v>
      </c>
      <c r="CH9213" t="s">
        <v>23</v>
      </c>
      <c r="CI9213" s="7" t="s">
        <v>23</v>
      </c>
      <c r="CJ9213" t="s">
        <v>23</v>
      </c>
      <c r="CK9213" t="s">
        <v>23</v>
      </c>
      <c r="CL9213" t="s">
        <v>23</v>
      </c>
      <c r="CM9213" t="s">
        <v>23</v>
      </c>
      <c r="CP9213" s="9" t="s">
        <v>23</v>
      </c>
      <c r="CQ9213" s="9" t="s">
        <v>23</v>
      </c>
      <c r="CR9213" s="9" t="s">
        <v>23</v>
      </c>
      <c r="CS9213" t="s">
        <v>23</v>
      </c>
      <c r="CT9213" t="s">
        <v>23</v>
      </c>
      <c r="CU9213" t="s">
        <v>23</v>
      </c>
      <c r="CV9213" t="s">
        <v>23</v>
      </c>
      <c r="CW9213" t="s">
        <v>23</v>
      </c>
      <c r="CX9213" t="s">
        <v>23</v>
      </c>
      <c r="CY9213" t="s">
        <v>23</v>
      </c>
      <c r="DB9213" s="10" t="e">
        <v>#VALUE!</v>
      </c>
      <c r="DC9213" s="9" t="s">
        <v>23</v>
      </c>
      <c r="DD9213" s="10" t="e">
        <v>#VALUE!</v>
      </c>
      <c r="DE9213" s="12" t="s">
        <v>23</v>
      </c>
      <c r="DF9213" s="9" t="s">
        <v>23</v>
      </c>
      <c r="DG9213" s="13" t="s">
        <v>23</v>
      </c>
      <c r="DH9213" t="s">
        <v>23</v>
      </c>
      <c r="DK9213" t="s">
        <v>23</v>
      </c>
      <c r="DL9213" t="s">
        <v>23</v>
      </c>
      <c r="DM9213" t="s">
        <v>23</v>
      </c>
      <c r="DN9213" t="s">
        <v>23</v>
      </c>
    </row>
    <row r="9214" spans="1:118" x14ac:dyDescent="0.25">
      <c r="A9214" s="1">
        <v>44831</v>
      </c>
      <c r="B9214" t="s">
        <v>283</v>
      </c>
      <c r="C9214">
        <v>12.24</v>
      </c>
      <c r="D9214" t="s">
        <v>284</v>
      </c>
      <c r="E9214" t="s">
        <v>55</v>
      </c>
      <c r="F9214" t="s">
        <v>228</v>
      </c>
      <c r="I9214">
        <v>162.20265050529559</v>
      </c>
      <c r="J9214">
        <v>11017.38</v>
      </c>
      <c r="M9214">
        <v>540353</v>
      </c>
      <c r="N9214">
        <v>576616</v>
      </c>
      <c r="O9214">
        <v>573368</v>
      </c>
      <c r="P9214">
        <v>818006</v>
      </c>
      <c r="S9214">
        <v>89.742727272727294</v>
      </c>
      <c r="T9214">
        <v>283125.52353929001</v>
      </c>
      <c r="U9214">
        <v>2.9952763333333299</v>
      </c>
      <c r="X9214">
        <v>-0.64935100000000001</v>
      </c>
      <c r="Y9214">
        <v>-15</v>
      </c>
      <c r="Z9214">
        <v>-15.818432</v>
      </c>
      <c r="AA9214">
        <v>-44.864865000000002</v>
      </c>
      <c r="AB9214">
        <v>15.58</v>
      </c>
      <c r="AC9214">
        <v>22.68</v>
      </c>
      <c r="AD9214">
        <v>11.96</v>
      </c>
      <c r="AE9214">
        <v>11.96</v>
      </c>
      <c r="AF9214" s="4">
        <v>12.184000000000001</v>
      </c>
      <c r="AG9214" s="4">
        <v>12.554545454545456</v>
      </c>
      <c r="AH9214" s="4">
        <v>13.151818181818184</v>
      </c>
      <c r="AI9214" s="4">
        <v>14.209333333333337</v>
      </c>
      <c r="AJ9214" s="4">
        <v>15.69865546218487</v>
      </c>
      <c r="AK9214" s="4">
        <v>17.329163346613544</v>
      </c>
      <c r="AL9214" s="6">
        <v>12.32</v>
      </c>
      <c r="AM9214" s="6">
        <v>13.22</v>
      </c>
      <c r="AN9214" s="6">
        <v>14.32</v>
      </c>
      <c r="AO9214" s="6">
        <v>15.4</v>
      </c>
      <c r="AP9214" s="6">
        <v>20.2</v>
      </c>
      <c r="AQ9214" s="6">
        <v>22.52</v>
      </c>
      <c r="AR9214">
        <v>12.06</v>
      </c>
      <c r="AS9214">
        <v>12.06</v>
      </c>
      <c r="AT9214">
        <v>12.06</v>
      </c>
      <c r="AU9214">
        <v>12.06</v>
      </c>
      <c r="AV9214">
        <v>12.06</v>
      </c>
      <c r="AW9214">
        <v>12.06</v>
      </c>
      <c r="AZ9214">
        <v>3</v>
      </c>
      <c r="BA9214">
        <v>19.33333</v>
      </c>
      <c r="BB9214">
        <v>4.7843243243243201</v>
      </c>
      <c r="BC9214">
        <v>1.4563380281690099</v>
      </c>
      <c r="BD9214" t="s">
        <v>23</v>
      </c>
      <c r="BE9214" t="s">
        <v>23</v>
      </c>
      <c r="BF9214">
        <v>7.8E-2</v>
      </c>
      <c r="BG9214" t="s">
        <v>23</v>
      </c>
      <c r="BH9214" t="s">
        <v>23</v>
      </c>
      <c r="BI9214" t="s">
        <v>23</v>
      </c>
      <c r="BJ9214" t="s">
        <v>23</v>
      </c>
      <c r="BK9214" t="s">
        <v>23</v>
      </c>
      <c r="BN9214" t="s">
        <v>23</v>
      </c>
      <c r="BO9214">
        <v>-33.332999999999998</v>
      </c>
      <c r="BP9214" t="s">
        <v>23</v>
      </c>
      <c r="BQ9214" t="s">
        <v>23</v>
      </c>
      <c r="BR9214">
        <v>1</v>
      </c>
      <c r="BS9214">
        <v>0.25</v>
      </c>
      <c r="BV9214">
        <v>-17.881</v>
      </c>
      <c r="BW9214">
        <v>-24.164000000000001</v>
      </c>
      <c r="BX9214">
        <v>-25.08</v>
      </c>
      <c r="BY9214">
        <v>-6.6820000000000004</v>
      </c>
      <c r="BZ9214">
        <v>49.661000000000001</v>
      </c>
      <c r="CA9214">
        <v>49.564</v>
      </c>
      <c r="CB9214">
        <v>-59.469000000000001</v>
      </c>
      <c r="CC9214">
        <v>-61.411000000000001</v>
      </c>
      <c r="CD9214">
        <v>-55.219000000000001</v>
      </c>
      <c r="CE9214">
        <v>-17.614000000000001</v>
      </c>
      <c r="CF9214">
        <v>275.48399999999998</v>
      </c>
      <c r="CG9214" t="s">
        <v>576</v>
      </c>
      <c r="CH9214">
        <v>165546</v>
      </c>
      <c r="CI9214" s="7">
        <v>200940</v>
      </c>
      <c r="CJ9214">
        <v>13258</v>
      </c>
      <c r="CK9214">
        <v>23285</v>
      </c>
      <c r="CL9214">
        <v>-17.614000000000001</v>
      </c>
      <c r="CM9214">
        <v>-59.469000000000001</v>
      </c>
      <c r="CP9214" s="9">
        <v>24.181999999999999</v>
      </c>
      <c r="CQ9214" s="9">
        <v>26.613</v>
      </c>
      <c r="CR9214" s="9">
        <v>30.992999999999999</v>
      </c>
      <c r="CS9214">
        <v>3.39</v>
      </c>
      <c r="CT9214">
        <v>3.2250000000000001</v>
      </c>
      <c r="CU9214">
        <v>0.21299999999999999</v>
      </c>
      <c r="CV9214">
        <v>0.214</v>
      </c>
      <c r="CW9214">
        <v>0.21299999999999999</v>
      </c>
      <c r="CX9214">
        <v>14.715999999999999</v>
      </c>
      <c r="CY9214">
        <v>1.4379999999999999</v>
      </c>
      <c r="DB9214" s="10">
        <v>14.802960399846212</v>
      </c>
      <c r="DC9214" s="9">
        <v>2359312</v>
      </c>
      <c r="DD9214" s="10">
        <v>1.3055500925693592E-2</v>
      </c>
      <c r="DE9214" s="12">
        <v>13346.125</v>
      </c>
      <c r="DF9214" s="9">
        <v>4.0529799999999998</v>
      </c>
      <c r="DG9214" s="13">
        <v>4.8113210000000004</v>
      </c>
      <c r="DH9214">
        <v>39.230769000000002</v>
      </c>
      <c r="DK9214">
        <v>0.42044826935096369</v>
      </c>
      <c r="DL9214">
        <v>0.25625418338632183</v>
      </c>
      <c r="DM9214">
        <v>0.15845843054495623</v>
      </c>
      <c r="DN9214">
        <v>0.79405358519351288</v>
      </c>
    </row>
    <row r="9215" spans="1:118" x14ac:dyDescent="0.25">
      <c r="A9215" s="1">
        <v>44831</v>
      </c>
      <c r="B9215" t="s">
        <v>285</v>
      </c>
      <c r="C9215">
        <v>44.15</v>
      </c>
      <c r="D9215" t="s">
        <v>286</v>
      </c>
      <c r="E9215" t="s">
        <v>227</v>
      </c>
      <c r="F9215" t="s">
        <v>228</v>
      </c>
      <c r="I9215">
        <v>162.20265050529559</v>
      </c>
      <c r="J9215">
        <v>11017.38</v>
      </c>
      <c r="M9215">
        <v>320199</v>
      </c>
      <c r="N9215">
        <v>423924</v>
      </c>
      <c r="O9215">
        <v>469948</v>
      </c>
      <c r="P9215">
        <v>460015</v>
      </c>
      <c r="S9215">
        <v>89.742727272727294</v>
      </c>
      <c r="T9215">
        <v>283125.52353929001</v>
      </c>
      <c r="U9215">
        <v>2.9952763333333299</v>
      </c>
      <c r="X9215">
        <v>-4.8491379999999999</v>
      </c>
      <c r="Y9215">
        <v>-4.9515609999999999</v>
      </c>
      <c r="Z9215">
        <v>22.638888999999999</v>
      </c>
      <c r="AA9215">
        <v>-7.1503680000000003</v>
      </c>
      <c r="AB9215">
        <v>48.4</v>
      </c>
      <c r="AC9215">
        <v>49.05</v>
      </c>
      <c r="AD9215">
        <v>35</v>
      </c>
      <c r="AE9215">
        <v>30.05</v>
      </c>
      <c r="AF9215" s="4">
        <v>44.769999999999996</v>
      </c>
      <c r="AG9215" s="4">
        <v>45.736363636363635</v>
      </c>
      <c r="AH9215" s="4">
        <v>45.286363636363632</v>
      </c>
      <c r="AI9215" s="4">
        <v>43.634166666666673</v>
      </c>
      <c r="AJ9215" s="4">
        <v>42.074369747899141</v>
      </c>
      <c r="AK9215" s="4">
        <v>40.098007968127497</v>
      </c>
      <c r="AL9215" s="6">
        <v>46.4</v>
      </c>
      <c r="AM9215" s="6">
        <v>47.75</v>
      </c>
      <c r="AN9215" s="6">
        <v>47.75</v>
      </c>
      <c r="AO9215" s="6">
        <v>47.75</v>
      </c>
      <c r="AP9215" s="6">
        <v>47.75</v>
      </c>
      <c r="AQ9215" s="6">
        <v>47.75</v>
      </c>
      <c r="AR9215">
        <v>43.5</v>
      </c>
      <c r="AS9215">
        <v>43.5</v>
      </c>
      <c r="AT9215">
        <v>42.55</v>
      </c>
      <c r="AU9215">
        <v>36.950000000000003</v>
      </c>
      <c r="AV9215">
        <v>36</v>
      </c>
      <c r="AW9215">
        <v>30.65</v>
      </c>
      <c r="AZ9215" t="s">
        <v>23</v>
      </c>
      <c r="BA9215" t="s">
        <v>23</v>
      </c>
      <c r="BB9215" t="s">
        <v>23</v>
      </c>
      <c r="BC9215" t="s">
        <v>23</v>
      </c>
      <c r="BD9215" t="s">
        <v>23</v>
      </c>
      <c r="BE9215" t="s">
        <v>23</v>
      </c>
      <c r="BF9215">
        <v>1.1339999999999999</v>
      </c>
      <c r="BG9215" t="s">
        <v>23</v>
      </c>
      <c r="BH9215" t="s">
        <v>23</v>
      </c>
      <c r="BI9215" t="s">
        <v>23</v>
      </c>
      <c r="BJ9215" t="s">
        <v>23</v>
      </c>
      <c r="BK9215" t="s">
        <v>23</v>
      </c>
      <c r="BN9215" t="s">
        <v>23</v>
      </c>
      <c r="BO9215" t="s">
        <v>23</v>
      </c>
      <c r="BP9215" t="s">
        <v>23</v>
      </c>
      <c r="BQ9215" t="s">
        <v>23</v>
      </c>
      <c r="BR9215" t="s">
        <v>23</v>
      </c>
      <c r="BS9215" t="s">
        <v>23</v>
      </c>
      <c r="BV9215">
        <v>26.099</v>
      </c>
      <c r="BW9215">
        <v>6.1360000000000001</v>
      </c>
      <c r="BX9215">
        <v>16.638000000000002</v>
      </c>
      <c r="BY9215">
        <v>26.189</v>
      </c>
      <c r="BZ9215">
        <v>-16.484000000000002</v>
      </c>
      <c r="CA9215">
        <v>-15.760999999999999</v>
      </c>
      <c r="CB9215">
        <v>178.624</v>
      </c>
      <c r="CC9215">
        <v>234.90559999999999</v>
      </c>
      <c r="CD9215" t="s">
        <v>576</v>
      </c>
      <c r="CE9215" t="s">
        <v>576</v>
      </c>
      <c r="CF9215" t="s">
        <v>576</v>
      </c>
      <c r="CG9215">
        <v>-71.400000000000006</v>
      </c>
      <c r="CH9215">
        <v>27689</v>
      </c>
      <c r="CI9215" s="7">
        <v>-45247</v>
      </c>
      <c r="CJ9215">
        <v>26672</v>
      </c>
      <c r="CK9215">
        <v>33409</v>
      </c>
      <c r="CL9215" t="s">
        <v>576</v>
      </c>
      <c r="CM9215">
        <v>178.61699999999999</v>
      </c>
      <c r="CP9215" s="9">
        <v>9.5749999999999993</v>
      </c>
      <c r="CQ9215" s="9">
        <v>6.3380000000000001</v>
      </c>
      <c r="CR9215" s="9">
        <v>2.8530000000000002</v>
      </c>
      <c r="CS9215">
        <v>3.7090000000000001</v>
      </c>
      <c r="CT9215">
        <v>2.8940000000000001</v>
      </c>
      <c r="CU9215">
        <v>0.48399999999999999</v>
      </c>
      <c r="CV9215">
        <v>0.46</v>
      </c>
      <c r="CW9215">
        <v>0.48399999999999999</v>
      </c>
      <c r="CX9215">
        <v>141.46600000000001</v>
      </c>
      <c r="CY9215">
        <v>4.04</v>
      </c>
      <c r="DB9215" s="10">
        <v>49.481514009907478</v>
      </c>
      <c r="DC9215" s="9">
        <v>1160057</v>
      </c>
      <c r="DD9215" s="10">
        <v>4.4292651136969993E-2</v>
      </c>
      <c r="DE9215" s="12">
        <v>29910.25</v>
      </c>
      <c r="DF9215" s="9">
        <v>1.7382569999999999</v>
      </c>
      <c r="DG9215" s="13">
        <v>1.676158</v>
      </c>
      <c r="DH9215">
        <v>9.7332450000000001</v>
      </c>
      <c r="DK9215">
        <v>2.3741407857674819</v>
      </c>
      <c r="DL9215">
        <v>0.35471995284399171</v>
      </c>
      <c r="DM9215">
        <v>0.4008411099233577</v>
      </c>
      <c r="DN9215">
        <v>0.74011517274936611</v>
      </c>
    </row>
    <row r="9216" spans="1:118" x14ac:dyDescent="0.25">
      <c r="A9216" s="1">
        <v>44831</v>
      </c>
      <c r="B9216" t="s">
        <v>287</v>
      </c>
      <c r="C9216">
        <v>46.3</v>
      </c>
      <c r="D9216" t="s">
        <v>288</v>
      </c>
      <c r="E9216" t="s">
        <v>289</v>
      </c>
      <c r="F9216" t="s">
        <v>228</v>
      </c>
      <c r="I9216">
        <v>162.20265050529559</v>
      </c>
      <c r="J9216">
        <v>11017.38</v>
      </c>
      <c r="M9216">
        <v>423246</v>
      </c>
      <c r="N9216">
        <v>326932</v>
      </c>
      <c r="O9216">
        <v>523144</v>
      </c>
      <c r="P9216">
        <v>458915</v>
      </c>
      <c r="S9216">
        <v>89.742727272727294</v>
      </c>
      <c r="T9216">
        <v>283125.52353929001</v>
      </c>
      <c r="U9216">
        <v>2.9952763333333299</v>
      </c>
      <c r="X9216">
        <v>-5.6065240000000003</v>
      </c>
      <c r="Y9216">
        <v>-5.7026479999999999</v>
      </c>
      <c r="Z9216">
        <v>42.759202000000002</v>
      </c>
      <c r="AA9216">
        <v>-80.866141999999996</v>
      </c>
      <c r="AB9216">
        <v>51.8</v>
      </c>
      <c r="AC9216">
        <v>271.11018000000001</v>
      </c>
      <c r="AD9216">
        <v>30.4</v>
      </c>
      <c r="AE9216">
        <v>30.334821000000002</v>
      </c>
      <c r="AF9216" s="4">
        <v>46.720000000000006</v>
      </c>
      <c r="AG9216" s="4">
        <v>46.336363636363643</v>
      </c>
      <c r="AH9216" s="4">
        <v>47.006818181818176</v>
      </c>
      <c r="AI9216" s="4">
        <v>41.81184051666667</v>
      </c>
      <c r="AJ9216" s="4">
        <v>40.425723840336111</v>
      </c>
      <c r="AK9216" s="4">
        <v>67.430410653386474</v>
      </c>
      <c r="AL9216" s="6">
        <v>49.05</v>
      </c>
      <c r="AM9216" s="6">
        <v>49.05</v>
      </c>
      <c r="AN9216" s="6">
        <v>49.3</v>
      </c>
      <c r="AO9216" s="6">
        <v>50.5</v>
      </c>
      <c r="AP9216" s="6">
        <v>50.5</v>
      </c>
      <c r="AQ9216" s="6">
        <v>263.73039</v>
      </c>
      <c r="AR9216">
        <v>44.75</v>
      </c>
      <c r="AS9216">
        <v>44.75</v>
      </c>
      <c r="AT9216">
        <v>44.75</v>
      </c>
      <c r="AU9216">
        <v>30.4</v>
      </c>
      <c r="AV9216">
        <v>30.4</v>
      </c>
      <c r="AW9216">
        <v>30.4</v>
      </c>
      <c r="AZ9216" t="s">
        <v>23</v>
      </c>
      <c r="BA9216" t="s">
        <v>23</v>
      </c>
      <c r="BB9216" t="s">
        <v>23</v>
      </c>
      <c r="BC9216" t="s">
        <v>23</v>
      </c>
      <c r="BD9216" t="s">
        <v>23</v>
      </c>
      <c r="BE9216" t="s">
        <v>23</v>
      </c>
      <c r="BF9216">
        <v>0.505</v>
      </c>
      <c r="BG9216" t="s">
        <v>23</v>
      </c>
      <c r="BH9216" t="s">
        <v>23</v>
      </c>
      <c r="BI9216" t="s">
        <v>23</v>
      </c>
      <c r="BJ9216" t="s">
        <v>23</v>
      </c>
      <c r="BK9216" t="s">
        <v>23</v>
      </c>
      <c r="BN9216" t="s">
        <v>23</v>
      </c>
      <c r="BO9216" t="s">
        <v>23</v>
      </c>
      <c r="BP9216" t="s">
        <v>23</v>
      </c>
      <c r="BQ9216" t="s">
        <v>23</v>
      </c>
      <c r="BR9216" t="s">
        <v>23</v>
      </c>
      <c r="BS9216" t="s">
        <v>23</v>
      </c>
      <c r="BV9216">
        <v>5.6539999999999999</v>
      </c>
      <c r="BW9216">
        <v>19.024000000000001</v>
      </c>
      <c r="BX9216">
        <v>-23.367000000000001</v>
      </c>
      <c r="BY9216">
        <v>19.768000000000001</v>
      </c>
      <c r="BZ9216">
        <v>-17.28</v>
      </c>
      <c r="CA9216">
        <v>-42.064999999999998</v>
      </c>
      <c r="CB9216" t="s">
        <v>576</v>
      </c>
      <c r="CC9216" t="s">
        <v>576</v>
      </c>
      <c r="CD9216" t="s">
        <v>576</v>
      </c>
      <c r="CE9216">
        <v>-14.766999999999999</v>
      </c>
      <c r="CF9216" t="s">
        <v>23</v>
      </c>
      <c r="CG9216" t="s">
        <v>23</v>
      </c>
      <c r="CH9216">
        <v>-85517</v>
      </c>
      <c r="CI9216" s="7">
        <v>-83417</v>
      </c>
      <c r="CJ9216">
        <v>5509</v>
      </c>
      <c r="CK9216">
        <v>6463</v>
      </c>
      <c r="CL9216">
        <v>2.5169999999999999</v>
      </c>
      <c r="CM9216" t="s">
        <v>576</v>
      </c>
      <c r="CP9216" s="9">
        <v>-21.452999999999999</v>
      </c>
      <c r="CQ9216" s="9">
        <v>-26.108000000000001</v>
      </c>
      <c r="CR9216" s="9">
        <v>-32.156999999999996</v>
      </c>
      <c r="CS9216">
        <v>-9.2330000000000005</v>
      </c>
      <c r="CT9216">
        <v>-7.0640000000000001</v>
      </c>
      <c r="CU9216">
        <v>0.52700000000000002</v>
      </c>
      <c r="CV9216">
        <v>0.52500000000000002</v>
      </c>
      <c r="CW9216">
        <v>0.52700000000000002</v>
      </c>
      <c r="CX9216">
        <v>207.55600000000001</v>
      </c>
      <c r="CY9216" t="s">
        <v>576</v>
      </c>
      <c r="DB9216" s="10">
        <v>36.936246834701045</v>
      </c>
      <c r="DC9216" s="9">
        <v>454736</v>
      </c>
      <c r="DD9216" s="10">
        <v>4.0982020337074695E-2</v>
      </c>
      <c r="DE9216" s="12">
        <v>-22930.125</v>
      </c>
      <c r="DF9216" s="9">
        <v>1.4301159999999999</v>
      </c>
      <c r="DG9216" s="13">
        <v>1.814832</v>
      </c>
      <c r="DH9216">
        <v>22.920791999999999</v>
      </c>
      <c r="DK9216">
        <v>5.0535295349779181</v>
      </c>
      <c r="DL9216">
        <v>7.0398642333825825E-2</v>
      </c>
      <c r="DM9216">
        <v>0.45331082928151223</v>
      </c>
      <c r="DN9216">
        <v>1.9149895819437597</v>
      </c>
    </row>
    <row r="9217" spans="1:118" x14ac:dyDescent="0.25">
      <c r="A9217" s="1">
        <v>44831</v>
      </c>
      <c r="B9217" t="s">
        <v>290</v>
      </c>
      <c r="C9217">
        <v>25.6</v>
      </c>
      <c r="D9217" t="s">
        <v>291</v>
      </c>
      <c r="E9217" t="s">
        <v>55</v>
      </c>
      <c r="F9217" t="s">
        <v>228</v>
      </c>
      <c r="I9217">
        <v>162.20265050529559</v>
      </c>
      <c r="J9217">
        <v>11017.38</v>
      </c>
      <c r="M9217">
        <v>592397</v>
      </c>
      <c r="N9217">
        <v>727258</v>
      </c>
      <c r="O9217">
        <v>1344718</v>
      </c>
      <c r="P9217">
        <v>805147</v>
      </c>
      <c r="S9217">
        <v>89.742727272727294</v>
      </c>
      <c r="T9217">
        <v>283125.52353929001</v>
      </c>
      <c r="U9217">
        <v>2.9952763333333299</v>
      </c>
      <c r="X9217">
        <v>-1.3487480000000001</v>
      </c>
      <c r="Y9217">
        <v>-12.627986</v>
      </c>
      <c r="Z9217">
        <v>7.4727119999999996</v>
      </c>
      <c r="AA9217">
        <v>-46.722163999999999</v>
      </c>
      <c r="AB9217">
        <v>32.299999999999997</v>
      </c>
      <c r="AC9217">
        <v>51.4</v>
      </c>
      <c r="AD9217">
        <v>23.7</v>
      </c>
      <c r="AE9217">
        <v>20.78</v>
      </c>
      <c r="AF9217" s="4">
        <v>25.236000000000001</v>
      </c>
      <c r="AG9217" s="4">
        <v>26.725454545454546</v>
      </c>
      <c r="AH9217" s="4">
        <v>28.314999999999998</v>
      </c>
      <c r="AI9217" s="4">
        <v>28.146999999999998</v>
      </c>
      <c r="AJ9217" s="4">
        <v>32.074621848739518</v>
      </c>
      <c r="AK9217" s="4">
        <v>39.139561752988001</v>
      </c>
      <c r="AL9217" s="6">
        <v>25.95</v>
      </c>
      <c r="AM9217" s="6">
        <v>29.15</v>
      </c>
      <c r="AN9217" s="6">
        <v>31.35</v>
      </c>
      <c r="AO9217" s="6">
        <v>31.35</v>
      </c>
      <c r="AP9217" s="6">
        <v>42.4</v>
      </c>
      <c r="AQ9217" s="6">
        <v>50.8</v>
      </c>
      <c r="AR9217">
        <v>24.3</v>
      </c>
      <c r="AS9217">
        <v>24.3</v>
      </c>
      <c r="AT9217">
        <v>24.3</v>
      </c>
      <c r="AU9217">
        <v>23.94</v>
      </c>
      <c r="AV9217">
        <v>20.9</v>
      </c>
      <c r="AW9217">
        <v>20.9</v>
      </c>
      <c r="AZ9217" t="s">
        <v>23</v>
      </c>
      <c r="BA9217" t="s">
        <v>23</v>
      </c>
      <c r="BB9217" t="s">
        <v>23</v>
      </c>
      <c r="BC9217" t="s">
        <v>23</v>
      </c>
      <c r="BD9217" t="s">
        <v>23</v>
      </c>
      <c r="BE9217" t="s">
        <v>23</v>
      </c>
      <c r="BF9217">
        <v>5.2999999999999999E-2</v>
      </c>
      <c r="BG9217" t="s">
        <v>23</v>
      </c>
      <c r="BH9217" t="s">
        <v>23</v>
      </c>
      <c r="BI9217" t="s">
        <v>23</v>
      </c>
      <c r="BJ9217" t="s">
        <v>23</v>
      </c>
      <c r="BK9217" t="s">
        <v>23</v>
      </c>
      <c r="BN9217">
        <v>3.90625</v>
      </c>
      <c r="BO9217">
        <v>-83.332999999999998</v>
      </c>
      <c r="BP9217">
        <v>-46.548000000000002</v>
      </c>
      <c r="BQ9217">
        <v>-37.003999999999998</v>
      </c>
      <c r="BR9217">
        <v>0.1</v>
      </c>
      <c r="BS9217" t="s">
        <v>23</v>
      </c>
      <c r="BV9217">
        <v>-11.18</v>
      </c>
      <c r="BW9217">
        <v>-46</v>
      </c>
      <c r="BX9217">
        <v>-22.388000000000002</v>
      </c>
      <c r="BY9217">
        <v>-17.541</v>
      </c>
      <c r="BZ9217">
        <v>47.844000000000001</v>
      </c>
      <c r="CA9217">
        <v>14.7</v>
      </c>
      <c r="CB9217">
        <v>-70.683999999999997</v>
      </c>
      <c r="CC9217">
        <v>-72.694999999999993</v>
      </c>
      <c r="CD9217" t="s">
        <v>576</v>
      </c>
      <c r="CE9217">
        <v>-34.658000000000001</v>
      </c>
      <c r="CF9217">
        <v>195.07499999999999</v>
      </c>
      <c r="CG9217">
        <v>-6.6535000000000002</v>
      </c>
      <c r="CH9217">
        <v>20759.125</v>
      </c>
      <c r="CI9217" s="7">
        <v>31769.736000000001</v>
      </c>
      <c r="CJ9217">
        <v>1666.232</v>
      </c>
      <c r="CK9217">
        <v>3212.0349999999999</v>
      </c>
      <c r="CL9217">
        <v>-34.658000000000001</v>
      </c>
      <c r="CM9217">
        <v>-70.683000000000007</v>
      </c>
      <c r="CP9217" s="9">
        <v>11.039</v>
      </c>
      <c r="CQ9217" s="9">
        <v>16.948</v>
      </c>
      <c r="CR9217" s="9">
        <v>25.847999999999999</v>
      </c>
      <c r="CS9217">
        <v>1.0489999999999999</v>
      </c>
      <c r="CT9217">
        <v>1.014</v>
      </c>
      <c r="CU9217">
        <v>0.14699999999999999</v>
      </c>
      <c r="CV9217">
        <v>0.14299999999999999</v>
      </c>
      <c r="CW9217">
        <v>0.14699999999999999</v>
      </c>
      <c r="CX9217">
        <v>1.25</v>
      </c>
      <c r="CY9217">
        <v>0.38600000000000001</v>
      </c>
      <c r="DB9217" s="10">
        <v>6.5740940919832207</v>
      </c>
      <c r="DC9217" s="9">
        <v>471761.95500000002</v>
      </c>
      <c r="DD9217" s="10">
        <v>1.1296796919539644E-2</v>
      </c>
      <c r="DE9217" s="12">
        <v>4854.3860000000004</v>
      </c>
      <c r="DF9217" s="9">
        <v>11.433676</v>
      </c>
      <c r="DG9217" s="13">
        <v>11.490126</v>
      </c>
      <c r="DH9217">
        <v>120.754717</v>
      </c>
      <c r="DK9217">
        <v>3.3830893122671593</v>
      </c>
      <c r="DL9217">
        <v>0.90241347355641544</v>
      </c>
      <c r="DM9217">
        <v>0.77781675183439469</v>
      </c>
      <c r="DN9217">
        <v>0.92667797863189316</v>
      </c>
    </row>
    <row r="9218" spans="1:118" x14ac:dyDescent="0.25">
      <c r="A9218" s="1">
        <v>44831</v>
      </c>
      <c r="B9218" t="s">
        <v>292</v>
      </c>
      <c r="C9218">
        <v>13.48</v>
      </c>
      <c r="D9218" t="s">
        <v>293</v>
      </c>
      <c r="E9218" t="s">
        <v>227</v>
      </c>
      <c r="F9218" t="s">
        <v>228</v>
      </c>
      <c r="I9218">
        <v>162.20265050529559</v>
      </c>
      <c r="J9218">
        <v>11017.38</v>
      </c>
      <c r="M9218">
        <v>3691131</v>
      </c>
      <c r="N9218">
        <v>3302425</v>
      </c>
      <c r="O9218">
        <v>3337592</v>
      </c>
      <c r="P9218">
        <v>5110229</v>
      </c>
      <c r="S9218">
        <v>89.742727272727294</v>
      </c>
      <c r="T9218">
        <v>283125.52353929001</v>
      </c>
      <c r="U9218">
        <v>2.9952763333333299</v>
      </c>
      <c r="X9218">
        <v>-5.7342659999999999</v>
      </c>
      <c r="Y9218">
        <v>-19.857313000000001</v>
      </c>
      <c r="Z9218">
        <v>-16.169153999999999</v>
      </c>
      <c r="AA9218">
        <v>-41.996558</v>
      </c>
      <c r="AB9218">
        <v>17.420000000000002</v>
      </c>
      <c r="AC9218">
        <v>27.4</v>
      </c>
      <c r="AD9218">
        <v>13.3</v>
      </c>
      <c r="AE9218">
        <v>13.3</v>
      </c>
      <c r="AF9218" s="4">
        <v>13.772</v>
      </c>
      <c r="AG9218" s="4">
        <v>14.412727272727269</v>
      </c>
      <c r="AH9218" s="4">
        <v>15.061818181818182</v>
      </c>
      <c r="AI9218" s="4">
        <v>15.727333333333332</v>
      </c>
      <c r="AJ9218" s="4">
        <v>17.690924369747901</v>
      </c>
      <c r="AK9218" s="4">
        <v>20.219362549800792</v>
      </c>
      <c r="AL9218" s="6">
        <v>14.3</v>
      </c>
      <c r="AM9218" s="6">
        <v>15.46</v>
      </c>
      <c r="AN9218" s="6">
        <v>16.78</v>
      </c>
      <c r="AO9218" s="6">
        <v>17.239999999999998</v>
      </c>
      <c r="AP9218" s="6">
        <v>23.7</v>
      </c>
      <c r="AQ9218" s="6">
        <v>26.85</v>
      </c>
      <c r="AR9218">
        <v>13.38</v>
      </c>
      <c r="AS9218">
        <v>13.38</v>
      </c>
      <c r="AT9218">
        <v>13.38</v>
      </c>
      <c r="AU9218">
        <v>13.38</v>
      </c>
      <c r="AV9218">
        <v>13.38</v>
      </c>
      <c r="AW9218">
        <v>13.38</v>
      </c>
      <c r="AZ9218">
        <v>6</v>
      </c>
      <c r="BA9218">
        <v>20.216670000000001</v>
      </c>
      <c r="BB9218">
        <v>13.403992646367399</v>
      </c>
      <c r="BC9218">
        <v>9.7983690112130493</v>
      </c>
      <c r="BD9218" t="s">
        <v>23</v>
      </c>
      <c r="BE9218" t="s">
        <v>23</v>
      </c>
      <c r="BF9218">
        <v>0.44400000000000001</v>
      </c>
      <c r="BG9218">
        <v>7.9787234042553203</v>
      </c>
      <c r="BH9218">
        <v>-509.09090909090901</v>
      </c>
      <c r="BI9218" t="s">
        <v>23</v>
      </c>
      <c r="BJ9218">
        <v>-13.207547169811299</v>
      </c>
      <c r="BK9218">
        <v>30.769230769230798</v>
      </c>
      <c r="BN9218" t="s">
        <v>23</v>
      </c>
      <c r="BO9218" t="s">
        <v>23</v>
      </c>
      <c r="BP9218" t="s">
        <v>23</v>
      </c>
      <c r="BQ9218" t="s">
        <v>23</v>
      </c>
      <c r="BR9218" t="s">
        <v>23</v>
      </c>
      <c r="BS9218" t="s">
        <v>23</v>
      </c>
      <c r="BV9218">
        <v>38.018999999999998</v>
      </c>
      <c r="BW9218">
        <v>34.99</v>
      </c>
      <c r="BX9218">
        <v>91.548000000000002</v>
      </c>
      <c r="BY9218">
        <v>61.679000000000002</v>
      </c>
      <c r="BZ9218">
        <v>-23.725999999999999</v>
      </c>
      <c r="CA9218">
        <v>-2.8319999999999999</v>
      </c>
      <c r="CB9218">
        <v>-16.712</v>
      </c>
      <c r="CC9218">
        <v>-5.6654999999999998</v>
      </c>
      <c r="CD9218" t="s">
        <v>576</v>
      </c>
      <c r="CE9218" t="s">
        <v>576</v>
      </c>
      <c r="CF9218">
        <v>-34.113100000000003</v>
      </c>
      <c r="CG9218" t="s">
        <v>576</v>
      </c>
      <c r="CH9218">
        <v>1356388</v>
      </c>
      <c r="CI9218" s="7">
        <v>-446747</v>
      </c>
      <c r="CJ9218">
        <v>297117</v>
      </c>
      <c r="CK9218">
        <v>308960</v>
      </c>
      <c r="CL9218" t="s">
        <v>576</v>
      </c>
      <c r="CM9218">
        <v>-16.712</v>
      </c>
      <c r="CP9218" s="9">
        <v>3.0030000000000001</v>
      </c>
      <c r="CQ9218" s="9">
        <v>0.84299999999999997</v>
      </c>
      <c r="CR9218" s="9">
        <v>-2.395</v>
      </c>
      <c r="CS9218">
        <v>0.43099999999999999</v>
      </c>
      <c r="CT9218">
        <v>0.32200000000000001</v>
      </c>
      <c r="CU9218">
        <v>0.17199999999999999</v>
      </c>
      <c r="CV9218">
        <v>0.161</v>
      </c>
      <c r="CW9218">
        <v>0.17199999999999999</v>
      </c>
      <c r="CX9218">
        <v>55.313000000000002</v>
      </c>
      <c r="CY9218">
        <v>16.984999999999999</v>
      </c>
      <c r="DB9218" s="10">
        <v>28.739055622945369</v>
      </c>
      <c r="DC9218" s="9">
        <v>25583697</v>
      </c>
      <c r="DD9218" s="10">
        <v>1.0129067741851383E-2</v>
      </c>
      <c r="DE9218" s="12">
        <v>981574.25</v>
      </c>
      <c r="DF9218" s="9">
        <v>2.134938</v>
      </c>
      <c r="DG9218" s="13">
        <v>2.0931679999999999</v>
      </c>
      <c r="DH9218">
        <v>7.59009</v>
      </c>
      <c r="DK9218">
        <v>1.0528629383155323</v>
      </c>
      <c r="DL9218">
        <v>0.53967352580770633</v>
      </c>
      <c r="DM9218">
        <v>0.3351678827759198</v>
      </c>
      <c r="DN9218">
        <v>0.84767863070330096</v>
      </c>
    </row>
    <row r="9219" spans="1:118" x14ac:dyDescent="0.25">
      <c r="A9219" s="1">
        <v>44831</v>
      </c>
      <c r="B9219" t="s">
        <v>294</v>
      </c>
      <c r="C9219">
        <v>19.3</v>
      </c>
      <c r="D9219" t="s">
        <v>295</v>
      </c>
      <c r="E9219" t="s">
        <v>236</v>
      </c>
      <c r="F9219" t="s">
        <v>228</v>
      </c>
      <c r="I9219">
        <v>162.20265050529559</v>
      </c>
      <c r="J9219">
        <v>11017.38</v>
      </c>
      <c r="M9219">
        <v>270698</v>
      </c>
      <c r="N9219">
        <v>332642</v>
      </c>
      <c r="O9219">
        <v>378636</v>
      </c>
      <c r="P9219">
        <v>505792</v>
      </c>
      <c r="S9219">
        <v>89.742727272727294</v>
      </c>
      <c r="T9219">
        <v>283125.52353929001</v>
      </c>
      <c r="U9219">
        <v>2.9952763333333299</v>
      </c>
      <c r="X9219">
        <v>-2.1298170000000001</v>
      </c>
      <c r="Y9219">
        <v>-16.594640999999999</v>
      </c>
      <c r="Z9219">
        <v>2.550478</v>
      </c>
      <c r="AA9219">
        <v>-57.443728</v>
      </c>
      <c r="AB9219">
        <v>24.6</v>
      </c>
      <c r="AC9219">
        <v>46.733291999999999</v>
      </c>
      <c r="AD9219">
        <v>18.059999999999999</v>
      </c>
      <c r="AE9219">
        <v>17.600000000000001</v>
      </c>
      <c r="AF9219" s="4">
        <v>19.344000000000001</v>
      </c>
      <c r="AG9219" s="4">
        <v>20.38</v>
      </c>
      <c r="AH9219" s="4">
        <v>21.520000000000003</v>
      </c>
      <c r="AI9219" s="4">
        <v>21.164666666666669</v>
      </c>
      <c r="AJ9219" s="4">
        <v>22.27361344537815</v>
      </c>
      <c r="AK9219" s="4">
        <v>27.550246019920301</v>
      </c>
      <c r="AL9219" s="6">
        <v>19.78</v>
      </c>
      <c r="AM9219" s="6">
        <v>22.12</v>
      </c>
      <c r="AN9219" s="6">
        <v>24.08</v>
      </c>
      <c r="AO9219" s="6">
        <v>24.08</v>
      </c>
      <c r="AP9219" s="6">
        <v>26.9</v>
      </c>
      <c r="AQ9219" s="6">
        <v>45.351717000000001</v>
      </c>
      <c r="AR9219">
        <v>18.920000000000002</v>
      </c>
      <c r="AS9219">
        <v>18.920000000000002</v>
      </c>
      <c r="AT9219">
        <v>18.920000000000002</v>
      </c>
      <c r="AU9219">
        <v>18.059999999999999</v>
      </c>
      <c r="AV9219">
        <v>17.82</v>
      </c>
      <c r="AW9219">
        <v>17.82</v>
      </c>
      <c r="AZ9219" t="s">
        <v>23</v>
      </c>
      <c r="BA9219" t="s">
        <v>23</v>
      </c>
      <c r="BB9219" t="s">
        <v>23</v>
      </c>
      <c r="BC9219" t="s">
        <v>23</v>
      </c>
      <c r="BD9219" t="s">
        <v>23</v>
      </c>
      <c r="BE9219" t="s">
        <v>23</v>
      </c>
      <c r="BF9219">
        <v>-0.23200000000000001</v>
      </c>
      <c r="BG9219" t="s">
        <v>23</v>
      </c>
      <c r="BH9219" t="s">
        <v>23</v>
      </c>
      <c r="BI9219" t="s">
        <v>23</v>
      </c>
      <c r="BJ9219" t="s">
        <v>23</v>
      </c>
      <c r="BK9219" t="s">
        <v>23</v>
      </c>
      <c r="BN9219" t="s">
        <v>23</v>
      </c>
      <c r="BO9219" t="s">
        <v>23</v>
      </c>
      <c r="BP9219" t="s">
        <v>23</v>
      </c>
      <c r="BQ9219" t="s">
        <v>23</v>
      </c>
      <c r="BR9219" t="s">
        <v>23</v>
      </c>
      <c r="BS9219" t="s">
        <v>23</v>
      </c>
      <c r="BV9219">
        <v>13.42</v>
      </c>
      <c r="BW9219">
        <v>18.045999999999999</v>
      </c>
      <c r="BX9219">
        <v>30.138000000000002</v>
      </c>
      <c r="BY9219">
        <v>10.223000000000001</v>
      </c>
      <c r="BZ9219">
        <v>-21.760999999999999</v>
      </c>
      <c r="CA9219">
        <v>-32.701999999999998</v>
      </c>
      <c r="CB9219">
        <v>-22.928000000000001</v>
      </c>
      <c r="CC9219">
        <v>-30.067599999999999</v>
      </c>
      <c r="CD9219">
        <v>-79.288799999999995</v>
      </c>
      <c r="CE9219">
        <v>-43.6008</v>
      </c>
      <c r="CF9219">
        <v>-37.5</v>
      </c>
      <c r="CG9219" t="s">
        <v>576</v>
      </c>
      <c r="CH9219">
        <v>-29130.080000000002</v>
      </c>
      <c r="CI9219" s="7">
        <v>-40814.584000000003</v>
      </c>
      <c r="CJ9219">
        <v>-8197.2649999999994</v>
      </c>
      <c r="CK9219">
        <v>-7137.5469999999996</v>
      </c>
      <c r="CL9219">
        <v>-28.628</v>
      </c>
      <c r="CM9219">
        <v>11.032</v>
      </c>
      <c r="CP9219" s="9">
        <v>-9.3670000000000009</v>
      </c>
      <c r="CQ9219" s="9">
        <v>-9.0150000000000006</v>
      </c>
      <c r="CR9219" s="9">
        <v>-9.39</v>
      </c>
      <c r="CS9219">
        <v>-3.9039999999999999</v>
      </c>
      <c r="CT9219">
        <v>-3.1110000000000002</v>
      </c>
      <c r="CU9219">
        <v>0.53100000000000003</v>
      </c>
      <c r="CV9219">
        <v>0.54900000000000004</v>
      </c>
      <c r="CW9219">
        <v>0.53100000000000003</v>
      </c>
      <c r="CX9219">
        <v>7.2320000000000002</v>
      </c>
      <c r="CY9219" t="s">
        <v>576</v>
      </c>
      <c r="DB9219" s="10">
        <v>2.2335177541641049</v>
      </c>
      <c r="DC9219" s="9">
        <v>491288.77899999998</v>
      </c>
      <c r="DD9219" s="10">
        <v>3.1060835606831557E-3</v>
      </c>
      <c r="DE9219" s="12">
        <v>-62287.606</v>
      </c>
      <c r="DF9219" s="9">
        <v>2.7595079999999998</v>
      </c>
      <c r="DG9219" s="13">
        <v>3.1331169999999999</v>
      </c>
      <c r="DH9219" t="s">
        <v>576</v>
      </c>
      <c r="DK9219">
        <v>2.9590817546912374</v>
      </c>
      <c r="DL9219">
        <v>0.60969148873621848</v>
      </c>
      <c r="DM9219">
        <v>0.74104309420773984</v>
      </c>
      <c r="DN9219">
        <v>1.027108540077567</v>
      </c>
    </row>
    <row r="9220" spans="1:118" x14ac:dyDescent="0.25">
      <c r="A9220" s="1">
        <v>44831</v>
      </c>
      <c r="B9220" t="s">
        <v>296</v>
      </c>
      <c r="C9220">
        <v>11.06</v>
      </c>
      <c r="D9220" t="s">
        <v>297</v>
      </c>
      <c r="E9220" t="s">
        <v>55</v>
      </c>
      <c r="F9220" t="s">
        <v>228</v>
      </c>
      <c r="I9220">
        <v>162.20265050529559</v>
      </c>
      <c r="J9220">
        <v>11017.38</v>
      </c>
      <c r="M9220">
        <v>287334</v>
      </c>
      <c r="N9220">
        <v>330136</v>
      </c>
      <c r="O9220">
        <v>438651</v>
      </c>
      <c r="P9220">
        <v>633574</v>
      </c>
      <c r="S9220">
        <v>89.742727272727294</v>
      </c>
      <c r="T9220">
        <v>283125.52353929001</v>
      </c>
      <c r="U9220">
        <v>2.9952763333333299</v>
      </c>
      <c r="X9220">
        <v>-3.6585369999999999</v>
      </c>
      <c r="Y9220">
        <v>-10.081301</v>
      </c>
      <c r="Z9220">
        <v>-5.4700860000000002</v>
      </c>
      <c r="AA9220">
        <v>-33.212560000000003</v>
      </c>
      <c r="AB9220">
        <v>12.76</v>
      </c>
      <c r="AC9220">
        <v>16.739999999999998</v>
      </c>
      <c r="AD9220">
        <v>10.98</v>
      </c>
      <c r="AE9220">
        <v>10.92</v>
      </c>
      <c r="AF9220" s="4">
        <v>11.187999999999999</v>
      </c>
      <c r="AG9220" s="4">
        <v>11.463636363636363</v>
      </c>
      <c r="AH9220" s="4">
        <v>11.681818181818182</v>
      </c>
      <c r="AI9220" s="4">
        <v>11.799333333333339</v>
      </c>
      <c r="AJ9220" s="4">
        <v>12.434789915966387</v>
      </c>
      <c r="AK9220" s="4">
        <v>13.275936254980078</v>
      </c>
      <c r="AL9220" s="6">
        <v>11.48</v>
      </c>
      <c r="AM9220" s="6">
        <v>11.84</v>
      </c>
      <c r="AN9220" s="6">
        <v>12.22</v>
      </c>
      <c r="AO9220" s="6">
        <v>12.68</v>
      </c>
      <c r="AP9220" s="6">
        <v>14.74</v>
      </c>
      <c r="AQ9220" s="6">
        <v>16.559999999999999</v>
      </c>
      <c r="AR9220">
        <v>11</v>
      </c>
      <c r="AS9220">
        <v>11</v>
      </c>
      <c r="AT9220">
        <v>11</v>
      </c>
      <c r="AU9220">
        <v>11</v>
      </c>
      <c r="AV9220">
        <v>11</v>
      </c>
      <c r="AW9220">
        <v>11</v>
      </c>
      <c r="AZ9220" t="s">
        <v>23</v>
      </c>
      <c r="BA9220" t="s">
        <v>23</v>
      </c>
      <c r="BB9220">
        <v>-2.1058013937282198</v>
      </c>
      <c r="BC9220" t="s">
        <v>23</v>
      </c>
      <c r="BD9220" t="s">
        <v>23</v>
      </c>
      <c r="BE9220" t="s">
        <v>23</v>
      </c>
      <c r="BF9220">
        <v>0.13700000000000001</v>
      </c>
      <c r="BG9220">
        <v>13.207547169811299</v>
      </c>
      <c r="BH9220" t="s">
        <v>23</v>
      </c>
      <c r="BI9220" t="s">
        <v>23</v>
      </c>
      <c r="BJ9220" t="s">
        <v>23</v>
      </c>
      <c r="BK9220" t="s">
        <v>23</v>
      </c>
      <c r="BN9220" t="s">
        <v>23</v>
      </c>
      <c r="BO9220">
        <v>0</v>
      </c>
      <c r="BP9220" t="s">
        <v>23</v>
      </c>
      <c r="BQ9220" t="s">
        <v>23</v>
      </c>
      <c r="BR9220">
        <v>0.5</v>
      </c>
      <c r="BS9220">
        <v>0.25</v>
      </c>
      <c r="BV9220">
        <v>-8.19</v>
      </c>
      <c r="BW9220">
        <v>-17.675000000000001</v>
      </c>
      <c r="BX9220">
        <v>-23.901</v>
      </c>
      <c r="BY9220">
        <v>-13.749000000000001</v>
      </c>
      <c r="BZ9220">
        <v>-3.2509999999999999</v>
      </c>
      <c r="CA9220">
        <v>71.539000000000001</v>
      </c>
      <c r="CB9220">
        <v>17.817</v>
      </c>
      <c r="CC9220">
        <v>-26.614599999999999</v>
      </c>
      <c r="CD9220">
        <v>-20.703199999999999</v>
      </c>
      <c r="CE9220">
        <v>-1.4534</v>
      </c>
      <c r="CF9220">
        <v>16.645700000000001</v>
      </c>
      <c r="CG9220" t="s">
        <v>576</v>
      </c>
      <c r="CH9220">
        <v>106062.31299999999</v>
      </c>
      <c r="CI9220" s="7">
        <v>107626.586</v>
      </c>
      <c r="CJ9220">
        <v>24635.072</v>
      </c>
      <c r="CK9220">
        <v>23235.998</v>
      </c>
      <c r="CL9220">
        <v>-1.454</v>
      </c>
      <c r="CM9220">
        <v>17.817</v>
      </c>
      <c r="CP9220" s="9">
        <v>23.036999999999999</v>
      </c>
      <c r="CQ9220" s="9">
        <v>21.344000000000001</v>
      </c>
      <c r="CR9220" s="9">
        <v>21.448</v>
      </c>
      <c r="CS9220">
        <v>2.4220000000000002</v>
      </c>
      <c r="CT9220">
        <v>2.2679999999999998</v>
      </c>
      <c r="CU9220">
        <v>0.157</v>
      </c>
      <c r="CV9220">
        <v>0.16300000000000001</v>
      </c>
      <c r="CW9220">
        <v>0.157</v>
      </c>
      <c r="CX9220">
        <v>37.039000000000001</v>
      </c>
      <c r="CY9220">
        <v>4.8109999999999999</v>
      </c>
      <c r="DB9220" s="10">
        <v>24.883443841671689</v>
      </c>
      <c r="DC9220" s="9">
        <v>3396184.0249999999</v>
      </c>
      <c r="DD9220" s="10">
        <v>1.4586359171158282E-2</v>
      </c>
      <c r="DE9220" s="12">
        <v>-84630.278999999995</v>
      </c>
      <c r="DF9220" s="9">
        <v>3.817742</v>
      </c>
      <c r="DG9220" s="13">
        <v>3.7314440000000002</v>
      </c>
      <c r="DH9220">
        <v>20.182482</v>
      </c>
      <c r="DK9220">
        <v>1.3563667383258127</v>
      </c>
      <c r="DL9220">
        <v>0.35630686385086524</v>
      </c>
      <c r="DM9220">
        <v>0.32843871762484345</v>
      </c>
      <c r="DN9220">
        <v>0.85868002208390415</v>
      </c>
    </row>
    <row r="9221" spans="1:118" x14ac:dyDescent="0.25">
      <c r="A9221" s="1">
        <v>44831</v>
      </c>
      <c r="B9221" t="s">
        <v>298</v>
      </c>
      <c r="C9221">
        <v>74</v>
      </c>
      <c r="D9221" t="s">
        <v>299</v>
      </c>
      <c r="E9221" t="s">
        <v>55</v>
      </c>
      <c r="F9221" t="s">
        <v>228</v>
      </c>
      <c r="I9221">
        <v>162.20265050529559</v>
      </c>
      <c r="J9221">
        <v>11017.38</v>
      </c>
      <c r="M9221">
        <v>54192</v>
      </c>
      <c r="N9221">
        <v>38109</v>
      </c>
      <c r="O9221">
        <v>45132</v>
      </c>
      <c r="P9221">
        <v>79972</v>
      </c>
      <c r="S9221">
        <v>89.742727272727294</v>
      </c>
      <c r="T9221">
        <v>283125.52353929001</v>
      </c>
      <c r="U9221">
        <v>2.9952763333333299</v>
      </c>
      <c r="X9221">
        <v>-1.4647140000000001</v>
      </c>
      <c r="Y9221">
        <v>-7.3842299999999996</v>
      </c>
      <c r="Z9221">
        <v>0.54347800000000002</v>
      </c>
      <c r="AA9221">
        <v>-10.950661999999999</v>
      </c>
      <c r="AB9221">
        <v>82.3</v>
      </c>
      <c r="AC9221">
        <v>92.6</v>
      </c>
      <c r="AD9221">
        <v>71</v>
      </c>
      <c r="AE9221">
        <v>71</v>
      </c>
      <c r="AF9221" s="4">
        <v>73.900000000000006</v>
      </c>
      <c r="AG9221" s="4">
        <v>75.181818181818187</v>
      </c>
      <c r="AH9221" s="4">
        <v>77.372727272727261</v>
      </c>
      <c r="AI9221" s="4">
        <v>78.696666666666673</v>
      </c>
      <c r="AJ9221" s="4">
        <v>79.418487394957964</v>
      </c>
      <c r="AK9221" s="4">
        <v>79.180478087649419</v>
      </c>
      <c r="AL9221" s="6">
        <v>75.099999999999994</v>
      </c>
      <c r="AM9221" s="6">
        <v>76.8</v>
      </c>
      <c r="AN9221" s="6">
        <v>80.400000000000006</v>
      </c>
      <c r="AO9221" s="6">
        <v>82.2</v>
      </c>
      <c r="AP9221" s="6">
        <v>86.8</v>
      </c>
      <c r="AQ9221" s="6">
        <v>86.8</v>
      </c>
      <c r="AR9221">
        <v>72.599999999999994</v>
      </c>
      <c r="AS9221">
        <v>72.599999999999994</v>
      </c>
      <c r="AT9221">
        <v>72.599999999999994</v>
      </c>
      <c r="AU9221">
        <v>72.599999999999994</v>
      </c>
      <c r="AV9221">
        <v>72.599999999999994</v>
      </c>
      <c r="AW9221">
        <v>72.599999999999994</v>
      </c>
      <c r="AZ9221">
        <v>6</v>
      </c>
      <c r="BA9221">
        <v>67.38</v>
      </c>
      <c r="BB9221">
        <v>-10.433904584882301</v>
      </c>
      <c r="BC9221">
        <v>20.740468253968299</v>
      </c>
      <c r="BD9221" t="s">
        <v>23</v>
      </c>
      <c r="BE9221" t="s">
        <v>23</v>
      </c>
      <c r="BF9221">
        <v>0.32200000000000001</v>
      </c>
      <c r="BG9221">
        <v>-12.2994652406417</v>
      </c>
      <c r="BH9221">
        <v>-6.2374245472837</v>
      </c>
      <c r="BI9221" t="s">
        <v>23</v>
      </c>
      <c r="BJ9221" t="s">
        <v>23</v>
      </c>
      <c r="BK9221">
        <v>-47.945205479452</v>
      </c>
      <c r="BN9221" t="s">
        <v>23</v>
      </c>
      <c r="BO9221">
        <v>-21.347999999999999</v>
      </c>
      <c r="BP9221">
        <v>0.72199999999999998</v>
      </c>
      <c r="BQ9221">
        <v>25.992000000000001</v>
      </c>
      <c r="BR9221">
        <v>3.5</v>
      </c>
      <c r="BS9221">
        <v>0.5</v>
      </c>
      <c r="BV9221">
        <v>-23.09</v>
      </c>
      <c r="BW9221">
        <v>-36.204000000000001</v>
      </c>
      <c r="BX9221">
        <v>-44.743000000000002</v>
      </c>
      <c r="BY9221">
        <v>-19.547999999999998</v>
      </c>
      <c r="BZ9221">
        <v>13.467000000000001</v>
      </c>
      <c r="CA9221">
        <v>85.984999999999999</v>
      </c>
      <c r="CB9221">
        <v>-71.093000000000004</v>
      </c>
      <c r="CC9221">
        <v>-75.132000000000005</v>
      </c>
      <c r="CD9221">
        <v>-73.186400000000006</v>
      </c>
      <c r="CE9221">
        <v>-30.472200000000001</v>
      </c>
      <c r="CF9221">
        <v>16.263000000000002</v>
      </c>
      <c r="CG9221">
        <v>198.626</v>
      </c>
      <c r="CH9221">
        <v>291872.24200000003</v>
      </c>
      <c r="CI9221" s="7">
        <v>419835.12300000002</v>
      </c>
      <c r="CJ9221">
        <v>28958.085999999999</v>
      </c>
      <c r="CK9221">
        <v>25084.815999999999</v>
      </c>
      <c r="CL9221">
        <v>-30.478999999999999</v>
      </c>
      <c r="CM9221">
        <v>-71.093000000000004</v>
      </c>
      <c r="CP9221" s="9">
        <v>24.82</v>
      </c>
      <c r="CQ9221" s="9">
        <v>32.569000000000003</v>
      </c>
      <c r="CR9221" s="9">
        <v>39.487000000000002</v>
      </c>
      <c r="CS9221">
        <v>5.2880000000000003</v>
      </c>
      <c r="CT9221">
        <v>4.6029999999999998</v>
      </c>
      <c r="CU9221">
        <v>0.29699999999999999</v>
      </c>
      <c r="CV9221">
        <v>0.31900000000000001</v>
      </c>
      <c r="CW9221">
        <v>0.29699999999999999</v>
      </c>
      <c r="CX9221">
        <v>0.115</v>
      </c>
      <c r="CY9221">
        <v>8.0000000000000002E-3</v>
      </c>
      <c r="DB9221" s="10">
        <v>6.857704504504504</v>
      </c>
      <c r="DC9221" s="9">
        <v>1933122.534</v>
      </c>
      <c r="DD9221" s="10">
        <v>2.3626185715964552E-2</v>
      </c>
      <c r="DE9221" s="12">
        <v>27988.197</v>
      </c>
      <c r="DF9221" s="9">
        <v>11.169810999999999</v>
      </c>
      <c r="DG9221" s="13">
        <v>10.946745999999999</v>
      </c>
      <c r="DH9221">
        <v>57.453415999999997</v>
      </c>
      <c r="DK9221">
        <v>0.29939187434712144</v>
      </c>
      <c r="DL9221">
        <v>0.16388821309019855</v>
      </c>
      <c r="DM9221">
        <v>0.24830083390980964</v>
      </c>
      <c r="DN9221">
        <v>0.64377265489898261</v>
      </c>
    </row>
    <row r="9222" spans="1:118" x14ac:dyDescent="0.25">
      <c r="A9222" s="1">
        <v>44831</v>
      </c>
      <c r="B9222" t="s">
        <v>300</v>
      </c>
      <c r="C9222">
        <v>59.2</v>
      </c>
      <c r="D9222" t="s">
        <v>301</v>
      </c>
      <c r="E9222" t="s">
        <v>242</v>
      </c>
      <c r="F9222" t="s">
        <v>228</v>
      </c>
      <c r="I9222">
        <v>162.20265050529559</v>
      </c>
      <c r="J9222">
        <v>11017.38</v>
      </c>
      <c r="M9222">
        <v>2952</v>
      </c>
      <c r="N9222">
        <v>3684</v>
      </c>
      <c r="O9222">
        <v>4753</v>
      </c>
      <c r="P9222">
        <v>37058</v>
      </c>
      <c r="S9222">
        <v>89.742727272727294</v>
      </c>
      <c r="T9222">
        <v>283125.52353929001</v>
      </c>
      <c r="U9222">
        <v>2.9952763333333299</v>
      </c>
      <c r="X9222">
        <v>1.1965809999999999</v>
      </c>
      <c r="Y9222">
        <v>-4.5161290000000003</v>
      </c>
      <c r="Z9222">
        <v>5.7142860000000004</v>
      </c>
      <c r="AA9222">
        <v>42.307692000000003</v>
      </c>
      <c r="AB9222">
        <v>162.6</v>
      </c>
      <c r="AC9222">
        <v>162.6</v>
      </c>
      <c r="AD9222">
        <v>105</v>
      </c>
      <c r="AE9222">
        <v>70.400000000000006</v>
      </c>
      <c r="AF9222" s="4">
        <v>58.42</v>
      </c>
      <c r="AG9222" s="4">
        <v>59.218181818181826</v>
      </c>
      <c r="AH9222" s="4">
        <v>60.636363636363647</v>
      </c>
      <c r="AI9222" s="4">
        <v>60.661333333333339</v>
      </c>
      <c r="AJ9222" s="4">
        <v>61.436638655462168</v>
      </c>
      <c r="AK9222" s="4">
        <v>60.136986301369866</v>
      </c>
      <c r="AL9222" s="6">
        <v>59.2</v>
      </c>
      <c r="AM9222" s="6">
        <v>61.3</v>
      </c>
      <c r="AN9222" s="6">
        <v>65</v>
      </c>
      <c r="AO9222" s="6">
        <v>78.8</v>
      </c>
      <c r="AP9222" s="6">
        <v>78.8</v>
      </c>
      <c r="AQ9222" s="6">
        <v>78.8</v>
      </c>
      <c r="AR9222">
        <v>57.5</v>
      </c>
      <c r="AS9222">
        <v>57.5</v>
      </c>
      <c r="AT9222">
        <v>57.5</v>
      </c>
      <c r="AU9222">
        <v>54.56</v>
      </c>
      <c r="AV9222">
        <v>54.56</v>
      </c>
      <c r="AW9222">
        <v>41.6</v>
      </c>
      <c r="AZ9222" t="s">
        <v>23</v>
      </c>
      <c r="BA9222" t="s">
        <v>23</v>
      </c>
      <c r="BB9222" t="s">
        <v>23</v>
      </c>
      <c r="BC9222" t="s">
        <v>23</v>
      </c>
      <c r="BD9222" t="s">
        <v>23</v>
      </c>
      <c r="BE9222" t="s">
        <v>23</v>
      </c>
      <c r="BF9222">
        <v>0.65</v>
      </c>
      <c r="BG9222" t="s">
        <v>23</v>
      </c>
      <c r="BH9222" t="s">
        <v>23</v>
      </c>
      <c r="BI9222" t="s">
        <v>23</v>
      </c>
      <c r="BJ9222" t="s">
        <v>23</v>
      </c>
      <c r="BK9222" t="s">
        <v>23</v>
      </c>
      <c r="BN9222">
        <v>0.84459459459459496</v>
      </c>
      <c r="BO9222" t="s">
        <v>23</v>
      </c>
      <c r="BP9222" t="s">
        <v>23</v>
      </c>
      <c r="BQ9222" t="s">
        <v>23</v>
      </c>
      <c r="BR9222">
        <v>0.5</v>
      </c>
      <c r="BS9222" t="s">
        <v>23</v>
      </c>
      <c r="BV9222">
        <v>25.638000000000002</v>
      </c>
      <c r="BW9222">
        <v>16.734000000000002</v>
      </c>
      <c r="BX9222">
        <v>2.419</v>
      </c>
      <c r="BY9222">
        <v>1.228</v>
      </c>
      <c r="BZ9222">
        <v>12.627000000000001</v>
      </c>
      <c r="CA9222" t="s">
        <v>23</v>
      </c>
      <c r="CB9222">
        <v>18.193999999999999</v>
      </c>
      <c r="CC9222">
        <v>5.4749999999999996</v>
      </c>
      <c r="CD9222">
        <v>-5.1340000000000003</v>
      </c>
      <c r="CE9222">
        <v>-4.4820000000000002</v>
      </c>
      <c r="CF9222">
        <v>252.02699999999999</v>
      </c>
      <c r="CG9222" t="s">
        <v>23</v>
      </c>
      <c r="CH9222">
        <v>24882.352999999999</v>
      </c>
      <c r="CI9222" s="7">
        <v>26066.653999999999</v>
      </c>
      <c r="CJ9222">
        <v>8119.2820000000002</v>
      </c>
      <c r="CK9222">
        <v>8119.2820000000002</v>
      </c>
      <c r="CL9222">
        <v>-4.5430000000000001</v>
      </c>
      <c r="CM9222">
        <v>18.193999999999999</v>
      </c>
      <c r="CP9222" s="9">
        <v>23.731000000000002</v>
      </c>
      <c r="CQ9222" s="9">
        <v>24.327999999999999</v>
      </c>
      <c r="CR9222" s="9">
        <v>24.975999999999999</v>
      </c>
      <c r="CS9222">
        <v>15.098000000000001</v>
      </c>
      <c r="CT9222">
        <v>12.598000000000001</v>
      </c>
      <c r="CU9222">
        <v>0.84899999999999998</v>
      </c>
      <c r="CV9222" t="s">
        <v>23</v>
      </c>
      <c r="CW9222">
        <v>0.84899999999999998</v>
      </c>
      <c r="CX9222">
        <v>39.125999999999998</v>
      </c>
      <c r="CY9222">
        <v>1.119</v>
      </c>
      <c r="DB9222" s="10">
        <v>14.854482432432432</v>
      </c>
      <c r="DC9222" s="9">
        <v>149621.19099999999</v>
      </c>
      <c r="DD9222" s="10">
        <v>7.3467648041914066E-2</v>
      </c>
      <c r="DE9222" s="12">
        <v>14366.441000000001</v>
      </c>
      <c r="DF9222" s="9">
        <v>6.191497</v>
      </c>
      <c r="DG9222" s="13">
        <v>5.8440279999999998</v>
      </c>
      <c r="DH9222">
        <v>18.592965</v>
      </c>
      <c r="DK9222">
        <v>2.8778657773189562</v>
      </c>
      <c r="DL9222">
        <v>1.6363980487424117</v>
      </c>
      <c r="DM9222" t="s">
        <v>23</v>
      </c>
      <c r="DN9222" t="s">
        <v>23</v>
      </c>
    </row>
    <row r="9223" spans="1:118" x14ac:dyDescent="0.25">
      <c r="A9223" s="1">
        <v>44831</v>
      </c>
      <c r="B9223" t="s">
        <v>302</v>
      </c>
      <c r="C9223" t="s">
        <v>23</v>
      </c>
      <c r="D9223" t="s">
        <v>303</v>
      </c>
      <c r="E9223" t="s">
        <v>265</v>
      </c>
      <c r="F9223" t="s">
        <v>228</v>
      </c>
      <c r="I9223">
        <v>162.20265050529559</v>
      </c>
      <c r="J9223">
        <v>11017.38</v>
      </c>
      <c r="M9223" t="s">
        <v>23</v>
      </c>
      <c r="N9223" t="s">
        <v>23</v>
      </c>
      <c r="O9223" t="s">
        <v>23</v>
      </c>
      <c r="P9223" t="s">
        <v>23</v>
      </c>
      <c r="S9223">
        <v>89.742727272727294</v>
      </c>
      <c r="T9223">
        <v>283125.52353929001</v>
      </c>
      <c r="U9223">
        <v>2.9952763333333299</v>
      </c>
      <c r="X9223" t="s">
        <v>23</v>
      </c>
      <c r="Y9223" t="s">
        <v>23</v>
      </c>
      <c r="Z9223" t="s">
        <v>23</v>
      </c>
      <c r="AA9223" t="s">
        <v>23</v>
      </c>
      <c r="AB9223" t="s">
        <v>23</v>
      </c>
      <c r="AC9223" t="s">
        <v>23</v>
      </c>
      <c r="AD9223" t="s">
        <v>23</v>
      </c>
      <c r="AE9223" t="s">
        <v>23</v>
      </c>
      <c r="AF9223" s="4" t="s">
        <v>23</v>
      </c>
      <c r="AG9223" s="4" t="s">
        <v>23</v>
      </c>
      <c r="AH9223" s="4" t="s">
        <v>23</v>
      </c>
      <c r="AI9223" s="4" t="s">
        <v>23</v>
      </c>
      <c r="AJ9223" s="4" t="s">
        <v>23</v>
      </c>
      <c r="AK9223" s="4" t="s">
        <v>23</v>
      </c>
      <c r="AL9223" s="6" t="s">
        <v>23</v>
      </c>
      <c r="AM9223" s="6" t="s">
        <v>23</v>
      </c>
      <c r="AN9223" s="6" t="s">
        <v>23</v>
      </c>
      <c r="AO9223" s="6" t="s">
        <v>23</v>
      </c>
      <c r="AP9223" s="6" t="s">
        <v>23</v>
      </c>
      <c r="AQ9223" s="6" t="s">
        <v>23</v>
      </c>
      <c r="AR9223" t="s">
        <v>23</v>
      </c>
      <c r="AS9223" t="s">
        <v>23</v>
      </c>
      <c r="AT9223" t="s">
        <v>23</v>
      </c>
      <c r="AU9223" t="s">
        <v>23</v>
      </c>
      <c r="AV9223" t="s">
        <v>23</v>
      </c>
      <c r="AW9223" t="s">
        <v>23</v>
      </c>
      <c r="AZ9223" t="s">
        <v>23</v>
      </c>
      <c r="BA9223" t="s">
        <v>23</v>
      </c>
      <c r="BB9223" t="s">
        <v>23</v>
      </c>
      <c r="BC9223" t="s">
        <v>23</v>
      </c>
      <c r="BD9223" t="s">
        <v>23</v>
      </c>
      <c r="BE9223" t="s">
        <v>23</v>
      </c>
      <c r="BF9223" t="s">
        <v>23</v>
      </c>
      <c r="BG9223" t="s">
        <v>23</v>
      </c>
      <c r="BH9223" t="s">
        <v>23</v>
      </c>
      <c r="BI9223" t="s">
        <v>23</v>
      </c>
      <c r="BJ9223" t="s">
        <v>23</v>
      </c>
      <c r="BK9223" t="s">
        <v>23</v>
      </c>
      <c r="BN9223" t="s">
        <v>23</v>
      </c>
      <c r="BO9223" t="s">
        <v>23</v>
      </c>
      <c r="BP9223" t="s">
        <v>23</v>
      </c>
      <c r="BQ9223" t="s">
        <v>23</v>
      </c>
      <c r="BR9223" t="s">
        <v>23</v>
      </c>
      <c r="BS9223" t="s">
        <v>23</v>
      </c>
      <c r="BV9223" t="s">
        <v>23</v>
      </c>
      <c r="BW9223" t="s">
        <v>23</v>
      </c>
      <c r="BX9223" t="s">
        <v>23</v>
      </c>
      <c r="BY9223" t="s">
        <v>23</v>
      </c>
      <c r="BZ9223" t="s">
        <v>23</v>
      </c>
      <c r="CA9223" t="s">
        <v>23</v>
      </c>
      <c r="CB9223" t="s">
        <v>23</v>
      </c>
      <c r="CC9223" t="s">
        <v>23</v>
      </c>
      <c r="CD9223" t="s">
        <v>23</v>
      </c>
      <c r="CE9223" t="s">
        <v>23</v>
      </c>
      <c r="CF9223" t="s">
        <v>23</v>
      </c>
      <c r="CG9223" t="s">
        <v>23</v>
      </c>
      <c r="CH9223" t="s">
        <v>23</v>
      </c>
      <c r="CI9223" s="7" t="s">
        <v>23</v>
      </c>
      <c r="CJ9223" t="s">
        <v>23</v>
      </c>
      <c r="CK9223" t="s">
        <v>23</v>
      </c>
      <c r="CL9223" t="s">
        <v>23</v>
      </c>
      <c r="CM9223" t="s">
        <v>23</v>
      </c>
      <c r="CP9223" s="9" t="s">
        <v>23</v>
      </c>
      <c r="CQ9223" s="9" t="s">
        <v>23</v>
      </c>
      <c r="CR9223" s="9" t="s">
        <v>23</v>
      </c>
      <c r="CS9223" t="s">
        <v>23</v>
      </c>
      <c r="CT9223" t="s">
        <v>23</v>
      </c>
      <c r="CU9223" t="s">
        <v>23</v>
      </c>
      <c r="CV9223" t="s">
        <v>23</v>
      </c>
      <c r="CW9223" t="s">
        <v>23</v>
      </c>
      <c r="CX9223" t="s">
        <v>23</v>
      </c>
      <c r="CY9223" t="s">
        <v>23</v>
      </c>
      <c r="DB9223" s="10" t="e">
        <v>#VALUE!</v>
      </c>
      <c r="DC9223" s="9" t="s">
        <v>23</v>
      </c>
      <c r="DD9223" s="10" t="e">
        <v>#VALUE!</v>
      </c>
      <c r="DE9223" s="12" t="s">
        <v>23</v>
      </c>
      <c r="DF9223" s="9" t="s">
        <v>23</v>
      </c>
      <c r="DG9223" s="13" t="s">
        <v>23</v>
      </c>
      <c r="DH9223" t="s">
        <v>23</v>
      </c>
      <c r="DK9223" t="s">
        <v>23</v>
      </c>
      <c r="DL9223" t="s">
        <v>23</v>
      </c>
      <c r="DM9223" t="s">
        <v>23</v>
      </c>
      <c r="DN9223" t="s">
        <v>23</v>
      </c>
    </row>
    <row r="9224" spans="1:118" x14ac:dyDescent="0.25">
      <c r="A9224" s="1">
        <v>44831</v>
      </c>
      <c r="B9224" t="s">
        <v>304</v>
      </c>
      <c r="C9224">
        <v>31.7</v>
      </c>
      <c r="D9224" t="s">
        <v>305</v>
      </c>
      <c r="E9224" t="s">
        <v>55</v>
      </c>
      <c r="F9224" t="s">
        <v>228</v>
      </c>
      <c r="I9224">
        <v>162.20265050529559</v>
      </c>
      <c r="J9224">
        <v>11017.38</v>
      </c>
      <c r="M9224">
        <v>8690</v>
      </c>
      <c r="N9224">
        <v>21447</v>
      </c>
      <c r="O9224">
        <v>32944</v>
      </c>
      <c r="P9224">
        <v>61878</v>
      </c>
      <c r="S9224">
        <v>89.742727272727294</v>
      </c>
      <c r="T9224">
        <v>283125.52353929001</v>
      </c>
      <c r="U9224">
        <v>2.9952763333333299</v>
      </c>
      <c r="X9224">
        <v>-1.5527949999999999</v>
      </c>
      <c r="Y9224">
        <v>-8.5137090000000004</v>
      </c>
      <c r="Z9224">
        <v>6.375839</v>
      </c>
      <c r="AA9224">
        <v>-10.451976999999999</v>
      </c>
      <c r="AB9224">
        <v>37.1</v>
      </c>
      <c r="AC9224">
        <v>37.1</v>
      </c>
      <c r="AD9224">
        <v>29.7</v>
      </c>
      <c r="AE9224">
        <v>29.5</v>
      </c>
      <c r="AF9224" s="4">
        <v>32.04</v>
      </c>
      <c r="AG9224" s="4">
        <v>32.795454545454547</v>
      </c>
      <c r="AH9224" s="4">
        <v>33.836363636363643</v>
      </c>
      <c r="AI9224" s="4">
        <v>33.699166666666677</v>
      </c>
      <c r="AJ9224" s="4">
        <v>33.315126050420169</v>
      </c>
      <c r="AK9224" s="4">
        <v>33.326494023904388</v>
      </c>
      <c r="AL9224" s="6">
        <v>32.299999999999997</v>
      </c>
      <c r="AM9224" s="6">
        <v>34.25</v>
      </c>
      <c r="AN9224" s="6">
        <v>35.9</v>
      </c>
      <c r="AO9224" s="6">
        <v>36</v>
      </c>
      <c r="AP9224" s="6">
        <v>36.299999999999997</v>
      </c>
      <c r="AQ9224" s="6">
        <v>36.299999999999997</v>
      </c>
      <c r="AR9224">
        <v>31.7</v>
      </c>
      <c r="AS9224">
        <v>31.7</v>
      </c>
      <c r="AT9224">
        <v>31.7</v>
      </c>
      <c r="AU9224">
        <v>31.1</v>
      </c>
      <c r="AV9224">
        <v>29.8</v>
      </c>
      <c r="AW9224">
        <v>29.8</v>
      </c>
      <c r="AZ9224">
        <v>3</v>
      </c>
      <c r="BA9224">
        <v>38.700000000000003</v>
      </c>
      <c r="BB9224">
        <v>-3.3811820603268301</v>
      </c>
      <c r="BC9224" t="s">
        <v>23</v>
      </c>
      <c r="BD9224" t="s">
        <v>23</v>
      </c>
      <c r="BE9224" t="s">
        <v>23</v>
      </c>
      <c r="BF9224">
        <v>0.34399999999999997</v>
      </c>
      <c r="BG9224" t="s">
        <v>23</v>
      </c>
      <c r="BH9224">
        <v>-4.1025641025641004</v>
      </c>
      <c r="BI9224" t="s">
        <v>23</v>
      </c>
      <c r="BJ9224" t="s">
        <v>23</v>
      </c>
      <c r="BK9224" t="s">
        <v>23</v>
      </c>
      <c r="BN9224">
        <v>4.7318611987381702</v>
      </c>
      <c r="BO9224">
        <v>0</v>
      </c>
      <c r="BP9224">
        <v>8.0122999999999998</v>
      </c>
      <c r="BQ9224" t="s">
        <v>23</v>
      </c>
      <c r="BR9224">
        <v>1.75</v>
      </c>
      <c r="BS9224">
        <v>0.375</v>
      </c>
      <c r="BV9224">
        <v>-35.58</v>
      </c>
      <c r="BW9224">
        <v>-35.58</v>
      </c>
      <c r="BX9224">
        <v>-7.476</v>
      </c>
      <c r="BY9224">
        <v>13.683999999999999</v>
      </c>
      <c r="BZ9224">
        <v>-0.625</v>
      </c>
      <c r="CA9224">
        <v>50.884</v>
      </c>
      <c r="CB9224">
        <v>-48.45</v>
      </c>
      <c r="CC9224">
        <v>-48.450299999999999</v>
      </c>
      <c r="CD9224">
        <v>-45.914200000000001</v>
      </c>
      <c r="CE9224">
        <v>-2.8290999999999999</v>
      </c>
      <c r="CF9224">
        <v>15.740500000000001</v>
      </c>
      <c r="CG9224">
        <v>187.1576</v>
      </c>
      <c r="CH9224">
        <v>213730.73199999999</v>
      </c>
      <c r="CI9224" s="7">
        <v>219953.2</v>
      </c>
      <c r="CJ9224">
        <v>41339.813999999998</v>
      </c>
      <c r="CK9224">
        <v>41339.813999999998</v>
      </c>
      <c r="CL9224">
        <v>-2.8290000000000002</v>
      </c>
      <c r="CM9224">
        <v>-48.45</v>
      </c>
      <c r="CP9224" s="9">
        <v>27.547999999999998</v>
      </c>
      <c r="CQ9224" s="9">
        <v>31.332999999999998</v>
      </c>
      <c r="CR9224" s="9">
        <v>34.313000000000002</v>
      </c>
      <c r="CS9224">
        <v>5.2949999999999999</v>
      </c>
      <c r="CT9224">
        <v>4.7489999999999997</v>
      </c>
      <c r="CU9224">
        <v>0.27600000000000002</v>
      </c>
      <c r="CV9224">
        <v>0.313</v>
      </c>
      <c r="CW9224">
        <v>0.27600000000000002</v>
      </c>
      <c r="CX9224">
        <v>1.718</v>
      </c>
      <c r="CY9224">
        <v>0.121</v>
      </c>
      <c r="DB9224" s="10">
        <v>13.578413774973711</v>
      </c>
      <c r="DC9224" s="9">
        <v>1895592.149</v>
      </c>
      <c r="DD9224" s="10">
        <v>2.7248628365151559E-2</v>
      </c>
      <c r="DE9224" s="12">
        <v>109294.14</v>
      </c>
      <c r="DF9224" s="9">
        <v>7.2012720000000003</v>
      </c>
      <c r="DG9224" s="13">
        <v>7.3515769999999998</v>
      </c>
      <c r="DH9224">
        <v>22.387006</v>
      </c>
      <c r="DK9224">
        <v>-0.66616316788926822</v>
      </c>
      <c r="DL9224">
        <v>0.10664721257811453</v>
      </c>
      <c r="DM9224">
        <v>0.14858596121662179</v>
      </c>
      <c r="DN9224">
        <v>0.10730030319155945</v>
      </c>
    </row>
    <row r="9225" spans="1:118" x14ac:dyDescent="0.25">
      <c r="A9225" s="1">
        <v>44831</v>
      </c>
      <c r="B9225" t="s">
        <v>306</v>
      </c>
      <c r="C9225">
        <v>40.85</v>
      </c>
      <c r="D9225" t="s">
        <v>307</v>
      </c>
      <c r="E9225" t="s">
        <v>227</v>
      </c>
      <c r="F9225" t="s">
        <v>228</v>
      </c>
      <c r="I9225">
        <v>162.20265050529559</v>
      </c>
      <c r="J9225">
        <v>11017.38</v>
      </c>
      <c r="M9225">
        <v>3077215</v>
      </c>
      <c r="N9225">
        <v>2250331</v>
      </c>
      <c r="O9225">
        <v>2581594</v>
      </c>
      <c r="P9225">
        <v>3272927</v>
      </c>
      <c r="S9225">
        <v>89.742727272727294</v>
      </c>
      <c r="T9225">
        <v>283125.52353929001</v>
      </c>
      <c r="U9225">
        <v>2.9952763333333299</v>
      </c>
      <c r="X9225">
        <v>-10.710383</v>
      </c>
      <c r="Y9225">
        <v>-19.744596999999999</v>
      </c>
      <c r="Z9225">
        <v>-13.085106</v>
      </c>
      <c r="AA9225">
        <v>-3.9952999999999999</v>
      </c>
      <c r="AB9225">
        <v>52.3</v>
      </c>
      <c r="AC9225">
        <v>60</v>
      </c>
      <c r="AD9225">
        <v>38.799999999999997</v>
      </c>
      <c r="AE9225">
        <v>38.049999999999997</v>
      </c>
      <c r="AF9225" s="4">
        <v>43.059999999999995</v>
      </c>
      <c r="AG9225" s="4">
        <v>45.177272727272729</v>
      </c>
      <c r="AH9225" s="4">
        <v>46.795454545454547</v>
      </c>
      <c r="AI9225" s="4">
        <v>47.501666666666672</v>
      </c>
      <c r="AJ9225" s="4">
        <v>50.392436974789881</v>
      </c>
      <c r="AK9225" s="4">
        <v>47.338844621513978</v>
      </c>
      <c r="AL9225" s="6">
        <v>45.75</v>
      </c>
      <c r="AM9225" s="6">
        <v>48.3</v>
      </c>
      <c r="AN9225" s="6">
        <v>50.2</v>
      </c>
      <c r="AO9225" s="6">
        <v>51.9</v>
      </c>
      <c r="AP9225" s="6">
        <v>58.4</v>
      </c>
      <c r="AQ9225" s="6">
        <v>58.4</v>
      </c>
      <c r="AR9225">
        <v>40.200000000000003</v>
      </c>
      <c r="AS9225">
        <v>40.200000000000003</v>
      </c>
      <c r="AT9225">
        <v>40.200000000000003</v>
      </c>
      <c r="AU9225">
        <v>39.299999999999997</v>
      </c>
      <c r="AV9225">
        <v>39.299999999999997</v>
      </c>
      <c r="AW9225">
        <v>38.450000000000003</v>
      </c>
      <c r="AZ9225">
        <v>9</v>
      </c>
      <c r="BA9225">
        <v>55.975000000000001</v>
      </c>
      <c r="BB9225">
        <v>3.0558781674236699</v>
      </c>
      <c r="BC9225">
        <v>22.8858976455986</v>
      </c>
      <c r="BD9225">
        <v>1.3308599999999999</v>
      </c>
      <c r="BE9225">
        <v>1.03</v>
      </c>
      <c r="BF9225">
        <v>1.7390000000000001</v>
      </c>
      <c r="BG9225">
        <v>2.7027027027027</v>
      </c>
      <c r="BH9225">
        <v>220</v>
      </c>
      <c r="BI9225">
        <v>30.827067669172902</v>
      </c>
      <c r="BJ9225">
        <v>28.695652173913</v>
      </c>
      <c r="BK9225">
        <v>18.9542483660131</v>
      </c>
      <c r="BN9225" t="s">
        <v>23</v>
      </c>
      <c r="BO9225" t="s">
        <v>576</v>
      </c>
      <c r="BP9225">
        <v>93.649199999999993</v>
      </c>
      <c r="BQ9225">
        <v>25.071999999999999</v>
      </c>
      <c r="BR9225">
        <v>2.25</v>
      </c>
      <c r="BS9225">
        <v>1.75</v>
      </c>
      <c r="BV9225">
        <v>31.099</v>
      </c>
      <c r="BW9225">
        <v>15.615</v>
      </c>
      <c r="BX9225">
        <v>73.484999999999999</v>
      </c>
      <c r="BY9225">
        <v>81.977000000000004</v>
      </c>
      <c r="BZ9225">
        <v>-2.1459999999999999</v>
      </c>
      <c r="CA9225">
        <v>8.0210000000000008</v>
      </c>
      <c r="CB9225">
        <v>50.710999999999999</v>
      </c>
      <c r="CC9225">
        <v>159.7861</v>
      </c>
      <c r="CD9225">
        <v>298.80099999999999</v>
      </c>
      <c r="CE9225" t="s">
        <v>576</v>
      </c>
      <c r="CF9225">
        <v>-53.188400000000001</v>
      </c>
      <c r="CG9225">
        <v>-67.548900000000003</v>
      </c>
      <c r="CH9225">
        <v>3591844</v>
      </c>
      <c r="CI9225" s="7">
        <v>175863</v>
      </c>
      <c r="CJ9225">
        <v>1263101</v>
      </c>
      <c r="CK9225">
        <v>1078818</v>
      </c>
      <c r="CL9225" t="s">
        <v>576</v>
      </c>
      <c r="CM9225">
        <v>52.203000000000003</v>
      </c>
      <c r="CP9225" s="9">
        <v>47.433999999999997</v>
      </c>
      <c r="CQ9225" s="9">
        <v>48.609000000000002</v>
      </c>
      <c r="CR9225" s="9">
        <v>45.908000000000001</v>
      </c>
      <c r="CS9225">
        <v>14.96</v>
      </c>
      <c r="CT9225">
        <v>12.611000000000001</v>
      </c>
      <c r="CU9225">
        <v>0.42499999999999999</v>
      </c>
      <c r="CV9225">
        <v>0.40300000000000002</v>
      </c>
      <c r="CW9225">
        <v>0.42499999999999999</v>
      </c>
      <c r="CX9225">
        <v>31.103000000000002</v>
      </c>
      <c r="CY9225">
        <v>0.77500000000000002</v>
      </c>
      <c r="DB9225" s="10">
        <v>53.322055367481916</v>
      </c>
      <c r="DC9225" s="9">
        <v>25928393</v>
      </c>
      <c r="DD9225" s="10">
        <v>6.1087819827476388E-2</v>
      </c>
      <c r="DE9225" s="12">
        <v>3799542.625</v>
      </c>
      <c r="DF9225" s="9">
        <v>2.6527699999999999</v>
      </c>
      <c r="DG9225" s="13">
        <v>2.3226059999999999</v>
      </c>
      <c r="DH9225">
        <v>5.8726279999999997</v>
      </c>
      <c r="DK9225">
        <v>-0.38881774824861243</v>
      </c>
      <c r="DL9225">
        <v>0.72823033483517363</v>
      </c>
      <c r="DM9225">
        <v>0.46725590348381807</v>
      </c>
      <c r="DN9225">
        <v>0.5626702923806397</v>
      </c>
    </row>
    <row r="9226" spans="1:118" x14ac:dyDescent="0.25">
      <c r="A9226" s="1">
        <v>44831</v>
      </c>
      <c r="B9226" t="s">
        <v>308</v>
      </c>
      <c r="C9226">
        <v>57.154088000000002</v>
      </c>
      <c r="D9226" t="s">
        <v>309</v>
      </c>
      <c r="E9226" t="s">
        <v>265</v>
      </c>
      <c r="F9226" t="s">
        <v>228</v>
      </c>
      <c r="I9226">
        <v>162.20265050529559</v>
      </c>
      <c r="J9226">
        <v>11017.38</v>
      </c>
      <c r="M9226">
        <v>0</v>
      </c>
      <c r="N9226">
        <v>0</v>
      </c>
      <c r="O9226">
        <v>0</v>
      </c>
      <c r="P9226">
        <v>53057</v>
      </c>
      <c r="S9226">
        <v>89.742727272727294</v>
      </c>
      <c r="T9226">
        <v>283125.52353929001</v>
      </c>
      <c r="U9226">
        <v>2.9952763333333299</v>
      </c>
      <c r="X9226">
        <v>0</v>
      </c>
      <c r="Y9226">
        <v>0</v>
      </c>
      <c r="Z9226">
        <v>0</v>
      </c>
      <c r="AA9226">
        <v>-60.972441000000003</v>
      </c>
      <c r="AB9226" t="s">
        <v>23</v>
      </c>
      <c r="AC9226">
        <v>148.06662700000001</v>
      </c>
      <c r="AD9226" t="s">
        <v>23</v>
      </c>
      <c r="AE9226">
        <v>56.918238000000002</v>
      </c>
      <c r="AF9226" s="4">
        <v>57.154088000000002</v>
      </c>
      <c r="AG9226" s="4">
        <v>57.154088000000002</v>
      </c>
      <c r="AH9226" s="4">
        <v>57.154088000000002</v>
      </c>
      <c r="AI9226" s="4">
        <v>57.154088000000094</v>
      </c>
      <c r="AJ9226" s="4">
        <v>50.834306714285844</v>
      </c>
      <c r="AK9226" s="4">
        <v>83.224464505975973</v>
      </c>
      <c r="AL9226" s="6">
        <v>57.154088000000002</v>
      </c>
      <c r="AM9226" s="6">
        <v>57.154088000000002</v>
      </c>
      <c r="AN9226" s="6">
        <v>57.154088000000002</v>
      </c>
      <c r="AO9226" s="6">
        <v>57.154088000000002</v>
      </c>
      <c r="AP9226" s="6">
        <v>79.009433000000001</v>
      </c>
      <c r="AQ9226" s="6">
        <v>146.445459</v>
      </c>
      <c r="AR9226">
        <v>57.154088000000002</v>
      </c>
      <c r="AS9226">
        <v>57.154088000000002</v>
      </c>
      <c r="AT9226">
        <v>57.154088000000002</v>
      </c>
      <c r="AU9226">
        <v>57.154088000000002</v>
      </c>
      <c r="AV9226">
        <v>14.54</v>
      </c>
      <c r="AW9226">
        <v>14.54</v>
      </c>
      <c r="AZ9226" t="s">
        <v>23</v>
      </c>
      <c r="BA9226" t="s">
        <v>23</v>
      </c>
      <c r="BB9226">
        <v>6.4405660377358496</v>
      </c>
      <c r="BC9226" t="s">
        <v>23</v>
      </c>
      <c r="BD9226" t="s">
        <v>23</v>
      </c>
      <c r="BE9226" t="s">
        <v>23</v>
      </c>
      <c r="BF9226" t="s">
        <v>23</v>
      </c>
      <c r="BG9226">
        <v>101.263661202186</v>
      </c>
      <c r="BH9226">
        <v>-27.3965494876119</v>
      </c>
      <c r="BI9226" t="s">
        <v>23</v>
      </c>
      <c r="BJ9226" t="s">
        <v>23</v>
      </c>
      <c r="BK9226" t="s">
        <v>23</v>
      </c>
      <c r="BN9226" t="s">
        <v>23</v>
      </c>
      <c r="BO9226" t="s">
        <v>23</v>
      </c>
      <c r="BP9226" t="s">
        <v>23</v>
      </c>
      <c r="BQ9226" t="s">
        <v>23</v>
      </c>
      <c r="BR9226" t="s">
        <v>23</v>
      </c>
      <c r="BS9226" t="s">
        <v>23</v>
      </c>
      <c r="BV9226" t="s">
        <v>23</v>
      </c>
      <c r="BW9226">
        <v>-44.628999999999998</v>
      </c>
      <c r="BX9226">
        <v>-55.43</v>
      </c>
      <c r="BY9226">
        <v>-56.463999999999999</v>
      </c>
      <c r="BZ9226">
        <v>-3.2770000000000001</v>
      </c>
      <c r="CA9226">
        <v>-55.923000000000002</v>
      </c>
      <c r="CB9226" t="s">
        <v>23</v>
      </c>
      <c r="CC9226">
        <v>-14.893000000000001</v>
      </c>
      <c r="CD9226">
        <v>-74.266000000000005</v>
      </c>
      <c r="CE9226">
        <v>253.21199999999999</v>
      </c>
      <c r="CF9226">
        <v>-72.709999999999994</v>
      </c>
      <c r="CG9226">
        <v>-1.7769999999999999</v>
      </c>
      <c r="CH9226">
        <v>-194309</v>
      </c>
      <c r="CI9226" s="7">
        <v>-55012</v>
      </c>
      <c r="CJ9226" t="s">
        <v>23</v>
      </c>
      <c r="CK9226">
        <v>-37155</v>
      </c>
      <c r="CL9226">
        <v>253.21199999999999</v>
      </c>
      <c r="CM9226" t="s">
        <v>23</v>
      </c>
      <c r="CP9226" s="9">
        <v>-116.87</v>
      </c>
      <c r="CQ9226" s="9">
        <v>-108.127</v>
      </c>
      <c r="CR9226" s="9">
        <v>-85.671000000000006</v>
      </c>
      <c r="CS9226">
        <v>-14.106</v>
      </c>
      <c r="CT9226">
        <v>-7.6120000000000001</v>
      </c>
      <c r="CU9226">
        <v>0.104</v>
      </c>
      <c r="CV9226">
        <v>0.11700000000000001</v>
      </c>
      <c r="CW9226">
        <v>0.104</v>
      </c>
      <c r="CX9226">
        <v>752.01900000000001</v>
      </c>
      <c r="CY9226" t="s">
        <v>576</v>
      </c>
      <c r="DB9226" s="10" t="e">
        <v>#VALUE!</v>
      </c>
      <c r="DC9226" s="9">
        <v>996561</v>
      </c>
      <c r="DD9226" s="10" t="e">
        <v>#VALUE!</v>
      </c>
      <c r="DE9226" s="12">
        <v>80256.625</v>
      </c>
      <c r="DF9226" s="9">
        <v>3.4695619999999998</v>
      </c>
      <c r="DG9226" s="13">
        <v>3.8011499999999998</v>
      </c>
      <c r="DH9226" t="s">
        <v>576</v>
      </c>
      <c r="DK9226">
        <v>-29.931459038070447</v>
      </c>
      <c r="DL9226">
        <v>0.639437586322253</v>
      </c>
      <c r="DM9226">
        <v>0.49483933865582141</v>
      </c>
      <c r="DN9226">
        <v>-0.29872311666556034</v>
      </c>
    </row>
    <row r="9227" spans="1:118" x14ac:dyDescent="0.25">
      <c r="A9227" s="1">
        <v>44831</v>
      </c>
      <c r="B9227" t="s">
        <v>310</v>
      </c>
      <c r="C9227">
        <v>51.3</v>
      </c>
      <c r="D9227" t="s">
        <v>311</v>
      </c>
      <c r="E9227" t="s">
        <v>55</v>
      </c>
      <c r="F9227" t="s">
        <v>228</v>
      </c>
      <c r="I9227">
        <v>162.20265050529559</v>
      </c>
      <c r="J9227">
        <v>11017.38</v>
      </c>
      <c r="M9227">
        <v>140496</v>
      </c>
      <c r="N9227">
        <v>211782</v>
      </c>
      <c r="O9227">
        <v>162026</v>
      </c>
      <c r="P9227">
        <v>243132</v>
      </c>
      <c r="S9227">
        <v>89.742727272727294</v>
      </c>
      <c r="T9227">
        <v>283125.52353929001</v>
      </c>
      <c r="U9227">
        <v>2.9952763333333299</v>
      </c>
      <c r="X9227">
        <v>-5.5248619999999997</v>
      </c>
      <c r="Y9227">
        <v>-7.5675679999999996</v>
      </c>
      <c r="Z9227">
        <v>0.19531299999999999</v>
      </c>
      <c r="AA9227">
        <v>-18.700475000000001</v>
      </c>
      <c r="AB9227">
        <v>57.1</v>
      </c>
      <c r="AC9227">
        <v>63.1</v>
      </c>
      <c r="AD9227">
        <v>49.55</v>
      </c>
      <c r="AE9227">
        <v>49.4</v>
      </c>
      <c r="AF9227" s="4">
        <v>52.46</v>
      </c>
      <c r="AG9227" s="4">
        <v>53.672727272727272</v>
      </c>
      <c r="AH9227" s="4">
        <v>54.495454545454542</v>
      </c>
      <c r="AI9227" s="4">
        <v>53.472500000000004</v>
      </c>
      <c r="AJ9227" s="4">
        <v>54.736554621848768</v>
      </c>
      <c r="AK9227" s="4">
        <v>56.436852589641418</v>
      </c>
      <c r="AL9227" s="6">
        <v>54.3</v>
      </c>
      <c r="AM9227" s="6">
        <v>56.3</v>
      </c>
      <c r="AN9227" s="6">
        <v>57.1</v>
      </c>
      <c r="AO9227" s="6">
        <v>57.1</v>
      </c>
      <c r="AP9227" s="6">
        <v>61.9</v>
      </c>
      <c r="AQ9227" s="6">
        <v>63.1</v>
      </c>
      <c r="AR9227">
        <v>51.2</v>
      </c>
      <c r="AS9227">
        <v>51.2</v>
      </c>
      <c r="AT9227">
        <v>51.2</v>
      </c>
      <c r="AU9227">
        <v>49.55</v>
      </c>
      <c r="AV9227">
        <v>49.55</v>
      </c>
      <c r="AW9227">
        <v>49.55</v>
      </c>
      <c r="AZ9227">
        <v>7</v>
      </c>
      <c r="BA9227">
        <v>55.6</v>
      </c>
      <c r="BB9227">
        <v>-3.1579029523150801</v>
      </c>
      <c r="BC9227">
        <v>18.4300891580307</v>
      </c>
      <c r="BD9227" t="s">
        <v>23</v>
      </c>
      <c r="BE9227" t="s">
        <v>23</v>
      </c>
      <c r="BF9227">
        <v>0.67</v>
      </c>
      <c r="BG9227">
        <v>-6.4655172413793096</v>
      </c>
      <c r="BH9227">
        <v>-2.6143790849673199</v>
      </c>
      <c r="BI9227" t="s">
        <v>23</v>
      </c>
      <c r="BJ9227" t="s">
        <v>23</v>
      </c>
      <c r="BK9227" t="s">
        <v>23</v>
      </c>
      <c r="BN9227" t="s">
        <v>23</v>
      </c>
      <c r="BO9227">
        <v>0</v>
      </c>
      <c r="BP9227">
        <v>0</v>
      </c>
      <c r="BQ9227">
        <v>2.5009999999999999</v>
      </c>
      <c r="BR9227">
        <v>3.5</v>
      </c>
      <c r="BS9227">
        <v>1.5</v>
      </c>
      <c r="BV9227">
        <v>0.24399999999999999</v>
      </c>
      <c r="BW9227">
        <v>-26.571999999999999</v>
      </c>
      <c r="BX9227">
        <v>-24.725999999999999</v>
      </c>
      <c r="BY9227">
        <v>-10.198</v>
      </c>
      <c r="BZ9227">
        <v>8.8789999999999996</v>
      </c>
      <c r="CA9227">
        <v>28.766999999999999</v>
      </c>
      <c r="CB9227">
        <v>18.715</v>
      </c>
      <c r="CC9227">
        <v>-48.814</v>
      </c>
      <c r="CD9227">
        <v>-45.6967</v>
      </c>
      <c r="CE9227">
        <v>-27.2041</v>
      </c>
      <c r="CF9227">
        <v>1.0105999999999999</v>
      </c>
      <c r="CG9227">
        <v>12.705500000000001</v>
      </c>
      <c r="CH9227">
        <v>331920</v>
      </c>
      <c r="CI9227" s="7">
        <v>455959</v>
      </c>
      <c r="CJ9227">
        <v>102535</v>
      </c>
      <c r="CK9227">
        <v>61128</v>
      </c>
      <c r="CL9227">
        <v>-27.204000000000001</v>
      </c>
      <c r="CM9227">
        <v>18.715</v>
      </c>
      <c r="CP9227" s="9">
        <v>22.422000000000001</v>
      </c>
      <c r="CQ9227" s="9">
        <v>21.588999999999999</v>
      </c>
      <c r="CR9227" s="9">
        <v>24.425999999999998</v>
      </c>
      <c r="CS9227">
        <v>6.2910000000000004</v>
      </c>
      <c r="CT9227">
        <v>5.2320000000000002</v>
      </c>
      <c r="CU9227">
        <v>0.373</v>
      </c>
      <c r="CV9227">
        <v>0.35399999999999998</v>
      </c>
      <c r="CW9227">
        <v>0.373</v>
      </c>
      <c r="CX9227">
        <v>14.855</v>
      </c>
      <c r="CY9227">
        <v>1.395</v>
      </c>
      <c r="DB9227" s="10">
        <v>18.597765291951738</v>
      </c>
      <c r="DC9227" s="9">
        <v>3388350</v>
      </c>
      <c r="DD9227" s="10">
        <v>4.3080555432585182E-2</v>
      </c>
      <c r="DE9227" s="12">
        <v>318651.625</v>
      </c>
      <c r="DF9227" s="9">
        <v>6.0545260000000001</v>
      </c>
      <c r="DG9227" s="13">
        <v>5.6225339999999999</v>
      </c>
      <c r="DH9227">
        <v>19.141791000000001</v>
      </c>
      <c r="DK9227">
        <v>1.4801233138733532</v>
      </c>
      <c r="DL9227">
        <v>0.41781614072939877</v>
      </c>
      <c r="DM9227">
        <v>0.31460351105585072</v>
      </c>
      <c r="DN9227">
        <v>0.89775722479680542</v>
      </c>
    </row>
    <row r="9228" spans="1:118" x14ac:dyDescent="0.25">
      <c r="A9228" s="1">
        <v>44831</v>
      </c>
      <c r="B9228" t="s">
        <v>312</v>
      </c>
      <c r="C9228">
        <v>31.4</v>
      </c>
      <c r="D9228" t="s">
        <v>313</v>
      </c>
      <c r="E9228" t="s">
        <v>242</v>
      </c>
      <c r="F9228" t="s">
        <v>228</v>
      </c>
      <c r="I9228">
        <v>162.20265050529559</v>
      </c>
      <c r="J9228">
        <v>11017.38</v>
      </c>
      <c r="M9228">
        <v>220217</v>
      </c>
      <c r="N9228">
        <v>659456</v>
      </c>
      <c r="O9228">
        <v>778807</v>
      </c>
      <c r="P9228">
        <v>475576</v>
      </c>
      <c r="S9228">
        <v>89.742727272727294</v>
      </c>
      <c r="T9228">
        <v>283125.52353929001</v>
      </c>
      <c r="U9228">
        <v>2.9952763333333299</v>
      </c>
      <c r="X9228">
        <v>-4.5012169999999996</v>
      </c>
      <c r="Y9228">
        <v>0.77021799999999996</v>
      </c>
      <c r="Z9228">
        <v>-11.995516</v>
      </c>
      <c r="AA9228">
        <v>-37.5</v>
      </c>
      <c r="AB9228">
        <v>46.6</v>
      </c>
      <c r="AC9228">
        <v>64</v>
      </c>
      <c r="AD9228">
        <v>34.4</v>
      </c>
      <c r="AE9228">
        <v>34.4</v>
      </c>
      <c r="AF9228" s="4">
        <v>31.72</v>
      </c>
      <c r="AG9228" s="4">
        <v>32.509090909090908</v>
      </c>
      <c r="AH9228" s="4">
        <v>33.756363636363631</v>
      </c>
      <c r="AI9228" s="4">
        <v>31.940000000000008</v>
      </c>
      <c r="AJ9228" s="4">
        <v>35.995630252100831</v>
      </c>
      <c r="AK9228" s="4">
        <v>39.857848605577693</v>
      </c>
      <c r="AL9228" s="6">
        <v>32.880000000000003</v>
      </c>
      <c r="AM9228" s="6">
        <v>34.04</v>
      </c>
      <c r="AN9228" s="6">
        <v>36.479999999999997</v>
      </c>
      <c r="AO9228" s="6">
        <v>36.479999999999997</v>
      </c>
      <c r="AP9228" s="6">
        <v>44.4</v>
      </c>
      <c r="AQ9228" s="6">
        <v>50.24</v>
      </c>
      <c r="AR9228">
        <v>31</v>
      </c>
      <c r="AS9228">
        <v>31</v>
      </c>
      <c r="AT9228">
        <v>31</v>
      </c>
      <c r="AU9228">
        <v>27.88</v>
      </c>
      <c r="AV9228">
        <v>27.88</v>
      </c>
      <c r="AW9228">
        <v>27.88</v>
      </c>
      <c r="AZ9228">
        <v>3</v>
      </c>
      <c r="BA9228">
        <v>39.200000000000003</v>
      </c>
      <c r="BB9228">
        <v>-2.49237611181703</v>
      </c>
      <c r="BC9228">
        <v>-11.185321100917401</v>
      </c>
      <c r="BD9228" t="s">
        <v>23</v>
      </c>
      <c r="BE9228" t="s">
        <v>23</v>
      </c>
      <c r="BF9228">
        <v>0.38100000000000001</v>
      </c>
      <c r="BG9228">
        <v>13.5922330097087</v>
      </c>
      <c r="BH9228">
        <v>2.5974025974026</v>
      </c>
      <c r="BI9228" t="s">
        <v>23</v>
      </c>
      <c r="BJ9228" t="s">
        <v>23</v>
      </c>
      <c r="BK9228" t="s">
        <v>23</v>
      </c>
      <c r="BN9228" t="s">
        <v>23</v>
      </c>
      <c r="BO9228" t="s">
        <v>23</v>
      </c>
      <c r="BP9228" t="s">
        <v>23</v>
      </c>
      <c r="BQ9228" t="s">
        <v>23</v>
      </c>
      <c r="BR9228">
        <v>1.2</v>
      </c>
      <c r="BS9228">
        <v>0.4</v>
      </c>
      <c r="BV9228">
        <v>-4.8390000000000004</v>
      </c>
      <c r="BW9228">
        <v>-10.035</v>
      </c>
      <c r="BX9228">
        <v>2.867</v>
      </c>
      <c r="BY9228">
        <v>1.234</v>
      </c>
      <c r="BZ9228">
        <v>22.748999999999999</v>
      </c>
      <c r="CA9228">
        <v>20.138999999999999</v>
      </c>
      <c r="CB9228">
        <v>-40.509</v>
      </c>
      <c r="CC9228">
        <v>-27.702000000000002</v>
      </c>
      <c r="CD9228">
        <v>67.058999999999997</v>
      </c>
      <c r="CE9228">
        <v>199.94399999999999</v>
      </c>
      <c r="CF9228" t="s">
        <v>576</v>
      </c>
      <c r="CG9228" t="s">
        <v>576</v>
      </c>
      <c r="CH9228">
        <v>233792</v>
      </c>
      <c r="CI9228" s="7">
        <v>77700</v>
      </c>
      <c r="CJ9228">
        <v>37969</v>
      </c>
      <c r="CK9228">
        <v>51294</v>
      </c>
      <c r="CL9228">
        <v>200.89099999999999</v>
      </c>
      <c r="CM9228">
        <v>-40.049999999999997</v>
      </c>
      <c r="CP9228" s="9">
        <v>15.092000000000001</v>
      </c>
      <c r="CQ9228" s="9">
        <v>17.116</v>
      </c>
      <c r="CR9228" s="9">
        <v>18.093</v>
      </c>
      <c r="CS9228">
        <v>5.702</v>
      </c>
      <c r="CT9228">
        <v>4.7569999999999997</v>
      </c>
      <c r="CU9228">
        <v>0.504</v>
      </c>
      <c r="CV9228">
        <v>0.51300000000000001</v>
      </c>
      <c r="CW9228">
        <v>0.504</v>
      </c>
      <c r="CX9228">
        <v>45.628</v>
      </c>
      <c r="CY9228">
        <v>2.1960000000000002</v>
      </c>
      <c r="DB9228" s="10">
        <v>33.719066349859233</v>
      </c>
      <c r="DC9228" s="9">
        <v>3044500</v>
      </c>
      <c r="DD9228" s="10">
        <v>3.4668089998357694E-2</v>
      </c>
      <c r="DE9228" s="12">
        <v>-48897.625</v>
      </c>
      <c r="DF9228" s="9">
        <v>2.1269390000000001</v>
      </c>
      <c r="DG9228" s="13">
        <v>2.2906330000000001</v>
      </c>
      <c r="DH9228">
        <v>20.442708</v>
      </c>
      <c r="DK9228">
        <v>1.9442443341288498</v>
      </c>
      <c r="DL9228">
        <v>0.53804407358466377</v>
      </c>
      <c r="DM9228">
        <v>0.59293364800483939</v>
      </c>
      <c r="DN9228">
        <v>1.1426782294210254</v>
      </c>
    </row>
    <row r="9229" spans="1:118" x14ac:dyDescent="0.25">
      <c r="A9229" s="1">
        <v>44831</v>
      </c>
      <c r="B9229" t="s">
        <v>314</v>
      </c>
      <c r="C9229">
        <v>196.45896099999999</v>
      </c>
      <c r="D9229" t="s">
        <v>315</v>
      </c>
      <c r="E9229" t="s">
        <v>239</v>
      </c>
      <c r="F9229" t="s">
        <v>228</v>
      </c>
      <c r="I9229">
        <v>162.20265050529559</v>
      </c>
      <c r="J9229">
        <v>11017.38</v>
      </c>
      <c r="M9229">
        <v>526854</v>
      </c>
      <c r="N9229">
        <v>524204</v>
      </c>
      <c r="O9229">
        <v>973018</v>
      </c>
      <c r="P9229">
        <v>738860</v>
      </c>
      <c r="S9229">
        <v>89.742727272727294</v>
      </c>
      <c r="T9229">
        <v>283125.52353929001</v>
      </c>
      <c r="U9229">
        <v>2.9952763333333299</v>
      </c>
      <c r="X9229">
        <v>0</v>
      </c>
      <c r="Y9229">
        <v>-9.6153849999999998</v>
      </c>
      <c r="Z9229">
        <v>3.1347960000000001</v>
      </c>
      <c r="AA9229">
        <v>-41.975309000000003</v>
      </c>
      <c r="AB9229">
        <v>41.9</v>
      </c>
      <c r="AC9229">
        <v>60</v>
      </c>
      <c r="AD9229">
        <v>30.65</v>
      </c>
      <c r="AE9229">
        <v>27.95</v>
      </c>
      <c r="AF9229" s="4">
        <v>191.26384560000002</v>
      </c>
      <c r="AG9229" s="4">
        <v>201.07322227272726</v>
      </c>
      <c r="AH9229" s="4">
        <v>208.99889472727273</v>
      </c>
      <c r="AI9229" s="4">
        <v>212.36775789999993</v>
      </c>
      <c r="AJ9229" s="4">
        <v>218.55062098319328</v>
      </c>
      <c r="AK9229" s="4">
        <v>257.74785738645414</v>
      </c>
      <c r="AL9229" s="6">
        <v>196.45896099999999</v>
      </c>
      <c r="AM9229" s="6">
        <v>217.65742</v>
      </c>
      <c r="AN9229" s="6">
        <v>222.13596799999999</v>
      </c>
      <c r="AO9229" s="6">
        <v>238.25873999999999</v>
      </c>
      <c r="AP9229" s="6">
        <v>264.831457</v>
      </c>
      <c r="AQ9229" s="6">
        <v>353.50670200000002</v>
      </c>
      <c r="AR9229">
        <v>184.81473700000001</v>
      </c>
      <c r="AS9229">
        <v>184.81473700000001</v>
      </c>
      <c r="AT9229">
        <v>184.81473700000001</v>
      </c>
      <c r="AU9229">
        <v>184.81473700000001</v>
      </c>
      <c r="AV9229">
        <v>170.18481399999999</v>
      </c>
      <c r="AW9229">
        <v>170.18481399999999</v>
      </c>
      <c r="AZ9229" t="s">
        <v>23</v>
      </c>
      <c r="BA9229" t="s">
        <v>23</v>
      </c>
      <c r="BB9229" t="s">
        <v>23</v>
      </c>
      <c r="BC9229" t="s">
        <v>23</v>
      </c>
      <c r="BD9229" t="s">
        <v>23</v>
      </c>
      <c r="BE9229" t="s">
        <v>23</v>
      </c>
      <c r="BF9229">
        <v>-1.0149999999999999</v>
      </c>
      <c r="BG9229" t="s">
        <v>23</v>
      </c>
      <c r="BH9229" t="s">
        <v>23</v>
      </c>
      <c r="BI9229" t="s">
        <v>23</v>
      </c>
      <c r="BJ9229" t="s">
        <v>23</v>
      </c>
      <c r="BK9229" t="s">
        <v>23</v>
      </c>
      <c r="BN9229" t="s">
        <v>23</v>
      </c>
      <c r="BO9229" t="s">
        <v>23</v>
      </c>
      <c r="BP9229" t="s">
        <v>23</v>
      </c>
      <c r="BQ9229" t="s">
        <v>23</v>
      </c>
      <c r="BR9229" t="s">
        <v>23</v>
      </c>
      <c r="BS9229" t="s">
        <v>23</v>
      </c>
      <c r="BV9229">
        <v>25.312000000000001</v>
      </c>
      <c r="BW9229">
        <v>41.34</v>
      </c>
      <c r="BX9229">
        <v>27.202999999999999</v>
      </c>
      <c r="BY9229">
        <v>16.213000000000001</v>
      </c>
      <c r="BZ9229">
        <v>61.654000000000003</v>
      </c>
      <c r="CA9229">
        <v>18.254000000000001</v>
      </c>
      <c r="CB9229">
        <v>-29.167999999999999</v>
      </c>
      <c r="CC9229">
        <v>-95.91</v>
      </c>
      <c r="CD9229" t="s">
        <v>576</v>
      </c>
      <c r="CE9229">
        <v>-15.904</v>
      </c>
      <c r="CF9229">
        <v>-10.599</v>
      </c>
      <c r="CG9229">
        <v>-69.149000000000001</v>
      </c>
      <c r="CH9229">
        <v>-34184.824000000001</v>
      </c>
      <c r="CI9229" s="7">
        <v>-40649.696000000004</v>
      </c>
      <c r="CJ9229">
        <v>-6983.56</v>
      </c>
      <c r="CK9229">
        <v>-387.94099999999997</v>
      </c>
      <c r="CL9229">
        <v>-15.904</v>
      </c>
      <c r="CM9229">
        <v>-27.515000000000001</v>
      </c>
      <c r="CP9229" s="9">
        <v>-58.728000000000002</v>
      </c>
      <c r="CQ9229" s="9">
        <v>-63.639000000000003</v>
      </c>
      <c r="CR9229" s="9">
        <v>-57.930999999999997</v>
      </c>
      <c r="CS9229">
        <v>-7.2389999999999999</v>
      </c>
      <c r="CT9229">
        <v>-6.29</v>
      </c>
      <c r="CU9229">
        <v>0.17100000000000001</v>
      </c>
      <c r="CV9229">
        <v>0.157</v>
      </c>
      <c r="CW9229">
        <v>0.17100000000000001</v>
      </c>
      <c r="CX9229">
        <v>4.5739999999999998</v>
      </c>
      <c r="CY9229" t="s">
        <v>576</v>
      </c>
      <c r="DB9229" s="10">
        <v>2.1296481825147029</v>
      </c>
      <c r="DC9229" s="9">
        <v>310705.80599999998</v>
      </c>
      <c r="DD9229" s="10">
        <v>9.0201629511873372E-3</v>
      </c>
      <c r="DE9229" s="12">
        <v>-44902.552000000003</v>
      </c>
      <c r="DF9229" s="9">
        <v>23.911753000000001</v>
      </c>
      <c r="DG9229" s="13">
        <v>26.897448000000001</v>
      </c>
      <c r="DH9229" t="s">
        <v>576</v>
      </c>
      <c r="DK9229">
        <v>1.0805551511093949</v>
      </c>
      <c r="DL9229">
        <v>0.56626091381820487</v>
      </c>
      <c r="DM9229">
        <v>0.53823994154062016</v>
      </c>
      <c r="DN9229">
        <v>0.56581991182793745</v>
      </c>
    </row>
    <row r="9230" spans="1:118" x14ac:dyDescent="0.25">
      <c r="A9230" s="1">
        <v>44831</v>
      </c>
      <c r="B9230" t="s">
        <v>316</v>
      </c>
      <c r="C9230">
        <v>40</v>
      </c>
      <c r="D9230" t="s">
        <v>317</v>
      </c>
      <c r="E9230" t="s">
        <v>289</v>
      </c>
      <c r="F9230" t="s">
        <v>228</v>
      </c>
      <c r="I9230">
        <v>162.20265050529559</v>
      </c>
      <c r="J9230">
        <v>11017.38</v>
      </c>
      <c r="M9230">
        <v>280192</v>
      </c>
      <c r="N9230">
        <v>330635</v>
      </c>
      <c r="O9230">
        <v>446497</v>
      </c>
      <c r="P9230">
        <v>716569</v>
      </c>
      <c r="S9230">
        <v>89.742727272727294</v>
      </c>
      <c r="T9230">
        <v>283125.52353929001</v>
      </c>
      <c r="U9230">
        <v>2.9952763333333299</v>
      </c>
      <c r="X9230">
        <v>-3.0172409999999998</v>
      </c>
      <c r="Y9230">
        <v>-12.109375</v>
      </c>
      <c r="Z9230">
        <v>-7.1526820000000004</v>
      </c>
      <c r="AA9230">
        <v>-38.580528000000001</v>
      </c>
      <c r="AB9230">
        <v>16.86</v>
      </c>
      <c r="AC9230">
        <v>23.28</v>
      </c>
      <c r="AD9230">
        <v>12.96</v>
      </c>
      <c r="AE9230">
        <v>12.96</v>
      </c>
      <c r="AF9230" s="4">
        <v>39.893332999999998</v>
      </c>
      <c r="AG9230" s="4">
        <v>42.111784090909083</v>
      </c>
      <c r="AH9230" s="4">
        <v>43.248484454545455</v>
      </c>
      <c r="AI9230" s="4">
        <v>43.99901191666666</v>
      </c>
      <c r="AJ9230" s="4">
        <v>46.667911142857143</v>
      </c>
      <c r="AK9230" s="4">
        <v>53.021926641434227</v>
      </c>
      <c r="AL9230" s="6">
        <v>41.244444000000001</v>
      </c>
      <c r="AM9230" s="6">
        <v>46.162962</v>
      </c>
      <c r="AN9230" s="6">
        <v>46.222222000000002</v>
      </c>
      <c r="AO9230" s="6">
        <v>49.837037000000002</v>
      </c>
      <c r="AP9230" s="6">
        <v>54.577776999999998</v>
      </c>
      <c r="AQ9230" s="6">
        <v>67.911111000000005</v>
      </c>
      <c r="AR9230">
        <v>38.814813999999998</v>
      </c>
      <c r="AS9230">
        <v>38.814813999999998</v>
      </c>
      <c r="AT9230">
        <v>38.814813999999998</v>
      </c>
      <c r="AU9230">
        <v>38.814813999999998</v>
      </c>
      <c r="AV9230">
        <v>38.814813999999998</v>
      </c>
      <c r="AW9230">
        <v>38.814813999999998</v>
      </c>
      <c r="AZ9230" t="s">
        <v>23</v>
      </c>
      <c r="BA9230" t="s">
        <v>23</v>
      </c>
      <c r="BB9230" t="s">
        <v>23</v>
      </c>
      <c r="BC9230" t="s">
        <v>23</v>
      </c>
      <c r="BD9230" t="s">
        <v>23</v>
      </c>
      <c r="BE9230" t="s">
        <v>23</v>
      </c>
      <c r="BF9230">
        <v>-0.48799999999999999</v>
      </c>
      <c r="BG9230" t="s">
        <v>23</v>
      </c>
      <c r="BH9230" t="s">
        <v>23</v>
      </c>
      <c r="BI9230" t="s">
        <v>23</v>
      </c>
      <c r="BJ9230" t="s">
        <v>23</v>
      </c>
      <c r="BK9230" t="s">
        <v>23</v>
      </c>
      <c r="BN9230" t="s">
        <v>23</v>
      </c>
      <c r="BO9230" t="s">
        <v>23</v>
      </c>
      <c r="BP9230" t="s">
        <v>23</v>
      </c>
      <c r="BQ9230" t="s">
        <v>23</v>
      </c>
      <c r="BR9230" t="s">
        <v>23</v>
      </c>
      <c r="BS9230" t="s">
        <v>23</v>
      </c>
      <c r="BV9230">
        <v>-1.274</v>
      </c>
      <c r="BW9230">
        <v>-9.0530000000000008</v>
      </c>
      <c r="BX9230">
        <v>-11.273</v>
      </c>
      <c r="BY9230">
        <v>-0.92700000000000005</v>
      </c>
      <c r="BZ9230">
        <v>-14.000999999999999</v>
      </c>
      <c r="CA9230">
        <v>0.66300000000000003</v>
      </c>
      <c r="CB9230">
        <v>52.322400000000002</v>
      </c>
      <c r="CC9230">
        <v>175.8699</v>
      </c>
      <c r="CD9230" t="s">
        <v>576</v>
      </c>
      <c r="CE9230" t="s">
        <v>576</v>
      </c>
      <c r="CF9230">
        <v>-91.718900000000005</v>
      </c>
      <c r="CG9230">
        <v>30.321300000000001</v>
      </c>
      <c r="CH9230">
        <v>-24495.507000000001</v>
      </c>
      <c r="CI9230" s="7">
        <v>-3246.5079999999998</v>
      </c>
      <c r="CJ9230">
        <v>-6582.58</v>
      </c>
      <c r="CK9230">
        <v>-4801.3810000000003</v>
      </c>
      <c r="CL9230" t="s">
        <v>576</v>
      </c>
      <c r="CM9230">
        <v>52.322000000000003</v>
      </c>
      <c r="CP9230" s="9">
        <v>-22.213999999999999</v>
      </c>
      <c r="CQ9230" s="9">
        <v>-20.315000000000001</v>
      </c>
      <c r="CR9230" s="9">
        <v>-17.529</v>
      </c>
      <c r="CS9230">
        <v>-9.1159999999999997</v>
      </c>
      <c r="CT9230">
        <v>-7.0039999999999996</v>
      </c>
      <c r="CU9230">
        <v>0.504</v>
      </c>
      <c r="CV9230">
        <v>0.48899999999999999</v>
      </c>
      <c r="CW9230">
        <v>0.504</v>
      </c>
      <c r="CX9230">
        <v>6.1970000000000001</v>
      </c>
      <c r="CY9230" t="s">
        <v>576</v>
      </c>
      <c r="DB9230" s="10">
        <v>11.36407676770939</v>
      </c>
      <c r="DC9230" s="9">
        <v>321160.97399999999</v>
      </c>
      <c r="DD9230" s="10">
        <v>1.9107555079217065E-2</v>
      </c>
      <c r="DE9230" s="12">
        <v>5575.8230000000003</v>
      </c>
      <c r="DF9230" s="9">
        <v>3.4086069999999999</v>
      </c>
      <c r="DG9230" s="13">
        <v>3.2605149999999998</v>
      </c>
      <c r="DH9230" t="s">
        <v>576</v>
      </c>
      <c r="DK9230">
        <v>1.602506613023795</v>
      </c>
      <c r="DL9230">
        <v>0.66238258581466192</v>
      </c>
      <c r="DM9230">
        <v>0.76350901450477293</v>
      </c>
      <c r="DN9230">
        <v>0.98843920320681478</v>
      </c>
    </row>
    <row r="9231" spans="1:118" x14ac:dyDescent="0.25">
      <c r="A9231" s="1">
        <v>44831</v>
      </c>
      <c r="B9231" t="s">
        <v>318</v>
      </c>
      <c r="C9231">
        <v>22.5</v>
      </c>
      <c r="D9231" t="s">
        <v>319</v>
      </c>
      <c r="E9231" t="s">
        <v>227</v>
      </c>
      <c r="F9231" t="s">
        <v>228</v>
      </c>
      <c r="I9231">
        <v>162.20265050529559</v>
      </c>
      <c r="J9231">
        <v>11017.38</v>
      </c>
      <c r="M9231">
        <v>2369161</v>
      </c>
      <c r="N9231">
        <v>2040931</v>
      </c>
      <c r="O9231">
        <v>1800266</v>
      </c>
      <c r="P9231">
        <v>1741907</v>
      </c>
      <c r="S9231">
        <v>89.742727272727294</v>
      </c>
      <c r="T9231">
        <v>283125.52353929001</v>
      </c>
      <c r="U9231">
        <v>2.9952763333333299</v>
      </c>
      <c r="X9231">
        <v>0.26738000000000001</v>
      </c>
      <c r="Y9231">
        <v>-17.279412000000001</v>
      </c>
      <c r="Z9231">
        <v>-18.625678000000001</v>
      </c>
      <c r="AA9231">
        <v>-43.609023000000001</v>
      </c>
      <c r="AB9231">
        <v>29.4</v>
      </c>
      <c r="AC9231">
        <v>42.25</v>
      </c>
      <c r="AD9231">
        <v>22.06</v>
      </c>
      <c r="AE9231">
        <v>22.06</v>
      </c>
      <c r="AF9231" s="4">
        <v>22.68</v>
      </c>
      <c r="AG9231" s="4">
        <v>23.052727272727275</v>
      </c>
      <c r="AH9231" s="4">
        <v>24.202727272727273</v>
      </c>
      <c r="AI9231" s="4">
        <v>25.948666666666668</v>
      </c>
      <c r="AJ9231" s="4">
        <v>28.720756302521014</v>
      </c>
      <c r="AK9231" s="4">
        <v>31.914223107569722</v>
      </c>
      <c r="AL9231" s="6">
        <v>23.3</v>
      </c>
      <c r="AM9231" s="6">
        <v>23.88</v>
      </c>
      <c r="AN9231" s="6">
        <v>27.05</v>
      </c>
      <c r="AO9231" s="6">
        <v>29.05</v>
      </c>
      <c r="AP9231" s="6">
        <v>36.950000000000003</v>
      </c>
      <c r="AQ9231" s="6">
        <v>41.5</v>
      </c>
      <c r="AR9231">
        <v>22.44</v>
      </c>
      <c r="AS9231">
        <v>22.44</v>
      </c>
      <c r="AT9231">
        <v>22.44</v>
      </c>
      <c r="AU9231">
        <v>22.44</v>
      </c>
      <c r="AV9231">
        <v>22.44</v>
      </c>
      <c r="AW9231">
        <v>22.44</v>
      </c>
      <c r="AZ9231">
        <v>6</v>
      </c>
      <c r="BA9231">
        <v>31.54</v>
      </c>
      <c r="BB9231">
        <v>-100</v>
      </c>
      <c r="BC9231" t="s">
        <v>23</v>
      </c>
      <c r="BD9231">
        <v>0.51</v>
      </c>
      <c r="BE9231">
        <v>0.51</v>
      </c>
      <c r="BF9231">
        <v>0.39200000000000002</v>
      </c>
      <c r="BG9231">
        <v>1.6064257028112501</v>
      </c>
      <c r="BH9231">
        <v>-48.717948717948701</v>
      </c>
      <c r="BI9231">
        <v>-25.490196078431399</v>
      </c>
      <c r="BJ9231">
        <v>79.310344827586206</v>
      </c>
      <c r="BK9231">
        <v>17.3913043478261</v>
      </c>
      <c r="BN9231" t="s">
        <v>23</v>
      </c>
      <c r="BO9231">
        <v>25</v>
      </c>
      <c r="BP9231">
        <v>-8.7129999999999992</v>
      </c>
      <c r="BQ9231" t="s">
        <v>23</v>
      </c>
      <c r="BR9231">
        <v>1.25</v>
      </c>
      <c r="BS9231">
        <v>0.75</v>
      </c>
      <c r="BV9231" t="s">
        <v>23</v>
      </c>
      <c r="BW9231" t="s">
        <v>23</v>
      </c>
      <c r="BX9231" t="s">
        <v>23</v>
      </c>
      <c r="BY9231" t="s">
        <v>23</v>
      </c>
      <c r="BZ9231" t="s">
        <v>23</v>
      </c>
      <c r="CA9231">
        <v>-14.276</v>
      </c>
      <c r="CB9231">
        <v>-65.055000000000007</v>
      </c>
      <c r="CC9231">
        <v>-23.0947</v>
      </c>
      <c r="CD9231">
        <v>-48.238</v>
      </c>
      <c r="CE9231" t="s">
        <v>576</v>
      </c>
      <c r="CF9231">
        <v>-84.883799999999994</v>
      </c>
      <c r="CG9231">
        <v>-29.9039</v>
      </c>
      <c r="CH9231">
        <v>1136272</v>
      </c>
      <c r="CI9231" s="7">
        <v>91645</v>
      </c>
      <c r="CJ9231">
        <v>284197</v>
      </c>
      <c r="CK9231">
        <v>234879</v>
      </c>
      <c r="CL9231" t="s">
        <v>576</v>
      </c>
      <c r="CM9231">
        <v>-43.753</v>
      </c>
      <c r="CP9231" s="9" t="s">
        <v>23</v>
      </c>
      <c r="CQ9231" s="9" t="s">
        <v>23</v>
      </c>
      <c r="CR9231" s="9" t="s">
        <v>23</v>
      </c>
      <c r="CS9231">
        <v>-0.372</v>
      </c>
      <c r="CT9231">
        <v>-0.32500000000000001</v>
      </c>
      <c r="CU9231" t="s">
        <v>23</v>
      </c>
      <c r="CV9231" t="s">
        <v>23</v>
      </c>
      <c r="CW9231" t="s">
        <v>23</v>
      </c>
      <c r="CX9231" t="s">
        <v>23</v>
      </c>
      <c r="CY9231" t="s">
        <v>23</v>
      </c>
      <c r="DB9231" s="10" t="e">
        <v>#VALUE!</v>
      </c>
      <c r="DC9231" s="9">
        <v>12310201</v>
      </c>
      <c r="DD9231" s="10" t="e">
        <v>#VALUE!</v>
      </c>
      <c r="DE9231" s="12">
        <v>536386.625</v>
      </c>
      <c r="DF9231" s="9" t="s">
        <v>23</v>
      </c>
      <c r="DG9231" s="13" t="s">
        <v>23</v>
      </c>
      <c r="DH9231">
        <v>14.920424000000001</v>
      </c>
      <c r="DK9231">
        <v>-1.5587127438537239E-2</v>
      </c>
      <c r="DL9231">
        <v>0.46420478784269614</v>
      </c>
      <c r="DM9231">
        <v>0.43234026828224503</v>
      </c>
      <c r="DN9231">
        <v>0.91901772618440203</v>
      </c>
    </row>
    <row r="9232" spans="1:118" x14ac:dyDescent="0.25">
      <c r="A9232" s="1">
        <v>44831</v>
      </c>
      <c r="B9232" t="s">
        <v>320</v>
      </c>
      <c r="C9232">
        <v>13.12</v>
      </c>
      <c r="D9232" t="s">
        <v>321</v>
      </c>
      <c r="E9232" t="s">
        <v>227</v>
      </c>
      <c r="F9232" t="s">
        <v>228</v>
      </c>
      <c r="I9232">
        <v>162.20265050529559</v>
      </c>
      <c r="J9232">
        <v>11017.38</v>
      </c>
      <c r="M9232">
        <v>4051082</v>
      </c>
      <c r="N9232">
        <v>3145881</v>
      </c>
      <c r="O9232">
        <v>3814542</v>
      </c>
      <c r="P9232">
        <v>7016645</v>
      </c>
      <c r="S9232">
        <v>89.742727272727294</v>
      </c>
      <c r="T9232">
        <v>283125.52353929001</v>
      </c>
      <c r="U9232">
        <v>2.9952763333333299</v>
      </c>
      <c r="X9232">
        <v>2.021773</v>
      </c>
      <c r="Y9232">
        <v>-16.433121</v>
      </c>
      <c r="Z9232">
        <v>-16.005122</v>
      </c>
      <c r="AA9232">
        <v>-37.284894999999999</v>
      </c>
      <c r="AB9232">
        <v>16.559999999999999</v>
      </c>
      <c r="AC9232">
        <v>24.06</v>
      </c>
      <c r="AD9232">
        <v>12.5</v>
      </c>
      <c r="AE9232">
        <v>12.5</v>
      </c>
      <c r="AF9232" s="4">
        <v>12.928000000000001</v>
      </c>
      <c r="AG9232" s="4">
        <v>13.507272727272726</v>
      </c>
      <c r="AH9232" s="4">
        <v>14.051818181818181</v>
      </c>
      <c r="AI9232" s="4">
        <v>14.939333333333332</v>
      </c>
      <c r="AJ9232" s="4">
        <v>16.577815126050421</v>
      </c>
      <c r="AK9232" s="4">
        <v>18.058087649402385</v>
      </c>
      <c r="AL9232" s="6">
        <v>13.12</v>
      </c>
      <c r="AM9232" s="6">
        <v>14.56</v>
      </c>
      <c r="AN9232" s="6">
        <v>15.46</v>
      </c>
      <c r="AO9232" s="6">
        <v>16.36</v>
      </c>
      <c r="AP9232" s="6">
        <v>22.6</v>
      </c>
      <c r="AQ9232" s="6">
        <v>23.84</v>
      </c>
      <c r="AR9232">
        <v>12.78</v>
      </c>
      <c r="AS9232">
        <v>12.78</v>
      </c>
      <c r="AT9232">
        <v>12.78</v>
      </c>
      <c r="AU9232">
        <v>12.78</v>
      </c>
      <c r="AV9232">
        <v>12.78</v>
      </c>
      <c r="AW9232">
        <v>12.78</v>
      </c>
      <c r="AZ9232">
        <v>9</v>
      </c>
      <c r="BA9232">
        <v>16.4375</v>
      </c>
      <c r="BB9232">
        <v>-0.93512510968549101</v>
      </c>
      <c r="BC9232">
        <v>8.9237932844343604</v>
      </c>
      <c r="BD9232">
        <v>0.10296</v>
      </c>
      <c r="BE9232">
        <v>0.08</v>
      </c>
      <c r="BF9232">
        <v>0.1</v>
      </c>
      <c r="BG9232">
        <v>6.6666666666666696</v>
      </c>
      <c r="BH9232">
        <v>11.864406779661</v>
      </c>
      <c r="BI9232">
        <v>0</v>
      </c>
      <c r="BJ9232">
        <v>-22.2222222222222</v>
      </c>
      <c r="BK9232">
        <v>11.1111111111111</v>
      </c>
      <c r="BN9232" t="s">
        <v>23</v>
      </c>
      <c r="BO9232" t="s">
        <v>23</v>
      </c>
      <c r="BP9232" t="s">
        <v>23</v>
      </c>
      <c r="BQ9232" t="s">
        <v>23</v>
      </c>
      <c r="BR9232" t="s">
        <v>23</v>
      </c>
      <c r="BS9232" t="s">
        <v>23</v>
      </c>
      <c r="BV9232">
        <v>14.565</v>
      </c>
      <c r="BW9232">
        <v>16.940000000000001</v>
      </c>
      <c r="BX9232">
        <v>43.930999999999997</v>
      </c>
      <c r="BY9232">
        <v>58.058</v>
      </c>
      <c r="BZ9232">
        <v>-16.033999999999999</v>
      </c>
      <c r="CA9232">
        <v>-22.234999999999999</v>
      </c>
      <c r="CB9232">
        <v>-80.778000000000006</v>
      </c>
      <c r="CC9232">
        <v>-57.521000000000001</v>
      </c>
      <c r="CD9232">
        <v>183.61</v>
      </c>
      <c r="CE9232" t="s">
        <v>576</v>
      </c>
      <c r="CF9232">
        <v>23.234000000000002</v>
      </c>
      <c r="CG9232" t="s">
        <v>576</v>
      </c>
      <c r="CH9232">
        <v>2390616</v>
      </c>
      <c r="CI9232" s="7">
        <v>-784727</v>
      </c>
      <c r="CJ9232">
        <v>150126</v>
      </c>
      <c r="CK9232">
        <v>209377</v>
      </c>
      <c r="CL9232" t="s">
        <v>576</v>
      </c>
      <c r="CM9232">
        <v>-80.778000000000006</v>
      </c>
      <c r="CP9232" s="9">
        <v>13.65</v>
      </c>
      <c r="CQ9232" s="9">
        <v>19.088000000000001</v>
      </c>
      <c r="CR9232" s="9">
        <v>22.045000000000002</v>
      </c>
      <c r="CS9232">
        <v>3.8479999999999999</v>
      </c>
      <c r="CT9232">
        <v>3.5270000000000001</v>
      </c>
      <c r="CU9232">
        <v>0.41299999999999998</v>
      </c>
      <c r="CV9232">
        <v>0.39300000000000002</v>
      </c>
      <c r="CW9232">
        <v>0.41299999999999998</v>
      </c>
      <c r="CX9232">
        <v>79.421999999999997</v>
      </c>
      <c r="CY9232">
        <v>2.766</v>
      </c>
      <c r="DB9232" s="10">
        <v>22.126473577235771</v>
      </c>
      <c r="DC9232" s="9">
        <v>31583018</v>
      </c>
      <c r="DD9232" s="10">
        <v>1.3787441086219182E-2</v>
      </c>
      <c r="DE9232" s="12">
        <v>2617617.5</v>
      </c>
      <c r="DF9232" s="9">
        <v>1.4530959999999999</v>
      </c>
      <c r="DG9232" s="13">
        <v>1.4442980000000001</v>
      </c>
      <c r="DH9232">
        <v>32.799999999999997</v>
      </c>
      <c r="DK9232">
        <v>1.076379686920045</v>
      </c>
      <c r="DL9232">
        <v>0.49267487486710393</v>
      </c>
      <c r="DM9232">
        <v>0.47118892089990089</v>
      </c>
      <c r="DN9232">
        <v>1.0021527757391975</v>
      </c>
    </row>
    <row r="9233" spans="1:118" x14ac:dyDescent="0.25">
      <c r="A9233" s="1">
        <v>44831</v>
      </c>
      <c r="B9233" t="s">
        <v>322</v>
      </c>
      <c r="C9233">
        <v>45</v>
      </c>
      <c r="D9233" t="s">
        <v>323</v>
      </c>
      <c r="E9233" t="s">
        <v>276</v>
      </c>
      <c r="F9233" t="s">
        <v>228</v>
      </c>
      <c r="I9233">
        <v>162.20265050529559</v>
      </c>
      <c r="J9233">
        <v>11017.38</v>
      </c>
      <c r="M9233">
        <v>169307</v>
      </c>
      <c r="N9233">
        <v>111888</v>
      </c>
      <c r="O9233">
        <v>152631</v>
      </c>
      <c r="P9233">
        <v>192343</v>
      </c>
      <c r="S9233">
        <v>89.742727272727294</v>
      </c>
      <c r="T9233">
        <v>283125.52353929001</v>
      </c>
      <c r="U9233">
        <v>2.9952763333333299</v>
      </c>
      <c r="X9233">
        <v>2.9106030000000001</v>
      </c>
      <c r="Y9233">
        <v>1.642711</v>
      </c>
      <c r="Z9233">
        <v>14.055300000000001</v>
      </c>
      <c r="AA9233">
        <v>-20.545746000000001</v>
      </c>
      <c r="AB9233">
        <v>51.8</v>
      </c>
      <c r="AC9233">
        <v>62.9</v>
      </c>
      <c r="AD9233">
        <v>43</v>
      </c>
      <c r="AE9233">
        <v>39.700000000000003</v>
      </c>
      <c r="AF9233" s="4">
        <v>43.854545000000002</v>
      </c>
      <c r="AG9233" s="4">
        <v>43.347106909090911</v>
      </c>
      <c r="AH9233" s="4">
        <v>43.326445545454547</v>
      </c>
      <c r="AI9233" s="4">
        <v>43.044696166666689</v>
      </c>
      <c r="AJ9233" s="4">
        <v>42.300228436974812</v>
      </c>
      <c r="AK9233" s="4">
        <v>44.561571199203144</v>
      </c>
      <c r="AL9233" s="6">
        <v>45</v>
      </c>
      <c r="AM9233" s="6">
        <v>45</v>
      </c>
      <c r="AN9233" s="6">
        <v>45</v>
      </c>
      <c r="AO9233" s="6">
        <v>45.818181000000003</v>
      </c>
      <c r="AP9233" s="6">
        <v>45.818181000000003</v>
      </c>
      <c r="AQ9233" s="6">
        <v>56.636363000000003</v>
      </c>
      <c r="AR9233">
        <v>42.818181000000003</v>
      </c>
      <c r="AS9233">
        <v>42.090909000000003</v>
      </c>
      <c r="AT9233">
        <v>41.727271999999999</v>
      </c>
      <c r="AU9233">
        <v>39.545453999999999</v>
      </c>
      <c r="AV9233">
        <v>37.909089999999999</v>
      </c>
      <c r="AW9233">
        <v>37.909089999999999</v>
      </c>
      <c r="AZ9233">
        <v>1</v>
      </c>
      <c r="BA9233">
        <v>38.727269999999997</v>
      </c>
      <c r="BB9233" t="s">
        <v>23</v>
      </c>
      <c r="BC9233" t="s">
        <v>23</v>
      </c>
      <c r="BD9233" t="s">
        <v>23</v>
      </c>
      <c r="BE9233" t="s">
        <v>23</v>
      </c>
      <c r="BF9233">
        <v>0.997</v>
      </c>
      <c r="BG9233" t="s">
        <v>23</v>
      </c>
      <c r="BH9233">
        <v>210.416666666667</v>
      </c>
      <c r="BI9233" t="s">
        <v>23</v>
      </c>
      <c r="BJ9233" t="s">
        <v>23</v>
      </c>
      <c r="BK9233" t="s">
        <v>23</v>
      </c>
      <c r="BN9233">
        <v>0</v>
      </c>
      <c r="BO9233" t="s">
        <v>23</v>
      </c>
      <c r="BP9233" t="s">
        <v>23</v>
      </c>
      <c r="BQ9233" t="s">
        <v>23</v>
      </c>
      <c r="BR9233" t="s">
        <v>23</v>
      </c>
      <c r="BS9233" t="s">
        <v>23</v>
      </c>
      <c r="BV9233">
        <v>3.5590000000000002</v>
      </c>
      <c r="BW9233">
        <v>22.844999999999999</v>
      </c>
      <c r="BX9233">
        <v>23.425000000000001</v>
      </c>
      <c r="BY9233">
        <v>10.657999999999999</v>
      </c>
      <c r="BZ9233">
        <v>0.94199999999999995</v>
      </c>
      <c r="CA9233">
        <v>-2.6469999999999998</v>
      </c>
      <c r="CB9233">
        <v>39.101999999999997</v>
      </c>
      <c r="CC9233">
        <v>-35.617899999999999</v>
      </c>
      <c r="CD9233">
        <v>-97.412999999999997</v>
      </c>
      <c r="CE9233">
        <v>18.543099999999999</v>
      </c>
      <c r="CF9233" t="s">
        <v>576</v>
      </c>
      <c r="CG9233">
        <v>-75.052599999999998</v>
      </c>
      <c r="CH9233">
        <v>30275.86</v>
      </c>
      <c r="CI9233" s="7">
        <v>15100.183000000001</v>
      </c>
      <c r="CJ9233">
        <v>21062.146000000001</v>
      </c>
      <c r="CK9233">
        <v>13297.689</v>
      </c>
      <c r="CL9233">
        <v>100.5</v>
      </c>
      <c r="CM9233">
        <v>39.101999999999997</v>
      </c>
      <c r="CP9233" s="9">
        <v>3.6240000000000001</v>
      </c>
      <c r="CQ9233" s="9">
        <v>5.8620000000000001</v>
      </c>
      <c r="CR9233" s="9">
        <v>6.3890000000000002</v>
      </c>
      <c r="CS9233">
        <v>1.8420000000000001</v>
      </c>
      <c r="CT9233">
        <v>1.5389999999999999</v>
      </c>
      <c r="CU9233">
        <v>0.68</v>
      </c>
      <c r="CV9233">
        <v>0.65</v>
      </c>
      <c r="CW9233">
        <v>0.68</v>
      </c>
      <c r="CX9233">
        <v>243.267</v>
      </c>
      <c r="CY9233">
        <v>6.7430000000000003</v>
      </c>
      <c r="DB9233" s="10">
        <v>43.245754419191918</v>
      </c>
      <c r="DC9233" s="9">
        <v>925193.36100000003</v>
      </c>
      <c r="DD9233" s="10">
        <v>4.4423973120144337E-2</v>
      </c>
      <c r="DE9233" s="12">
        <v>92726.837</v>
      </c>
      <c r="DF9233" s="9">
        <v>1.508548</v>
      </c>
      <c r="DG9233" s="13">
        <v>1.62408</v>
      </c>
      <c r="DH9233">
        <v>11.283852</v>
      </c>
      <c r="DK9233">
        <v>1.2615620624147386</v>
      </c>
      <c r="DL9233">
        <v>0.51944630018209359</v>
      </c>
      <c r="DM9233">
        <v>0.44631293150154677</v>
      </c>
      <c r="DN9233">
        <v>1.2224121931005398</v>
      </c>
    </row>
    <row r="9234" spans="1:118" x14ac:dyDescent="0.25">
      <c r="A9234" s="1">
        <v>44831</v>
      </c>
      <c r="B9234" t="s">
        <v>324</v>
      </c>
      <c r="C9234">
        <v>25.45</v>
      </c>
      <c r="D9234" t="s">
        <v>325</v>
      </c>
      <c r="E9234" t="s">
        <v>271</v>
      </c>
      <c r="F9234" t="s">
        <v>228</v>
      </c>
      <c r="I9234">
        <v>162.20265050529559</v>
      </c>
      <c r="J9234">
        <v>11017.38</v>
      </c>
      <c r="M9234">
        <v>229429</v>
      </c>
      <c r="N9234">
        <v>193026</v>
      </c>
      <c r="O9234">
        <v>273835</v>
      </c>
      <c r="P9234">
        <v>307212</v>
      </c>
      <c r="S9234">
        <v>89.742727272727294</v>
      </c>
      <c r="T9234">
        <v>283125.52353929001</v>
      </c>
      <c r="U9234">
        <v>2.9952763333333299</v>
      </c>
      <c r="X9234">
        <v>-0.39138899999999999</v>
      </c>
      <c r="Y9234">
        <v>-11.631944000000001</v>
      </c>
      <c r="Z9234">
        <v>-5.7407409999999999</v>
      </c>
      <c r="AA9234">
        <v>-46.421053000000001</v>
      </c>
      <c r="AB9234">
        <v>31.85</v>
      </c>
      <c r="AC9234">
        <v>48.65</v>
      </c>
      <c r="AD9234">
        <v>24.6</v>
      </c>
      <c r="AE9234">
        <v>24.6</v>
      </c>
      <c r="AF9234" s="4">
        <v>25.21</v>
      </c>
      <c r="AG9234" s="4">
        <v>26</v>
      </c>
      <c r="AH9234" s="4">
        <v>26.902272727272734</v>
      </c>
      <c r="AI9234" s="4">
        <v>27.663333333333338</v>
      </c>
      <c r="AJ9234" s="4">
        <v>30.670168067226889</v>
      </c>
      <c r="AK9234" s="4">
        <v>35.656772908366527</v>
      </c>
      <c r="AL9234" s="6">
        <v>25.55</v>
      </c>
      <c r="AM9234" s="6">
        <v>27.85</v>
      </c>
      <c r="AN9234" s="6">
        <v>28.65</v>
      </c>
      <c r="AO9234" s="6">
        <v>31.3</v>
      </c>
      <c r="AP9234" s="6">
        <v>37.799999999999997</v>
      </c>
      <c r="AQ9234" s="6">
        <v>47.5</v>
      </c>
      <c r="AR9234">
        <v>24.64</v>
      </c>
      <c r="AS9234">
        <v>24.64</v>
      </c>
      <c r="AT9234">
        <v>24.64</v>
      </c>
      <c r="AU9234">
        <v>24.64</v>
      </c>
      <c r="AV9234">
        <v>24.64</v>
      </c>
      <c r="AW9234">
        <v>24.64</v>
      </c>
      <c r="AZ9234">
        <v>2</v>
      </c>
      <c r="BA9234">
        <v>31</v>
      </c>
      <c r="BB9234">
        <v>-22.904881228748501</v>
      </c>
      <c r="BC9234" t="s">
        <v>23</v>
      </c>
      <c r="BD9234" t="s">
        <v>23</v>
      </c>
      <c r="BE9234" t="s">
        <v>23</v>
      </c>
      <c r="BF9234">
        <v>-0.38900000000000001</v>
      </c>
      <c r="BG9234">
        <v>-84.7222222222222</v>
      </c>
      <c r="BH9234">
        <v>-10.3448275862069</v>
      </c>
      <c r="BI9234" t="s">
        <v>23</v>
      </c>
      <c r="BJ9234" t="s">
        <v>23</v>
      </c>
      <c r="BK9234" t="s">
        <v>23</v>
      </c>
      <c r="BN9234">
        <v>2.3575638506876202</v>
      </c>
      <c r="BO9234">
        <v>-40</v>
      </c>
      <c r="BP9234" t="s">
        <v>23</v>
      </c>
      <c r="BQ9234">
        <v>-15.657</v>
      </c>
      <c r="BR9234">
        <v>0.6</v>
      </c>
      <c r="BS9234" t="s">
        <v>23</v>
      </c>
      <c r="BV9234">
        <v>-4.7039999999999997</v>
      </c>
      <c r="BW9234">
        <v>-14.397</v>
      </c>
      <c r="BX9234">
        <v>-2.8679999999999999</v>
      </c>
      <c r="BY9234">
        <v>-6.141</v>
      </c>
      <c r="BZ9234">
        <v>4.6029999999999998</v>
      </c>
      <c r="CA9234">
        <v>-1.0960000000000001</v>
      </c>
      <c r="CB9234" t="s">
        <v>576</v>
      </c>
      <c r="CC9234">
        <v>29.5459</v>
      </c>
      <c r="CD9234">
        <v>274.4468</v>
      </c>
      <c r="CE9234">
        <v>-77.134900000000002</v>
      </c>
      <c r="CF9234" t="s">
        <v>576</v>
      </c>
      <c r="CG9234" t="s">
        <v>576</v>
      </c>
      <c r="CH9234">
        <v>26454.09</v>
      </c>
      <c r="CI9234" s="7">
        <v>124787.295</v>
      </c>
      <c r="CJ9234">
        <v>-46650</v>
      </c>
      <c r="CK9234">
        <v>33325.357000000004</v>
      </c>
      <c r="CL9234">
        <v>-78.801000000000002</v>
      </c>
      <c r="CM9234" t="s">
        <v>576</v>
      </c>
      <c r="CP9234" s="9">
        <v>-1.9750000000000001</v>
      </c>
      <c r="CQ9234" s="9">
        <v>3.3359999999999999</v>
      </c>
      <c r="CR9234" s="9">
        <v>2.2490000000000001</v>
      </c>
      <c r="CS9234">
        <v>-0.503</v>
      </c>
      <c r="CT9234">
        <v>-0.372</v>
      </c>
      <c r="CU9234">
        <v>0.30199999999999999</v>
      </c>
      <c r="CV9234">
        <v>0.30099999999999999</v>
      </c>
      <c r="CW9234">
        <v>0.30199999999999999</v>
      </c>
      <c r="CX9234">
        <v>66.52</v>
      </c>
      <c r="CY9234">
        <v>26.838000000000001</v>
      </c>
      <c r="DB9234" s="10">
        <v>39.351669941060905</v>
      </c>
      <c r="DC9234" s="9">
        <v>4539955.4610000001</v>
      </c>
      <c r="DD9234" s="10">
        <v>2.6471625334740258E-2</v>
      </c>
      <c r="DE9234" s="12">
        <v>-263702.09999999998</v>
      </c>
      <c r="DF9234" s="9">
        <v>2.2147770000000002</v>
      </c>
      <c r="DG9234" s="13">
        <v>2.4575130000000001</v>
      </c>
      <c r="DH9234" t="s">
        <v>576</v>
      </c>
      <c r="DK9234">
        <v>2.0087585462199904</v>
      </c>
      <c r="DL9234">
        <v>0.38856120240699837</v>
      </c>
      <c r="DM9234">
        <v>0.2682851786761859</v>
      </c>
      <c r="DN9234">
        <v>0.53197766235924415</v>
      </c>
    </row>
    <row r="9235" spans="1:118" x14ac:dyDescent="0.25">
      <c r="A9235" s="1">
        <v>44831</v>
      </c>
      <c r="B9235" t="s">
        <v>326</v>
      </c>
      <c r="C9235">
        <v>20.46</v>
      </c>
      <c r="D9235" t="s">
        <v>327</v>
      </c>
      <c r="E9235" t="s">
        <v>236</v>
      </c>
      <c r="F9235" t="s">
        <v>228</v>
      </c>
      <c r="I9235">
        <v>162.20265050529559</v>
      </c>
      <c r="J9235">
        <v>11017.38</v>
      </c>
      <c r="M9235">
        <v>130215</v>
      </c>
      <c r="N9235">
        <v>222814</v>
      </c>
      <c r="O9235">
        <v>234869</v>
      </c>
      <c r="P9235">
        <v>245392</v>
      </c>
      <c r="S9235">
        <v>89.742727272727294</v>
      </c>
      <c r="T9235">
        <v>283125.52353929001</v>
      </c>
      <c r="U9235">
        <v>2.9952763333333299</v>
      </c>
      <c r="X9235">
        <v>-2.664129</v>
      </c>
      <c r="Y9235">
        <v>-11.043478</v>
      </c>
      <c r="Z9235">
        <v>1.791045</v>
      </c>
      <c r="AA9235">
        <v>-30.994941000000001</v>
      </c>
      <c r="AB9235">
        <v>25.05</v>
      </c>
      <c r="AC9235">
        <v>30.1</v>
      </c>
      <c r="AD9235">
        <v>18.899999999999999</v>
      </c>
      <c r="AE9235">
        <v>18.5</v>
      </c>
      <c r="AF9235" s="4">
        <v>20.695999999999998</v>
      </c>
      <c r="AG9235" s="4">
        <v>21.258181818181821</v>
      </c>
      <c r="AH9235" s="4">
        <v>22.130909090909089</v>
      </c>
      <c r="AI9235" s="4">
        <v>21.773666666666664</v>
      </c>
      <c r="AJ9235" s="4">
        <v>22.298823529411756</v>
      </c>
      <c r="AK9235" s="4">
        <v>24.552988047808785</v>
      </c>
      <c r="AL9235" s="6">
        <v>21.02</v>
      </c>
      <c r="AM9235" s="6">
        <v>22.22</v>
      </c>
      <c r="AN9235" s="6">
        <v>24.08</v>
      </c>
      <c r="AO9235" s="6">
        <v>24.08</v>
      </c>
      <c r="AP9235" s="6">
        <v>25.25</v>
      </c>
      <c r="AQ9235" s="6">
        <v>29.65</v>
      </c>
      <c r="AR9235">
        <v>20.46</v>
      </c>
      <c r="AS9235">
        <v>20.46</v>
      </c>
      <c r="AT9235">
        <v>20.46</v>
      </c>
      <c r="AU9235">
        <v>19.18</v>
      </c>
      <c r="AV9235">
        <v>18.8</v>
      </c>
      <c r="AW9235">
        <v>18.8</v>
      </c>
      <c r="AZ9235">
        <v>0</v>
      </c>
      <c r="BA9235" t="s">
        <v>23</v>
      </c>
      <c r="BB9235" t="s">
        <v>23</v>
      </c>
      <c r="BC9235">
        <v>25.337378698224899</v>
      </c>
      <c r="BD9235" t="s">
        <v>23</v>
      </c>
      <c r="BE9235" t="s">
        <v>23</v>
      </c>
      <c r="BF9235">
        <v>0.23200000000000001</v>
      </c>
      <c r="BG9235" t="s">
        <v>23</v>
      </c>
      <c r="BH9235" t="s">
        <v>23</v>
      </c>
      <c r="BI9235" t="s">
        <v>23</v>
      </c>
      <c r="BJ9235" t="s">
        <v>23</v>
      </c>
      <c r="BK9235" t="s">
        <v>23</v>
      </c>
      <c r="BN9235">
        <v>0</v>
      </c>
      <c r="BO9235" t="s">
        <v>23</v>
      </c>
      <c r="BP9235" t="s">
        <v>23</v>
      </c>
      <c r="BQ9235" t="s">
        <v>23</v>
      </c>
      <c r="BR9235" t="s">
        <v>23</v>
      </c>
      <c r="BS9235" t="s">
        <v>23</v>
      </c>
      <c r="BV9235">
        <v>139.40799999999999</v>
      </c>
      <c r="BW9235">
        <v>99.924999999999997</v>
      </c>
      <c r="BX9235">
        <v>-29.152999999999999</v>
      </c>
      <c r="BY9235">
        <v>-21.355</v>
      </c>
      <c r="BZ9235">
        <v>-29.283999999999999</v>
      </c>
      <c r="CA9235">
        <v>3.923</v>
      </c>
      <c r="CB9235" t="s">
        <v>576</v>
      </c>
      <c r="CC9235" t="s">
        <v>576</v>
      </c>
      <c r="CD9235">
        <v>72.744100000000003</v>
      </c>
      <c r="CE9235">
        <v>-45.676299999999998</v>
      </c>
      <c r="CF9235">
        <v>23.427399999999999</v>
      </c>
      <c r="CG9235">
        <v>-84.093199999999996</v>
      </c>
      <c r="CH9235">
        <v>931.64499999999998</v>
      </c>
      <c r="CI9235" s="7">
        <v>-34476.423000000003</v>
      </c>
      <c r="CJ9235">
        <v>11744</v>
      </c>
      <c r="CK9235">
        <v>14528.611999999999</v>
      </c>
      <c r="CL9235" t="s">
        <v>576</v>
      </c>
      <c r="CM9235" t="s">
        <v>576</v>
      </c>
      <c r="CP9235" s="9">
        <v>7.4370000000000003</v>
      </c>
      <c r="CQ9235" s="9">
        <v>4.359</v>
      </c>
      <c r="CR9235" s="9">
        <v>-1.46</v>
      </c>
      <c r="CS9235">
        <v>3.6669999999999998</v>
      </c>
      <c r="CT9235">
        <v>2.7690000000000001</v>
      </c>
      <c r="CU9235">
        <v>0.59599999999999997</v>
      </c>
      <c r="CV9235">
        <v>0.45400000000000001</v>
      </c>
      <c r="CW9235">
        <v>0.59599999999999997</v>
      </c>
      <c r="CX9235">
        <v>59.012</v>
      </c>
      <c r="CY9235">
        <v>2.367</v>
      </c>
      <c r="DB9235" s="10">
        <v>26.380108191997156</v>
      </c>
      <c r="DC9235" s="9">
        <v>967934.179</v>
      </c>
      <c r="DD9235" s="10">
        <v>2.8183275879547179E-2</v>
      </c>
      <c r="DE9235" s="12">
        <v>4555.9120000000003</v>
      </c>
      <c r="DF9235" s="9">
        <v>1.7562230000000001</v>
      </c>
      <c r="DG9235" s="13">
        <v>1.220472</v>
      </c>
      <c r="DH9235">
        <v>22.53304</v>
      </c>
      <c r="DK9235">
        <v>1.6812194125708007</v>
      </c>
      <c r="DL9235">
        <v>0.42428111379411404</v>
      </c>
      <c r="DM9235">
        <v>0.53182926668014907</v>
      </c>
      <c r="DN9235">
        <v>1.204530109786615</v>
      </c>
    </row>
    <row r="9236" spans="1:118" x14ac:dyDescent="0.25">
      <c r="A9236" s="1">
        <v>44831</v>
      </c>
      <c r="B9236" t="s">
        <v>328</v>
      </c>
      <c r="C9236">
        <v>48.2</v>
      </c>
      <c r="D9236" t="s">
        <v>329</v>
      </c>
      <c r="E9236" t="s">
        <v>55</v>
      </c>
      <c r="F9236" t="s">
        <v>228</v>
      </c>
      <c r="I9236">
        <v>162.20265050529559</v>
      </c>
      <c r="J9236">
        <v>11017.38</v>
      </c>
      <c r="M9236">
        <v>82317</v>
      </c>
      <c r="N9236">
        <v>88197</v>
      </c>
      <c r="O9236">
        <v>226649</v>
      </c>
      <c r="P9236">
        <v>223769</v>
      </c>
      <c r="S9236">
        <v>89.742727272727294</v>
      </c>
      <c r="T9236">
        <v>283125.52353929001</v>
      </c>
      <c r="U9236">
        <v>2.9952763333333299</v>
      </c>
      <c r="X9236">
        <v>0.103842</v>
      </c>
      <c r="Y9236">
        <v>-13.620072</v>
      </c>
      <c r="Z9236">
        <v>-2.6262629999999998</v>
      </c>
      <c r="AA9236">
        <v>-50.206612</v>
      </c>
      <c r="AB9236">
        <v>60.7</v>
      </c>
      <c r="AC9236">
        <v>98.5</v>
      </c>
      <c r="AD9236">
        <v>45.75</v>
      </c>
      <c r="AE9236">
        <v>45</v>
      </c>
      <c r="AF9236" s="4">
        <v>47.21</v>
      </c>
      <c r="AG9236" s="4">
        <v>49.263636363636358</v>
      </c>
      <c r="AH9236" s="4">
        <v>51.777272727272724</v>
      </c>
      <c r="AI9236" s="4">
        <v>52.579999999999991</v>
      </c>
      <c r="AJ9236" s="4">
        <v>56.442436974789935</v>
      </c>
      <c r="AK9236" s="4">
        <v>68.875099601593632</v>
      </c>
      <c r="AL9236" s="6">
        <v>48.2</v>
      </c>
      <c r="AM9236" s="6">
        <v>52.7</v>
      </c>
      <c r="AN9236" s="6">
        <v>56.6</v>
      </c>
      <c r="AO9236" s="6">
        <v>59.1</v>
      </c>
      <c r="AP9236" s="6">
        <v>70.099999999999994</v>
      </c>
      <c r="AQ9236" s="6">
        <v>96.8</v>
      </c>
      <c r="AR9236">
        <v>46</v>
      </c>
      <c r="AS9236">
        <v>46</v>
      </c>
      <c r="AT9236">
        <v>46</v>
      </c>
      <c r="AU9236">
        <v>46</v>
      </c>
      <c r="AV9236">
        <v>46</v>
      </c>
      <c r="AW9236">
        <v>46</v>
      </c>
      <c r="AZ9236" t="s">
        <v>23</v>
      </c>
      <c r="BA9236" t="s">
        <v>23</v>
      </c>
      <c r="BB9236" t="s">
        <v>23</v>
      </c>
      <c r="BC9236" t="s">
        <v>23</v>
      </c>
      <c r="BD9236" t="s">
        <v>23</v>
      </c>
      <c r="BE9236" t="s">
        <v>23</v>
      </c>
      <c r="BF9236">
        <v>-0.69899999999999995</v>
      </c>
      <c r="BG9236" t="s">
        <v>23</v>
      </c>
      <c r="BH9236" t="s">
        <v>23</v>
      </c>
      <c r="BI9236" t="s">
        <v>23</v>
      </c>
      <c r="BJ9236" t="s">
        <v>23</v>
      </c>
      <c r="BK9236" t="s">
        <v>23</v>
      </c>
      <c r="BN9236" t="s">
        <v>23</v>
      </c>
      <c r="BO9236" t="s">
        <v>23</v>
      </c>
      <c r="BP9236" t="s">
        <v>23</v>
      </c>
      <c r="BQ9236" t="s">
        <v>23</v>
      </c>
      <c r="BR9236" t="s">
        <v>23</v>
      </c>
      <c r="BS9236" t="s">
        <v>23</v>
      </c>
      <c r="BV9236">
        <v>-43.713000000000001</v>
      </c>
      <c r="BW9236">
        <v>-25.116</v>
      </c>
      <c r="BX9236">
        <v>-20.937999999999999</v>
      </c>
      <c r="BY9236">
        <v>-28.09</v>
      </c>
      <c r="BZ9236">
        <v>0.61199999999999999</v>
      </c>
      <c r="CA9236">
        <v>3.9460000000000002</v>
      </c>
      <c r="CB9236" t="s">
        <v>576</v>
      </c>
      <c r="CC9236" t="s">
        <v>576</v>
      </c>
      <c r="CD9236">
        <v>-39.259</v>
      </c>
      <c r="CE9236" t="s">
        <v>576</v>
      </c>
      <c r="CF9236">
        <v>21.573</v>
      </c>
      <c r="CG9236">
        <v>100.104</v>
      </c>
      <c r="CH9236">
        <v>-2055.3409999999999</v>
      </c>
      <c r="CI9236" s="7">
        <v>10674.545</v>
      </c>
      <c r="CJ9236">
        <v>-10483.994000000001</v>
      </c>
      <c r="CK9236">
        <v>1275.6780000000001</v>
      </c>
      <c r="CL9236" t="s">
        <v>576</v>
      </c>
      <c r="CM9236" t="s">
        <v>576</v>
      </c>
      <c r="CP9236" s="9">
        <v>-19.420999999999999</v>
      </c>
      <c r="CQ9236" s="9">
        <v>-5.7039999999999997</v>
      </c>
      <c r="CR9236" s="9">
        <v>-1.212</v>
      </c>
      <c r="CS9236">
        <v>-3.17</v>
      </c>
      <c r="CT9236">
        <v>-2.8639999999999999</v>
      </c>
      <c r="CU9236">
        <v>0.23599999999999999</v>
      </c>
      <c r="CV9236">
        <v>0.26200000000000001</v>
      </c>
      <c r="CW9236">
        <v>0.23599999999999999</v>
      </c>
      <c r="CX9236">
        <v>1.746</v>
      </c>
      <c r="CY9236" t="s">
        <v>576</v>
      </c>
      <c r="DB9236" s="10">
        <v>-6.3246002766251728</v>
      </c>
      <c r="DC9236" s="9">
        <v>298031.49400000001</v>
      </c>
      <c r="DD9236" s="10">
        <v>-1.5342962378331732E-2</v>
      </c>
      <c r="DE9236" s="12">
        <v>5383.4669999999996</v>
      </c>
      <c r="DF9236" s="9">
        <v>9.9586780000000008</v>
      </c>
      <c r="DG9236" s="13">
        <v>14.176470999999999</v>
      </c>
      <c r="DH9236" t="s">
        <v>576</v>
      </c>
      <c r="DK9236">
        <v>2.399247358380916</v>
      </c>
      <c r="DL9236">
        <v>0.80821124437482905</v>
      </c>
      <c r="DM9236">
        <v>0.6360820762746634</v>
      </c>
      <c r="DN9236">
        <v>1.3676732298633931</v>
      </c>
    </row>
    <row r="9237" spans="1:118" x14ac:dyDescent="0.25">
      <c r="A9237" s="1">
        <v>44831</v>
      </c>
      <c r="B9237" t="s">
        <v>330</v>
      </c>
      <c r="C9237">
        <v>194.6</v>
      </c>
      <c r="D9237" t="s">
        <v>331</v>
      </c>
      <c r="E9237" t="s">
        <v>239</v>
      </c>
      <c r="F9237" t="s">
        <v>228</v>
      </c>
      <c r="I9237">
        <v>162.20265050529559</v>
      </c>
      <c r="J9237">
        <v>11017.38</v>
      </c>
      <c r="M9237">
        <v>19155</v>
      </c>
      <c r="N9237">
        <v>38770</v>
      </c>
      <c r="O9237">
        <v>48268</v>
      </c>
      <c r="P9237">
        <v>28647</v>
      </c>
      <c r="S9237">
        <v>89.742727272727294</v>
      </c>
      <c r="T9237">
        <v>283125.52353929001</v>
      </c>
      <c r="U9237">
        <v>2.9952763333333299</v>
      </c>
      <c r="X9237">
        <v>-4.6078429999999999</v>
      </c>
      <c r="Y9237">
        <v>-0.40941699999999998</v>
      </c>
      <c r="Z9237">
        <v>15.421115</v>
      </c>
      <c r="AA9237">
        <v>18.658536999999999</v>
      </c>
      <c r="AB9237">
        <v>210.4</v>
      </c>
      <c r="AC9237">
        <v>210.4</v>
      </c>
      <c r="AD9237">
        <v>155</v>
      </c>
      <c r="AE9237">
        <v>155</v>
      </c>
      <c r="AF9237" s="4">
        <v>198.72</v>
      </c>
      <c r="AG9237" s="4">
        <v>197.90909090909091</v>
      </c>
      <c r="AH9237" s="4">
        <v>198.08181818181819</v>
      </c>
      <c r="AI9237" s="4">
        <v>176.19333333333336</v>
      </c>
      <c r="AJ9237" s="4">
        <v>173.6554621848739</v>
      </c>
      <c r="AK9237" s="4">
        <v>169.78326693227086</v>
      </c>
      <c r="AL9237" s="6">
        <v>204</v>
      </c>
      <c r="AM9237" s="6">
        <v>204</v>
      </c>
      <c r="AN9237" s="6">
        <v>204</v>
      </c>
      <c r="AO9237" s="6">
        <v>204</v>
      </c>
      <c r="AP9237" s="6">
        <v>204</v>
      </c>
      <c r="AQ9237" s="6">
        <v>204</v>
      </c>
      <c r="AR9237">
        <v>194.6</v>
      </c>
      <c r="AS9237">
        <v>193</v>
      </c>
      <c r="AT9237">
        <v>193</v>
      </c>
      <c r="AU9237">
        <v>155.4</v>
      </c>
      <c r="AV9237">
        <v>155.4</v>
      </c>
      <c r="AW9237">
        <v>155.4</v>
      </c>
      <c r="AZ9237">
        <v>6</v>
      </c>
      <c r="BA9237">
        <v>186.55</v>
      </c>
      <c r="BB9237">
        <v>2.4487655155221701</v>
      </c>
      <c r="BC9237">
        <v>5.2208333333333297</v>
      </c>
      <c r="BD9237" t="s">
        <v>23</v>
      </c>
      <c r="BE9237" t="s">
        <v>23</v>
      </c>
      <c r="BF9237">
        <v>1.698</v>
      </c>
      <c r="BG9237">
        <v>-7.1633237822349596</v>
      </c>
      <c r="BH9237">
        <v>-6.2211981566820302</v>
      </c>
      <c r="BI9237" t="s">
        <v>23</v>
      </c>
      <c r="BJ9237" t="s">
        <v>23</v>
      </c>
      <c r="BK9237" t="s">
        <v>23</v>
      </c>
      <c r="BN9237" t="s">
        <v>23</v>
      </c>
      <c r="BO9237">
        <v>0</v>
      </c>
      <c r="BP9237">
        <v>9.5449999999999999</v>
      </c>
      <c r="BQ9237">
        <v>14.471</v>
      </c>
      <c r="BR9237">
        <v>6</v>
      </c>
      <c r="BS9237" t="s">
        <v>23</v>
      </c>
      <c r="BV9237">
        <v>28.213000000000001</v>
      </c>
      <c r="BW9237">
        <v>20.298999999999999</v>
      </c>
      <c r="BX9237">
        <v>7.859</v>
      </c>
      <c r="BY9237">
        <v>3.0840000000000001</v>
      </c>
      <c r="BZ9237">
        <v>2.3980000000000001</v>
      </c>
      <c r="CA9237">
        <v>13.411</v>
      </c>
      <c r="CB9237">
        <v>42.424999999999997</v>
      </c>
      <c r="CC9237">
        <v>9.5510000000000002</v>
      </c>
      <c r="CD9237">
        <v>-15.864000000000001</v>
      </c>
      <c r="CE9237">
        <v>-20.442</v>
      </c>
      <c r="CF9237">
        <v>-2.1429999999999998</v>
      </c>
      <c r="CG9237">
        <v>23.623999999999999</v>
      </c>
      <c r="CH9237">
        <v>207291</v>
      </c>
      <c r="CI9237" s="7">
        <v>260553</v>
      </c>
      <c r="CJ9237">
        <v>54328</v>
      </c>
      <c r="CK9237">
        <v>61435</v>
      </c>
      <c r="CL9237">
        <v>-20.442</v>
      </c>
      <c r="CM9237">
        <v>42.424999999999997</v>
      </c>
      <c r="CP9237" s="9">
        <v>12.215</v>
      </c>
      <c r="CQ9237" s="9">
        <v>10.884</v>
      </c>
      <c r="CR9237" s="9">
        <v>11.202</v>
      </c>
      <c r="CS9237">
        <v>10.877000000000001</v>
      </c>
      <c r="CT9237">
        <v>7.3949999999999996</v>
      </c>
      <c r="CU9237">
        <v>0.96899999999999997</v>
      </c>
      <c r="CV9237">
        <v>0.96099999999999997</v>
      </c>
      <c r="CW9237">
        <v>0.96899999999999997</v>
      </c>
      <c r="CX9237">
        <v>4.2679999999999998</v>
      </c>
      <c r="CY9237">
        <v>0.159</v>
      </c>
      <c r="DB9237" s="10">
        <v>32.471829996552117</v>
      </c>
      <c r="DC9237" s="9">
        <v>2442602</v>
      </c>
      <c r="DD9237" s="10">
        <v>8.278344159220373E-2</v>
      </c>
      <c r="DE9237" s="12">
        <v>242067.875</v>
      </c>
      <c r="DF9237" s="9">
        <v>2.6966350000000001</v>
      </c>
      <c r="DG9237" s="13">
        <v>2.465913</v>
      </c>
      <c r="DH9237">
        <v>28.651354999999999</v>
      </c>
      <c r="DK9237">
        <v>1.5319397188097745</v>
      </c>
      <c r="DL9237">
        <v>0.14839912467485766</v>
      </c>
      <c r="DM9237">
        <v>7.3092047562280216E-2</v>
      </c>
      <c r="DN9237">
        <v>0.22097932586036839</v>
      </c>
    </row>
    <row r="9238" spans="1:118" x14ac:dyDescent="0.25">
      <c r="A9238" s="1">
        <v>44831</v>
      </c>
      <c r="B9238" t="s">
        <v>332</v>
      </c>
      <c r="C9238">
        <v>104.11942500000001</v>
      </c>
      <c r="D9238" t="s">
        <v>333</v>
      </c>
      <c r="E9238" t="s">
        <v>239</v>
      </c>
      <c r="F9238" t="s">
        <v>228</v>
      </c>
      <c r="I9238">
        <v>162.20265050529559</v>
      </c>
      <c r="J9238">
        <v>11017.38</v>
      </c>
      <c r="M9238">
        <v>693498</v>
      </c>
      <c r="N9238">
        <v>496693</v>
      </c>
      <c r="O9238">
        <v>629474</v>
      </c>
      <c r="P9238">
        <v>749802</v>
      </c>
      <c r="S9238">
        <v>89.742727272727294</v>
      </c>
      <c r="T9238">
        <v>283125.52353929001</v>
      </c>
      <c r="U9238">
        <v>2.9952763333333299</v>
      </c>
      <c r="X9238">
        <v>-9.6721310000000003</v>
      </c>
      <c r="Y9238">
        <v>-16.515152</v>
      </c>
      <c r="Z9238">
        <v>-21.285713999999999</v>
      </c>
      <c r="AA9238">
        <v>-26.435247</v>
      </c>
      <c r="AB9238">
        <v>35.9</v>
      </c>
      <c r="AC9238">
        <v>39</v>
      </c>
      <c r="AD9238">
        <v>27.55</v>
      </c>
      <c r="AE9238">
        <v>27.55</v>
      </c>
      <c r="AF9238" s="4">
        <v>108.5411938</v>
      </c>
      <c r="AG9238" s="4">
        <v>114.18607799999999</v>
      </c>
      <c r="AH9238" s="4">
        <v>117.71627790909092</v>
      </c>
      <c r="AI9238" s="4">
        <v>122.98122898333334</v>
      </c>
      <c r="AJ9238" s="4">
        <v>130.43630100000001</v>
      </c>
      <c r="AK9238" s="4">
        <v>130.47658145019915</v>
      </c>
      <c r="AL9238" s="6">
        <v>115.26832899999999</v>
      </c>
      <c r="AM9238" s="6">
        <v>120.37036999999999</v>
      </c>
      <c r="AN9238" s="6">
        <v>124.338624</v>
      </c>
      <c r="AO9238" s="6">
        <v>131.330309</v>
      </c>
      <c r="AP9238" s="6">
        <v>147.39229</v>
      </c>
      <c r="AQ9238" s="6">
        <v>147.39229</v>
      </c>
      <c r="AR9238">
        <v>104.11942500000001</v>
      </c>
      <c r="AS9238">
        <v>104.11942500000001</v>
      </c>
      <c r="AT9238">
        <v>104.11942500000001</v>
      </c>
      <c r="AU9238">
        <v>104.11942500000001</v>
      </c>
      <c r="AV9238">
        <v>104.11942500000001</v>
      </c>
      <c r="AW9238">
        <v>104.11942500000001</v>
      </c>
      <c r="AZ9238">
        <v>10</v>
      </c>
      <c r="BA9238">
        <v>131.34710999999999</v>
      </c>
      <c r="BB9238">
        <v>6.2089276004341496</v>
      </c>
      <c r="BC9238">
        <v>-3.03500782357973</v>
      </c>
      <c r="BD9238">
        <v>1.66289</v>
      </c>
      <c r="BE9238">
        <v>1.66289</v>
      </c>
      <c r="BF9238">
        <v>1.512</v>
      </c>
      <c r="BG9238">
        <v>-11.5473441108545</v>
      </c>
      <c r="BH9238">
        <v>2.1148036253776401</v>
      </c>
      <c r="BI9238">
        <v>-9.0361445783132499</v>
      </c>
      <c r="BJ9238">
        <v>144.30379746835399</v>
      </c>
      <c r="BK9238">
        <v>-72.941176470588204</v>
      </c>
      <c r="BN9238" t="s">
        <v>23</v>
      </c>
      <c r="BO9238">
        <v>-73.331999999999994</v>
      </c>
      <c r="BP9238">
        <v>-18.349</v>
      </c>
      <c r="BQ9238" t="s">
        <v>23</v>
      </c>
      <c r="BR9238">
        <v>0.75600000000000001</v>
      </c>
      <c r="BS9238" t="s">
        <v>23</v>
      </c>
      <c r="BV9238">
        <v>16.516999999999999</v>
      </c>
      <c r="BW9238">
        <v>25.795999999999999</v>
      </c>
      <c r="BX9238">
        <v>30.292000000000002</v>
      </c>
      <c r="BY9238">
        <v>13.673</v>
      </c>
      <c r="BZ9238">
        <v>1.381</v>
      </c>
      <c r="CA9238">
        <v>-1.871</v>
      </c>
      <c r="CB9238">
        <v>8.6690000000000005</v>
      </c>
      <c r="CC9238">
        <v>76.332999999999998</v>
      </c>
      <c r="CD9238" t="s">
        <v>576</v>
      </c>
      <c r="CE9238">
        <v>-75.623999999999995</v>
      </c>
      <c r="CF9238">
        <v>91.531999999999996</v>
      </c>
      <c r="CG9238" t="s">
        <v>576</v>
      </c>
      <c r="CH9238">
        <v>221879</v>
      </c>
      <c r="CI9238" s="7">
        <v>910802</v>
      </c>
      <c r="CJ9238">
        <v>213752</v>
      </c>
      <c r="CK9238">
        <v>270892</v>
      </c>
      <c r="CL9238">
        <v>-75.638999999999996</v>
      </c>
      <c r="CM9238">
        <v>6.8659999999999997</v>
      </c>
      <c r="CP9238" s="9">
        <v>3.7429999999999999</v>
      </c>
      <c r="CQ9238" s="9">
        <v>3.7010000000000001</v>
      </c>
      <c r="CR9238" s="9">
        <v>3.5720000000000001</v>
      </c>
      <c r="CS9238">
        <v>2.9020000000000001</v>
      </c>
      <c r="CT9238">
        <v>2.161</v>
      </c>
      <c r="CU9238">
        <v>0.92400000000000004</v>
      </c>
      <c r="CV9238">
        <v>0.88900000000000001</v>
      </c>
      <c r="CW9238">
        <v>0.92400000000000004</v>
      </c>
      <c r="CX9238">
        <v>135.13399999999999</v>
      </c>
      <c r="CY9238">
        <v>6.3879999999999999</v>
      </c>
      <c r="DB9238" s="10">
        <v>84.912045169708549</v>
      </c>
      <c r="DC9238" s="9">
        <v>30409173</v>
      </c>
      <c r="DD9238" s="10">
        <v>4.1029165771788667E-2</v>
      </c>
      <c r="DE9238" s="12">
        <v>164535</v>
      </c>
      <c r="DF9238" s="9">
        <v>0.54012300000000002</v>
      </c>
      <c r="DG9238" s="13">
        <v>0.53273300000000001</v>
      </c>
      <c r="DH9238">
        <v>17.215513000000001</v>
      </c>
      <c r="DK9238">
        <v>1.276276822140787</v>
      </c>
      <c r="DL9238">
        <v>0.72406962424288612</v>
      </c>
      <c r="DM9238">
        <v>0.3854680920162557</v>
      </c>
      <c r="DN9238">
        <v>0.30539412111256065</v>
      </c>
    </row>
    <row r="9239" spans="1:118" x14ac:dyDescent="0.25">
      <c r="A9239" s="1">
        <v>44831</v>
      </c>
      <c r="B9239" t="s">
        <v>334</v>
      </c>
      <c r="C9239">
        <v>52.3</v>
      </c>
      <c r="D9239" t="s">
        <v>335</v>
      </c>
      <c r="E9239" t="s">
        <v>55</v>
      </c>
      <c r="F9239" t="s">
        <v>228</v>
      </c>
      <c r="I9239">
        <v>162.20265050529559</v>
      </c>
      <c r="J9239">
        <v>11017.38</v>
      </c>
      <c r="M9239">
        <v>56252</v>
      </c>
      <c r="N9239">
        <v>67182</v>
      </c>
      <c r="O9239">
        <v>77308</v>
      </c>
      <c r="P9239">
        <v>92835</v>
      </c>
      <c r="S9239">
        <v>89.742727272727294</v>
      </c>
      <c r="T9239">
        <v>283125.52353929001</v>
      </c>
      <c r="U9239">
        <v>2.9952763333333299</v>
      </c>
      <c r="X9239">
        <v>-3.1481479999999999</v>
      </c>
      <c r="Y9239">
        <v>-8.4063049999999997</v>
      </c>
      <c r="Z9239">
        <v>-7.2695040000000004</v>
      </c>
      <c r="AA9239">
        <v>-28.843537000000001</v>
      </c>
      <c r="AB9239">
        <v>62.4</v>
      </c>
      <c r="AC9239">
        <v>75.400000000000006</v>
      </c>
      <c r="AD9239">
        <v>52.3</v>
      </c>
      <c r="AE9239">
        <v>52.3</v>
      </c>
      <c r="AF9239" s="4">
        <v>53.08</v>
      </c>
      <c r="AG9239" s="4">
        <v>54.481818181818177</v>
      </c>
      <c r="AH9239" s="4">
        <v>55.827272727272721</v>
      </c>
      <c r="AI9239" s="4">
        <v>57.088333333333345</v>
      </c>
      <c r="AJ9239" s="4">
        <v>59.64201680672268</v>
      </c>
      <c r="AK9239" s="4">
        <v>65.055378486055787</v>
      </c>
      <c r="AL9239" s="6">
        <v>54</v>
      </c>
      <c r="AM9239" s="6">
        <v>57</v>
      </c>
      <c r="AN9239" s="6">
        <v>58.3</v>
      </c>
      <c r="AO9239" s="6">
        <v>61.8</v>
      </c>
      <c r="AP9239" s="6">
        <v>71.3</v>
      </c>
      <c r="AQ9239" s="6">
        <v>75</v>
      </c>
      <c r="AR9239">
        <v>52.3</v>
      </c>
      <c r="AS9239">
        <v>52.3</v>
      </c>
      <c r="AT9239">
        <v>52.3</v>
      </c>
      <c r="AU9239">
        <v>52.3</v>
      </c>
      <c r="AV9239">
        <v>52.3</v>
      </c>
      <c r="AW9239">
        <v>52.3</v>
      </c>
      <c r="AZ9239">
        <v>7</v>
      </c>
      <c r="BA9239">
        <v>63.683329999999998</v>
      </c>
      <c r="BB9239">
        <v>-1.94855925730604</v>
      </c>
      <c r="BC9239">
        <v>0.691769019967992</v>
      </c>
      <c r="BD9239" t="s">
        <v>23</v>
      </c>
      <c r="BE9239" t="s">
        <v>23</v>
      </c>
      <c r="BF9239">
        <v>0.432</v>
      </c>
      <c r="BG9239">
        <v>-5.2941176470588198</v>
      </c>
      <c r="BH9239">
        <v>-12.298387096774199</v>
      </c>
      <c r="BI9239" t="s">
        <v>23</v>
      </c>
      <c r="BJ9239" t="s">
        <v>23</v>
      </c>
      <c r="BK9239" t="s">
        <v>23</v>
      </c>
      <c r="BN9239" t="s">
        <v>23</v>
      </c>
      <c r="BO9239">
        <v>-47.369</v>
      </c>
      <c r="BP9239">
        <v>-15.484999999999999</v>
      </c>
      <c r="BQ9239">
        <v>7.7220000000000004</v>
      </c>
      <c r="BR9239">
        <v>2.5</v>
      </c>
      <c r="BS9239">
        <v>0.75</v>
      </c>
      <c r="BV9239">
        <v>-18.581</v>
      </c>
      <c r="BW9239">
        <v>-24.893000000000001</v>
      </c>
      <c r="BX9239">
        <v>-23.754999999999999</v>
      </c>
      <c r="BY9239">
        <v>-18.98</v>
      </c>
      <c r="BZ9239">
        <v>27.134</v>
      </c>
      <c r="CA9239">
        <v>46.473999999999997</v>
      </c>
      <c r="CB9239">
        <v>-30.645</v>
      </c>
      <c r="CC9239">
        <v>-47.220999999999997</v>
      </c>
      <c r="CD9239">
        <v>-30.684999999999999</v>
      </c>
      <c r="CE9239">
        <v>-29.576000000000001</v>
      </c>
      <c r="CF9239">
        <v>31.698</v>
      </c>
      <c r="CG9239">
        <v>129.11699999999999</v>
      </c>
      <c r="CH9239">
        <v>429150.69</v>
      </c>
      <c r="CI9239" s="7">
        <v>609381.13199999998</v>
      </c>
      <c r="CJ9239">
        <v>60517.04</v>
      </c>
      <c r="CK9239">
        <v>89272.625</v>
      </c>
      <c r="CL9239">
        <v>-29.576000000000001</v>
      </c>
      <c r="CM9239">
        <v>-30.811</v>
      </c>
      <c r="CP9239" s="9">
        <v>25.917999999999999</v>
      </c>
      <c r="CQ9239" s="9">
        <v>28.689</v>
      </c>
      <c r="CR9239" s="9">
        <v>32.344999999999999</v>
      </c>
      <c r="CS9239">
        <v>5.4420000000000002</v>
      </c>
      <c r="CT9239">
        <v>4.8239999999999998</v>
      </c>
      <c r="CU9239">
        <v>0.29799999999999999</v>
      </c>
      <c r="CV9239">
        <v>0.29199999999999998</v>
      </c>
      <c r="CW9239">
        <v>0.29799999999999999</v>
      </c>
      <c r="CX9239">
        <v>9.4920000000000009</v>
      </c>
      <c r="CY9239">
        <v>0.55900000000000005</v>
      </c>
      <c r="DB9239" s="10">
        <v>7.663425976509151</v>
      </c>
      <c r="DC9239" s="9">
        <v>3866814.352</v>
      </c>
      <c r="DD9239" s="10">
        <v>1.4511067740032016E-2</v>
      </c>
      <c r="DE9239" s="12">
        <v>121044.467</v>
      </c>
      <c r="DF9239" s="9">
        <v>6.2232269999999996</v>
      </c>
      <c r="DG9239" s="13">
        <v>7.8246560000000001</v>
      </c>
      <c r="DH9239">
        <v>30.406977000000001</v>
      </c>
      <c r="DK9239">
        <v>-0.31744881962039373</v>
      </c>
      <c r="DL9239">
        <v>0.23027978604522359</v>
      </c>
      <c r="DM9239">
        <v>0.39114411748624484</v>
      </c>
      <c r="DN9239">
        <v>0.58773442301074663</v>
      </c>
    </row>
    <row r="9240" spans="1:118" x14ac:dyDescent="0.25">
      <c r="A9240" s="1">
        <v>44831</v>
      </c>
      <c r="B9240" t="s">
        <v>336</v>
      </c>
      <c r="C9240">
        <v>15.4</v>
      </c>
      <c r="D9240" t="s">
        <v>337</v>
      </c>
      <c r="E9240" t="s">
        <v>55</v>
      </c>
      <c r="F9240" t="s">
        <v>228</v>
      </c>
      <c r="I9240">
        <v>162.20265050529559</v>
      </c>
      <c r="J9240">
        <v>11017.38</v>
      </c>
      <c r="M9240">
        <v>149403</v>
      </c>
      <c r="N9240">
        <v>113990</v>
      </c>
      <c r="O9240">
        <v>136268</v>
      </c>
      <c r="P9240">
        <v>310977</v>
      </c>
      <c r="S9240">
        <v>89.742727272727294</v>
      </c>
      <c r="T9240">
        <v>283125.52353929001</v>
      </c>
      <c r="U9240">
        <v>2.9952763333333299</v>
      </c>
      <c r="X9240">
        <v>1.7173050000000001</v>
      </c>
      <c r="Y9240">
        <v>-5.405405</v>
      </c>
      <c r="Z9240">
        <v>4.3360430000000001</v>
      </c>
      <c r="AA9240">
        <v>-24.731183000000001</v>
      </c>
      <c r="AB9240">
        <v>17.3</v>
      </c>
      <c r="AC9240">
        <v>20.92</v>
      </c>
      <c r="AD9240">
        <v>14</v>
      </c>
      <c r="AE9240">
        <v>14</v>
      </c>
      <c r="AF9240" s="4">
        <v>15.144</v>
      </c>
      <c r="AG9240" s="4">
        <v>15.336363636363636</v>
      </c>
      <c r="AH9240" s="4">
        <v>15.720909090909089</v>
      </c>
      <c r="AI9240" s="4">
        <v>15.497999999999999</v>
      </c>
      <c r="AJ9240" s="4">
        <v>16.14302521008403</v>
      </c>
      <c r="AK9240" s="4">
        <v>17.322071713147416</v>
      </c>
      <c r="AL9240" s="6">
        <v>15.4</v>
      </c>
      <c r="AM9240" s="6">
        <v>15.88</v>
      </c>
      <c r="AN9240" s="6">
        <v>16.5</v>
      </c>
      <c r="AO9240" s="6">
        <v>16.8</v>
      </c>
      <c r="AP9240" s="6">
        <v>19.3</v>
      </c>
      <c r="AQ9240" s="6">
        <v>20.48</v>
      </c>
      <c r="AR9240">
        <v>15</v>
      </c>
      <c r="AS9240">
        <v>14.94</v>
      </c>
      <c r="AT9240">
        <v>14.94</v>
      </c>
      <c r="AU9240">
        <v>14.02</v>
      </c>
      <c r="AV9240">
        <v>14.02</v>
      </c>
      <c r="AW9240">
        <v>14.02</v>
      </c>
      <c r="AZ9240">
        <v>2</v>
      </c>
      <c r="BA9240">
        <v>15.4</v>
      </c>
      <c r="BB9240">
        <v>-2.7536170212765998</v>
      </c>
      <c r="BC9240">
        <v>19.754838709677401</v>
      </c>
      <c r="BD9240" t="s">
        <v>23</v>
      </c>
      <c r="BE9240" t="s">
        <v>23</v>
      </c>
      <c r="BF9240">
        <v>2.8000000000000001E-2</v>
      </c>
      <c r="BG9240">
        <v>-16.6666666666667</v>
      </c>
      <c r="BH9240">
        <v>-3.3898305084745801</v>
      </c>
      <c r="BI9240" t="s">
        <v>23</v>
      </c>
      <c r="BJ9240" t="s">
        <v>23</v>
      </c>
      <c r="BK9240" t="s">
        <v>23</v>
      </c>
      <c r="BN9240" t="s">
        <v>23</v>
      </c>
      <c r="BO9240" t="s">
        <v>23</v>
      </c>
      <c r="BP9240" t="s">
        <v>23</v>
      </c>
      <c r="BQ9240" t="s">
        <v>23</v>
      </c>
      <c r="BR9240">
        <v>0.25</v>
      </c>
      <c r="BS9240" t="s">
        <v>23</v>
      </c>
      <c r="BV9240">
        <v>50.738999999999997</v>
      </c>
      <c r="BW9240">
        <v>-19.199000000000002</v>
      </c>
      <c r="BX9240">
        <v>-31.728999999999999</v>
      </c>
      <c r="BY9240">
        <v>-17.335999999999999</v>
      </c>
      <c r="BZ9240">
        <v>15.835000000000001</v>
      </c>
      <c r="CA9240">
        <v>59.7</v>
      </c>
      <c r="CB9240" t="s">
        <v>576</v>
      </c>
      <c r="CC9240" t="s">
        <v>576</v>
      </c>
      <c r="CD9240">
        <v>-97.3</v>
      </c>
      <c r="CE9240">
        <v>-65.570999999999998</v>
      </c>
      <c r="CF9240">
        <v>113.21299999999999</v>
      </c>
      <c r="CG9240" t="s">
        <v>576</v>
      </c>
      <c r="CH9240">
        <v>17757.321</v>
      </c>
      <c r="CI9240" s="7">
        <v>51575.771999999997</v>
      </c>
      <c r="CJ9240">
        <v>2489.66</v>
      </c>
      <c r="CK9240">
        <v>-6922.1409999999996</v>
      </c>
      <c r="CL9240">
        <v>-65.570999999999998</v>
      </c>
      <c r="CM9240" t="s">
        <v>576</v>
      </c>
      <c r="CP9240" s="9">
        <v>4.8579999999999997</v>
      </c>
      <c r="CQ9240" s="9">
        <v>3.6440000000000001</v>
      </c>
      <c r="CR9240" s="9">
        <v>10.85</v>
      </c>
      <c r="CS9240">
        <v>0.47799999999999998</v>
      </c>
      <c r="CT9240">
        <v>0.42399999999999999</v>
      </c>
      <c r="CU9240">
        <v>0.14000000000000001</v>
      </c>
      <c r="CV9240">
        <v>0.123</v>
      </c>
      <c r="CW9240">
        <v>0.14000000000000001</v>
      </c>
      <c r="CX9240">
        <v>20.66</v>
      </c>
      <c r="CY9240">
        <v>3.3719999999999999</v>
      </c>
      <c r="DB9240" s="10">
        <v>9.4423968253968251</v>
      </c>
      <c r="DC9240" s="9">
        <v>1666684.223</v>
      </c>
      <c r="DD9240" s="10">
        <v>7.8522144863430437E-3</v>
      </c>
      <c r="DE9240" s="12">
        <v>39623.811999999998</v>
      </c>
      <c r="DF9240" s="9">
        <v>5.8047490000000002</v>
      </c>
      <c r="DG9240" s="13">
        <v>4.6107779999999998</v>
      </c>
      <c r="DH9240">
        <v>137.5</v>
      </c>
      <c r="DK9240">
        <v>0.94475852330515286</v>
      </c>
      <c r="DL9240">
        <v>0.34420591140984902</v>
      </c>
      <c r="DM9240">
        <v>0.42120970926821932</v>
      </c>
      <c r="DN9240">
        <v>1.154647232462547</v>
      </c>
    </row>
    <row r="9241" spans="1:118" x14ac:dyDescent="0.25">
      <c r="A9241" s="1">
        <v>44831</v>
      </c>
      <c r="B9241" t="s">
        <v>338</v>
      </c>
      <c r="C9241">
        <v>22.490159999999999</v>
      </c>
      <c r="D9241" t="s">
        <v>339</v>
      </c>
      <c r="E9241" t="s">
        <v>340</v>
      </c>
      <c r="F9241" t="s">
        <v>228</v>
      </c>
      <c r="I9241">
        <v>162.20265050529559</v>
      </c>
      <c r="J9241">
        <v>11017.38</v>
      </c>
      <c r="M9241">
        <v>111447</v>
      </c>
      <c r="N9241">
        <v>166532</v>
      </c>
      <c r="O9241">
        <v>201582</v>
      </c>
      <c r="P9241">
        <v>304076</v>
      </c>
      <c r="S9241">
        <v>89.742727272727294</v>
      </c>
      <c r="T9241">
        <v>283125.52353929001</v>
      </c>
      <c r="U9241">
        <v>2.9952763333333299</v>
      </c>
      <c r="X9241">
        <v>-4.3478260000000004</v>
      </c>
      <c r="Y9241">
        <v>-15.123455</v>
      </c>
      <c r="Z9241">
        <v>-7.7181199999999999</v>
      </c>
      <c r="AA9241">
        <v>-49.817518</v>
      </c>
      <c r="AB9241">
        <v>27.846907000000002</v>
      </c>
      <c r="AC9241">
        <v>45.552796000000001</v>
      </c>
      <c r="AD9241">
        <v>21.263424000000001</v>
      </c>
      <c r="AE9241">
        <v>21.263424000000001</v>
      </c>
      <c r="AF9241" s="4">
        <v>22.4574468</v>
      </c>
      <c r="AG9241" s="4">
        <v>23.48641809090909</v>
      </c>
      <c r="AH9241" s="4">
        <v>24.573752318181814</v>
      </c>
      <c r="AI9241" s="4">
        <v>25.017235850000006</v>
      </c>
      <c r="AJ9241" s="4">
        <v>27.055885521008396</v>
      </c>
      <c r="AK9241" s="4">
        <v>32.662456597609555</v>
      </c>
      <c r="AL9241" s="6">
        <v>23.512440000000002</v>
      </c>
      <c r="AM9241" s="6">
        <v>24.943632000000001</v>
      </c>
      <c r="AN9241" s="6">
        <v>26.620170999999999</v>
      </c>
      <c r="AO9241" s="6">
        <v>27.765124</v>
      </c>
      <c r="AP9241" s="6">
        <v>34.961976</v>
      </c>
      <c r="AQ9241" s="6">
        <v>44.980319999999999</v>
      </c>
      <c r="AR9241">
        <v>21.508770999999999</v>
      </c>
      <c r="AS9241">
        <v>21.508770999999999</v>
      </c>
      <c r="AT9241">
        <v>21.508770999999999</v>
      </c>
      <c r="AU9241">
        <v>21.508770999999999</v>
      </c>
      <c r="AV9241">
        <v>21.508770999999999</v>
      </c>
      <c r="AW9241">
        <v>21.508770999999999</v>
      </c>
      <c r="AZ9241" t="s">
        <v>23</v>
      </c>
      <c r="BA9241" t="s">
        <v>23</v>
      </c>
      <c r="BB9241" t="s">
        <v>23</v>
      </c>
      <c r="BC9241" t="s">
        <v>23</v>
      </c>
      <c r="BD9241" t="s">
        <v>23</v>
      </c>
      <c r="BE9241" t="s">
        <v>23</v>
      </c>
      <c r="BF9241">
        <v>-0.32700000000000001</v>
      </c>
      <c r="BG9241" t="s">
        <v>23</v>
      </c>
      <c r="BH9241" t="s">
        <v>23</v>
      </c>
      <c r="BI9241" t="s">
        <v>23</v>
      </c>
      <c r="BJ9241" t="s">
        <v>23</v>
      </c>
      <c r="BK9241" t="s">
        <v>23</v>
      </c>
      <c r="BN9241" t="s">
        <v>23</v>
      </c>
      <c r="BO9241" t="s">
        <v>23</v>
      </c>
      <c r="BP9241" t="s">
        <v>23</v>
      </c>
      <c r="BQ9241" t="s">
        <v>23</v>
      </c>
      <c r="BR9241" t="s">
        <v>23</v>
      </c>
      <c r="BS9241" t="s">
        <v>23</v>
      </c>
      <c r="BV9241">
        <v>28.914000000000001</v>
      </c>
      <c r="BW9241">
        <v>33.994999999999997</v>
      </c>
      <c r="BX9241" t="s">
        <v>23</v>
      </c>
      <c r="BY9241">
        <v>11.188000000000001</v>
      </c>
      <c r="BZ9241">
        <v>-18.36</v>
      </c>
      <c r="CA9241">
        <v>-31.254000000000001</v>
      </c>
      <c r="CB9241">
        <v>33.347000000000001</v>
      </c>
      <c r="CC9241">
        <v>-54.206600000000002</v>
      </c>
      <c r="CD9241" t="s">
        <v>23</v>
      </c>
      <c r="CE9241">
        <v>-48.616300000000003</v>
      </c>
      <c r="CF9241">
        <v>-14.363200000000001</v>
      </c>
      <c r="CG9241">
        <v>94.988699999999994</v>
      </c>
      <c r="CH9241">
        <v>19026</v>
      </c>
      <c r="CI9241" s="7">
        <v>-6013</v>
      </c>
      <c r="CJ9241">
        <v>-14985</v>
      </c>
      <c r="CK9241">
        <v>-8976</v>
      </c>
      <c r="CL9241" t="s">
        <v>576</v>
      </c>
      <c r="CM9241" t="s">
        <v>576</v>
      </c>
      <c r="CP9241" s="9">
        <v>-4.7830000000000004</v>
      </c>
      <c r="CQ9241" s="9">
        <v>-5.6920000000000002</v>
      </c>
      <c r="CR9241" s="9">
        <v>-7.1879999999999997</v>
      </c>
      <c r="CS9241">
        <v>-2.3039999999999998</v>
      </c>
      <c r="CT9241">
        <v>-1.5680000000000001</v>
      </c>
      <c r="CU9241">
        <v>0.52500000000000002</v>
      </c>
      <c r="CV9241">
        <v>0.499</v>
      </c>
      <c r="CW9241">
        <v>0.52500000000000002</v>
      </c>
      <c r="CX9241">
        <v>111.19</v>
      </c>
      <c r="CY9241">
        <v>28.846</v>
      </c>
      <c r="DB9241" s="10">
        <v>15.831578959300431</v>
      </c>
      <c r="DC9241" s="9">
        <v>1739130</v>
      </c>
      <c r="DD9241" s="10">
        <v>9.5128023782005949E-3</v>
      </c>
      <c r="DE9241" s="12">
        <v>280602.375</v>
      </c>
      <c r="DF9241" s="9">
        <v>1.081674</v>
      </c>
      <c r="DG9241" s="13">
        <v>0.91260200000000002</v>
      </c>
      <c r="DH9241" t="s">
        <v>576</v>
      </c>
      <c r="DK9241">
        <v>1.572486134994316</v>
      </c>
      <c r="DL9241">
        <v>0.70033751303611091</v>
      </c>
      <c r="DM9241">
        <v>0.60776334989606573</v>
      </c>
      <c r="DN9241">
        <v>0.95661657448443105</v>
      </c>
    </row>
    <row r="9242" spans="1:118" x14ac:dyDescent="0.25">
      <c r="A9242" s="1">
        <v>44831</v>
      </c>
      <c r="B9242" t="s">
        <v>341</v>
      </c>
      <c r="C9242" t="s">
        <v>23</v>
      </c>
      <c r="D9242" t="s">
        <v>342</v>
      </c>
      <c r="E9242" t="s">
        <v>239</v>
      </c>
      <c r="F9242" t="s">
        <v>228</v>
      </c>
      <c r="I9242">
        <v>162.20265050529559</v>
      </c>
      <c r="J9242">
        <v>11017.38</v>
      </c>
      <c r="M9242" t="s">
        <v>23</v>
      </c>
      <c r="N9242" t="s">
        <v>23</v>
      </c>
      <c r="O9242" t="s">
        <v>23</v>
      </c>
      <c r="P9242" t="s">
        <v>23</v>
      </c>
      <c r="S9242">
        <v>89.742727272727294</v>
      </c>
      <c r="T9242">
        <v>283125.52353929001</v>
      </c>
      <c r="U9242">
        <v>2.9952763333333299</v>
      </c>
      <c r="X9242" t="s">
        <v>23</v>
      </c>
      <c r="Y9242" t="s">
        <v>23</v>
      </c>
      <c r="Z9242" t="s">
        <v>23</v>
      </c>
      <c r="AA9242" t="s">
        <v>23</v>
      </c>
      <c r="AB9242" t="s">
        <v>23</v>
      </c>
      <c r="AC9242" t="s">
        <v>23</v>
      </c>
      <c r="AD9242" t="s">
        <v>23</v>
      </c>
      <c r="AE9242" t="s">
        <v>23</v>
      </c>
      <c r="AF9242" s="4" t="s">
        <v>23</v>
      </c>
      <c r="AG9242" s="4" t="s">
        <v>23</v>
      </c>
      <c r="AH9242" s="4" t="s">
        <v>23</v>
      </c>
      <c r="AI9242" s="4" t="s">
        <v>23</v>
      </c>
      <c r="AJ9242" s="4" t="s">
        <v>23</v>
      </c>
      <c r="AK9242" s="4" t="s">
        <v>23</v>
      </c>
      <c r="AL9242" s="6" t="s">
        <v>23</v>
      </c>
      <c r="AM9242" s="6" t="s">
        <v>23</v>
      </c>
      <c r="AN9242" s="6" t="s">
        <v>23</v>
      </c>
      <c r="AO9242" s="6" t="s">
        <v>23</v>
      </c>
      <c r="AP9242" s="6" t="s">
        <v>23</v>
      </c>
      <c r="AQ9242" s="6" t="s">
        <v>23</v>
      </c>
      <c r="AR9242" t="s">
        <v>23</v>
      </c>
      <c r="AS9242" t="s">
        <v>23</v>
      </c>
      <c r="AT9242" t="s">
        <v>23</v>
      </c>
      <c r="AU9242" t="s">
        <v>23</v>
      </c>
      <c r="AV9242" t="s">
        <v>23</v>
      </c>
      <c r="AW9242" t="s">
        <v>23</v>
      </c>
      <c r="AZ9242" t="s">
        <v>23</v>
      </c>
      <c r="BA9242" t="s">
        <v>23</v>
      </c>
      <c r="BB9242" t="s">
        <v>23</v>
      </c>
      <c r="BC9242" t="s">
        <v>23</v>
      </c>
      <c r="BD9242" t="s">
        <v>23</v>
      </c>
      <c r="BE9242" t="s">
        <v>23</v>
      </c>
      <c r="BF9242" t="s">
        <v>23</v>
      </c>
      <c r="BG9242" t="s">
        <v>23</v>
      </c>
      <c r="BH9242" t="s">
        <v>23</v>
      </c>
      <c r="BI9242" t="s">
        <v>23</v>
      </c>
      <c r="BJ9242" t="s">
        <v>23</v>
      </c>
      <c r="BK9242" t="s">
        <v>23</v>
      </c>
      <c r="BN9242" t="s">
        <v>23</v>
      </c>
      <c r="BO9242" t="s">
        <v>23</v>
      </c>
      <c r="BP9242" t="s">
        <v>23</v>
      </c>
      <c r="BQ9242" t="s">
        <v>23</v>
      </c>
      <c r="BR9242" t="s">
        <v>23</v>
      </c>
      <c r="BS9242" t="s">
        <v>23</v>
      </c>
      <c r="BV9242" t="s">
        <v>23</v>
      </c>
      <c r="BW9242" t="s">
        <v>23</v>
      </c>
      <c r="BX9242" t="s">
        <v>23</v>
      </c>
      <c r="BY9242" t="s">
        <v>23</v>
      </c>
      <c r="BZ9242" t="s">
        <v>23</v>
      </c>
      <c r="CA9242" t="s">
        <v>23</v>
      </c>
      <c r="CB9242" t="s">
        <v>23</v>
      </c>
      <c r="CC9242" t="s">
        <v>23</v>
      </c>
      <c r="CD9242" t="s">
        <v>23</v>
      </c>
      <c r="CE9242" t="s">
        <v>23</v>
      </c>
      <c r="CF9242" t="s">
        <v>23</v>
      </c>
      <c r="CG9242" t="s">
        <v>23</v>
      </c>
      <c r="CH9242" t="s">
        <v>23</v>
      </c>
      <c r="CI9242" s="7" t="s">
        <v>23</v>
      </c>
      <c r="CJ9242" t="s">
        <v>23</v>
      </c>
      <c r="CK9242" t="s">
        <v>23</v>
      </c>
      <c r="CL9242" t="s">
        <v>23</v>
      </c>
      <c r="CM9242" t="s">
        <v>23</v>
      </c>
      <c r="CP9242" s="9" t="s">
        <v>23</v>
      </c>
      <c r="CQ9242" s="9" t="s">
        <v>23</v>
      </c>
      <c r="CR9242" s="9" t="s">
        <v>23</v>
      </c>
      <c r="CS9242" t="s">
        <v>23</v>
      </c>
      <c r="CT9242" t="s">
        <v>23</v>
      </c>
      <c r="CU9242" t="s">
        <v>23</v>
      </c>
      <c r="CV9242" t="s">
        <v>23</v>
      </c>
      <c r="CW9242" t="s">
        <v>23</v>
      </c>
      <c r="CX9242" t="s">
        <v>23</v>
      </c>
      <c r="CY9242" t="s">
        <v>23</v>
      </c>
      <c r="DB9242" s="10" t="e">
        <v>#VALUE!</v>
      </c>
      <c r="DC9242" s="9" t="s">
        <v>23</v>
      </c>
      <c r="DD9242" s="10" t="e">
        <v>#VALUE!</v>
      </c>
      <c r="DE9242" s="12" t="s">
        <v>23</v>
      </c>
      <c r="DF9242" s="9" t="s">
        <v>23</v>
      </c>
      <c r="DG9242" s="13" t="s">
        <v>23</v>
      </c>
      <c r="DH9242" t="s">
        <v>23</v>
      </c>
      <c r="DK9242" t="s">
        <v>23</v>
      </c>
      <c r="DL9242" t="s">
        <v>23</v>
      </c>
      <c r="DM9242" t="s">
        <v>23</v>
      </c>
      <c r="DN9242" t="s">
        <v>23</v>
      </c>
    </row>
    <row r="9243" spans="1:118" x14ac:dyDescent="0.25">
      <c r="A9243" s="1">
        <v>44831</v>
      </c>
      <c r="B9243" t="s">
        <v>343</v>
      </c>
      <c r="C9243">
        <v>37.35</v>
      </c>
      <c r="D9243" t="s">
        <v>344</v>
      </c>
      <c r="E9243" t="s">
        <v>340</v>
      </c>
      <c r="F9243" t="s">
        <v>228</v>
      </c>
      <c r="I9243">
        <v>162.20265050529559</v>
      </c>
      <c r="J9243">
        <v>11017.38</v>
      </c>
      <c r="M9243">
        <v>360473</v>
      </c>
      <c r="N9243">
        <v>820798</v>
      </c>
      <c r="O9243">
        <v>1049976</v>
      </c>
      <c r="P9243">
        <v>1014020</v>
      </c>
      <c r="S9243">
        <v>89.742727272727294</v>
      </c>
      <c r="T9243">
        <v>283125.52353929001</v>
      </c>
      <c r="U9243">
        <v>2.9952763333333299</v>
      </c>
      <c r="X9243">
        <v>-2.9870130000000001</v>
      </c>
      <c r="Y9243">
        <v>-0.66489399999999999</v>
      </c>
      <c r="Z9243">
        <v>20.678514</v>
      </c>
      <c r="AA9243">
        <v>-7.5495049999999999</v>
      </c>
      <c r="AB9243">
        <v>42.6</v>
      </c>
      <c r="AC9243">
        <v>48.2</v>
      </c>
      <c r="AD9243">
        <v>29.2</v>
      </c>
      <c r="AE9243">
        <v>27.95</v>
      </c>
      <c r="AF9243" s="4">
        <v>37.4</v>
      </c>
      <c r="AG9243" s="4">
        <v>38.977272727272727</v>
      </c>
      <c r="AH9243" s="4">
        <v>39.327272727272728</v>
      </c>
      <c r="AI9243" s="4">
        <v>36.417499999999997</v>
      </c>
      <c r="AJ9243" s="4">
        <v>36.567226890756309</v>
      </c>
      <c r="AK9243" s="4">
        <v>39.013147410358556</v>
      </c>
      <c r="AL9243" s="6">
        <v>38.5</v>
      </c>
      <c r="AM9243" s="6">
        <v>41.5</v>
      </c>
      <c r="AN9243" s="6">
        <v>41.9</v>
      </c>
      <c r="AO9243" s="6">
        <v>41.9</v>
      </c>
      <c r="AP9243" s="6">
        <v>41.9</v>
      </c>
      <c r="AQ9243" s="6">
        <v>47.5</v>
      </c>
      <c r="AR9243">
        <v>36.25</v>
      </c>
      <c r="AS9243">
        <v>36.25</v>
      </c>
      <c r="AT9243">
        <v>36.25</v>
      </c>
      <c r="AU9243">
        <v>29.25</v>
      </c>
      <c r="AV9243">
        <v>28.65</v>
      </c>
      <c r="AW9243">
        <v>28.65</v>
      </c>
      <c r="AZ9243" t="s">
        <v>23</v>
      </c>
      <c r="BA9243" t="s">
        <v>23</v>
      </c>
      <c r="BB9243" t="s">
        <v>23</v>
      </c>
      <c r="BC9243" t="s">
        <v>23</v>
      </c>
      <c r="BD9243" t="s">
        <v>23</v>
      </c>
      <c r="BE9243" t="s">
        <v>23</v>
      </c>
      <c r="BF9243">
        <v>1.127</v>
      </c>
      <c r="BG9243" t="s">
        <v>23</v>
      </c>
      <c r="BH9243" t="s">
        <v>23</v>
      </c>
      <c r="BI9243" t="s">
        <v>23</v>
      </c>
      <c r="BJ9243" t="s">
        <v>23</v>
      </c>
      <c r="BK9243" t="s">
        <v>23</v>
      </c>
      <c r="BN9243" t="s">
        <v>23</v>
      </c>
      <c r="BO9243" t="s">
        <v>23</v>
      </c>
      <c r="BP9243" t="s">
        <v>23</v>
      </c>
      <c r="BQ9243">
        <v>-12.641999999999999</v>
      </c>
      <c r="BR9243">
        <v>0.5</v>
      </c>
      <c r="BS9243">
        <v>0.5</v>
      </c>
      <c r="BV9243">
        <v>35.485999999999997</v>
      </c>
      <c r="BW9243">
        <v>28.332000000000001</v>
      </c>
      <c r="BX9243">
        <v>79.361999999999995</v>
      </c>
      <c r="BY9243">
        <v>18.591999999999999</v>
      </c>
      <c r="BZ9243">
        <v>-2.081</v>
      </c>
      <c r="CA9243">
        <v>-24.125</v>
      </c>
      <c r="CB9243">
        <v>280.959</v>
      </c>
      <c r="CC9243">
        <v>265.9939</v>
      </c>
      <c r="CD9243" t="s">
        <v>576</v>
      </c>
      <c r="CE9243" t="s">
        <v>576</v>
      </c>
      <c r="CF9243">
        <v>-49.623899999999999</v>
      </c>
      <c r="CG9243" t="s">
        <v>576</v>
      </c>
      <c r="CH9243">
        <v>51114.63</v>
      </c>
      <c r="CI9243" s="7">
        <v>-11035.31</v>
      </c>
      <c r="CJ9243">
        <v>37090.843999999997</v>
      </c>
      <c r="CK9243">
        <v>35277.535000000003</v>
      </c>
      <c r="CL9243" t="s">
        <v>576</v>
      </c>
      <c r="CM9243">
        <v>269.17</v>
      </c>
      <c r="CP9243" s="9">
        <v>-8.8339999999999996</v>
      </c>
      <c r="CQ9243" s="9">
        <v>-12.138</v>
      </c>
      <c r="CR9243" s="9">
        <v>-14.679</v>
      </c>
      <c r="CS9243">
        <v>-0.75</v>
      </c>
      <c r="CT9243">
        <v>-0.70799999999999996</v>
      </c>
      <c r="CU9243">
        <v>0.128</v>
      </c>
      <c r="CV9243">
        <v>0.123</v>
      </c>
      <c r="CW9243">
        <v>0.128</v>
      </c>
      <c r="CX9243">
        <v>11.29</v>
      </c>
      <c r="CY9243">
        <v>3.5430000000000001</v>
      </c>
      <c r="DB9243" s="10">
        <v>1.8591903581906146</v>
      </c>
      <c r="DC9243" s="9">
        <v>804953.88899999997</v>
      </c>
      <c r="DD9243" s="10">
        <v>2.8381762374465654E-3</v>
      </c>
      <c r="DE9243" s="12">
        <v>19227.228999999999</v>
      </c>
      <c r="DF9243" s="9">
        <v>12.396283</v>
      </c>
      <c r="DG9243" s="13">
        <v>13.532609000000001</v>
      </c>
      <c r="DH9243">
        <v>8.2852709999999998</v>
      </c>
      <c r="DK9243">
        <v>2.9887165754641507</v>
      </c>
      <c r="DL9243">
        <v>0.7317799770993515</v>
      </c>
      <c r="DM9243">
        <v>0.57504001256901749</v>
      </c>
      <c r="DN9243">
        <v>1.0353775956619939</v>
      </c>
    </row>
    <row r="9244" spans="1:118" x14ac:dyDescent="0.25">
      <c r="A9244" s="1">
        <v>44831</v>
      </c>
      <c r="B9244" t="s">
        <v>78</v>
      </c>
      <c r="C9244">
        <v>33.75</v>
      </c>
      <c r="D9244" t="s">
        <v>79</v>
      </c>
      <c r="E9244" t="s">
        <v>80</v>
      </c>
      <c r="F9244" t="s">
        <v>228</v>
      </c>
      <c r="I9244">
        <v>162.20265050529559</v>
      </c>
      <c r="J9244">
        <v>11017.38</v>
      </c>
      <c r="M9244">
        <v>51797</v>
      </c>
      <c r="N9244">
        <v>88546</v>
      </c>
      <c r="O9244">
        <v>126091</v>
      </c>
      <c r="P9244">
        <v>170755</v>
      </c>
      <c r="S9244">
        <v>89.742727272727294</v>
      </c>
      <c r="T9244">
        <v>283125.52353929001</v>
      </c>
      <c r="U9244">
        <v>2.9952763333333299</v>
      </c>
      <c r="X9244">
        <v>-1.603499</v>
      </c>
      <c r="Y9244">
        <v>-18.870191999999999</v>
      </c>
      <c r="Z9244">
        <v>-0.735294</v>
      </c>
      <c r="AA9244">
        <v>-56.782259000000003</v>
      </c>
      <c r="AB9244">
        <v>42.65</v>
      </c>
      <c r="AC9244">
        <v>80.484848</v>
      </c>
      <c r="AD9244">
        <v>31.95</v>
      </c>
      <c r="AE9244">
        <v>30.65</v>
      </c>
      <c r="AF9244" s="4">
        <v>34.049999999999997</v>
      </c>
      <c r="AG9244" s="4">
        <v>35.131818181818183</v>
      </c>
      <c r="AH9244" s="4">
        <v>37.188636363636355</v>
      </c>
      <c r="AI9244" s="4">
        <v>36.596666666666671</v>
      </c>
      <c r="AJ9244" s="4">
        <v>38.618487394957995</v>
      </c>
      <c r="AK9244" s="4">
        <v>49.807223406374519</v>
      </c>
      <c r="AL9244" s="6">
        <v>34.4</v>
      </c>
      <c r="AM9244" s="6">
        <v>37.5</v>
      </c>
      <c r="AN9244" s="6">
        <v>41.5</v>
      </c>
      <c r="AO9244" s="6">
        <v>42.1</v>
      </c>
      <c r="AP9244" s="6">
        <v>45.45</v>
      </c>
      <c r="AQ9244" s="6">
        <v>79.773736999999997</v>
      </c>
      <c r="AR9244">
        <v>33.549999999999997</v>
      </c>
      <c r="AS9244">
        <v>33.549999999999997</v>
      </c>
      <c r="AT9244">
        <v>33.549999999999997</v>
      </c>
      <c r="AU9244">
        <v>32</v>
      </c>
      <c r="AV9244">
        <v>31.45</v>
      </c>
      <c r="AW9244">
        <v>31.45</v>
      </c>
      <c r="AZ9244" t="s">
        <v>23</v>
      </c>
      <c r="BA9244" t="s">
        <v>23</v>
      </c>
      <c r="BB9244" t="s">
        <v>23</v>
      </c>
      <c r="BC9244" t="s">
        <v>23</v>
      </c>
      <c r="BD9244" t="s">
        <v>23</v>
      </c>
      <c r="BE9244" t="s">
        <v>23</v>
      </c>
      <c r="BF9244">
        <v>-0.41</v>
      </c>
      <c r="BG9244" t="s">
        <v>23</v>
      </c>
      <c r="BH9244" t="s">
        <v>23</v>
      </c>
      <c r="BI9244" t="s">
        <v>23</v>
      </c>
      <c r="BJ9244" t="s">
        <v>23</v>
      </c>
      <c r="BK9244" t="s">
        <v>23</v>
      </c>
      <c r="BN9244" t="s">
        <v>23</v>
      </c>
      <c r="BO9244" t="s">
        <v>23</v>
      </c>
      <c r="BP9244" t="s">
        <v>23</v>
      </c>
      <c r="BQ9244" t="s">
        <v>23</v>
      </c>
      <c r="BR9244" t="s">
        <v>23</v>
      </c>
      <c r="BS9244" t="s">
        <v>23</v>
      </c>
      <c r="BV9244">
        <v>9.4890000000000008</v>
      </c>
      <c r="BW9244">
        <v>4.3230000000000004</v>
      </c>
      <c r="BX9244" t="s">
        <v>23</v>
      </c>
      <c r="BY9244">
        <v>-0.47899999999999998</v>
      </c>
      <c r="BZ9244">
        <v>-43.488</v>
      </c>
      <c r="CA9244">
        <v>-17.643000000000001</v>
      </c>
      <c r="CB9244">
        <v>-93.168000000000006</v>
      </c>
      <c r="CC9244" t="s">
        <v>576</v>
      </c>
      <c r="CD9244" t="s">
        <v>23</v>
      </c>
      <c r="CE9244">
        <v>-56.76</v>
      </c>
      <c r="CF9244">
        <v>-27.564</v>
      </c>
      <c r="CG9244">
        <v>60.957000000000001</v>
      </c>
      <c r="CH9244">
        <v>-171317</v>
      </c>
      <c r="CI9244" s="7">
        <v>-389350</v>
      </c>
      <c r="CJ9244">
        <v>-4038</v>
      </c>
      <c r="CK9244">
        <v>-5980</v>
      </c>
      <c r="CL9244">
        <v>-55.999000000000002</v>
      </c>
      <c r="CM9244">
        <v>-93.168000000000006</v>
      </c>
      <c r="CP9244" s="9">
        <v>-22.806000000000001</v>
      </c>
      <c r="CQ9244" s="9">
        <v>-30.451000000000001</v>
      </c>
      <c r="CR9244" s="9">
        <v>-42.968000000000004</v>
      </c>
      <c r="CS9244">
        <v>-4.8339999999999996</v>
      </c>
      <c r="CT9244">
        <v>-2.9910000000000001</v>
      </c>
      <c r="CU9244">
        <v>0.21</v>
      </c>
      <c r="CV9244">
        <v>0.222</v>
      </c>
      <c r="CW9244">
        <v>0.21</v>
      </c>
      <c r="CX9244" t="s">
        <v>576</v>
      </c>
      <c r="CY9244" t="s">
        <v>576</v>
      </c>
      <c r="DB9244" s="10">
        <v>13.758323980546203</v>
      </c>
      <c r="DC9244" s="9">
        <v>2220884</v>
      </c>
      <c r="DD9244" s="10">
        <v>2.0698964916672819E-3</v>
      </c>
      <c r="DE9244" s="12">
        <v>16298.5</v>
      </c>
      <c r="DF9244" s="9">
        <v>0.731707</v>
      </c>
      <c r="DG9244" s="13">
        <v>0.68342000000000003</v>
      </c>
      <c r="DH9244" t="s">
        <v>576</v>
      </c>
      <c r="DK9244">
        <v>3.1678888863411307</v>
      </c>
      <c r="DL9244">
        <v>0.36344436624577314</v>
      </c>
      <c r="DM9244">
        <v>0.44386589168953228</v>
      </c>
      <c r="DN9244">
        <v>1.1675910024439469</v>
      </c>
    </row>
    <row r="9245" spans="1:118" x14ac:dyDescent="0.25">
      <c r="A9245" s="1">
        <v>44831</v>
      </c>
      <c r="B9245" t="s">
        <v>345</v>
      </c>
      <c r="C9245">
        <v>19.32</v>
      </c>
      <c r="D9245" t="s">
        <v>346</v>
      </c>
      <c r="E9245" t="s">
        <v>55</v>
      </c>
      <c r="F9245" t="s">
        <v>228</v>
      </c>
      <c r="I9245">
        <v>162.20265050529559</v>
      </c>
      <c r="J9245">
        <v>11017.38</v>
      </c>
      <c r="M9245">
        <v>164819</v>
      </c>
      <c r="N9245">
        <v>167946</v>
      </c>
      <c r="O9245">
        <v>174907</v>
      </c>
      <c r="P9245">
        <v>335363</v>
      </c>
      <c r="S9245">
        <v>89.742727272727294</v>
      </c>
      <c r="T9245">
        <v>283125.52353929001</v>
      </c>
      <c r="U9245">
        <v>2.9952763333333299</v>
      </c>
      <c r="X9245">
        <v>-3.4</v>
      </c>
      <c r="Y9245">
        <v>-15.559441</v>
      </c>
      <c r="Z9245">
        <v>-10.139535</v>
      </c>
      <c r="AA9245">
        <v>-33.379309999999997</v>
      </c>
      <c r="AB9245">
        <v>24.2</v>
      </c>
      <c r="AC9245">
        <v>29.5</v>
      </c>
      <c r="AD9245">
        <v>19.260000000000002</v>
      </c>
      <c r="AE9245">
        <v>19.260000000000002</v>
      </c>
      <c r="AF9245" s="4">
        <v>19.619999999999997</v>
      </c>
      <c r="AG9245" s="4">
        <v>20.487272727272728</v>
      </c>
      <c r="AH9245" s="4">
        <v>21.302727272727271</v>
      </c>
      <c r="AI9245" s="4">
        <v>22.103333333333332</v>
      </c>
      <c r="AJ9245" s="4">
        <v>23.279831932773106</v>
      </c>
      <c r="AK9245" s="4">
        <v>24.309561752988039</v>
      </c>
      <c r="AL9245" s="6">
        <v>20</v>
      </c>
      <c r="AM9245" s="6">
        <v>22</v>
      </c>
      <c r="AN9245" s="6">
        <v>22.78</v>
      </c>
      <c r="AO9245" s="6">
        <v>24.14</v>
      </c>
      <c r="AP9245" s="6">
        <v>27.7</v>
      </c>
      <c r="AQ9245" s="6">
        <v>29</v>
      </c>
      <c r="AR9245">
        <v>19.32</v>
      </c>
      <c r="AS9245">
        <v>19.32</v>
      </c>
      <c r="AT9245">
        <v>19.32</v>
      </c>
      <c r="AU9245">
        <v>19.32</v>
      </c>
      <c r="AV9245">
        <v>19.32</v>
      </c>
      <c r="AW9245">
        <v>19.32</v>
      </c>
      <c r="AZ9245">
        <v>2</v>
      </c>
      <c r="BA9245">
        <v>32.450000000000003</v>
      </c>
      <c r="BB9245" t="s">
        <v>23</v>
      </c>
      <c r="BC9245">
        <v>-5.5825396825396796</v>
      </c>
      <c r="BD9245" t="s">
        <v>23</v>
      </c>
      <c r="BE9245" t="s">
        <v>23</v>
      </c>
      <c r="BF9245">
        <v>0.16</v>
      </c>
      <c r="BG9245" t="s">
        <v>23</v>
      </c>
      <c r="BH9245">
        <v>1.9047619047619</v>
      </c>
      <c r="BI9245" t="s">
        <v>23</v>
      </c>
      <c r="BJ9245" t="s">
        <v>23</v>
      </c>
      <c r="BK9245" t="s">
        <v>23</v>
      </c>
      <c r="BN9245">
        <v>3.8819875776397499</v>
      </c>
      <c r="BO9245">
        <v>7.1429999999999998</v>
      </c>
      <c r="BP9245">
        <v>22.474499999999999</v>
      </c>
      <c r="BQ9245" t="s">
        <v>23</v>
      </c>
      <c r="BR9245">
        <v>0.75</v>
      </c>
      <c r="BS9245" t="s">
        <v>23</v>
      </c>
      <c r="BV9245">
        <v>-6.9050000000000002</v>
      </c>
      <c r="BW9245">
        <v>-27.437999999999999</v>
      </c>
      <c r="BX9245">
        <v>-22.07</v>
      </c>
      <c r="BY9245">
        <v>-16.350000000000001</v>
      </c>
      <c r="BZ9245">
        <v>30.24</v>
      </c>
      <c r="CA9245">
        <v>55.643999999999998</v>
      </c>
      <c r="CB9245">
        <v>-51.515000000000001</v>
      </c>
      <c r="CC9245">
        <v>-53.925899999999999</v>
      </c>
      <c r="CD9245">
        <v>-25.737400000000001</v>
      </c>
      <c r="CE9245">
        <v>-30.7943</v>
      </c>
      <c r="CF9245">
        <v>47.416899999999998</v>
      </c>
      <c r="CG9245" t="s">
        <v>576</v>
      </c>
      <c r="CH9245">
        <v>81436.400999999998</v>
      </c>
      <c r="CI9245" s="7">
        <v>117672.92600000001</v>
      </c>
      <c r="CJ9245">
        <v>8674.9529999999995</v>
      </c>
      <c r="CK9245">
        <v>14507.181</v>
      </c>
      <c r="CL9245">
        <v>-30.794</v>
      </c>
      <c r="CM9245">
        <v>-52.89</v>
      </c>
      <c r="CP9245" s="9">
        <v>31.109000000000002</v>
      </c>
      <c r="CQ9245" s="9">
        <v>34.738</v>
      </c>
      <c r="CR9245" s="9">
        <v>37.878</v>
      </c>
      <c r="CS9245">
        <v>4.16</v>
      </c>
      <c r="CT9245">
        <v>3.8679999999999999</v>
      </c>
      <c r="CU9245">
        <v>0.19900000000000001</v>
      </c>
      <c r="CV9245">
        <v>0.20100000000000001</v>
      </c>
      <c r="CW9245">
        <v>0.19900000000000001</v>
      </c>
      <c r="CX9245">
        <v>48.546999999999997</v>
      </c>
      <c r="CY9245">
        <v>2.8220000000000001</v>
      </c>
      <c r="DB9245" s="10">
        <v>16.810865800865802</v>
      </c>
      <c r="DC9245" s="9">
        <v>1203925.615</v>
      </c>
      <c r="DD9245" s="10">
        <v>1.4837483128058538E-2</v>
      </c>
      <c r="DE9245" s="12">
        <v>24549.43</v>
      </c>
      <c r="DF9245" s="9">
        <v>4.2592590000000001</v>
      </c>
      <c r="DG9245" s="13">
        <v>4.4639559999999996</v>
      </c>
      <c r="DH9245">
        <v>31.776316000000001</v>
      </c>
      <c r="DK9245">
        <v>0.89607758124881076</v>
      </c>
      <c r="DL9245">
        <v>0.48031110155334206</v>
      </c>
      <c r="DM9245">
        <v>0.39859691639014722</v>
      </c>
      <c r="DN9245">
        <v>0.85215302347160093</v>
      </c>
    </row>
    <row r="9246" spans="1:118" x14ac:dyDescent="0.25">
      <c r="A9246" s="1">
        <v>44831</v>
      </c>
      <c r="B9246" t="s">
        <v>347</v>
      </c>
      <c r="C9246">
        <v>28.7</v>
      </c>
      <c r="D9246" t="s">
        <v>348</v>
      </c>
      <c r="E9246" t="s">
        <v>236</v>
      </c>
      <c r="F9246" t="s">
        <v>228</v>
      </c>
      <c r="I9246">
        <v>162.20265050529559</v>
      </c>
      <c r="J9246">
        <v>11017.38</v>
      </c>
      <c r="M9246">
        <v>131315</v>
      </c>
      <c r="N9246">
        <v>254637</v>
      </c>
      <c r="O9246">
        <v>302599</v>
      </c>
      <c r="P9246">
        <v>353357</v>
      </c>
      <c r="S9246">
        <v>89.742727272727294</v>
      </c>
      <c r="T9246">
        <v>283125.52353929001</v>
      </c>
      <c r="U9246">
        <v>2.9952763333333299</v>
      </c>
      <c r="X9246">
        <v>-0.86355800000000005</v>
      </c>
      <c r="Y9246">
        <v>-9.7484280000000005</v>
      </c>
      <c r="Z9246">
        <v>-1.034483</v>
      </c>
      <c r="AA9246">
        <v>-25.935483999999999</v>
      </c>
      <c r="AB9246">
        <v>33.5</v>
      </c>
      <c r="AC9246">
        <v>40.15</v>
      </c>
      <c r="AD9246">
        <v>27.2</v>
      </c>
      <c r="AE9246">
        <v>26.1</v>
      </c>
      <c r="AF9246" s="4">
        <v>28.98</v>
      </c>
      <c r="AG9246" s="4">
        <v>29.886363636363637</v>
      </c>
      <c r="AH9246" s="4">
        <v>30.765909090909101</v>
      </c>
      <c r="AI9246" s="4">
        <v>30.411666666666658</v>
      </c>
      <c r="AJ9246" s="4">
        <v>30.010084033613435</v>
      </c>
      <c r="AK9246" s="4">
        <v>30.83864541832671</v>
      </c>
      <c r="AL9246" s="6">
        <v>29.35</v>
      </c>
      <c r="AM9246" s="6">
        <v>31.55</v>
      </c>
      <c r="AN9246" s="6">
        <v>32.799999999999997</v>
      </c>
      <c r="AO9246" s="6">
        <v>32.799999999999997</v>
      </c>
      <c r="AP9246" s="6">
        <v>32.799999999999997</v>
      </c>
      <c r="AQ9246" s="6">
        <v>38.75</v>
      </c>
      <c r="AR9246">
        <v>28.7</v>
      </c>
      <c r="AS9246">
        <v>28.7</v>
      </c>
      <c r="AT9246">
        <v>28.7</v>
      </c>
      <c r="AU9246">
        <v>27.35</v>
      </c>
      <c r="AV9246">
        <v>26.9</v>
      </c>
      <c r="AW9246">
        <v>26.9</v>
      </c>
      <c r="AZ9246" t="s">
        <v>23</v>
      </c>
      <c r="BA9246" t="s">
        <v>23</v>
      </c>
      <c r="BB9246" t="s">
        <v>23</v>
      </c>
      <c r="BC9246" t="s">
        <v>23</v>
      </c>
      <c r="BD9246" t="s">
        <v>23</v>
      </c>
      <c r="BE9246" t="s">
        <v>23</v>
      </c>
      <c r="BF9246">
        <v>0.46100000000000002</v>
      </c>
      <c r="BG9246" t="s">
        <v>23</v>
      </c>
      <c r="BH9246" t="s">
        <v>23</v>
      </c>
      <c r="BI9246" t="s">
        <v>23</v>
      </c>
      <c r="BJ9246" t="s">
        <v>23</v>
      </c>
      <c r="BK9246" t="s">
        <v>23</v>
      </c>
      <c r="BN9246" t="s">
        <v>23</v>
      </c>
      <c r="BO9246">
        <v>-40</v>
      </c>
      <c r="BP9246" t="s">
        <v>23</v>
      </c>
      <c r="BQ9246" t="s">
        <v>23</v>
      </c>
      <c r="BR9246">
        <v>1.2</v>
      </c>
      <c r="BS9246">
        <v>1</v>
      </c>
      <c r="BV9246">
        <v>-4.3310000000000004</v>
      </c>
      <c r="BW9246">
        <v>31.84</v>
      </c>
      <c r="BX9246">
        <v>43.645000000000003</v>
      </c>
      <c r="BY9246">
        <v>18.468</v>
      </c>
      <c r="BZ9246">
        <v>7.3579999999999997</v>
      </c>
      <c r="CA9246">
        <v>35.411999999999999</v>
      </c>
      <c r="CB9246">
        <v>15.015000000000001</v>
      </c>
      <c r="CC9246">
        <v>61.530099999999997</v>
      </c>
      <c r="CD9246">
        <v>-19.4816</v>
      </c>
      <c r="CE9246">
        <v>-12.6553</v>
      </c>
      <c r="CF9246">
        <v>139.05160000000001</v>
      </c>
      <c r="CG9246">
        <v>211.2081</v>
      </c>
      <c r="CH9246">
        <v>46182.991000000002</v>
      </c>
      <c r="CI9246" s="7">
        <v>62145.447</v>
      </c>
      <c r="CJ9246">
        <v>16189.346</v>
      </c>
      <c r="CK9246">
        <v>26020.535</v>
      </c>
      <c r="CL9246">
        <v>-25.686</v>
      </c>
      <c r="CM9246">
        <v>15.015000000000001</v>
      </c>
      <c r="CP9246" s="9">
        <v>6.3520000000000003</v>
      </c>
      <c r="CQ9246" s="9">
        <v>6.0659999999999998</v>
      </c>
      <c r="CR9246" s="9">
        <v>5.4619999999999997</v>
      </c>
      <c r="CS9246">
        <v>8.4039999999999999</v>
      </c>
      <c r="CT9246">
        <v>7.1859999999999999</v>
      </c>
      <c r="CU9246">
        <v>1.81</v>
      </c>
      <c r="CV9246">
        <v>1.8640000000000001</v>
      </c>
      <c r="CW9246">
        <v>1.81</v>
      </c>
      <c r="CX9246">
        <v>0.70599999999999996</v>
      </c>
      <c r="CY9246">
        <v>6.0999999999999999E-2</v>
      </c>
      <c r="DB9246" s="10">
        <v>28.853632726803458</v>
      </c>
      <c r="DC9246" s="9">
        <v>539825.255</v>
      </c>
      <c r="DD9246" s="10">
        <v>5.384387582978125E-2</v>
      </c>
      <c r="DE9246" s="12">
        <v>56800.627</v>
      </c>
      <c r="DF9246" s="9">
        <v>1.023684</v>
      </c>
      <c r="DG9246" s="13">
        <v>1.209338</v>
      </c>
      <c r="DH9246">
        <v>15.563991</v>
      </c>
      <c r="DK9246">
        <v>0.35454557571200274</v>
      </c>
      <c r="DL9246">
        <v>0.25849332750658044</v>
      </c>
      <c r="DM9246">
        <v>0.31063322563480533</v>
      </c>
      <c r="DN9246">
        <v>0.93386966516212289</v>
      </c>
    </row>
    <row r="9247" spans="1:118" x14ac:dyDescent="0.25">
      <c r="A9247" s="1">
        <v>44831</v>
      </c>
      <c r="B9247" t="s">
        <v>349</v>
      </c>
      <c r="C9247">
        <v>36.200000000000003</v>
      </c>
      <c r="D9247" t="s">
        <v>350</v>
      </c>
      <c r="E9247" t="s">
        <v>239</v>
      </c>
      <c r="F9247" t="s">
        <v>228</v>
      </c>
      <c r="I9247">
        <v>162.20265050529559</v>
      </c>
      <c r="J9247">
        <v>11017.38</v>
      </c>
      <c r="M9247">
        <v>260610</v>
      </c>
      <c r="N9247">
        <v>331936</v>
      </c>
      <c r="O9247">
        <v>680966</v>
      </c>
      <c r="P9247">
        <v>376348</v>
      </c>
      <c r="S9247">
        <v>89.742727272727294</v>
      </c>
      <c r="T9247">
        <v>283125.52353929001</v>
      </c>
      <c r="U9247">
        <v>2.9952763333333299</v>
      </c>
      <c r="X9247">
        <v>0.41608899999999999</v>
      </c>
      <c r="Y9247">
        <v>-7.4168799999999999</v>
      </c>
      <c r="Z9247">
        <v>-9.3867329999999995</v>
      </c>
      <c r="AA9247">
        <v>-76.493506999999994</v>
      </c>
      <c r="AB9247">
        <v>43.4</v>
      </c>
      <c r="AC9247">
        <v>161.4</v>
      </c>
      <c r="AD9247">
        <v>30.6</v>
      </c>
      <c r="AE9247">
        <v>30.6</v>
      </c>
      <c r="AF9247" s="4">
        <v>35.569999999999993</v>
      </c>
      <c r="AG9247" s="4">
        <v>36.827272727272728</v>
      </c>
      <c r="AH9247" s="4">
        <v>37.697727272727271</v>
      </c>
      <c r="AI9247" s="4">
        <v>37.201666666666675</v>
      </c>
      <c r="AJ9247" s="4">
        <v>74.923529411764719</v>
      </c>
      <c r="AK9247" s="4">
        <v>107.15298804780863</v>
      </c>
      <c r="AL9247" s="6">
        <v>36.200000000000003</v>
      </c>
      <c r="AM9247" s="6">
        <v>39.35</v>
      </c>
      <c r="AN9247" s="6">
        <v>39.9</v>
      </c>
      <c r="AO9247" s="6">
        <v>42.3</v>
      </c>
      <c r="AP9247" s="6">
        <v>137.6</v>
      </c>
      <c r="AQ9247" s="6">
        <v>154.4</v>
      </c>
      <c r="AR9247">
        <v>34.799999999999997</v>
      </c>
      <c r="AS9247">
        <v>34.799999999999997</v>
      </c>
      <c r="AT9247">
        <v>34.799999999999997</v>
      </c>
      <c r="AU9247">
        <v>31.25</v>
      </c>
      <c r="AV9247">
        <v>31.25</v>
      </c>
      <c r="AW9247">
        <v>31.25</v>
      </c>
      <c r="AZ9247" t="s">
        <v>23</v>
      </c>
      <c r="BA9247" t="s">
        <v>23</v>
      </c>
      <c r="BB9247" t="s">
        <v>23</v>
      </c>
      <c r="BC9247" t="s">
        <v>23</v>
      </c>
      <c r="BD9247" t="s">
        <v>23</v>
      </c>
      <c r="BE9247" t="s">
        <v>23</v>
      </c>
      <c r="BF9247">
        <v>0.65100000000000002</v>
      </c>
      <c r="BG9247" t="s">
        <v>23</v>
      </c>
      <c r="BH9247" t="s">
        <v>23</v>
      </c>
      <c r="BI9247" t="s">
        <v>23</v>
      </c>
      <c r="BJ9247" t="s">
        <v>23</v>
      </c>
      <c r="BK9247" t="s">
        <v>23</v>
      </c>
      <c r="BN9247" t="s">
        <v>23</v>
      </c>
      <c r="BO9247" t="s">
        <v>23</v>
      </c>
      <c r="BP9247" t="s">
        <v>23</v>
      </c>
      <c r="BQ9247" t="s">
        <v>23</v>
      </c>
      <c r="BR9247" t="s">
        <v>23</v>
      </c>
      <c r="BS9247" t="s">
        <v>23</v>
      </c>
      <c r="BV9247">
        <v>117.83799999999999</v>
      </c>
      <c r="BW9247">
        <v>60.226999999999997</v>
      </c>
      <c r="BX9247">
        <v>-43.226999999999997</v>
      </c>
      <c r="BY9247">
        <v>-22.452999999999999</v>
      </c>
      <c r="BZ9247">
        <v>1.1599999999999999</v>
      </c>
      <c r="CA9247">
        <v>3.351</v>
      </c>
      <c r="CB9247" t="s">
        <v>576</v>
      </c>
      <c r="CC9247" t="s">
        <v>576</v>
      </c>
      <c r="CD9247">
        <v>-81.131900000000002</v>
      </c>
      <c r="CE9247">
        <v>-50.640500000000003</v>
      </c>
      <c r="CF9247">
        <v>-51.205399999999997</v>
      </c>
      <c r="CG9247">
        <v>-4.2690999999999999</v>
      </c>
      <c r="CH9247">
        <v>-10930.587</v>
      </c>
      <c r="CI9247" s="7">
        <v>-12379.088</v>
      </c>
      <c r="CJ9247">
        <v>5023.4639999999999</v>
      </c>
      <c r="CK9247">
        <v>6152.4960000000001</v>
      </c>
      <c r="CL9247">
        <v>-11.701000000000001</v>
      </c>
      <c r="CM9247" t="s">
        <v>576</v>
      </c>
      <c r="CP9247" s="9">
        <v>3.6659999999999999</v>
      </c>
      <c r="CQ9247" s="9">
        <v>-6.1420000000000003</v>
      </c>
      <c r="CR9247" s="9">
        <v>-17.571999999999999</v>
      </c>
      <c r="CS9247">
        <v>2.403</v>
      </c>
      <c r="CT9247">
        <v>1.391</v>
      </c>
      <c r="CU9247">
        <v>0.60699999999999998</v>
      </c>
      <c r="CV9247">
        <v>0.48699999999999999</v>
      </c>
      <c r="CW9247">
        <v>0.60699999999999998</v>
      </c>
      <c r="CX9247">
        <v>47.787999999999997</v>
      </c>
      <c r="CY9247">
        <v>2.5760000000000001</v>
      </c>
      <c r="DB9247" s="10">
        <v>15.394624535665725</v>
      </c>
      <c r="DC9247" s="9">
        <v>156758.09</v>
      </c>
      <c r="DD9247" s="10">
        <v>8.2303713958239724E-2</v>
      </c>
      <c r="DE9247" s="12">
        <v>-10651.611000000001</v>
      </c>
      <c r="DF9247" s="9">
        <v>2.9158279999999999</v>
      </c>
      <c r="DG9247" s="13">
        <v>2.1164640000000001</v>
      </c>
      <c r="DH9247">
        <v>13.90169</v>
      </c>
      <c r="DK9247">
        <v>6.6439502163993325</v>
      </c>
      <c r="DL9247">
        <v>1.3330415190990383</v>
      </c>
      <c r="DM9247">
        <v>1.2844922919543971</v>
      </c>
      <c r="DN9247">
        <v>1.9623679800170892</v>
      </c>
    </row>
    <row r="9248" spans="1:118" x14ac:dyDescent="0.25">
      <c r="A9248" s="1">
        <v>44831</v>
      </c>
      <c r="B9248" t="s">
        <v>351</v>
      </c>
      <c r="C9248">
        <v>27.3</v>
      </c>
      <c r="D9248" t="s">
        <v>352</v>
      </c>
      <c r="E9248" t="s">
        <v>55</v>
      </c>
      <c r="F9248" t="s">
        <v>228</v>
      </c>
      <c r="I9248">
        <v>162.20265050529559</v>
      </c>
      <c r="J9248">
        <v>11017.38</v>
      </c>
      <c r="M9248">
        <v>179112</v>
      </c>
      <c r="N9248">
        <v>270425</v>
      </c>
      <c r="O9248">
        <v>302847</v>
      </c>
      <c r="P9248">
        <v>464761</v>
      </c>
      <c r="S9248">
        <v>89.742727272727294</v>
      </c>
      <c r="T9248">
        <v>283125.52353929001</v>
      </c>
      <c r="U9248">
        <v>2.9952763333333299</v>
      </c>
      <c r="X9248">
        <v>-2.5</v>
      </c>
      <c r="Y9248">
        <v>-9.6026489999999995</v>
      </c>
      <c r="Z9248">
        <v>9.1999999999999993</v>
      </c>
      <c r="AA9248">
        <v>-10.929853</v>
      </c>
      <c r="AB9248">
        <v>32.25</v>
      </c>
      <c r="AC9248">
        <v>35.75</v>
      </c>
      <c r="AD9248">
        <v>24.48</v>
      </c>
      <c r="AE9248">
        <v>24.48</v>
      </c>
      <c r="AF9248" s="4">
        <v>27.43</v>
      </c>
      <c r="AG9248" s="4">
        <v>27.745454545454546</v>
      </c>
      <c r="AH9248" s="4">
        <v>28.577272727272724</v>
      </c>
      <c r="AI9248" s="4">
        <v>28.513500000000011</v>
      </c>
      <c r="AJ9248" s="4">
        <v>29.95840336134453</v>
      </c>
      <c r="AK9248" s="4">
        <v>28.623107569721103</v>
      </c>
      <c r="AL9248" s="6">
        <v>28</v>
      </c>
      <c r="AM9248" s="6">
        <v>28.9</v>
      </c>
      <c r="AN9248" s="6">
        <v>30.6</v>
      </c>
      <c r="AO9248" s="6">
        <v>32.049999999999997</v>
      </c>
      <c r="AP9248" s="6">
        <v>35.200000000000003</v>
      </c>
      <c r="AQ9248" s="6">
        <v>35.200000000000003</v>
      </c>
      <c r="AR9248">
        <v>27</v>
      </c>
      <c r="AS9248">
        <v>27</v>
      </c>
      <c r="AT9248">
        <v>27</v>
      </c>
      <c r="AU9248">
        <v>24.5</v>
      </c>
      <c r="AV9248">
        <v>24.5</v>
      </c>
      <c r="AW9248">
        <v>24.5</v>
      </c>
      <c r="AZ9248">
        <v>6</v>
      </c>
      <c r="BA9248">
        <v>30.78</v>
      </c>
      <c r="BB9248">
        <v>-3.1785921052631601</v>
      </c>
      <c r="BC9248">
        <v>15.628176795580099</v>
      </c>
      <c r="BD9248" t="s">
        <v>23</v>
      </c>
      <c r="BE9248" t="s">
        <v>23</v>
      </c>
      <c r="BF9248">
        <v>0.44800000000000001</v>
      </c>
      <c r="BG9248">
        <v>-27.9279279279279</v>
      </c>
      <c r="BH9248">
        <v>11.180124223602499</v>
      </c>
      <c r="BI9248" t="s">
        <v>23</v>
      </c>
      <c r="BJ9248" t="s">
        <v>23</v>
      </c>
      <c r="BK9248">
        <v>-123.80952380952399</v>
      </c>
      <c r="BN9248" t="s">
        <v>23</v>
      </c>
      <c r="BO9248" t="s">
        <v>23</v>
      </c>
      <c r="BP9248" t="s">
        <v>23</v>
      </c>
      <c r="BQ9248" t="s">
        <v>23</v>
      </c>
      <c r="BR9248" t="s">
        <v>23</v>
      </c>
      <c r="BS9248" t="s">
        <v>23</v>
      </c>
      <c r="BV9248">
        <v>0.443</v>
      </c>
      <c r="BW9248">
        <v>22.920999999999999</v>
      </c>
      <c r="BX9248">
        <v>-26.832999999999998</v>
      </c>
      <c r="BY9248">
        <v>-23.029</v>
      </c>
      <c r="BZ9248">
        <v>19.22</v>
      </c>
      <c r="CA9248">
        <v>53.847999999999999</v>
      </c>
      <c r="CB9248">
        <v>17.960999999999999</v>
      </c>
      <c r="CC9248">
        <v>-46.024999999999999</v>
      </c>
      <c r="CD9248" t="s">
        <v>576</v>
      </c>
      <c r="CE9248">
        <v>-62.109000000000002</v>
      </c>
      <c r="CF9248">
        <v>58.21</v>
      </c>
      <c r="CG9248" t="s">
        <v>576</v>
      </c>
      <c r="CH9248">
        <v>153665.41200000001</v>
      </c>
      <c r="CI9248" s="7">
        <v>405548.05200000003</v>
      </c>
      <c r="CJ9248">
        <v>90695.634999999995</v>
      </c>
      <c r="CK9248">
        <v>29616.363000000001</v>
      </c>
      <c r="CL9248">
        <v>-62.109000000000002</v>
      </c>
      <c r="CM9248">
        <v>16.754000000000001</v>
      </c>
      <c r="CP9248" s="9">
        <v>15.856</v>
      </c>
      <c r="CQ9248" s="9">
        <v>15.795999999999999</v>
      </c>
      <c r="CR9248" s="9">
        <v>21.315999999999999</v>
      </c>
      <c r="CS9248">
        <v>1.383</v>
      </c>
      <c r="CT9248">
        <v>1.2909999999999999</v>
      </c>
      <c r="CU9248">
        <v>0.13</v>
      </c>
      <c r="CV9248">
        <v>0.126</v>
      </c>
      <c r="CW9248">
        <v>0.13</v>
      </c>
      <c r="CX9248">
        <v>40.366</v>
      </c>
      <c r="CY9248">
        <v>8.8849999999999998</v>
      </c>
      <c r="DB9248" s="10">
        <v>17.172626961515849</v>
      </c>
      <c r="DC9248" s="9">
        <v>5991104.1560000004</v>
      </c>
      <c r="DD9248" s="10">
        <v>1.584592297647245E-2</v>
      </c>
      <c r="DE9248" s="12">
        <v>-10765.687</v>
      </c>
      <c r="DF9248" s="9">
        <v>7.052441</v>
      </c>
      <c r="DG9248" s="13">
        <v>6.575145</v>
      </c>
      <c r="DH9248">
        <v>15.166667</v>
      </c>
      <c r="DK9248">
        <v>0.63353480200398304</v>
      </c>
      <c r="DL9248">
        <v>0.22773279091527063</v>
      </c>
      <c r="DM9248">
        <v>0.29993238447917897</v>
      </c>
      <c r="DN9248">
        <v>0.80023279999037089</v>
      </c>
    </row>
    <row r="9249" spans="1:118" x14ac:dyDescent="0.25">
      <c r="A9249" s="1">
        <v>44831</v>
      </c>
      <c r="B9249" t="s">
        <v>353</v>
      </c>
      <c r="C9249">
        <v>33.799999999999997</v>
      </c>
      <c r="D9249" t="s">
        <v>354</v>
      </c>
      <c r="E9249" t="s">
        <v>55</v>
      </c>
      <c r="F9249" t="s">
        <v>228</v>
      </c>
      <c r="I9249">
        <v>162.20265050529559</v>
      </c>
      <c r="J9249">
        <v>11017.38</v>
      </c>
      <c r="M9249">
        <v>320429</v>
      </c>
      <c r="N9249">
        <v>126216</v>
      </c>
      <c r="O9249">
        <v>117466</v>
      </c>
      <c r="P9249">
        <v>207337</v>
      </c>
      <c r="S9249">
        <v>89.742727272727294</v>
      </c>
      <c r="T9249">
        <v>283125.52353929001</v>
      </c>
      <c r="U9249">
        <v>2.9952763333333299</v>
      </c>
      <c r="X9249">
        <v>-8.6486490000000007</v>
      </c>
      <c r="Y9249">
        <v>-13.333333</v>
      </c>
      <c r="Z9249">
        <v>4.3209879999999998</v>
      </c>
      <c r="AA9249">
        <v>-19.138756000000001</v>
      </c>
      <c r="AB9249">
        <v>40.700000000000003</v>
      </c>
      <c r="AC9249">
        <v>44.2</v>
      </c>
      <c r="AD9249">
        <v>32.15</v>
      </c>
      <c r="AE9249">
        <v>31.25</v>
      </c>
      <c r="AF9249" s="4">
        <v>35.1</v>
      </c>
      <c r="AG9249" s="4">
        <v>36.618181818181817</v>
      </c>
      <c r="AH9249" s="4">
        <v>37.697727272727271</v>
      </c>
      <c r="AI9249" s="4">
        <v>37.160000000000004</v>
      </c>
      <c r="AJ9249" s="4">
        <v>38.113865546218491</v>
      </c>
      <c r="AK9249" s="4">
        <v>38.193227091633446</v>
      </c>
      <c r="AL9249" s="6">
        <v>37</v>
      </c>
      <c r="AM9249" s="6">
        <v>38.9</v>
      </c>
      <c r="AN9249" s="6">
        <v>39.9</v>
      </c>
      <c r="AO9249" s="6">
        <v>40.450000000000003</v>
      </c>
      <c r="AP9249" s="6">
        <v>44</v>
      </c>
      <c r="AQ9249" s="6">
        <v>44</v>
      </c>
      <c r="AR9249">
        <v>33.799999999999997</v>
      </c>
      <c r="AS9249">
        <v>33.799999999999997</v>
      </c>
      <c r="AT9249">
        <v>33.799999999999997</v>
      </c>
      <c r="AU9249">
        <v>32.450000000000003</v>
      </c>
      <c r="AV9249">
        <v>31.75</v>
      </c>
      <c r="AW9249">
        <v>31.75</v>
      </c>
      <c r="AZ9249">
        <v>6</v>
      </c>
      <c r="BA9249">
        <v>40.700000000000003</v>
      </c>
      <c r="BB9249">
        <v>-3.2063977919569</v>
      </c>
      <c r="BC9249">
        <v>12.344811320754699</v>
      </c>
      <c r="BD9249" t="s">
        <v>23</v>
      </c>
      <c r="BE9249" t="s">
        <v>23</v>
      </c>
      <c r="BF9249">
        <v>0.30499999999999999</v>
      </c>
      <c r="BG9249">
        <v>-19.2</v>
      </c>
      <c r="BH9249">
        <v>-4.3010752688171996</v>
      </c>
      <c r="BI9249" t="s">
        <v>23</v>
      </c>
      <c r="BJ9249" t="s">
        <v>23</v>
      </c>
      <c r="BK9249" t="s">
        <v>23</v>
      </c>
      <c r="BN9249" t="s">
        <v>23</v>
      </c>
      <c r="BO9249">
        <v>0</v>
      </c>
      <c r="BP9249">
        <v>6.0659999999999998</v>
      </c>
      <c r="BQ9249">
        <v>31.036999999999999</v>
      </c>
      <c r="BR9249">
        <v>2.25</v>
      </c>
      <c r="BS9249">
        <v>0.75</v>
      </c>
      <c r="BV9249">
        <v>-1.861</v>
      </c>
      <c r="BW9249">
        <v>-17.361999999999998</v>
      </c>
      <c r="BX9249">
        <v>-27.946000000000002</v>
      </c>
      <c r="BY9249">
        <v>-0.63400000000000001</v>
      </c>
      <c r="BZ9249">
        <v>-3.6640000000000001</v>
      </c>
      <c r="CA9249">
        <v>27.193000000000001</v>
      </c>
      <c r="CB9249">
        <v>15.923</v>
      </c>
      <c r="CC9249">
        <v>-46.499699999999997</v>
      </c>
      <c r="CD9249">
        <v>-86.083299999999994</v>
      </c>
      <c r="CE9249">
        <v>-43.222900000000003</v>
      </c>
      <c r="CF9249">
        <v>8.9981000000000009</v>
      </c>
      <c r="CG9249">
        <v>182.7482</v>
      </c>
      <c r="CH9249">
        <v>159556.334</v>
      </c>
      <c r="CI9249" s="7">
        <v>281022.27299999999</v>
      </c>
      <c r="CJ9249">
        <v>48043.972000000002</v>
      </c>
      <c r="CK9249">
        <v>38928.364000000001</v>
      </c>
      <c r="CL9249">
        <v>-43.222999999999999</v>
      </c>
      <c r="CM9249">
        <v>15.923</v>
      </c>
      <c r="CP9249" s="9">
        <v>17.646999999999998</v>
      </c>
      <c r="CQ9249" s="9">
        <v>16.678999999999998</v>
      </c>
      <c r="CR9249" s="9">
        <v>18.811</v>
      </c>
      <c r="CS9249">
        <v>3.0920000000000001</v>
      </c>
      <c r="CT9249">
        <v>2.8029999999999999</v>
      </c>
      <c r="CU9249">
        <v>0.254</v>
      </c>
      <c r="CV9249">
        <v>0.251</v>
      </c>
      <c r="CW9249">
        <v>0.254</v>
      </c>
      <c r="CX9249">
        <v>9.1349999999999998</v>
      </c>
      <c r="CY9249">
        <v>0.83099999999999996</v>
      </c>
      <c r="DB9249" s="10">
        <v>11.955791302714379</v>
      </c>
      <c r="DC9249" s="9">
        <v>3413853.82</v>
      </c>
      <c r="DD9249" s="10">
        <v>1.8643638057121027E-2</v>
      </c>
      <c r="DE9249" s="12">
        <v>313257.06599999999</v>
      </c>
      <c r="DF9249" s="9">
        <v>6.058433</v>
      </c>
      <c r="DG9249" s="13">
        <v>5.5886240000000003</v>
      </c>
      <c r="DH9249">
        <v>27.704917999999999</v>
      </c>
      <c r="DK9249">
        <v>1.0878493192620255</v>
      </c>
      <c r="DL9249">
        <v>0.29886574995757936</v>
      </c>
      <c r="DM9249">
        <v>0.29636638878346211</v>
      </c>
      <c r="DN9249">
        <v>0.97973945995684575</v>
      </c>
    </row>
    <row r="9250" spans="1:118" x14ac:dyDescent="0.25">
      <c r="A9250" s="1">
        <v>44831</v>
      </c>
      <c r="B9250" t="s">
        <v>355</v>
      </c>
      <c r="C9250">
        <v>36.15</v>
      </c>
      <c r="D9250" t="s">
        <v>356</v>
      </c>
      <c r="E9250" t="s">
        <v>340</v>
      </c>
      <c r="F9250" t="s">
        <v>228</v>
      </c>
      <c r="I9250">
        <v>162.20265050529559</v>
      </c>
      <c r="J9250">
        <v>11017.38</v>
      </c>
      <c r="M9250">
        <v>80412</v>
      </c>
      <c r="N9250">
        <v>83302</v>
      </c>
      <c r="O9250">
        <v>158616</v>
      </c>
      <c r="P9250">
        <v>290213</v>
      </c>
      <c r="S9250">
        <v>89.742727272727294</v>
      </c>
      <c r="T9250">
        <v>283125.52353929001</v>
      </c>
      <c r="U9250">
        <v>2.9952763333333299</v>
      </c>
      <c r="X9250">
        <v>0.41666700000000001</v>
      </c>
      <c r="Y9250">
        <v>-12.150668</v>
      </c>
      <c r="Z9250">
        <v>-1.7663040000000001</v>
      </c>
      <c r="AA9250">
        <v>-35.904254000000002</v>
      </c>
      <c r="AB9250">
        <v>44.25</v>
      </c>
      <c r="AC9250">
        <v>64.133331999999996</v>
      </c>
      <c r="AD9250">
        <v>34</v>
      </c>
      <c r="AE9250">
        <v>34</v>
      </c>
      <c r="AF9250" s="4">
        <v>35.67</v>
      </c>
      <c r="AG9250" s="4">
        <v>36.459090909090911</v>
      </c>
      <c r="AH9250" s="4">
        <v>37.902272727272731</v>
      </c>
      <c r="AI9250" s="4">
        <v>38.675833333333337</v>
      </c>
      <c r="AJ9250" s="4">
        <v>44.485854142857157</v>
      </c>
      <c r="AK9250" s="4">
        <v>50.811486764940227</v>
      </c>
      <c r="AL9250" s="6">
        <v>36.15</v>
      </c>
      <c r="AM9250" s="6">
        <v>38.700000000000003</v>
      </c>
      <c r="AN9250" s="6">
        <v>40.950000000000003</v>
      </c>
      <c r="AO9250" s="6">
        <v>44</v>
      </c>
      <c r="AP9250" s="6">
        <v>61.999999000000003</v>
      </c>
      <c r="AQ9250" s="6">
        <v>63.866666000000002</v>
      </c>
      <c r="AR9250">
        <v>35.049999999999997</v>
      </c>
      <c r="AS9250">
        <v>35</v>
      </c>
      <c r="AT9250">
        <v>35</v>
      </c>
      <c r="AU9250">
        <v>34</v>
      </c>
      <c r="AV9250">
        <v>34</v>
      </c>
      <c r="AW9250">
        <v>34</v>
      </c>
      <c r="AZ9250" t="s">
        <v>23</v>
      </c>
      <c r="BA9250" t="s">
        <v>23</v>
      </c>
      <c r="BB9250" t="s">
        <v>23</v>
      </c>
      <c r="BC9250" t="s">
        <v>23</v>
      </c>
      <c r="BD9250" t="s">
        <v>23</v>
      </c>
      <c r="BE9250" t="s">
        <v>23</v>
      </c>
      <c r="BF9250">
        <v>0.17799999999999999</v>
      </c>
      <c r="BG9250" t="s">
        <v>23</v>
      </c>
      <c r="BH9250" t="s">
        <v>23</v>
      </c>
      <c r="BI9250" t="s">
        <v>23</v>
      </c>
      <c r="BJ9250" t="s">
        <v>23</v>
      </c>
      <c r="BK9250" t="s">
        <v>23</v>
      </c>
      <c r="BN9250">
        <v>2.7662517289073301</v>
      </c>
      <c r="BO9250">
        <v>49.993000000000002</v>
      </c>
      <c r="BP9250">
        <v>0</v>
      </c>
      <c r="BQ9250">
        <v>14.47</v>
      </c>
      <c r="BR9250">
        <v>1</v>
      </c>
      <c r="BS9250" t="s">
        <v>23</v>
      </c>
      <c r="BV9250">
        <v>47.899000000000001</v>
      </c>
      <c r="BW9250">
        <v>28.523</v>
      </c>
      <c r="BX9250">
        <v>54.634</v>
      </c>
      <c r="BY9250">
        <v>29.225000000000001</v>
      </c>
      <c r="BZ9250">
        <v>-18.260000000000002</v>
      </c>
      <c r="CA9250">
        <v>6.3959999999999999</v>
      </c>
      <c r="CB9250">
        <v>-75.382000000000005</v>
      </c>
      <c r="CC9250">
        <v>-70.929000000000002</v>
      </c>
      <c r="CD9250">
        <v>48.1</v>
      </c>
      <c r="CE9250">
        <v>59.151499999999999</v>
      </c>
      <c r="CF9250">
        <v>-28.3626</v>
      </c>
      <c r="CG9250">
        <v>63.390999999999998</v>
      </c>
      <c r="CH9250">
        <v>64571.682999999997</v>
      </c>
      <c r="CI9250" s="7">
        <v>40572.453999999998</v>
      </c>
      <c r="CJ9250">
        <v>4007.1469999999999</v>
      </c>
      <c r="CK9250">
        <v>5908.2209999999995</v>
      </c>
      <c r="CL9250">
        <v>59.152000000000001</v>
      </c>
      <c r="CM9250">
        <v>-75.382000000000005</v>
      </c>
      <c r="CP9250" s="9">
        <v>8.77</v>
      </c>
      <c r="CQ9250" s="9">
        <v>10.563000000000001</v>
      </c>
      <c r="CR9250" s="9">
        <v>13.093999999999999</v>
      </c>
      <c r="CS9250">
        <v>6.8339999999999996</v>
      </c>
      <c r="CT9250">
        <v>6.3620000000000001</v>
      </c>
      <c r="CU9250">
        <v>1.161</v>
      </c>
      <c r="CV9250">
        <v>0.97299999999999998</v>
      </c>
      <c r="CW9250">
        <v>1.161</v>
      </c>
      <c r="CX9250">
        <v>93.555999999999997</v>
      </c>
      <c r="CY9250">
        <v>3.0169999999999999</v>
      </c>
      <c r="DB9250" s="10">
        <v>18.053721838020593</v>
      </c>
      <c r="DC9250" s="9">
        <v>592487.14399999997</v>
      </c>
      <c r="DD9250" s="10">
        <v>2.4784412874956828E-2</v>
      </c>
      <c r="DE9250" s="12">
        <v>-13240.683999999999</v>
      </c>
      <c r="DF9250" s="9">
        <v>1.2662</v>
      </c>
      <c r="DG9250" s="13">
        <v>1.10348</v>
      </c>
      <c r="DH9250">
        <v>50.772472</v>
      </c>
      <c r="DK9250">
        <v>1.113652722726441</v>
      </c>
      <c r="DL9250">
        <v>0.56843456653123448</v>
      </c>
      <c r="DM9250">
        <v>0.61151659766332089</v>
      </c>
      <c r="DN9250">
        <v>0.67830430536394504</v>
      </c>
    </row>
    <row r="9251" spans="1:118" x14ac:dyDescent="0.25">
      <c r="A9251" s="1">
        <v>44831</v>
      </c>
      <c r="B9251" t="s">
        <v>357</v>
      </c>
      <c r="C9251">
        <v>17.899999999999999</v>
      </c>
      <c r="D9251" t="s">
        <v>358</v>
      </c>
      <c r="E9251" t="s">
        <v>236</v>
      </c>
      <c r="F9251" t="s">
        <v>228</v>
      </c>
      <c r="I9251">
        <v>162.20265050529559</v>
      </c>
      <c r="J9251">
        <v>11017.38</v>
      </c>
      <c r="M9251">
        <v>262172</v>
      </c>
      <c r="N9251">
        <v>335685</v>
      </c>
      <c r="O9251">
        <v>587298</v>
      </c>
      <c r="P9251">
        <v>604887</v>
      </c>
      <c r="S9251">
        <v>89.742727272727294</v>
      </c>
      <c r="T9251">
        <v>283125.52353929001</v>
      </c>
      <c r="U9251">
        <v>2.9952763333333299</v>
      </c>
      <c r="X9251">
        <v>-0.33407599999999998</v>
      </c>
      <c r="Y9251">
        <v>-16.511194</v>
      </c>
      <c r="Z9251">
        <v>1.015801</v>
      </c>
      <c r="AA9251">
        <v>-53.566795999999997</v>
      </c>
      <c r="AB9251">
        <v>23.68</v>
      </c>
      <c r="AC9251">
        <v>40</v>
      </c>
      <c r="AD9251">
        <v>17.100000000000001</v>
      </c>
      <c r="AE9251">
        <v>17.100000000000001</v>
      </c>
      <c r="AF9251" s="4">
        <v>17.692</v>
      </c>
      <c r="AG9251" s="4">
        <v>18.32181818181818</v>
      </c>
      <c r="AH9251" s="4">
        <v>19.519090909090909</v>
      </c>
      <c r="AI9251" s="4">
        <v>19.826666666666672</v>
      </c>
      <c r="AJ9251" s="4">
        <v>20.789159663865558</v>
      </c>
      <c r="AK9251" s="4">
        <v>25.998247011952191</v>
      </c>
      <c r="AL9251" s="6">
        <v>17.98</v>
      </c>
      <c r="AM9251" s="6">
        <v>19.78</v>
      </c>
      <c r="AN9251" s="6">
        <v>21.84</v>
      </c>
      <c r="AO9251" s="6">
        <v>23</v>
      </c>
      <c r="AP9251" s="6">
        <v>25.85</v>
      </c>
      <c r="AQ9251" s="6">
        <v>39.450000000000003</v>
      </c>
      <c r="AR9251">
        <v>17.3</v>
      </c>
      <c r="AS9251">
        <v>17.3</v>
      </c>
      <c r="AT9251">
        <v>17.3</v>
      </c>
      <c r="AU9251">
        <v>17.3</v>
      </c>
      <c r="AV9251">
        <v>17.3</v>
      </c>
      <c r="AW9251">
        <v>17.3</v>
      </c>
      <c r="AZ9251">
        <v>1</v>
      </c>
      <c r="BA9251">
        <v>19.100000000000001</v>
      </c>
      <c r="BB9251">
        <v>-13.9294629240762</v>
      </c>
      <c r="BC9251" t="s">
        <v>23</v>
      </c>
      <c r="BD9251" t="s">
        <v>23</v>
      </c>
      <c r="BE9251" t="s">
        <v>23</v>
      </c>
      <c r="BF9251">
        <v>-0.48</v>
      </c>
      <c r="BG9251">
        <v>-329.31034482758599</v>
      </c>
      <c r="BH9251">
        <v>28.494623655914001</v>
      </c>
      <c r="BI9251" t="s">
        <v>23</v>
      </c>
      <c r="BJ9251" t="s">
        <v>23</v>
      </c>
      <c r="BK9251" t="s">
        <v>23</v>
      </c>
      <c r="BN9251" t="s">
        <v>23</v>
      </c>
      <c r="BO9251" t="s">
        <v>23</v>
      </c>
      <c r="BP9251" t="s">
        <v>23</v>
      </c>
      <c r="BQ9251" t="s">
        <v>23</v>
      </c>
      <c r="BR9251" t="s">
        <v>23</v>
      </c>
      <c r="BS9251" t="s">
        <v>23</v>
      </c>
      <c r="BV9251">
        <v>12.955</v>
      </c>
      <c r="BW9251">
        <v>-5.5190000000000001</v>
      </c>
      <c r="BX9251">
        <v>-6.0819999999999999</v>
      </c>
      <c r="BY9251">
        <v>4.1639999999999997</v>
      </c>
      <c r="BZ9251">
        <v>-16.234000000000002</v>
      </c>
      <c r="CA9251">
        <v>-6.3769999999999998</v>
      </c>
      <c r="CB9251" t="s">
        <v>576</v>
      </c>
      <c r="CC9251" t="s">
        <v>576</v>
      </c>
      <c r="CD9251" t="s">
        <v>576</v>
      </c>
      <c r="CE9251">
        <v>30.378</v>
      </c>
      <c r="CF9251">
        <v>2.4060000000000001</v>
      </c>
      <c r="CG9251">
        <v>36.773000000000003</v>
      </c>
      <c r="CH9251">
        <v>-159417</v>
      </c>
      <c r="CI9251" s="7">
        <v>-159873</v>
      </c>
      <c r="CJ9251">
        <v>-28993</v>
      </c>
      <c r="CK9251">
        <v>-51921</v>
      </c>
      <c r="CL9251">
        <v>-0.28499999999999998</v>
      </c>
      <c r="CM9251" t="s">
        <v>576</v>
      </c>
      <c r="CP9251" s="9">
        <v>-4.9820000000000002</v>
      </c>
      <c r="CQ9251" s="9">
        <v>-4.6340000000000003</v>
      </c>
      <c r="CR9251" s="9">
        <v>-3.2650000000000001</v>
      </c>
      <c r="CS9251">
        <v>-2.8580000000000001</v>
      </c>
      <c r="CT9251">
        <v>-1.919</v>
      </c>
      <c r="CU9251">
        <v>0.61599999999999999</v>
      </c>
      <c r="CV9251">
        <v>0.60899999999999999</v>
      </c>
      <c r="CW9251">
        <v>0.61599999999999999</v>
      </c>
      <c r="CX9251">
        <v>258.80500000000001</v>
      </c>
      <c r="CY9251" t="s">
        <v>576</v>
      </c>
      <c r="DB9251" s="10">
        <v>109.71880819366852</v>
      </c>
      <c r="DC9251" s="9">
        <v>6009336</v>
      </c>
      <c r="DD9251" s="10">
        <v>1.9609154821764001E-2</v>
      </c>
      <c r="DE9251" s="12">
        <v>-328589.625</v>
      </c>
      <c r="DF9251" s="9">
        <v>0.29641699999999999</v>
      </c>
      <c r="DG9251" s="13">
        <v>0.28238799999999997</v>
      </c>
      <c r="DH9251" t="s">
        <v>23</v>
      </c>
      <c r="DK9251">
        <v>2.0325135685492843</v>
      </c>
      <c r="DL9251">
        <v>0.46087658373362328</v>
      </c>
      <c r="DM9251">
        <v>0.32613345144045047</v>
      </c>
      <c r="DN9251">
        <v>0.86283941452617285</v>
      </c>
    </row>
    <row r="9252" spans="1:118" x14ac:dyDescent="0.25">
      <c r="A9252" s="1">
        <v>44831</v>
      </c>
      <c r="B9252" t="s">
        <v>359</v>
      </c>
      <c r="C9252">
        <v>90.5</v>
      </c>
      <c r="D9252" t="s">
        <v>360</v>
      </c>
      <c r="E9252" t="s">
        <v>361</v>
      </c>
      <c r="F9252" t="s">
        <v>362</v>
      </c>
      <c r="I9252">
        <v>213.34507981669469</v>
      </c>
      <c r="J9252">
        <v>11017.38</v>
      </c>
      <c r="M9252">
        <v>149855</v>
      </c>
      <c r="N9252">
        <v>225180</v>
      </c>
      <c r="O9252">
        <v>370527</v>
      </c>
      <c r="P9252">
        <v>327862</v>
      </c>
      <c r="S9252">
        <v>89.742727272727294</v>
      </c>
      <c r="T9252">
        <v>283125.52353929001</v>
      </c>
      <c r="U9252">
        <v>2.9952763333333299</v>
      </c>
      <c r="X9252">
        <v>-3.825717</v>
      </c>
      <c r="Y9252">
        <v>-14.136621999999999</v>
      </c>
      <c r="Z9252">
        <v>1.6853929999999999</v>
      </c>
      <c r="AA9252">
        <v>-43.928128999999998</v>
      </c>
      <c r="AB9252">
        <v>114.8</v>
      </c>
      <c r="AC9252">
        <v>163.4</v>
      </c>
      <c r="AD9252">
        <v>83.5</v>
      </c>
      <c r="AE9252">
        <v>78.599999999999994</v>
      </c>
      <c r="AF9252" s="4">
        <v>90.62</v>
      </c>
      <c r="AG9252" s="4">
        <v>95.154545454545456</v>
      </c>
      <c r="AH9252" s="4">
        <v>99.422727272727258</v>
      </c>
      <c r="AI9252" s="4">
        <v>99.420000000000016</v>
      </c>
      <c r="AJ9252" s="4">
        <v>104.09159663865546</v>
      </c>
      <c r="AK9252" s="4">
        <v>122.18685258964139</v>
      </c>
      <c r="AL9252" s="6">
        <v>94.1</v>
      </c>
      <c r="AM9252" s="6">
        <v>103</v>
      </c>
      <c r="AN9252" s="6">
        <v>108.4</v>
      </c>
      <c r="AO9252" s="6">
        <v>112.8</v>
      </c>
      <c r="AP9252" s="6">
        <v>125.8</v>
      </c>
      <c r="AQ9252" s="6">
        <v>161.80000000000001</v>
      </c>
      <c r="AR9252">
        <v>87.7</v>
      </c>
      <c r="AS9252">
        <v>87.7</v>
      </c>
      <c r="AT9252">
        <v>87.7</v>
      </c>
      <c r="AU9252">
        <v>85</v>
      </c>
      <c r="AV9252">
        <v>80.400000000000006</v>
      </c>
      <c r="AW9252">
        <v>80.400000000000006</v>
      </c>
      <c r="AZ9252" t="s">
        <v>23</v>
      </c>
      <c r="BA9252" t="s">
        <v>23</v>
      </c>
      <c r="BB9252" t="s">
        <v>23</v>
      </c>
      <c r="BC9252" t="s">
        <v>23</v>
      </c>
      <c r="BD9252" t="s">
        <v>23</v>
      </c>
      <c r="BE9252" t="s">
        <v>23</v>
      </c>
      <c r="BF9252">
        <v>1.4</v>
      </c>
      <c r="BG9252" t="s">
        <v>23</v>
      </c>
      <c r="BH9252" t="s">
        <v>23</v>
      </c>
      <c r="BI9252" t="s">
        <v>23</v>
      </c>
      <c r="BJ9252" t="s">
        <v>23</v>
      </c>
      <c r="BK9252" t="s">
        <v>23</v>
      </c>
      <c r="BN9252" t="s">
        <v>23</v>
      </c>
      <c r="BO9252">
        <v>-33.332999999999998</v>
      </c>
      <c r="BP9252">
        <v>-29.289000000000001</v>
      </c>
      <c r="BQ9252">
        <v>-12.641999999999999</v>
      </c>
      <c r="BR9252">
        <v>0.5</v>
      </c>
      <c r="BS9252" t="s">
        <v>23</v>
      </c>
      <c r="BV9252">
        <v>190.93100000000001</v>
      </c>
      <c r="BW9252">
        <v>-97.605999999999995</v>
      </c>
      <c r="BX9252" t="s">
        <v>576</v>
      </c>
      <c r="BY9252">
        <v>-51.393000000000001</v>
      </c>
      <c r="BZ9252">
        <v>-19.817</v>
      </c>
      <c r="CA9252">
        <v>15.125999999999999</v>
      </c>
      <c r="CB9252">
        <v>194.29499999999999</v>
      </c>
      <c r="CC9252" t="s">
        <v>576</v>
      </c>
      <c r="CD9252" t="s">
        <v>576</v>
      </c>
      <c r="CE9252">
        <v>-50.731999999999999</v>
      </c>
      <c r="CF9252">
        <v>-22.074999999999999</v>
      </c>
      <c r="CG9252">
        <v>17.960999999999999</v>
      </c>
      <c r="CH9252">
        <v>6592.2330000000002</v>
      </c>
      <c r="CI9252" s="7">
        <v>13380.263000000001</v>
      </c>
      <c r="CJ9252">
        <v>21007.319</v>
      </c>
      <c r="CK9252">
        <v>-658.44600000000003</v>
      </c>
      <c r="CL9252">
        <v>-50.731999999999999</v>
      </c>
      <c r="CM9252">
        <v>194.29499999999999</v>
      </c>
      <c r="CP9252" s="9">
        <v>92.563000000000002</v>
      </c>
      <c r="CQ9252" s="9">
        <v>84.025999999999996</v>
      </c>
      <c r="CR9252" s="9">
        <v>84.338999999999999</v>
      </c>
      <c r="CS9252">
        <v>2.173</v>
      </c>
      <c r="CT9252">
        <v>2.149</v>
      </c>
      <c r="CU9252">
        <v>3.6999999999999998E-2</v>
      </c>
      <c r="CV9252">
        <v>1.2E-2</v>
      </c>
      <c r="CW9252">
        <v>3.6999999999999998E-2</v>
      </c>
      <c r="CX9252" t="s">
        <v>23</v>
      </c>
      <c r="CY9252" t="s">
        <v>23</v>
      </c>
      <c r="DB9252" s="10">
        <v>16.566893554327809</v>
      </c>
      <c r="DC9252" s="9">
        <v>542125.86899999995</v>
      </c>
      <c r="DD9252" s="10">
        <v>4.1484015587531398E-2</v>
      </c>
      <c r="DE9252" s="12">
        <v>3980.797</v>
      </c>
      <c r="DF9252" s="9">
        <v>62.327824</v>
      </c>
      <c r="DG9252" s="13">
        <v>15.093396</v>
      </c>
      <c r="DH9252">
        <v>16.160713999999999</v>
      </c>
      <c r="DK9252">
        <v>1.8206980254152842</v>
      </c>
      <c r="DL9252">
        <v>0.59031997179491102</v>
      </c>
      <c r="DM9252">
        <v>0.56030133156910289</v>
      </c>
      <c r="DN9252">
        <v>0.89569170391806152</v>
      </c>
    </row>
    <row r="9253" spans="1:118" x14ac:dyDescent="0.25">
      <c r="A9253" s="1">
        <v>44831</v>
      </c>
      <c r="B9253" t="s">
        <v>363</v>
      </c>
      <c r="C9253">
        <v>13.44</v>
      </c>
      <c r="D9253" t="s">
        <v>364</v>
      </c>
      <c r="E9253" t="s">
        <v>361</v>
      </c>
      <c r="F9253" t="s">
        <v>365</v>
      </c>
      <c r="I9253">
        <v>70.168197631973939</v>
      </c>
      <c r="J9253">
        <v>11017.38</v>
      </c>
      <c r="M9253">
        <v>10917079</v>
      </c>
      <c r="N9253">
        <v>9569380</v>
      </c>
      <c r="O9253">
        <v>7160203</v>
      </c>
      <c r="P9253">
        <v>4834306</v>
      </c>
      <c r="S9253">
        <v>89.742727272727294</v>
      </c>
      <c r="T9253">
        <v>283125.52353929001</v>
      </c>
      <c r="U9253">
        <v>2.9952763333333299</v>
      </c>
      <c r="X9253">
        <v>-6.4066850000000004</v>
      </c>
      <c r="Y9253">
        <v>-25.581395000000001</v>
      </c>
      <c r="Z9253">
        <v>-22.401848000000001</v>
      </c>
      <c r="AA9253">
        <v>-52.255772999999998</v>
      </c>
      <c r="AB9253">
        <v>19.579999999999998</v>
      </c>
      <c r="AC9253">
        <v>34.65</v>
      </c>
      <c r="AD9253">
        <v>13.18</v>
      </c>
      <c r="AE9253">
        <v>13.18</v>
      </c>
      <c r="AF9253" s="4">
        <v>13.74</v>
      </c>
      <c r="AG9253" s="4">
        <v>14.592727272727272</v>
      </c>
      <c r="AH9253" s="4">
        <v>15.761818181818182</v>
      </c>
      <c r="AI9253" s="4">
        <v>17.228666666666665</v>
      </c>
      <c r="AJ9253" s="4">
        <v>21.276554621848739</v>
      </c>
      <c r="AK9253" s="4">
        <v>23.300039840637449</v>
      </c>
      <c r="AL9253" s="6">
        <v>14.36</v>
      </c>
      <c r="AM9253" s="6">
        <v>16.100000000000001</v>
      </c>
      <c r="AN9253" s="6">
        <v>18.079999999999998</v>
      </c>
      <c r="AO9253" s="6">
        <v>18.78</v>
      </c>
      <c r="AP9253" s="6">
        <v>31.9</v>
      </c>
      <c r="AQ9253" s="6">
        <v>33.9</v>
      </c>
      <c r="AR9253">
        <v>13.38</v>
      </c>
      <c r="AS9253">
        <v>13.38</v>
      </c>
      <c r="AT9253">
        <v>13.38</v>
      </c>
      <c r="AU9253">
        <v>13.38</v>
      </c>
      <c r="AV9253">
        <v>13.38</v>
      </c>
      <c r="AW9253">
        <v>13.38</v>
      </c>
      <c r="AZ9253">
        <v>2</v>
      </c>
      <c r="BA9253">
        <v>19.3</v>
      </c>
      <c r="BB9253">
        <v>6.6938602719284903</v>
      </c>
      <c r="BC9253" t="s">
        <v>23</v>
      </c>
      <c r="BD9253" t="s">
        <v>23</v>
      </c>
      <c r="BE9253" t="s">
        <v>23</v>
      </c>
      <c r="BF9253">
        <v>1.581</v>
      </c>
      <c r="BG9253">
        <v>11.004784688995199</v>
      </c>
      <c r="BH9253">
        <v>10.373443983402501</v>
      </c>
      <c r="BI9253" t="s">
        <v>23</v>
      </c>
      <c r="BJ9253" t="s">
        <v>23</v>
      </c>
      <c r="BK9253" t="s">
        <v>23</v>
      </c>
      <c r="BN9253" t="s">
        <v>23</v>
      </c>
      <c r="BO9253" t="s">
        <v>23</v>
      </c>
      <c r="BP9253" t="s">
        <v>23</v>
      </c>
      <c r="BQ9253" t="s">
        <v>23</v>
      </c>
      <c r="BR9253" t="s">
        <v>23</v>
      </c>
      <c r="BS9253" t="s">
        <v>23</v>
      </c>
      <c r="BV9253">
        <v>62.927</v>
      </c>
      <c r="BW9253">
        <v>42.09</v>
      </c>
      <c r="BX9253">
        <v>62.926000000000002</v>
      </c>
      <c r="BY9253">
        <v>108.67700000000001</v>
      </c>
      <c r="BZ9253">
        <v>-35.792999999999999</v>
      </c>
      <c r="CA9253">
        <v>-16.917999999999999</v>
      </c>
      <c r="CB9253">
        <v>93.096999999999994</v>
      </c>
      <c r="CC9253">
        <v>11.778</v>
      </c>
      <c r="CD9253" t="s">
        <v>576</v>
      </c>
      <c r="CE9253" t="s">
        <v>576</v>
      </c>
      <c r="CF9253" t="s">
        <v>576</v>
      </c>
      <c r="CG9253" t="s">
        <v>576</v>
      </c>
      <c r="CH9253">
        <v>2036661</v>
      </c>
      <c r="CI9253" s="7">
        <v>-3781128</v>
      </c>
      <c r="CJ9253">
        <v>1384726</v>
      </c>
      <c r="CK9253">
        <v>724763</v>
      </c>
      <c r="CL9253" t="s">
        <v>576</v>
      </c>
      <c r="CM9253">
        <v>93.143000000000001</v>
      </c>
      <c r="CP9253" s="9">
        <v>6.7850000000000001</v>
      </c>
      <c r="CQ9253" s="9">
        <v>6.6669999999999998</v>
      </c>
      <c r="CR9253" s="9">
        <v>7.0030000000000001</v>
      </c>
      <c r="CS9253">
        <v>4.1310000000000002</v>
      </c>
      <c r="CT9253">
        <v>3.23</v>
      </c>
      <c r="CU9253">
        <v>0.76200000000000001</v>
      </c>
      <c r="CV9253">
        <v>0.67400000000000004</v>
      </c>
      <c r="CW9253">
        <v>0.76200000000000001</v>
      </c>
      <c r="CX9253">
        <v>549.53499999999997</v>
      </c>
      <c r="CY9253">
        <v>6.5540000000000003</v>
      </c>
      <c r="DB9253" s="10">
        <v>90.331110399447624</v>
      </c>
      <c r="DC9253" s="9">
        <v>75751531</v>
      </c>
      <c r="DD9253" s="10">
        <v>2.6673784322590127E-2</v>
      </c>
      <c r="DE9253" s="12">
        <v>8410101.625</v>
      </c>
      <c r="DF9253" s="9">
        <v>0.206932</v>
      </c>
      <c r="DG9253" s="13">
        <v>0.16261700000000001</v>
      </c>
      <c r="DH9253">
        <v>2.126582</v>
      </c>
      <c r="DK9253">
        <v>2.9779054499522681</v>
      </c>
      <c r="DL9253">
        <v>0.44991107553578924</v>
      </c>
      <c r="DM9253">
        <v>0.46364384173197865</v>
      </c>
      <c r="DN9253">
        <v>1.0454721705262577</v>
      </c>
    </row>
    <row r="9254" spans="1:118" x14ac:dyDescent="0.25">
      <c r="A9254" s="1">
        <v>44831</v>
      </c>
      <c r="B9254" t="s">
        <v>366</v>
      </c>
      <c r="C9254" t="s">
        <v>23</v>
      </c>
      <c r="D9254" t="s">
        <v>367</v>
      </c>
      <c r="E9254" t="s">
        <v>368</v>
      </c>
      <c r="F9254" t="s">
        <v>369</v>
      </c>
      <c r="I9254">
        <v>266.61263415250392</v>
      </c>
      <c r="J9254">
        <v>11017.38</v>
      </c>
      <c r="M9254" t="s">
        <v>23</v>
      </c>
      <c r="N9254" t="s">
        <v>23</v>
      </c>
      <c r="O9254" t="s">
        <v>23</v>
      </c>
      <c r="P9254" t="s">
        <v>23</v>
      </c>
      <c r="S9254">
        <v>89.742727272727294</v>
      </c>
      <c r="T9254">
        <v>283125.52353929001</v>
      </c>
      <c r="U9254">
        <v>2.9952763333333299</v>
      </c>
      <c r="X9254" t="s">
        <v>23</v>
      </c>
      <c r="Y9254" t="s">
        <v>23</v>
      </c>
      <c r="Z9254" t="s">
        <v>23</v>
      </c>
      <c r="AA9254" t="s">
        <v>23</v>
      </c>
      <c r="AB9254" t="s">
        <v>23</v>
      </c>
      <c r="AC9254" t="s">
        <v>23</v>
      </c>
      <c r="AD9254" t="s">
        <v>23</v>
      </c>
      <c r="AE9254" t="s">
        <v>23</v>
      </c>
      <c r="AF9254" s="4" t="s">
        <v>23</v>
      </c>
      <c r="AG9254" s="4" t="s">
        <v>23</v>
      </c>
      <c r="AH9254" s="4" t="s">
        <v>23</v>
      </c>
      <c r="AI9254" s="4" t="s">
        <v>23</v>
      </c>
      <c r="AJ9254" s="4" t="s">
        <v>23</v>
      </c>
      <c r="AK9254" s="4" t="s">
        <v>23</v>
      </c>
      <c r="AL9254" s="6" t="s">
        <v>23</v>
      </c>
      <c r="AM9254" s="6" t="s">
        <v>23</v>
      </c>
      <c r="AN9254" s="6" t="s">
        <v>23</v>
      </c>
      <c r="AO9254" s="6" t="s">
        <v>23</v>
      </c>
      <c r="AP9254" s="6" t="s">
        <v>23</v>
      </c>
      <c r="AQ9254" s="6" t="s">
        <v>23</v>
      </c>
      <c r="AR9254" t="s">
        <v>23</v>
      </c>
      <c r="AS9254" t="s">
        <v>23</v>
      </c>
      <c r="AT9254" t="s">
        <v>23</v>
      </c>
      <c r="AU9254" t="s">
        <v>23</v>
      </c>
      <c r="AV9254" t="s">
        <v>23</v>
      </c>
      <c r="AW9254" t="s">
        <v>23</v>
      </c>
      <c r="AZ9254" t="s">
        <v>23</v>
      </c>
      <c r="BA9254" t="s">
        <v>23</v>
      </c>
      <c r="BB9254">
        <v>-2.7862886841579102</v>
      </c>
      <c r="BC9254" t="s">
        <v>23</v>
      </c>
      <c r="BD9254" t="s">
        <v>23</v>
      </c>
      <c r="BE9254" t="s">
        <v>23</v>
      </c>
      <c r="BF9254">
        <v>0.25506480606060694</v>
      </c>
      <c r="BG9254" t="s">
        <v>23</v>
      </c>
      <c r="BH9254" t="s">
        <v>23</v>
      </c>
      <c r="BI9254" t="s">
        <v>23</v>
      </c>
      <c r="BJ9254" t="s">
        <v>23</v>
      </c>
      <c r="BK9254" t="s">
        <v>23</v>
      </c>
      <c r="BN9254" t="s">
        <v>23</v>
      </c>
      <c r="BO9254" t="s">
        <v>23</v>
      </c>
      <c r="BP9254" t="s">
        <v>23</v>
      </c>
      <c r="BQ9254" t="s">
        <v>23</v>
      </c>
      <c r="BR9254" t="s">
        <v>23</v>
      </c>
      <c r="BS9254" t="s">
        <v>23</v>
      </c>
      <c r="BV9254">
        <v>-21.346</v>
      </c>
      <c r="BW9254">
        <v>-21.346</v>
      </c>
      <c r="BX9254">
        <v>13.36</v>
      </c>
      <c r="BY9254">
        <v>-5.407</v>
      </c>
      <c r="BZ9254">
        <v>132.41399999999999</v>
      </c>
      <c r="CA9254">
        <v>30.442</v>
      </c>
      <c r="CB9254">
        <v>-77.463999999999999</v>
      </c>
      <c r="CC9254">
        <v>-77.463999999999999</v>
      </c>
      <c r="CD9254" t="s">
        <v>576</v>
      </c>
      <c r="CE9254" t="s">
        <v>23</v>
      </c>
      <c r="CF9254">
        <v>-61.347299999999997</v>
      </c>
      <c r="CG9254">
        <v>46.341500000000003</v>
      </c>
      <c r="CH9254">
        <v>73580.576000000001</v>
      </c>
      <c r="CI9254" s="7">
        <v>107378.66821517398</v>
      </c>
      <c r="CJ9254">
        <v>10546.565888162157</v>
      </c>
      <c r="CK9254">
        <v>10545.760718666585</v>
      </c>
      <c r="CL9254">
        <v>-31.492999999999999</v>
      </c>
      <c r="CM9254">
        <v>-78.718999999999994</v>
      </c>
      <c r="CP9254" s="9">
        <v>22.605</v>
      </c>
      <c r="CQ9254" s="9">
        <v>26.684000000000001</v>
      </c>
      <c r="CR9254" s="9">
        <v>27.303000000000001</v>
      </c>
      <c r="CS9254">
        <v>5.335</v>
      </c>
      <c r="CT9254">
        <v>4.5359999999999996</v>
      </c>
      <c r="CU9254">
        <v>0.32100000000000001</v>
      </c>
      <c r="CV9254">
        <v>0.34100000000000003</v>
      </c>
      <c r="CW9254">
        <v>0.32100000000000001</v>
      </c>
      <c r="CX9254">
        <v>163.28800000000001</v>
      </c>
      <c r="CY9254">
        <v>4.4539999999999997</v>
      </c>
      <c r="DB9254" s="10" t="e">
        <v>#VALUE!</v>
      </c>
      <c r="DC9254" s="9">
        <v>5191640.1619845005</v>
      </c>
      <c r="DD9254" s="10">
        <v>2.8872230398500752E-2</v>
      </c>
      <c r="DE9254" s="12">
        <v>-82896.672999999995</v>
      </c>
      <c r="DF9254" s="9" t="s">
        <v>23</v>
      </c>
      <c r="DG9254" s="13" t="s">
        <v>23</v>
      </c>
      <c r="DH9254" t="s">
        <v>23</v>
      </c>
      <c r="DK9254" t="s">
        <v>23</v>
      </c>
      <c r="DL9254" t="s">
        <v>23</v>
      </c>
      <c r="DM9254" t="s">
        <v>23</v>
      </c>
      <c r="DN9254" t="s">
        <v>23</v>
      </c>
    </row>
    <row r="9255" spans="1:118" x14ac:dyDescent="0.25">
      <c r="A9255" s="1">
        <v>44831</v>
      </c>
      <c r="B9255" t="s">
        <v>370</v>
      </c>
      <c r="C9255">
        <v>57.346406000000002</v>
      </c>
      <c r="D9255" t="s">
        <v>371</v>
      </c>
      <c r="E9255" t="s">
        <v>372</v>
      </c>
      <c r="F9255" t="s">
        <v>369</v>
      </c>
      <c r="I9255">
        <v>266.61263415250392</v>
      </c>
      <c r="J9255">
        <v>11017.38</v>
      </c>
      <c r="M9255">
        <v>499565</v>
      </c>
      <c r="N9255">
        <v>663915</v>
      </c>
      <c r="O9255">
        <v>1177164</v>
      </c>
      <c r="P9255">
        <v>2392780</v>
      </c>
      <c r="S9255">
        <v>89.742727272727294</v>
      </c>
      <c r="T9255">
        <v>283125.52353929001</v>
      </c>
      <c r="U9255">
        <v>2.9952763333333299</v>
      </c>
      <c r="X9255">
        <v>-1.758794</v>
      </c>
      <c r="Y9255">
        <v>-13.111110999999999</v>
      </c>
      <c r="Z9255">
        <v>0.90322599999999997</v>
      </c>
      <c r="AA9255">
        <v>-4.5177050000000003</v>
      </c>
      <c r="AB9255">
        <v>69.813016000000005</v>
      </c>
      <c r="AC9255">
        <v>87.852934000000005</v>
      </c>
      <c r="AD9255">
        <v>51.333100000000002</v>
      </c>
      <c r="AE9255">
        <v>50.819769000000001</v>
      </c>
      <c r="AF9255" s="4">
        <v>56.979741000000004</v>
      </c>
      <c r="AG9255" s="4">
        <v>58.919732181818176</v>
      </c>
      <c r="AH9255" s="4">
        <v>61.289721409090923</v>
      </c>
      <c r="AI9255" s="4">
        <v>62.240161533333328</v>
      </c>
      <c r="AJ9255" s="4">
        <v>66.42798936974792</v>
      </c>
      <c r="AK9255" s="4">
        <v>66.336668165289268</v>
      </c>
      <c r="AL9255" s="6">
        <v>58.373068000000004</v>
      </c>
      <c r="AM9255" s="6">
        <v>61.893051999999997</v>
      </c>
      <c r="AN9255" s="6">
        <v>65.853033999999994</v>
      </c>
      <c r="AO9255" s="6">
        <v>68.126356999999999</v>
      </c>
      <c r="AP9255" s="6">
        <v>85.212946000000002</v>
      </c>
      <c r="AQ9255" s="6">
        <v>85.212946000000002</v>
      </c>
      <c r="AR9255">
        <v>55.659747000000003</v>
      </c>
      <c r="AS9255">
        <v>55.659747000000003</v>
      </c>
      <c r="AT9255">
        <v>55.659747000000003</v>
      </c>
      <c r="AU9255">
        <v>51.846431000000003</v>
      </c>
      <c r="AV9255">
        <v>51.846431000000003</v>
      </c>
      <c r="AW9255">
        <v>51.846431000000003</v>
      </c>
      <c r="AZ9255" t="s">
        <v>23</v>
      </c>
      <c r="BA9255" t="s">
        <v>23</v>
      </c>
      <c r="BB9255" t="s">
        <v>23</v>
      </c>
      <c r="BC9255" t="s">
        <v>23</v>
      </c>
      <c r="BD9255" t="s">
        <v>23</v>
      </c>
      <c r="BE9255" t="s">
        <v>23</v>
      </c>
      <c r="BF9255">
        <v>0.49299999999999999</v>
      </c>
      <c r="BG9255" t="s">
        <v>23</v>
      </c>
      <c r="BH9255" t="s">
        <v>23</v>
      </c>
      <c r="BI9255" t="s">
        <v>23</v>
      </c>
      <c r="BJ9255" t="s">
        <v>23</v>
      </c>
      <c r="BK9255" t="s">
        <v>23</v>
      </c>
      <c r="BN9255">
        <v>2.5575447570332499</v>
      </c>
      <c r="BO9255" t="s">
        <v>23</v>
      </c>
      <c r="BP9255" t="s">
        <v>23</v>
      </c>
      <c r="BQ9255" t="s">
        <v>23</v>
      </c>
      <c r="BR9255" t="s">
        <v>23</v>
      </c>
      <c r="BS9255">
        <v>1.4670000000000001</v>
      </c>
      <c r="BV9255">
        <v>-1.35</v>
      </c>
      <c r="BW9255">
        <v>34.360999999999997</v>
      </c>
      <c r="BX9255" t="s">
        <v>23</v>
      </c>
      <c r="BY9255">
        <v>56.378</v>
      </c>
      <c r="BZ9255">
        <v>27.684000000000001</v>
      </c>
      <c r="CA9255">
        <v>11.555</v>
      </c>
      <c r="CB9255">
        <v>-36.914999999999999</v>
      </c>
      <c r="CC9255">
        <v>19.9465</v>
      </c>
      <c r="CD9255" t="s">
        <v>23</v>
      </c>
      <c r="CE9255">
        <v>122.1358</v>
      </c>
      <c r="CF9255" t="s">
        <v>23</v>
      </c>
      <c r="CG9255" t="s">
        <v>23</v>
      </c>
      <c r="CH9255">
        <v>197264.769</v>
      </c>
      <c r="CI9255" s="7">
        <v>88803.706999999995</v>
      </c>
      <c r="CJ9255">
        <v>40413.726999999999</v>
      </c>
      <c r="CK9255">
        <v>41815.038</v>
      </c>
      <c r="CL9255">
        <v>122.136</v>
      </c>
      <c r="CM9255">
        <v>-30.834</v>
      </c>
      <c r="CP9255" s="9">
        <v>34.305</v>
      </c>
      <c r="CQ9255" s="9">
        <v>36.575000000000003</v>
      </c>
      <c r="CR9255" s="9">
        <v>36.762999999999998</v>
      </c>
      <c r="CS9255" t="s">
        <v>23</v>
      </c>
      <c r="CT9255" t="s">
        <v>23</v>
      </c>
      <c r="CU9255" t="s">
        <v>23</v>
      </c>
      <c r="CV9255" t="s">
        <v>23</v>
      </c>
      <c r="CW9255" t="s">
        <v>23</v>
      </c>
      <c r="CX9255">
        <v>23.145</v>
      </c>
      <c r="CY9255">
        <v>0.80600000000000005</v>
      </c>
      <c r="DB9255" s="10">
        <v>11.26367183778275</v>
      </c>
      <c r="DC9255" s="9">
        <v>1709262.6610000001</v>
      </c>
      <c r="DD9255" s="10">
        <v>3.3259417231252558E-2</v>
      </c>
      <c r="DE9255" s="12" t="s">
        <v>23</v>
      </c>
      <c r="DF9255" s="9">
        <v>7.1952829999999999</v>
      </c>
      <c r="DG9255" s="13">
        <v>8.1319350000000004</v>
      </c>
      <c r="DH9255">
        <v>29.080328000000002</v>
      </c>
      <c r="DK9255">
        <v>0.1305761664033393</v>
      </c>
      <c r="DL9255">
        <v>1.2392905113981985</v>
      </c>
      <c r="DM9255" t="s">
        <v>23</v>
      </c>
      <c r="DN9255" t="s">
        <v>23</v>
      </c>
    </row>
    <row r="9256" spans="1:118" x14ac:dyDescent="0.25">
      <c r="A9256" s="1">
        <v>44831</v>
      </c>
      <c r="B9256" t="s">
        <v>373</v>
      </c>
      <c r="C9256">
        <v>42.666665999999999</v>
      </c>
      <c r="D9256" t="s">
        <v>374</v>
      </c>
      <c r="E9256" t="s">
        <v>372</v>
      </c>
      <c r="F9256" t="s">
        <v>369</v>
      </c>
      <c r="I9256">
        <v>266.61263415250392</v>
      </c>
      <c r="J9256">
        <v>11017.38</v>
      </c>
      <c r="M9256">
        <v>5181278</v>
      </c>
      <c r="N9256">
        <v>6857654</v>
      </c>
      <c r="O9256">
        <v>5771065</v>
      </c>
      <c r="P9256">
        <v>4602431</v>
      </c>
      <c r="S9256">
        <v>89.742727272727294</v>
      </c>
      <c r="T9256">
        <v>283125.52353929001</v>
      </c>
      <c r="U9256">
        <v>2.9952763333333299</v>
      </c>
      <c r="X9256">
        <v>1.1058460000000001</v>
      </c>
      <c r="Y9256">
        <v>-13.161464</v>
      </c>
      <c r="Z9256">
        <v>26.732673999999999</v>
      </c>
      <c r="AA9256">
        <v>60.000008000000001</v>
      </c>
      <c r="AB9256">
        <v>53.533332000000001</v>
      </c>
      <c r="AC9256">
        <v>53.533332000000001</v>
      </c>
      <c r="AD9256">
        <v>30.066666000000001</v>
      </c>
      <c r="AE9256">
        <v>22.799999</v>
      </c>
      <c r="AF9256" s="4">
        <v>42.359999199999997</v>
      </c>
      <c r="AG9256" s="4">
        <v>43.539393181818184</v>
      </c>
      <c r="AH9256" s="4">
        <v>46.372726409090916</v>
      </c>
      <c r="AI9256" s="4">
        <v>42.198332383333344</v>
      </c>
      <c r="AJ9256" s="4">
        <v>41.965545159663854</v>
      </c>
      <c r="AK9256" s="4">
        <v>35.780078494023904</v>
      </c>
      <c r="AL9256" s="6">
        <v>42.866666000000002</v>
      </c>
      <c r="AM9256" s="6">
        <v>47.866666000000002</v>
      </c>
      <c r="AN9256" s="6">
        <v>51.999999000000003</v>
      </c>
      <c r="AO9256" s="6">
        <v>51.999999000000003</v>
      </c>
      <c r="AP9256" s="6">
        <v>51.999999000000003</v>
      </c>
      <c r="AQ9256" s="6">
        <v>51.999999000000003</v>
      </c>
      <c r="AR9256">
        <v>41.599998999999997</v>
      </c>
      <c r="AS9256">
        <v>41.599998999999997</v>
      </c>
      <c r="AT9256">
        <v>41.599998999999997</v>
      </c>
      <c r="AU9256">
        <v>30.366665999999999</v>
      </c>
      <c r="AV9256">
        <v>30.366665999999999</v>
      </c>
      <c r="AW9256">
        <v>23.499998999999999</v>
      </c>
      <c r="AZ9256">
        <v>9</v>
      </c>
      <c r="BA9256">
        <v>40.113329999999998</v>
      </c>
      <c r="BB9256">
        <v>1.3379880327657601</v>
      </c>
      <c r="BC9256">
        <v>20.662307095033</v>
      </c>
      <c r="BD9256">
        <v>0.61872000000000005</v>
      </c>
      <c r="BE9256">
        <v>0.6</v>
      </c>
      <c r="BF9256">
        <v>1.091</v>
      </c>
      <c r="BG9256">
        <v>7.5757575757575797</v>
      </c>
      <c r="BH9256">
        <v>70</v>
      </c>
      <c r="BI9256">
        <v>75.806451612903203</v>
      </c>
      <c r="BJ9256">
        <v>-3.27868852459016</v>
      </c>
      <c r="BK9256">
        <v>35.714285714285701</v>
      </c>
      <c r="BN9256">
        <v>0</v>
      </c>
      <c r="BO9256" t="s">
        <v>23</v>
      </c>
      <c r="BP9256" t="s">
        <v>23</v>
      </c>
      <c r="BQ9256" t="s">
        <v>23</v>
      </c>
      <c r="BR9256" t="s">
        <v>23</v>
      </c>
      <c r="BS9256" t="s">
        <v>23</v>
      </c>
      <c r="BV9256">
        <v>94.644999999999996</v>
      </c>
      <c r="BW9256">
        <v>63.567999999999998</v>
      </c>
      <c r="BX9256">
        <v>53.524999999999999</v>
      </c>
      <c r="BY9256">
        <v>44.076000000000001</v>
      </c>
      <c r="BZ9256">
        <v>4.7560000000000002</v>
      </c>
      <c r="CA9256">
        <v>25.161000000000001</v>
      </c>
      <c r="CB9256">
        <v>264.69499999999999</v>
      </c>
      <c r="CC9256">
        <v>185.345</v>
      </c>
      <c r="CD9256">
        <v>265.45100000000002</v>
      </c>
      <c r="CE9256" t="s">
        <v>576</v>
      </c>
      <c r="CF9256">
        <v>-72.938999999999993</v>
      </c>
      <c r="CG9256" t="s">
        <v>576</v>
      </c>
      <c r="CH9256">
        <v>5227700.4639999997</v>
      </c>
      <c r="CI9256" s="7">
        <v>-208980.87400000001</v>
      </c>
      <c r="CJ9256">
        <v>4028117.2439999999</v>
      </c>
      <c r="CK9256">
        <v>2171921.8739999998</v>
      </c>
      <c r="CL9256" t="s">
        <v>576</v>
      </c>
      <c r="CM9256">
        <v>264.69499999999999</v>
      </c>
      <c r="CP9256" s="9">
        <v>37.999000000000002</v>
      </c>
      <c r="CQ9256" s="9">
        <v>32.377000000000002</v>
      </c>
      <c r="CR9256" s="9">
        <v>28.257999999999999</v>
      </c>
      <c r="CS9256">
        <v>9.1519999999999992</v>
      </c>
      <c r="CT9256">
        <v>8.2309999999999999</v>
      </c>
      <c r="CU9256">
        <v>0.34699999999999998</v>
      </c>
      <c r="CV9256">
        <v>0.29799999999999999</v>
      </c>
      <c r="CW9256">
        <v>0.34699999999999998</v>
      </c>
      <c r="CX9256">
        <v>100.17700000000001</v>
      </c>
      <c r="CY9256">
        <v>2.4900000000000002</v>
      </c>
      <c r="DB9256" s="10">
        <v>39.094483499321562</v>
      </c>
      <c r="DC9256" s="9">
        <v>109206778.26000001</v>
      </c>
      <c r="DD9256" s="10">
        <v>5.6388382059390313E-2</v>
      </c>
      <c r="DE9256" s="12">
        <v>5375319.0559999999</v>
      </c>
      <c r="DF9256" s="9">
        <v>4.3742739999999998</v>
      </c>
      <c r="DG9256" s="13">
        <v>3.3157190000000001</v>
      </c>
      <c r="DH9256">
        <v>9.7769630000000003</v>
      </c>
      <c r="DK9256">
        <v>3.9771766939847759</v>
      </c>
      <c r="DL9256">
        <v>0.86416916721051817</v>
      </c>
      <c r="DM9256">
        <v>0.43846687607156992</v>
      </c>
      <c r="DN9256">
        <v>0.72684312793681904</v>
      </c>
    </row>
    <row r="9257" spans="1:118" x14ac:dyDescent="0.25">
      <c r="A9257" s="1">
        <v>44831</v>
      </c>
      <c r="B9257" t="s">
        <v>375</v>
      </c>
      <c r="C9257" t="s">
        <v>23</v>
      </c>
      <c r="D9257" t="s">
        <v>376</v>
      </c>
      <c r="E9257" t="s">
        <v>377</v>
      </c>
      <c r="F9257" t="s">
        <v>378</v>
      </c>
      <c r="I9257">
        <v>87.18258329245073</v>
      </c>
      <c r="J9257">
        <v>11017.38</v>
      </c>
      <c r="M9257" t="s">
        <v>23</v>
      </c>
      <c r="N9257" t="s">
        <v>23</v>
      </c>
      <c r="O9257" t="s">
        <v>23</v>
      </c>
      <c r="P9257" t="s">
        <v>23</v>
      </c>
      <c r="S9257">
        <v>89.742727272727294</v>
      </c>
      <c r="T9257">
        <v>283125.52353929001</v>
      </c>
      <c r="U9257">
        <v>2.9952763333333299</v>
      </c>
      <c r="X9257" t="s">
        <v>23</v>
      </c>
      <c r="Y9257" t="s">
        <v>23</v>
      </c>
      <c r="Z9257" t="s">
        <v>23</v>
      </c>
      <c r="AA9257" t="s">
        <v>23</v>
      </c>
      <c r="AB9257" t="s">
        <v>23</v>
      </c>
      <c r="AC9257" t="s">
        <v>23</v>
      </c>
      <c r="AD9257" t="s">
        <v>23</v>
      </c>
      <c r="AE9257" t="s">
        <v>23</v>
      </c>
      <c r="AF9257" s="4" t="s">
        <v>23</v>
      </c>
      <c r="AG9257" s="4" t="s">
        <v>23</v>
      </c>
      <c r="AH9257" s="4" t="s">
        <v>23</v>
      </c>
      <c r="AI9257" s="4" t="s">
        <v>23</v>
      </c>
      <c r="AJ9257" s="4" t="s">
        <v>23</v>
      </c>
      <c r="AK9257" s="4" t="s">
        <v>23</v>
      </c>
      <c r="AL9257" s="6" t="s">
        <v>23</v>
      </c>
      <c r="AM9257" s="6" t="s">
        <v>23</v>
      </c>
      <c r="AN9257" s="6" t="s">
        <v>23</v>
      </c>
      <c r="AO9257" s="6" t="s">
        <v>23</v>
      </c>
      <c r="AP9257" s="6" t="s">
        <v>23</v>
      </c>
      <c r="AQ9257" s="6" t="s">
        <v>23</v>
      </c>
      <c r="AR9257" t="s">
        <v>23</v>
      </c>
      <c r="AS9257" t="s">
        <v>23</v>
      </c>
      <c r="AT9257" t="s">
        <v>23</v>
      </c>
      <c r="AU9257" t="s">
        <v>23</v>
      </c>
      <c r="AV9257" t="s">
        <v>23</v>
      </c>
      <c r="AW9257" t="s">
        <v>23</v>
      </c>
      <c r="AZ9257" t="s">
        <v>23</v>
      </c>
      <c r="BA9257" t="s">
        <v>23</v>
      </c>
      <c r="BB9257" t="s">
        <v>23</v>
      </c>
      <c r="BC9257" t="s">
        <v>23</v>
      </c>
      <c r="BD9257" t="s">
        <v>23</v>
      </c>
      <c r="BE9257" t="s">
        <v>23</v>
      </c>
      <c r="BF9257" t="s">
        <v>23</v>
      </c>
      <c r="BG9257" t="s">
        <v>23</v>
      </c>
      <c r="BH9257" t="s">
        <v>23</v>
      </c>
      <c r="BI9257" t="s">
        <v>23</v>
      </c>
      <c r="BJ9257" t="s">
        <v>23</v>
      </c>
      <c r="BK9257" t="s">
        <v>23</v>
      </c>
      <c r="BN9257" t="s">
        <v>23</v>
      </c>
      <c r="BO9257" t="s">
        <v>23</v>
      </c>
      <c r="BP9257" t="s">
        <v>23</v>
      </c>
      <c r="BQ9257" t="s">
        <v>23</v>
      </c>
      <c r="BR9257" t="s">
        <v>23</v>
      </c>
      <c r="BS9257" t="s">
        <v>23</v>
      </c>
      <c r="BV9257" t="s">
        <v>23</v>
      </c>
      <c r="BW9257" t="s">
        <v>23</v>
      </c>
      <c r="BX9257" t="s">
        <v>23</v>
      </c>
      <c r="BY9257" t="s">
        <v>23</v>
      </c>
      <c r="BZ9257" t="s">
        <v>23</v>
      </c>
      <c r="CA9257" t="s">
        <v>23</v>
      </c>
      <c r="CB9257" t="s">
        <v>23</v>
      </c>
      <c r="CC9257" t="s">
        <v>23</v>
      </c>
      <c r="CD9257" t="s">
        <v>23</v>
      </c>
      <c r="CE9257" t="s">
        <v>23</v>
      </c>
      <c r="CF9257" t="s">
        <v>23</v>
      </c>
      <c r="CG9257" t="s">
        <v>23</v>
      </c>
      <c r="CH9257" t="s">
        <v>23</v>
      </c>
      <c r="CI9257" s="7" t="s">
        <v>23</v>
      </c>
      <c r="CJ9257" t="s">
        <v>23</v>
      </c>
      <c r="CK9257" t="s">
        <v>23</v>
      </c>
      <c r="CL9257" t="s">
        <v>23</v>
      </c>
      <c r="CM9257" t="s">
        <v>23</v>
      </c>
      <c r="CP9257" s="9" t="s">
        <v>23</v>
      </c>
      <c r="CQ9257" s="9" t="s">
        <v>23</v>
      </c>
      <c r="CR9257" s="9" t="s">
        <v>23</v>
      </c>
      <c r="CS9257" t="s">
        <v>23</v>
      </c>
      <c r="CT9257" t="s">
        <v>23</v>
      </c>
      <c r="CU9257" t="s">
        <v>23</v>
      </c>
      <c r="CV9257" t="s">
        <v>23</v>
      </c>
      <c r="CW9257" t="s">
        <v>23</v>
      </c>
      <c r="CX9257" t="s">
        <v>23</v>
      </c>
      <c r="CY9257" t="s">
        <v>23</v>
      </c>
      <c r="DB9257" s="10" t="e">
        <v>#VALUE!</v>
      </c>
      <c r="DC9257" s="9" t="s">
        <v>23</v>
      </c>
      <c r="DD9257" s="10" t="e">
        <v>#VALUE!</v>
      </c>
      <c r="DE9257" s="12" t="s">
        <v>23</v>
      </c>
      <c r="DF9257" s="9" t="s">
        <v>23</v>
      </c>
      <c r="DG9257" s="13" t="s">
        <v>23</v>
      </c>
      <c r="DH9257" t="s">
        <v>23</v>
      </c>
      <c r="DK9257" t="s">
        <v>23</v>
      </c>
      <c r="DL9257" t="s">
        <v>23</v>
      </c>
      <c r="DM9257" t="s">
        <v>23</v>
      </c>
      <c r="DN9257" t="s">
        <v>23</v>
      </c>
    </row>
    <row r="9258" spans="1:118" x14ac:dyDescent="0.25">
      <c r="A9258" s="1">
        <v>44831</v>
      </c>
      <c r="B9258" t="s">
        <v>379</v>
      </c>
      <c r="C9258">
        <v>5.0250000000000004</v>
      </c>
      <c r="D9258" t="s">
        <v>380</v>
      </c>
      <c r="E9258" t="s">
        <v>377</v>
      </c>
      <c r="F9258" t="s">
        <v>378</v>
      </c>
      <c r="I9258">
        <v>87.18258329245073</v>
      </c>
      <c r="J9258">
        <v>11017.38</v>
      </c>
      <c r="M9258">
        <v>162617</v>
      </c>
      <c r="N9258">
        <v>242781</v>
      </c>
      <c r="O9258">
        <v>250144</v>
      </c>
      <c r="P9258">
        <v>467779</v>
      </c>
      <c r="S9258">
        <v>89.742727272727294</v>
      </c>
      <c r="T9258">
        <v>283125.52353929001</v>
      </c>
      <c r="U9258">
        <v>2.9952763333333299</v>
      </c>
      <c r="X9258">
        <v>-4.4374000000000002</v>
      </c>
      <c r="Y9258">
        <v>-5.3375190000000003</v>
      </c>
      <c r="Z9258">
        <v>-1.14754</v>
      </c>
      <c r="AA9258">
        <v>-27.524038000000001</v>
      </c>
      <c r="AB9258">
        <v>56.333333000000003</v>
      </c>
      <c r="AC9258">
        <v>73.083332999999996</v>
      </c>
      <c r="AD9258">
        <v>47.333333000000003</v>
      </c>
      <c r="AE9258">
        <v>47.333333000000003</v>
      </c>
      <c r="AF9258" s="4">
        <v>5.1099997999999998</v>
      </c>
      <c r="AG9258" s="4">
        <v>5.2249997272727269</v>
      </c>
      <c r="AH9258" s="4">
        <v>5.2954541363636389</v>
      </c>
      <c r="AI9258" s="4">
        <v>5.265555216666665</v>
      </c>
      <c r="AJ9258" s="4">
        <v>5.6643554369747893</v>
      </c>
      <c r="AK9258" s="4">
        <v>6.1446212071713111</v>
      </c>
      <c r="AL9258" s="6">
        <v>5.2583330000000004</v>
      </c>
      <c r="AM9258" s="6">
        <v>5.4</v>
      </c>
      <c r="AN9258" s="6">
        <v>5.466666</v>
      </c>
      <c r="AO9258" s="6">
        <v>5.5333329999999998</v>
      </c>
      <c r="AP9258" s="6">
        <v>6.9416659999999997</v>
      </c>
      <c r="AQ9258" s="6">
        <v>7.2750000000000004</v>
      </c>
      <c r="AR9258">
        <v>5.0250000000000004</v>
      </c>
      <c r="AS9258">
        <v>5.0250000000000004</v>
      </c>
      <c r="AT9258">
        <v>5.0250000000000004</v>
      </c>
      <c r="AU9258">
        <v>4.8</v>
      </c>
      <c r="AV9258">
        <v>4.8</v>
      </c>
      <c r="AW9258">
        <v>4.8</v>
      </c>
      <c r="AZ9258">
        <v>1</v>
      </c>
      <c r="BA9258">
        <v>8.3333300000000001</v>
      </c>
      <c r="BB9258" t="s">
        <v>23</v>
      </c>
      <c r="BC9258" t="s">
        <v>23</v>
      </c>
      <c r="BD9258" t="s">
        <v>23</v>
      </c>
      <c r="BE9258" t="s">
        <v>23</v>
      </c>
      <c r="BF9258">
        <v>0.06</v>
      </c>
      <c r="BG9258" t="s">
        <v>23</v>
      </c>
      <c r="BH9258" t="s">
        <v>23</v>
      </c>
      <c r="BI9258" t="s">
        <v>23</v>
      </c>
      <c r="BJ9258" t="s">
        <v>23</v>
      </c>
      <c r="BK9258" t="s">
        <v>23</v>
      </c>
      <c r="BN9258">
        <v>5.3897180762852397</v>
      </c>
      <c r="BO9258">
        <v>-11.773</v>
      </c>
      <c r="BP9258">
        <v>-20.075199999999999</v>
      </c>
      <c r="BQ9258">
        <v>151.26300000000001</v>
      </c>
      <c r="BR9258">
        <v>0.313</v>
      </c>
      <c r="BS9258" t="s">
        <v>23</v>
      </c>
      <c r="BV9258">
        <v>24.997</v>
      </c>
      <c r="BW9258">
        <v>18.550999999999998</v>
      </c>
      <c r="BX9258">
        <v>5.3079999999999998</v>
      </c>
      <c r="BY9258">
        <v>-6.8929999999999998</v>
      </c>
      <c r="BZ9258">
        <v>-6.3440000000000003</v>
      </c>
      <c r="CA9258">
        <v>11.863</v>
      </c>
      <c r="CB9258">
        <v>-29.585000000000001</v>
      </c>
      <c r="CC9258">
        <v>-20.748100000000001</v>
      </c>
      <c r="CD9258">
        <v>73.844899999999996</v>
      </c>
      <c r="CE9258">
        <v>-18.2683</v>
      </c>
      <c r="CF9258">
        <v>-34.830399999999997</v>
      </c>
      <c r="CG9258">
        <v>22.4237</v>
      </c>
      <c r="CH9258">
        <v>144925.035</v>
      </c>
      <c r="CI9258" s="7">
        <v>177317.85800000001</v>
      </c>
      <c r="CJ9258">
        <v>27187.235000000001</v>
      </c>
      <c r="CK9258">
        <v>24818.899000000001</v>
      </c>
      <c r="CL9258">
        <v>-18.268000000000001</v>
      </c>
      <c r="CM9258">
        <v>-29.774999999999999</v>
      </c>
      <c r="CP9258" s="9">
        <v>8.4450000000000003</v>
      </c>
      <c r="CQ9258" s="9">
        <v>9.8040000000000003</v>
      </c>
      <c r="CR9258" s="9">
        <v>11.035</v>
      </c>
      <c r="CS9258">
        <v>13.675000000000001</v>
      </c>
      <c r="CT9258">
        <v>7.6029999999999998</v>
      </c>
      <c r="CU9258">
        <v>1.4410000000000001</v>
      </c>
      <c r="CV9258">
        <v>1.3129999999999999</v>
      </c>
      <c r="CW9258">
        <v>1.4410000000000001</v>
      </c>
      <c r="CX9258">
        <v>3.145</v>
      </c>
      <c r="CY9258">
        <v>0.13200000000000001</v>
      </c>
      <c r="DB9258" s="10">
        <v>24.785917081260365</v>
      </c>
      <c r="DC9258" s="9">
        <v>1034974.8639999999</v>
      </c>
      <c r="DD9258" s="10">
        <v>5.4153155742727298E-2</v>
      </c>
      <c r="DE9258" s="12">
        <v>-35501.122000000003</v>
      </c>
      <c r="DF9258" s="9">
        <v>1.5428310000000001</v>
      </c>
      <c r="DG9258" s="13">
        <v>1.3911960000000001</v>
      </c>
      <c r="DH9258">
        <v>20.9375</v>
      </c>
      <c r="DK9258">
        <v>-0.20990100177745624</v>
      </c>
      <c r="DL9258">
        <v>0.2515114896772993</v>
      </c>
      <c r="DM9258">
        <v>0.16767020831590318</v>
      </c>
      <c r="DN9258">
        <v>0.76989490484349066</v>
      </c>
    </row>
    <row r="9259" spans="1:118" x14ac:dyDescent="0.25">
      <c r="A9259" s="1">
        <v>44831</v>
      </c>
      <c r="B9259" t="s">
        <v>381</v>
      </c>
      <c r="C9259" t="s">
        <v>23</v>
      </c>
      <c r="D9259" t="s">
        <v>382</v>
      </c>
      <c r="E9259" t="s">
        <v>383</v>
      </c>
      <c r="F9259" t="s">
        <v>378</v>
      </c>
      <c r="I9259">
        <v>87.18258329245073</v>
      </c>
      <c r="J9259">
        <v>11017.38</v>
      </c>
      <c r="M9259" t="s">
        <v>23</v>
      </c>
      <c r="N9259" t="s">
        <v>23</v>
      </c>
      <c r="O9259" t="s">
        <v>23</v>
      </c>
      <c r="P9259" t="s">
        <v>23</v>
      </c>
      <c r="S9259">
        <v>89.742727272727294</v>
      </c>
      <c r="T9259">
        <v>283125.52353929001</v>
      </c>
      <c r="U9259">
        <v>2.9952763333333299</v>
      </c>
      <c r="X9259" t="s">
        <v>23</v>
      </c>
      <c r="Y9259" t="s">
        <v>23</v>
      </c>
      <c r="Z9259" t="s">
        <v>23</v>
      </c>
      <c r="AA9259" t="s">
        <v>23</v>
      </c>
      <c r="AB9259" t="s">
        <v>23</v>
      </c>
      <c r="AC9259" t="s">
        <v>23</v>
      </c>
      <c r="AD9259" t="s">
        <v>23</v>
      </c>
      <c r="AE9259" t="s">
        <v>23</v>
      </c>
      <c r="AF9259" s="4" t="s">
        <v>23</v>
      </c>
      <c r="AG9259" s="4" t="s">
        <v>23</v>
      </c>
      <c r="AH9259" s="4" t="s">
        <v>23</v>
      </c>
      <c r="AI9259" s="4" t="s">
        <v>23</v>
      </c>
      <c r="AJ9259" s="4" t="s">
        <v>23</v>
      </c>
      <c r="AK9259" s="4" t="s">
        <v>23</v>
      </c>
      <c r="AL9259" s="6" t="s">
        <v>23</v>
      </c>
      <c r="AM9259" s="6" t="s">
        <v>23</v>
      </c>
      <c r="AN9259" s="6" t="s">
        <v>23</v>
      </c>
      <c r="AO9259" s="6" t="s">
        <v>23</v>
      </c>
      <c r="AP9259" s="6" t="s">
        <v>23</v>
      </c>
      <c r="AQ9259" s="6" t="s">
        <v>23</v>
      </c>
      <c r="AR9259" t="s">
        <v>23</v>
      </c>
      <c r="AS9259" t="s">
        <v>23</v>
      </c>
      <c r="AT9259" t="s">
        <v>23</v>
      </c>
      <c r="AU9259" t="s">
        <v>23</v>
      </c>
      <c r="AV9259" t="s">
        <v>23</v>
      </c>
      <c r="AW9259" t="s">
        <v>23</v>
      </c>
      <c r="AZ9259" t="s">
        <v>23</v>
      </c>
      <c r="BA9259" t="s">
        <v>23</v>
      </c>
      <c r="BB9259" t="s">
        <v>23</v>
      </c>
      <c r="BC9259" t="s">
        <v>23</v>
      </c>
      <c r="BD9259" t="s">
        <v>23</v>
      </c>
      <c r="BE9259" t="s">
        <v>23</v>
      </c>
      <c r="BF9259" t="s">
        <v>23</v>
      </c>
      <c r="BG9259" t="s">
        <v>23</v>
      </c>
      <c r="BH9259" t="s">
        <v>23</v>
      </c>
      <c r="BI9259" t="s">
        <v>23</v>
      </c>
      <c r="BJ9259" t="s">
        <v>23</v>
      </c>
      <c r="BK9259" t="s">
        <v>23</v>
      </c>
      <c r="BN9259" t="s">
        <v>23</v>
      </c>
      <c r="BO9259" t="s">
        <v>23</v>
      </c>
      <c r="BP9259" t="s">
        <v>23</v>
      </c>
      <c r="BQ9259" t="s">
        <v>23</v>
      </c>
      <c r="BR9259" t="s">
        <v>23</v>
      </c>
      <c r="BS9259" t="s">
        <v>23</v>
      </c>
      <c r="BV9259" t="s">
        <v>23</v>
      </c>
      <c r="BW9259" t="s">
        <v>23</v>
      </c>
      <c r="BX9259" t="s">
        <v>23</v>
      </c>
      <c r="BY9259" t="s">
        <v>23</v>
      </c>
      <c r="BZ9259" t="s">
        <v>23</v>
      </c>
      <c r="CA9259" t="s">
        <v>23</v>
      </c>
      <c r="CB9259" t="s">
        <v>23</v>
      </c>
      <c r="CC9259" t="s">
        <v>23</v>
      </c>
      <c r="CD9259" t="s">
        <v>23</v>
      </c>
      <c r="CE9259" t="s">
        <v>23</v>
      </c>
      <c r="CF9259" t="s">
        <v>23</v>
      </c>
      <c r="CG9259" t="s">
        <v>23</v>
      </c>
      <c r="CH9259" t="s">
        <v>23</v>
      </c>
      <c r="CI9259" s="7" t="s">
        <v>23</v>
      </c>
      <c r="CJ9259" t="s">
        <v>23</v>
      </c>
      <c r="CK9259" t="s">
        <v>23</v>
      </c>
      <c r="CL9259" t="s">
        <v>23</v>
      </c>
      <c r="CM9259" t="s">
        <v>23</v>
      </c>
      <c r="CP9259" s="9" t="s">
        <v>23</v>
      </c>
      <c r="CQ9259" s="9" t="s">
        <v>23</v>
      </c>
      <c r="CR9259" s="9" t="s">
        <v>23</v>
      </c>
      <c r="CS9259" t="s">
        <v>23</v>
      </c>
      <c r="CT9259" t="s">
        <v>23</v>
      </c>
      <c r="CU9259" t="s">
        <v>23</v>
      </c>
      <c r="CV9259" t="s">
        <v>23</v>
      </c>
      <c r="CW9259" t="s">
        <v>23</v>
      </c>
      <c r="CX9259" t="s">
        <v>23</v>
      </c>
      <c r="CY9259" t="s">
        <v>23</v>
      </c>
      <c r="DB9259" s="10" t="e">
        <v>#VALUE!</v>
      </c>
      <c r="DC9259" s="9" t="s">
        <v>23</v>
      </c>
      <c r="DD9259" s="10" t="e">
        <v>#VALUE!</v>
      </c>
      <c r="DE9259" s="12" t="s">
        <v>23</v>
      </c>
      <c r="DF9259" s="9" t="s">
        <v>23</v>
      </c>
      <c r="DG9259" s="13" t="s">
        <v>23</v>
      </c>
      <c r="DH9259" t="s">
        <v>23</v>
      </c>
      <c r="DK9259" t="s">
        <v>23</v>
      </c>
      <c r="DL9259" t="s">
        <v>23</v>
      </c>
      <c r="DM9259" t="s">
        <v>23</v>
      </c>
      <c r="DN9259" t="s">
        <v>23</v>
      </c>
    </row>
    <row r="9260" spans="1:118" x14ac:dyDescent="0.25">
      <c r="A9260" s="1">
        <v>44831</v>
      </c>
      <c r="B9260" t="s">
        <v>384</v>
      </c>
      <c r="C9260">
        <v>16.2</v>
      </c>
      <c r="D9260" t="s">
        <v>385</v>
      </c>
      <c r="E9260" t="s">
        <v>386</v>
      </c>
      <c r="F9260" t="s">
        <v>378</v>
      </c>
      <c r="I9260">
        <v>87.18258329245073</v>
      </c>
      <c r="J9260">
        <v>11017.38</v>
      </c>
      <c r="M9260">
        <v>334445</v>
      </c>
      <c r="N9260">
        <v>518037</v>
      </c>
      <c r="O9260">
        <v>449523</v>
      </c>
      <c r="P9260">
        <v>343783</v>
      </c>
      <c r="S9260">
        <v>89.742727272727294</v>
      </c>
      <c r="T9260">
        <v>283125.52353929001</v>
      </c>
      <c r="U9260">
        <v>2.9952763333333299</v>
      </c>
      <c r="X9260">
        <v>-8.4745760000000008</v>
      </c>
      <c r="Y9260">
        <v>-24.157302999999999</v>
      </c>
      <c r="Z9260">
        <v>2.661597</v>
      </c>
      <c r="AA9260">
        <v>-40</v>
      </c>
      <c r="AB9260">
        <v>21.88</v>
      </c>
      <c r="AC9260">
        <v>27.75</v>
      </c>
      <c r="AD9260">
        <v>14.68</v>
      </c>
      <c r="AE9260">
        <v>14.4</v>
      </c>
      <c r="AF9260" s="4">
        <v>16.636000000000003</v>
      </c>
      <c r="AG9260" s="4">
        <v>17.618181818181817</v>
      </c>
      <c r="AH9260" s="4">
        <v>18.68</v>
      </c>
      <c r="AI9260" s="4">
        <v>17.705333333333336</v>
      </c>
      <c r="AJ9260" s="4">
        <v>17.806218487394954</v>
      </c>
      <c r="AK9260" s="4">
        <v>20.651274900398409</v>
      </c>
      <c r="AL9260" s="6">
        <v>17.7</v>
      </c>
      <c r="AM9260" s="6">
        <v>18.86</v>
      </c>
      <c r="AN9260" s="6">
        <v>21.08</v>
      </c>
      <c r="AO9260" s="6">
        <v>21.36</v>
      </c>
      <c r="AP9260" s="6">
        <v>21.36</v>
      </c>
      <c r="AQ9260" s="6">
        <v>27.15</v>
      </c>
      <c r="AR9260">
        <v>15.8</v>
      </c>
      <c r="AS9260">
        <v>15.8</v>
      </c>
      <c r="AT9260">
        <v>15.8</v>
      </c>
      <c r="AU9260">
        <v>14.7</v>
      </c>
      <c r="AV9260">
        <v>14.7</v>
      </c>
      <c r="AW9260">
        <v>14.7</v>
      </c>
      <c r="AZ9260" t="s">
        <v>23</v>
      </c>
      <c r="BA9260" t="s">
        <v>23</v>
      </c>
      <c r="BB9260" t="s">
        <v>23</v>
      </c>
      <c r="BC9260" t="s">
        <v>23</v>
      </c>
      <c r="BD9260" t="s">
        <v>23</v>
      </c>
      <c r="BE9260" t="s">
        <v>23</v>
      </c>
      <c r="BF9260">
        <v>1.4999999999999999E-2</v>
      </c>
      <c r="BG9260" t="s">
        <v>23</v>
      </c>
      <c r="BH9260" t="s">
        <v>23</v>
      </c>
      <c r="BI9260" t="s">
        <v>23</v>
      </c>
      <c r="BJ9260" t="s">
        <v>23</v>
      </c>
      <c r="BK9260" t="s">
        <v>23</v>
      </c>
      <c r="BN9260" t="s">
        <v>23</v>
      </c>
      <c r="BO9260" t="s">
        <v>23</v>
      </c>
      <c r="BP9260" t="s">
        <v>23</v>
      </c>
      <c r="BQ9260" t="s">
        <v>23</v>
      </c>
      <c r="BR9260" t="s">
        <v>23</v>
      </c>
      <c r="BS9260" t="s">
        <v>23</v>
      </c>
      <c r="BV9260">
        <v>39.148000000000003</v>
      </c>
      <c r="BW9260">
        <v>36.314</v>
      </c>
      <c r="BX9260">
        <v>25.417000000000002</v>
      </c>
      <c r="BY9260">
        <v>2.0779999999999998</v>
      </c>
      <c r="BZ9260">
        <v>-16.948</v>
      </c>
      <c r="CA9260">
        <v>-9.2439999999999998</v>
      </c>
      <c r="CB9260" t="s">
        <v>576</v>
      </c>
      <c r="CC9260">
        <v>-75.150999999999996</v>
      </c>
      <c r="CD9260">
        <v>28.986999999999998</v>
      </c>
      <c r="CE9260">
        <v>189.126</v>
      </c>
      <c r="CF9260">
        <v>-46.9953</v>
      </c>
      <c r="CG9260">
        <v>-29.010999999999999</v>
      </c>
      <c r="CH9260">
        <v>-59297.476000000002</v>
      </c>
      <c r="CI9260" s="7">
        <v>-20544.719000000001</v>
      </c>
      <c r="CJ9260">
        <v>900.12800000000004</v>
      </c>
      <c r="CK9260">
        <v>-3280.038</v>
      </c>
      <c r="CL9260">
        <v>188.626</v>
      </c>
      <c r="CM9260" t="s">
        <v>576</v>
      </c>
      <c r="CP9260" s="9">
        <v>-0.26</v>
      </c>
      <c r="CQ9260" s="9">
        <v>-2.2309999999999999</v>
      </c>
      <c r="CR9260" s="9">
        <v>-3.0779999999999998</v>
      </c>
      <c r="CS9260">
        <v>-0.10199999999999999</v>
      </c>
      <c r="CT9260">
        <v>-8.6999999999999994E-2</v>
      </c>
      <c r="CU9260">
        <v>0.53800000000000003</v>
      </c>
      <c r="CV9260">
        <v>0.497</v>
      </c>
      <c r="CW9260">
        <v>0.53800000000000003</v>
      </c>
      <c r="CX9260">
        <v>131.821</v>
      </c>
      <c r="CY9260">
        <v>17.106999999999999</v>
      </c>
      <c r="DB9260" s="10">
        <v>41.65690432098765</v>
      </c>
      <c r="DC9260" s="9">
        <v>1742236.686</v>
      </c>
      <c r="DD9260" s="10">
        <v>2.3240534036143009E-2</v>
      </c>
      <c r="DE9260" s="12">
        <v>-23026.664000000001</v>
      </c>
      <c r="DF9260" s="9">
        <v>1.053453</v>
      </c>
      <c r="DG9260" s="13">
        <v>0.89920100000000003</v>
      </c>
      <c r="DH9260">
        <v>270</v>
      </c>
      <c r="DK9260">
        <v>1.2152218494789608</v>
      </c>
      <c r="DL9260">
        <v>0.50554604608788789</v>
      </c>
      <c r="DM9260">
        <v>0.38480572194186585</v>
      </c>
      <c r="DN9260">
        <v>0.85379719625590589</v>
      </c>
    </row>
    <row r="9261" spans="1:118" x14ac:dyDescent="0.25">
      <c r="A9261" s="1">
        <v>44831</v>
      </c>
      <c r="B9261" t="s">
        <v>387</v>
      </c>
      <c r="C9261" t="s">
        <v>23</v>
      </c>
      <c r="D9261" t="s">
        <v>388</v>
      </c>
      <c r="E9261" t="s">
        <v>377</v>
      </c>
      <c r="F9261" t="s">
        <v>378</v>
      </c>
      <c r="I9261">
        <v>87.18258329245073</v>
      </c>
      <c r="J9261">
        <v>11017.38</v>
      </c>
      <c r="M9261" t="s">
        <v>23</v>
      </c>
      <c r="N9261" t="s">
        <v>23</v>
      </c>
      <c r="O9261" t="s">
        <v>23</v>
      </c>
      <c r="P9261" t="s">
        <v>23</v>
      </c>
      <c r="S9261">
        <v>89.742727272727294</v>
      </c>
      <c r="T9261">
        <v>283125.52353929001</v>
      </c>
      <c r="U9261">
        <v>2.9952763333333299</v>
      </c>
      <c r="X9261" t="s">
        <v>23</v>
      </c>
      <c r="Y9261" t="s">
        <v>23</v>
      </c>
      <c r="Z9261" t="s">
        <v>23</v>
      </c>
      <c r="AA9261" t="s">
        <v>23</v>
      </c>
      <c r="AB9261" t="s">
        <v>23</v>
      </c>
      <c r="AC9261" t="s">
        <v>23</v>
      </c>
      <c r="AD9261" t="s">
        <v>23</v>
      </c>
      <c r="AE9261" t="s">
        <v>23</v>
      </c>
      <c r="AF9261" s="4" t="s">
        <v>23</v>
      </c>
      <c r="AG9261" s="4" t="s">
        <v>23</v>
      </c>
      <c r="AH9261" s="4" t="s">
        <v>23</v>
      </c>
      <c r="AI9261" s="4" t="s">
        <v>23</v>
      </c>
      <c r="AJ9261" s="4" t="s">
        <v>23</v>
      </c>
      <c r="AK9261" s="4" t="s">
        <v>23</v>
      </c>
      <c r="AL9261" s="6" t="s">
        <v>23</v>
      </c>
      <c r="AM9261" s="6" t="s">
        <v>23</v>
      </c>
      <c r="AN9261" s="6" t="s">
        <v>23</v>
      </c>
      <c r="AO9261" s="6" t="s">
        <v>23</v>
      </c>
      <c r="AP9261" s="6" t="s">
        <v>23</v>
      </c>
      <c r="AQ9261" s="6" t="s">
        <v>23</v>
      </c>
      <c r="AR9261" t="s">
        <v>23</v>
      </c>
      <c r="AS9261" t="s">
        <v>23</v>
      </c>
      <c r="AT9261" t="s">
        <v>23</v>
      </c>
      <c r="AU9261" t="s">
        <v>23</v>
      </c>
      <c r="AV9261" t="s">
        <v>23</v>
      </c>
      <c r="AW9261" t="s">
        <v>23</v>
      </c>
      <c r="AZ9261" t="s">
        <v>23</v>
      </c>
      <c r="BA9261" t="s">
        <v>23</v>
      </c>
      <c r="BB9261" t="s">
        <v>23</v>
      </c>
      <c r="BC9261" t="s">
        <v>23</v>
      </c>
      <c r="BD9261" t="s">
        <v>23</v>
      </c>
      <c r="BE9261" t="s">
        <v>23</v>
      </c>
      <c r="BF9261" t="s">
        <v>23</v>
      </c>
      <c r="BG9261" t="s">
        <v>23</v>
      </c>
      <c r="BH9261" t="s">
        <v>23</v>
      </c>
      <c r="BI9261" t="s">
        <v>23</v>
      </c>
      <c r="BJ9261" t="s">
        <v>23</v>
      </c>
      <c r="BK9261" t="s">
        <v>23</v>
      </c>
      <c r="BN9261" t="s">
        <v>23</v>
      </c>
      <c r="BO9261" t="s">
        <v>23</v>
      </c>
      <c r="BP9261" t="s">
        <v>23</v>
      </c>
      <c r="BQ9261" t="s">
        <v>23</v>
      </c>
      <c r="BR9261" t="s">
        <v>23</v>
      </c>
      <c r="BS9261" t="s">
        <v>23</v>
      </c>
      <c r="BV9261" t="s">
        <v>23</v>
      </c>
      <c r="BW9261" t="s">
        <v>23</v>
      </c>
      <c r="BX9261" t="s">
        <v>23</v>
      </c>
      <c r="BY9261" t="s">
        <v>23</v>
      </c>
      <c r="BZ9261" t="s">
        <v>23</v>
      </c>
      <c r="CA9261" t="s">
        <v>23</v>
      </c>
      <c r="CB9261" t="s">
        <v>23</v>
      </c>
      <c r="CC9261" t="s">
        <v>23</v>
      </c>
      <c r="CD9261" t="s">
        <v>23</v>
      </c>
      <c r="CE9261" t="s">
        <v>23</v>
      </c>
      <c r="CF9261" t="s">
        <v>23</v>
      </c>
      <c r="CG9261" t="s">
        <v>23</v>
      </c>
      <c r="CH9261" t="s">
        <v>23</v>
      </c>
      <c r="CI9261" s="7" t="s">
        <v>23</v>
      </c>
      <c r="CJ9261" t="s">
        <v>23</v>
      </c>
      <c r="CK9261" t="s">
        <v>23</v>
      </c>
      <c r="CL9261" t="s">
        <v>23</v>
      </c>
      <c r="CM9261" t="s">
        <v>23</v>
      </c>
      <c r="CP9261" s="9" t="s">
        <v>23</v>
      </c>
      <c r="CQ9261" s="9" t="s">
        <v>23</v>
      </c>
      <c r="CR9261" s="9" t="s">
        <v>23</v>
      </c>
      <c r="CS9261" t="s">
        <v>23</v>
      </c>
      <c r="CT9261" t="s">
        <v>23</v>
      </c>
      <c r="CU9261" t="s">
        <v>23</v>
      </c>
      <c r="CV9261" t="s">
        <v>23</v>
      </c>
      <c r="CW9261" t="s">
        <v>23</v>
      </c>
      <c r="CX9261" t="s">
        <v>23</v>
      </c>
      <c r="CY9261" t="s">
        <v>23</v>
      </c>
      <c r="DB9261" s="10" t="e">
        <v>#VALUE!</v>
      </c>
      <c r="DC9261" s="9" t="s">
        <v>23</v>
      </c>
      <c r="DD9261" s="10" t="e">
        <v>#VALUE!</v>
      </c>
      <c r="DE9261" s="12" t="s">
        <v>23</v>
      </c>
      <c r="DF9261" s="9" t="s">
        <v>23</v>
      </c>
      <c r="DG9261" s="13" t="s">
        <v>23</v>
      </c>
      <c r="DH9261" t="s">
        <v>23</v>
      </c>
      <c r="DK9261" t="s">
        <v>23</v>
      </c>
      <c r="DL9261" t="s">
        <v>23</v>
      </c>
      <c r="DM9261" t="s">
        <v>23</v>
      </c>
      <c r="DN9261" t="s">
        <v>23</v>
      </c>
    </row>
    <row r="9262" spans="1:118" x14ac:dyDescent="0.25">
      <c r="A9262" s="1">
        <v>44831</v>
      </c>
      <c r="B9262" t="s">
        <v>389</v>
      </c>
      <c r="C9262">
        <v>100</v>
      </c>
      <c r="D9262" t="s">
        <v>390</v>
      </c>
      <c r="E9262" t="s">
        <v>391</v>
      </c>
      <c r="F9262" t="s">
        <v>378</v>
      </c>
      <c r="I9262">
        <v>87.18258329245073</v>
      </c>
      <c r="J9262">
        <v>11017.38</v>
      </c>
      <c r="M9262">
        <v>200802</v>
      </c>
      <c r="N9262">
        <v>230383</v>
      </c>
      <c r="O9262">
        <v>198628</v>
      </c>
      <c r="P9262">
        <v>169955</v>
      </c>
      <c r="S9262">
        <v>89.742727272727294</v>
      </c>
      <c r="T9262">
        <v>283125.52353929001</v>
      </c>
      <c r="U9262">
        <v>2.9952763333333299</v>
      </c>
      <c r="X9262">
        <v>-2.1526420000000002</v>
      </c>
      <c r="Y9262">
        <v>-3.6608860000000001</v>
      </c>
      <c r="Z9262">
        <v>4.8218030000000001</v>
      </c>
      <c r="AA9262">
        <v>-44.949078</v>
      </c>
      <c r="AB9262">
        <v>118</v>
      </c>
      <c r="AC9262">
        <v>190.4</v>
      </c>
      <c r="AD9262">
        <v>90</v>
      </c>
      <c r="AE9262">
        <v>82.5</v>
      </c>
      <c r="AF9262" s="4">
        <v>99.58</v>
      </c>
      <c r="AG9262" s="4">
        <v>106.55454545454546</v>
      </c>
      <c r="AH9262" s="4">
        <v>105.47727272727273</v>
      </c>
      <c r="AI9262" s="4">
        <v>103.355</v>
      </c>
      <c r="AJ9262" s="4">
        <v>111.87058823529412</v>
      </c>
      <c r="AK9262" s="4">
        <v>129.27151394422316</v>
      </c>
      <c r="AL9262" s="6">
        <v>102.2</v>
      </c>
      <c r="AM9262" s="6">
        <v>115.2</v>
      </c>
      <c r="AN9262" s="6">
        <v>115.2</v>
      </c>
      <c r="AO9262" s="6">
        <v>115.2</v>
      </c>
      <c r="AP9262" s="6">
        <v>135.6</v>
      </c>
      <c r="AQ9262" s="6">
        <v>181.65</v>
      </c>
      <c r="AR9262">
        <v>97.9</v>
      </c>
      <c r="AS9262">
        <v>97.9</v>
      </c>
      <c r="AT9262">
        <v>97.9</v>
      </c>
      <c r="AU9262">
        <v>90</v>
      </c>
      <c r="AV9262">
        <v>84.5</v>
      </c>
      <c r="AW9262">
        <v>84.5</v>
      </c>
      <c r="AZ9262" t="s">
        <v>23</v>
      </c>
      <c r="BA9262" t="s">
        <v>23</v>
      </c>
      <c r="BB9262" t="s">
        <v>23</v>
      </c>
      <c r="BC9262" t="s">
        <v>23</v>
      </c>
      <c r="BD9262" t="s">
        <v>23</v>
      </c>
      <c r="BE9262" t="s">
        <v>23</v>
      </c>
      <c r="BF9262">
        <v>-1.427</v>
      </c>
      <c r="BG9262" t="s">
        <v>23</v>
      </c>
      <c r="BH9262" t="s">
        <v>23</v>
      </c>
      <c r="BI9262" t="s">
        <v>23</v>
      </c>
      <c r="BJ9262" t="s">
        <v>23</v>
      </c>
      <c r="BK9262" t="s">
        <v>23</v>
      </c>
      <c r="BN9262" t="s">
        <v>23</v>
      </c>
      <c r="BO9262" t="s">
        <v>23</v>
      </c>
      <c r="BP9262" t="s">
        <v>23</v>
      </c>
      <c r="BQ9262" t="s">
        <v>23</v>
      </c>
      <c r="BR9262" t="s">
        <v>23</v>
      </c>
      <c r="BS9262" t="s">
        <v>23</v>
      </c>
      <c r="BV9262">
        <v>23.376999999999999</v>
      </c>
      <c r="BW9262">
        <v>-11.731999999999999</v>
      </c>
      <c r="BX9262">
        <v>17.012</v>
      </c>
      <c r="BY9262">
        <v>4.28</v>
      </c>
      <c r="BZ9262">
        <v>-24.337</v>
      </c>
      <c r="CA9262">
        <v>20.039000000000001</v>
      </c>
      <c r="CB9262">
        <v>-34.231000000000002</v>
      </c>
      <c r="CC9262">
        <v>-86.1738</v>
      </c>
      <c r="CD9262">
        <v>-27.51</v>
      </c>
      <c r="CE9262">
        <v>-58.995399999999997</v>
      </c>
      <c r="CF9262">
        <v>98.390600000000006</v>
      </c>
      <c r="CG9262" t="s">
        <v>576</v>
      </c>
      <c r="CH9262">
        <v>-35499.985999999997</v>
      </c>
      <c r="CI9262" s="7">
        <v>-72177.292000000001</v>
      </c>
      <c r="CJ9262">
        <v>-7133.8329999999996</v>
      </c>
      <c r="CK9262">
        <v>-6331.9089999999997</v>
      </c>
      <c r="CL9262">
        <v>-50.816000000000003</v>
      </c>
      <c r="CM9262">
        <v>-38.122</v>
      </c>
      <c r="CP9262" s="9">
        <v>-40.503</v>
      </c>
      <c r="CQ9262" s="9">
        <v>-46.439</v>
      </c>
      <c r="CR9262" s="9">
        <v>-61.607999999999997</v>
      </c>
      <c r="CS9262">
        <v>-22.343</v>
      </c>
      <c r="CT9262">
        <v>-8.7490000000000006</v>
      </c>
      <c r="CU9262">
        <v>0.34599999999999997</v>
      </c>
      <c r="CV9262">
        <v>0.34799999999999998</v>
      </c>
      <c r="CW9262">
        <v>0.34599999999999997</v>
      </c>
      <c r="CX9262">
        <v>1581.1130000000001</v>
      </c>
      <c r="CY9262" t="s">
        <v>576</v>
      </c>
      <c r="DB9262" s="10">
        <v>12.667526000000001</v>
      </c>
      <c r="DC9262" s="9">
        <v>207536.736</v>
      </c>
      <c r="DD9262" s="10">
        <v>3.0518755966172657E-2</v>
      </c>
      <c r="DE9262" s="12">
        <v>34.948</v>
      </c>
      <c r="DF9262" s="9">
        <v>5.1708980000000002</v>
      </c>
      <c r="DG9262" s="13">
        <v>5.4265249999999998</v>
      </c>
      <c r="DH9262" t="s">
        <v>576</v>
      </c>
      <c r="DK9262">
        <v>1.8346982483427041</v>
      </c>
      <c r="DL9262">
        <v>0.38151937221910687</v>
      </c>
      <c r="DM9262">
        <v>0.52758421034309055</v>
      </c>
      <c r="DN9262">
        <v>0.60981147488380205</v>
      </c>
    </row>
    <row r="9263" spans="1:118" x14ac:dyDescent="0.25">
      <c r="A9263" s="1">
        <v>44831</v>
      </c>
      <c r="B9263" t="s">
        <v>392</v>
      </c>
      <c r="C9263">
        <v>15.56</v>
      </c>
      <c r="D9263" t="s">
        <v>393</v>
      </c>
      <c r="E9263" t="s">
        <v>394</v>
      </c>
      <c r="F9263" t="s">
        <v>395</v>
      </c>
      <c r="I9263">
        <v>125.53250138277291</v>
      </c>
      <c r="J9263">
        <v>11017.38</v>
      </c>
      <c r="M9263">
        <v>66120</v>
      </c>
      <c r="N9263">
        <v>69867</v>
      </c>
      <c r="O9263">
        <v>125670</v>
      </c>
      <c r="P9263">
        <v>373658</v>
      </c>
      <c r="S9263">
        <v>89.742727272727294</v>
      </c>
      <c r="T9263">
        <v>283125.52353929001</v>
      </c>
      <c r="U9263">
        <v>2.9952763333333299</v>
      </c>
      <c r="X9263">
        <v>-2.628285</v>
      </c>
      <c r="Y9263">
        <v>-7.8199050000000003</v>
      </c>
      <c r="Z9263">
        <v>0.38709700000000002</v>
      </c>
      <c r="AA9263">
        <v>-26.465028</v>
      </c>
      <c r="AB9263">
        <v>17.3</v>
      </c>
      <c r="AC9263">
        <v>21.88</v>
      </c>
      <c r="AD9263">
        <v>15.24</v>
      </c>
      <c r="AE9263">
        <v>15.24</v>
      </c>
      <c r="AF9263" s="4">
        <v>15.584</v>
      </c>
      <c r="AG9263" s="4">
        <v>16.081818181818186</v>
      </c>
      <c r="AH9263" s="4">
        <v>16.405454545454546</v>
      </c>
      <c r="AI9263" s="4">
        <v>16.410000000000004</v>
      </c>
      <c r="AJ9263" s="4">
        <v>16.811596638655462</v>
      </c>
      <c r="AK9263" s="4">
        <v>17.872749003984069</v>
      </c>
      <c r="AL9263" s="6">
        <v>15.98</v>
      </c>
      <c r="AM9263" s="6">
        <v>16.72</v>
      </c>
      <c r="AN9263" s="6">
        <v>16.96</v>
      </c>
      <c r="AO9263" s="6">
        <v>17.22</v>
      </c>
      <c r="AP9263" s="6">
        <v>18.46</v>
      </c>
      <c r="AQ9263" s="6">
        <v>21.22</v>
      </c>
      <c r="AR9263">
        <v>15.32</v>
      </c>
      <c r="AS9263">
        <v>15.32</v>
      </c>
      <c r="AT9263">
        <v>15.32</v>
      </c>
      <c r="AU9263">
        <v>15.32</v>
      </c>
      <c r="AV9263">
        <v>15.32</v>
      </c>
      <c r="AW9263">
        <v>15.32</v>
      </c>
      <c r="AZ9263">
        <v>1</v>
      </c>
      <c r="BA9263">
        <v>20.8</v>
      </c>
      <c r="BB9263" t="s">
        <v>23</v>
      </c>
      <c r="BC9263" t="s">
        <v>23</v>
      </c>
      <c r="BD9263" t="s">
        <v>23</v>
      </c>
      <c r="BE9263" t="s">
        <v>23</v>
      </c>
      <c r="BF9263">
        <v>0.17</v>
      </c>
      <c r="BG9263" t="s">
        <v>23</v>
      </c>
      <c r="BH9263" t="s">
        <v>23</v>
      </c>
      <c r="BI9263" t="s">
        <v>23</v>
      </c>
      <c r="BJ9263" t="s">
        <v>23</v>
      </c>
      <c r="BK9263" t="s">
        <v>23</v>
      </c>
      <c r="BN9263">
        <v>3.2133676092545</v>
      </c>
      <c r="BO9263">
        <v>33.332999999999998</v>
      </c>
      <c r="BP9263">
        <v>-18.3504</v>
      </c>
      <c r="BQ9263">
        <v>-12.641999999999999</v>
      </c>
      <c r="BR9263">
        <v>0.5</v>
      </c>
      <c r="BS9263">
        <v>0.25</v>
      </c>
      <c r="BV9263">
        <v>-1.5720000000000001</v>
      </c>
      <c r="BW9263">
        <v>3.1259999999999999</v>
      </c>
      <c r="BX9263">
        <v>-7.0119999999999996</v>
      </c>
      <c r="BY9263">
        <v>24.571000000000002</v>
      </c>
      <c r="BZ9263">
        <v>-8.968</v>
      </c>
      <c r="CA9263">
        <v>7.649</v>
      </c>
      <c r="CB9263">
        <v>-19.047999999999998</v>
      </c>
      <c r="CC9263">
        <v>4.3670999999999998</v>
      </c>
      <c r="CD9263">
        <v>91.241799999999998</v>
      </c>
      <c r="CE9263" t="s">
        <v>576</v>
      </c>
      <c r="CF9263">
        <v>-77.875100000000003</v>
      </c>
      <c r="CG9263">
        <v>35.120800000000003</v>
      </c>
      <c r="CH9263">
        <v>67975.591</v>
      </c>
      <c r="CI9263" s="7">
        <v>14341.598</v>
      </c>
      <c r="CJ9263">
        <v>15465.581</v>
      </c>
      <c r="CK9263">
        <v>19786.832999999999</v>
      </c>
      <c r="CL9263" t="s">
        <v>576</v>
      </c>
      <c r="CM9263">
        <v>-19.565000000000001</v>
      </c>
      <c r="CP9263" s="9">
        <v>50.466000000000001</v>
      </c>
      <c r="CQ9263" s="9">
        <v>51.32</v>
      </c>
      <c r="CR9263" s="9">
        <v>50.982999999999997</v>
      </c>
      <c r="CS9263">
        <v>3.97</v>
      </c>
      <c r="CT9263">
        <v>3.7360000000000002</v>
      </c>
      <c r="CU9263">
        <v>0.11799999999999999</v>
      </c>
      <c r="CV9263">
        <v>0.11899999999999999</v>
      </c>
      <c r="CW9263">
        <v>0.11799999999999999</v>
      </c>
      <c r="CX9263">
        <v>55.581000000000003</v>
      </c>
      <c r="CY9263">
        <v>4.3600000000000003</v>
      </c>
      <c r="DB9263" s="10">
        <v>29.426256990881505</v>
      </c>
      <c r="DC9263" s="9">
        <v>2059852.2690000001</v>
      </c>
      <c r="DD9263" s="10">
        <v>2.074652276920156E-2</v>
      </c>
      <c r="DE9263" s="12">
        <v>89021.865000000005</v>
      </c>
      <c r="DF9263" s="9">
        <v>5.9869180000000002</v>
      </c>
      <c r="DG9263" s="13">
        <v>5.9662579999999998</v>
      </c>
      <c r="DH9263">
        <v>22.882352999999998</v>
      </c>
      <c r="DK9263">
        <v>0.74604220801728671</v>
      </c>
      <c r="DL9263">
        <v>0.2666690906097775</v>
      </c>
      <c r="DM9263">
        <v>0.28035292629206565</v>
      </c>
      <c r="DN9263">
        <v>0.41827907830498351</v>
      </c>
    </row>
    <row r="9264" spans="1:118" x14ac:dyDescent="0.25">
      <c r="A9264" s="1">
        <v>44831</v>
      </c>
      <c r="B9264" t="s">
        <v>396</v>
      </c>
      <c r="C9264">
        <v>19.34</v>
      </c>
      <c r="D9264" t="s">
        <v>397</v>
      </c>
      <c r="E9264" t="s">
        <v>394</v>
      </c>
      <c r="F9264" t="s">
        <v>395</v>
      </c>
      <c r="I9264">
        <v>125.53250138277291</v>
      </c>
      <c r="J9264">
        <v>11017.38</v>
      </c>
      <c r="M9264">
        <v>246055</v>
      </c>
      <c r="N9264">
        <v>355970</v>
      </c>
      <c r="O9264">
        <v>600798</v>
      </c>
      <c r="P9264">
        <v>1041066</v>
      </c>
      <c r="S9264">
        <v>89.742727272727294</v>
      </c>
      <c r="T9264">
        <v>283125.52353929001</v>
      </c>
      <c r="U9264">
        <v>2.9952763333333299</v>
      </c>
      <c r="X9264">
        <v>-2.8140700000000001</v>
      </c>
      <c r="Y9264">
        <v>-5.196078</v>
      </c>
      <c r="Z9264">
        <v>0</v>
      </c>
      <c r="AA9264">
        <v>-21.125612</v>
      </c>
      <c r="AB9264">
        <v>21.18</v>
      </c>
      <c r="AC9264">
        <v>25.95</v>
      </c>
      <c r="AD9264">
        <v>19.02</v>
      </c>
      <c r="AE9264">
        <v>19.02</v>
      </c>
      <c r="AF9264" s="4">
        <v>19.496000000000002</v>
      </c>
      <c r="AG9264" s="4">
        <v>19.747272727272726</v>
      </c>
      <c r="AH9264" s="4">
        <v>19.874545454545448</v>
      </c>
      <c r="AI9264" s="4">
        <v>19.978999999999996</v>
      </c>
      <c r="AJ9264" s="4">
        <v>20.495462184873954</v>
      </c>
      <c r="AK9264" s="4">
        <v>21.81581673306772</v>
      </c>
      <c r="AL9264" s="6">
        <v>19.899999999999999</v>
      </c>
      <c r="AM9264" s="6">
        <v>20.059999999999999</v>
      </c>
      <c r="AN9264" s="6">
        <v>20.239999999999998</v>
      </c>
      <c r="AO9264" s="6">
        <v>20.98</v>
      </c>
      <c r="AP9264" s="6">
        <v>22.76</v>
      </c>
      <c r="AQ9264" s="6">
        <v>25.55</v>
      </c>
      <c r="AR9264">
        <v>19.260000000000002</v>
      </c>
      <c r="AS9264">
        <v>19.260000000000002</v>
      </c>
      <c r="AT9264">
        <v>19.260000000000002</v>
      </c>
      <c r="AU9264">
        <v>19.22</v>
      </c>
      <c r="AV9264">
        <v>19.22</v>
      </c>
      <c r="AW9264">
        <v>19.22</v>
      </c>
      <c r="AZ9264">
        <v>5</v>
      </c>
      <c r="BA9264">
        <v>23.32</v>
      </c>
      <c r="BB9264">
        <v>-1.3590356527947001</v>
      </c>
      <c r="BC9264">
        <v>-8.1372094351476392</v>
      </c>
      <c r="BD9264">
        <v>0.46</v>
      </c>
      <c r="BE9264">
        <v>0.46</v>
      </c>
      <c r="BF9264">
        <v>0.26500000000000001</v>
      </c>
      <c r="BG9264">
        <v>-5.1546391752577296</v>
      </c>
      <c r="BH9264">
        <v>10.869565217391299</v>
      </c>
      <c r="BI9264">
        <v>-41.304347826087003</v>
      </c>
      <c r="BJ9264">
        <v>-14.814814814814801</v>
      </c>
      <c r="BK9264">
        <v>9.0909090909090899</v>
      </c>
      <c r="BN9264">
        <v>7.7559462254394997</v>
      </c>
      <c r="BO9264">
        <v>20</v>
      </c>
      <c r="BP9264">
        <v>3.51</v>
      </c>
      <c r="BQ9264" t="s">
        <v>23</v>
      </c>
      <c r="BR9264">
        <v>1.5</v>
      </c>
      <c r="BS9264" t="s">
        <v>23</v>
      </c>
      <c r="BV9264">
        <v>9.9169999999999998</v>
      </c>
      <c r="BW9264" t="s">
        <v>23</v>
      </c>
      <c r="BX9264">
        <v>13.866</v>
      </c>
      <c r="BY9264">
        <v>8.85</v>
      </c>
      <c r="BZ9264">
        <v>-16.047000000000001</v>
      </c>
      <c r="CA9264">
        <v>1.151</v>
      </c>
      <c r="CB9264">
        <v>-0.47199999999999998</v>
      </c>
      <c r="CC9264" t="s">
        <v>23</v>
      </c>
      <c r="CD9264">
        <v>243.999</v>
      </c>
      <c r="CE9264">
        <v>59.338000000000001</v>
      </c>
      <c r="CF9264">
        <v>-23.920999999999999</v>
      </c>
      <c r="CG9264">
        <v>-24.104199999999999</v>
      </c>
      <c r="CH9264">
        <v>775431.51500000001</v>
      </c>
      <c r="CI9264" s="7">
        <v>486659.016</v>
      </c>
      <c r="CJ9264">
        <v>126009.186</v>
      </c>
      <c r="CK9264">
        <v>183158.39199999999</v>
      </c>
      <c r="CL9264">
        <v>59.338000000000001</v>
      </c>
      <c r="CM9264">
        <v>-0.47199999999999998</v>
      </c>
      <c r="CP9264" s="9">
        <v>41.036999999999999</v>
      </c>
      <c r="CQ9264" s="9">
        <v>66.524000000000001</v>
      </c>
      <c r="CR9264" s="9">
        <v>36.237000000000002</v>
      </c>
      <c r="CS9264">
        <v>3.0409999999999999</v>
      </c>
      <c r="CT9264">
        <v>2.8919999999999999</v>
      </c>
      <c r="CU9264">
        <v>0.113</v>
      </c>
      <c r="CV9264">
        <v>9.1999999999999998E-2</v>
      </c>
      <c r="CW9264">
        <v>0.113</v>
      </c>
      <c r="CX9264">
        <v>85.352000000000004</v>
      </c>
      <c r="CY9264">
        <v>8.3409999999999993</v>
      </c>
      <c r="DB9264" s="10">
        <v>50.706171556087739</v>
      </c>
      <c r="DC9264" s="9">
        <v>18518156.958999999</v>
      </c>
      <c r="DD9264" s="10">
        <v>2.5154352348958294E-2</v>
      </c>
      <c r="DE9264" s="12">
        <v>434826.75699999998</v>
      </c>
      <c r="DF9264" s="9">
        <v>4.4317140000000004</v>
      </c>
      <c r="DG9264" s="13">
        <v>4.0905250000000004</v>
      </c>
      <c r="DH9264">
        <v>18.245283000000001</v>
      </c>
      <c r="DK9264">
        <v>0.28200645002091146</v>
      </c>
      <c r="DL9264">
        <v>0.19279601602669988</v>
      </c>
      <c r="DM9264">
        <v>9.2031112736259621E-2</v>
      </c>
      <c r="DN9264">
        <v>0.84201819394112498</v>
      </c>
    </row>
    <row r="9265" spans="1:118" x14ac:dyDescent="0.25">
      <c r="A9265" s="1">
        <v>44831</v>
      </c>
      <c r="B9265" t="s">
        <v>398</v>
      </c>
      <c r="C9265">
        <v>20.6</v>
      </c>
      <c r="D9265" t="s">
        <v>399</v>
      </c>
      <c r="E9265" t="s">
        <v>394</v>
      </c>
      <c r="F9265" t="s">
        <v>395</v>
      </c>
      <c r="I9265">
        <v>125.53250138277291</v>
      </c>
      <c r="J9265">
        <v>11017.38</v>
      </c>
      <c r="M9265">
        <v>281508</v>
      </c>
      <c r="N9265">
        <v>336190</v>
      </c>
      <c r="O9265">
        <v>408537</v>
      </c>
      <c r="P9265">
        <v>648811</v>
      </c>
      <c r="S9265">
        <v>89.742727272727294</v>
      </c>
      <c r="T9265">
        <v>283125.52353929001</v>
      </c>
      <c r="U9265">
        <v>2.9952763333333299</v>
      </c>
      <c r="X9265">
        <v>-6.3636359999999996</v>
      </c>
      <c r="Y9265">
        <v>-12.340426000000001</v>
      </c>
      <c r="Z9265">
        <v>-6.7873299999999999</v>
      </c>
      <c r="AA9265">
        <v>-25.362318999999999</v>
      </c>
      <c r="AB9265">
        <v>24.26</v>
      </c>
      <c r="AC9265">
        <v>30.75</v>
      </c>
      <c r="AD9265">
        <v>20.5</v>
      </c>
      <c r="AE9265">
        <v>20.5</v>
      </c>
      <c r="AF9265" s="4">
        <v>21.124000000000002</v>
      </c>
      <c r="AG9265" s="4">
        <v>22.181818181818183</v>
      </c>
      <c r="AH9265" s="4">
        <v>22.604545454545455</v>
      </c>
      <c r="AI9265" s="4">
        <v>22.669999999999995</v>
      </c>
      <c r="AJ9265" s="4">
        <v>24.4146218487395</v>
      </c>
      <c r="AK9265" s="4">
        <v>25.526294820717141</v>
      </c>
      <c r="AL9265" s="6">
        <v>22</v>
      </c>
      <c r="AM9265" s="6">
        <v>23.86</v>
      </c>
      <c r="AN9265" s="6">
        <v>23.86</v>
      </c>
      <c r="AO9265" s="6">
        <v>24.08</v>
      </c>
      <c r="AP9265" s="6">
        <v>30.6</v>
      </c>
      <c r="AQ9265" s="6">
        <v>30.6</v>
      </c>
      <c r="AR9265">
        <v>20.5</v>
      </c>
      <c r="AS9265">
        <v>20.5</v>
      </c>
      <c r="AT9265">
        <v>20.5</v>
      </c>
      <c r="AU9265">
        <v>20.5</v>
      </c>
      <c r="AV9265">
        <v>20.5</v>
      </c>
      <c r="AW9265">
        <v>20.5</v>
      </c>
      <c r="AZ9265" t="s">
        <v>23</v>
      </c>
      <c r="BA9265" t="s">
        <v>23</v>
      </c>
      <c r="BB9265">
        <v>372.93862996655997</v>
      </c>
      <c r="BC9265" t="s">
        <v>23</v>
      </c>
      <c r="BD9265" t="s">
        <v>23</v>
      </c>
      <c r="BE9265" t="s">
        <v>23</v>
      </c>
      <c r="BF9265">
        <v>0.32300000000000001</v>
      </c>
      <c r="BG9265">
        <v>44.117647058823501</v>
      </c>
      <c r="BH9265">
        <v>5.9405940594059397</v>
      </c>
      <c r="BI9265" t="s">
        <v>23</v>
      </c>
      <c r="BJ9265" t="s">
        <v>23</v>
      </c>
      <c r="BK9265" t="s">
        <v>23</v>
      </c>
      <c r="BN9265">
        <v>7.2815533980582501</v>
      </c>
      <c r="BO9265">
        <v>30.434999999999999</v>
      </c>
      <c r="BP9265">
        <v>29.099399999999999</v>
      </c>
      <c r="BQ9265">
        <v>8.48</v>
      </c>
      <c r="BR9265">
        <v>1.5</v>
      </c>
      <c r="BS9265">
        <v>0.25</v>
      </c>
      <c r="BV9265">
        <v>1.4039999999999999</v>
      </c>
      <c r="BW9265">
        <v>-3.2240000000000002</v>
      </c>
      <c r="BX9265">
        <v>-1.0860000000000001</v>
      </c>
      <c r="BY9265">
        <v>5.5449999999999999</v>
      </c>
      <c r="BZ9265">
        <v>-4.7930000000000001</v>
      </c>
      <c r="CA9265">
        <v>-11.765000000000001</v>
      </c>
      <c r="CB9265">
        <v>-59.978999999999999</v>
      </c>
      <c r="CC9265">
        <v>25.1127</v>
      </c>
      <c r="CD9265" t="s">
        <v>576</v>
      </c>
      <c r="CE9265">
        <v>39.655000000000001</v>
      </c>
      <c r="CF9265">
        <v>59.459299999999999</v>
      </c>
      <c r="CG9265">
        <v>-29.907900000000001</v>
      </c>
      <c r="CH9265">
        <v>318309.495</v>
      </c>
      <c r="CI9265" s="7">
        <v>227925.43100000001</v>
      </c>
      <c r="CJ9265">
        <v>57395.536999999997</v>
      </c>
      <c r="CK9265">
        <v>138909.30100000001</v>
      </c>
      <c r="CL9265">
        <v>39.655000000000001</v>
      </c>
      <c r="CM9265">
        <v>-59.978999999999999</v>
      </c>
      <c r="CP9265" s="9">
        <v>45.463000000000001</v>
      </c>
      <c r="CQ9265" s="9">
        <v>51.365000000000002</v>
      </c>
      <c r="CR9265" s="9">
        <v>54.780999999999999</v>
      </c>
      <c r="CS9265">
        <v>3.2370000000000001</v>
      </c>
      <c r="CT9265">
        <v>2.7930000000000001</v>
      </c>
      <c r="CU9265">
        <v>9.8000000000000004E-2</v>
      </c>
      <c r="CV9265">
        <v>9.8000000000000004E-2</v>
      </c>
      <c r="CW9265">
        <v>9.8000000000000004E-2</v>
      </c>
      <c r="CX9265">
        <v>2.5640000000000001</v>
      </c>
      <c r="CY9265">
        <v>0.377</v>
      </c>
      <c r="DB9265" s="10">
        <v>11.818722230104967</v>
      </c>
      <c r="DC9265" s="9">
        <v>2523446.5070000002</v>
      </c>
      <c r="DD9265" s="10">
        <v>1.7152250653990182E-2</v>
      </c>
      <c r="DE9265" s="12">
        <v>35408.334000000003</v>
      </c>
      <c r="DF9265" s="9">
        <v>14.661922000000001</v>
      </c>
      <c r="DG9265" s="13">
        <v>14.345404</v>
      </c>
      <c r="DH9265">
        <v>15.944272</v>
      </c>
      <c r="DK9265">
        <v>-1.0677509756392904</v>
      </c>
      <c r="DL9265">
        <v>0.43899691425970788</v>
      </c>
      <c r="DM9265">
        <v>0.43127371734413494</v>
      </c>
      <c r="DN9265">
        <v>0.34113098947671427</v>
      </c>
    </row>
    <row r="9266" spans="1:118" x14ac:dyDescent="0.25">
      <c r="A9266" s="1">
        <v>44831</v>
      </c>
      <c r="B9266" t="s">
        <v>400</v>
      </c>
      <c r="C9266">
        <v>4.99</v>
      </c>
      <c r="D9266" t="s">
        <v>401</v>
      </c>
      <c r="E9266" t="s">
        <v>394</v>
      </c>
      <c r="F9266" t="s">
        <v>395</v>
      </c>
      <c r="I9266">
        <v>125.53250138277291</v>
      </c>
      <c r="J9266">
        <v>11017.38</v>
      </c>
      <c r="M9266">
        <v>110618</v>
      </c>
      <c r="N9266">
        <v>26347</v>
      </c>
      <c r="O9266">
        <v>22428</v>
      </c>
      <c r="P9266">
        <v>117958</v>
      </c>
      <c r="S9266">
        <v>89.742727272727294</v>
      </c>
      <c r="T9266">
        <v>283125.52353929001</v>
      </c>
      <c r="U9266">
        <v>2.9952763333333299</v>
      </c>
      <c r="X9266">
        <v>1.836735</v>
      </c>
      <c r="Y9266">
        <v>-0.10009999999999999</v>
      </c>
      <c r="Z9266">
        <v>-6.3789870000000004</v>
      </c>
      <c r="AA9266">
        <v>-15.423729</v>
      </c>
      <c r="AB9266">
        <v>5.56</v>
      </c>
      <c r="AC9266">
        <v>7.2</v>
      </c>
      <c r="AD9266">
        <v>4.54</v>
      </c>
      <c r="AE9266">
        <v>4.54</v>
      </c>
      <c r="AF9266" s="4">
        <v>4.9580000000000002</v>
      </c>
      <c r="AG9266" s="4">
        <v>4.9036363636363633</v>
      </c>
      <c r="AH9266" s="4">
        <v>4.8404545454545458</v>
      </c>
      <c r="AI9266" s="4">
        <v>5.0279166666666679</v>
      </c>
      <c r="AJ9266" s="4">
        <v>5.2960084033613404</v>
      </c>
      <c r="AK9266" s="4">
        <v>5.5477091633466102</v>
      </c>
      <c r="AL9266" s="6">
        <v>5</v>
      </c>
      <c r="AM9266" s="6">
        <v>5</v>
      </c>
      <c r="AN9266" s="6">
        <v>5</v>
      </c>
      <c r="AO9266" s="6">
        <v>5.49</v>
      </c>
      <c r="AP9266" s="6">
        <v>5.94</v>
      </c>
      <c r="AQ9266" s="6">
        <v>6.2</v>
      </c>
      <c r="AR9266">
        <v>4.9000000000000004</v>
      </c>
      <c r="AS9266">
        <v>4.75</v>
      </c>
      <c r="AT9266">
        <v>4.55</v>
      </c>
      <c r="AU9266">
        <v>4.55</v>
      </c>
      <c r="AV9266">
        <v>4.55</v>
      </c>
      <c r="AW9266">
        <v>4.55</v>
      </c>
      <c r="AZ9266" t="s">
        <v>23</v>
      </c>
      <c r="BA9266" t="s">
        <v>23</v>
      </c>
      <c r="BB9266" t="s">
        <v>23</v>
      </c>
      <c r="BC9266" t="s">
        <v>23</v>
      </c>
      <c r="BD9266" t="s">
        <v>23</v>
      </c>
      <c r="BE9266" t="s">
        <v>23</v>
      </c>
      <c r="BF9266">
        <v>3.6999999999999998E-2</v>
      </c>
      <c r="BG9266" t="s">
        <v>23</v>
      </c>
      <c r="BH9266" t="s">
        <v>23</v>
      </c>
      <c r="BI9266" t="s">
        <v>23</v>
      </c>
      <c r="BJ9266" t="s">
        <v>23</v>
      </c>
      <c r="BK9266" t="s">
        <v>23</v>
      </c>
      <c r="BN9266">
        <v>0.60120240480961895</v>
      </c>
      <c r="BO9266" t="s">
        <v>23</v>
      </c>
      <c r="BP9266" t="s">
        <v>23</v>
      </c>
      <c r="BQ9266" t="s">
        <v>23</v>
      </c>
      <c r="BR9266">
        <v>5.5E-2</v>
      </c>
      <c r="BS9266">
        <v>1.4999999999999999E-2</v>
      </c>
      <c r="BV9266">
        <v>104.45099999999999</v>
      </c>
      <c r="BW9266">
        <v>104.45099999999999</v>
      </c>
      <c r="BX9266">
        <v>76.233999999999995</v>
      </c>
      <c r="BY9266">
        <v>72.233000000000004</v>
      </c>
      <c r="BZ9266">
        <v>-26.135999999999999</v>
      </c>
      <c r="CA9266">
        <v>-2.1749999999999998</v>
      </c>
      <c r="CB9266">
        <v>15.997999999999999</v>
      </c>
      <c r="CC9266">
        <v>15.997999999999999</v>
      </c>
      <c r="CD9266">
        <v>84.994799999999998</v>
      </c>
      <c r="CE9266">
        <v>75.834000000000003</v>
      </c>
      <c r="CF9266">
        <v>-97.721699999999998</v>
      </c>
      <c r="CG9266">
        <v>-65.295500000000004</v>
      </c>
      <c r="CH9266">
        <v>24328.455000000002</v>
      </c>
      <c r="CI9266" s="7">
        <v>16497.917000000001</v>
      </c>
      <c r="CJ9266">
        <v>7488.7780000000002</v>
      </c>
      <c r="CK9266">
        <v>7488.7780000000002</v>
      </c>
      <c r="CL9266">
        <v>47.463999999999999</v>
      </c>
      <c r="CM9266">
        <v>16</v>
      </c>
      <c r="CP9266" s="9">
        <v>70.766000000000005</v>
      </c>
      <c r="CQ9266" s="9">
        <v>74.302999999999997</v>
      </c>
      <c r="CR9266" s="9">
        <v>79.748000000000005</v>
      </c>
      <c r="CS9266">
        <v>4.2030000000000003</v>
      </c>
      <c r="CT9266">
        <v>4.0579999999999998</v>
      </c>
      <c r="CU9266">
        <v>9.1999999999999998E-2</v>
      </c>
      <c r="CV9266">
        <v>7.5999999999999998E-2</v>
      </c>
      <c r="CW9266">
        <v>9.1999999999999998E-2</v>
      </c>
      <c r="CX9266">
        <v>27.628</v>
      </c>
      <c r="CY9266">
        <v>3.6419999999999999</v>
      </c>
      <c r="DB9266" s="10">
        <v>12.797584168336673</v>
      </c>
      <c r="DC9266" s="9">
        <v>667808.35800000001</v>
      </c>
      <c r="DD9266" s="10">
        <v>1.912523083456227E-2</v>
      </c>
      <c r="DE9266" s="12">
        <v>36620.080999999998</v>
      </c>
      <c r="DF9266" s="9">
        <v>23.209302000000001</v>
      </c>
      <c r="DG9266" s="13">
        <v>17.821428999999998</v>
      </c>
      <c r="DH9266">
        <v>33.716216000000003</v>
      </c>
      <c r="DK9266">
        <v>-4.4820679292448609E-2</v>
      </c>
      <c r="DL9266">
        <v>0.37264816661980571</v>
      </c>
      <c r="DM9266">
        <v>0.30089527286503115</v>
      </c>
      <c r="DN9266" t="s">
        <v>23</v>
      </c>
    </row>
    <row r="9267" spans="1:118" x14ac:dyDescent="0.25">
      <c r="A9267" s="1">
        <v>44831</v>
      </c>
      <c r="B9267" t="s">
        <v>402</v>
      </c>
      <c r="C9267">
        <v>15.38</v>
      </c>
      <c r="D9267" t="s">
        <v>403</v>
      </c>
      <c r="E9267" t="s">
        <v>404</v>
      </c>
      <c r="F9267" t="s">
        <v>395</v>
      </c>
      <c r="I9267">
        <v>125.53250138277291</v>
      </c>
      <c r="J9267">
        <v>11017.38</v>
      </c>
      <c r="M9267" t="s">
        <v>23</v>
      </c>
      <c r="N9267" t="s">
        <v>23</v>
      </c>
      <c r="O9267" t="s">
        <v>23</v>
      </c>
      <c r="P9267" t="s">
        <v>23</v>
      </c>
      <c r="S9267">
        <v>89.742727272727294</v>
      </c>
      <c r="T9267">
        <v>283125.52353929001</v>
      </c>
      <c r="U9267">
        <v>2.9952763333333299</v>
      </c>
      <c r="X9267" t="s">
        <v>23</v>
      </c>
      <c r="Y9267" t="s">
        <v>23</v>
      </c>
      <c r="Z9267" t="s">
        <v>23</v>
      </c>
      <c r="AA9267" t="s">
        <v>23</v>
      </c>
      <c r="AB9267" t="s">
        <v>23</v>
      </c>
      <c r="AC9267" t="s">
        <v>23</v>
      </c>
      <c r="AD9267" t="s">
        <v>23</v>
      </c>
      <c r="AE9267" t="s">
        <v>23</v>
      </c>
      <c r="AF9267" s="4">
        <v>15.231999999999999</v>
      </c>
      <c r="AG9267" s="4">
        <v>14.876363636363635</v>
      </c>
      <c r="AH9267" s="4">
        <v>14.572727272727274</v>
      </c>
      <c r="AI9267" s="4">
        <v>13.365333333333332</v>
      </c>
      <c r="AJ9267" s="4">
        <v>12.548739495798319</v>
      </c>
      <c r="AK9267" s="4">
        <v>11.333984063745028</v>
      </c>
      <c r="AL9267" s="6">
        <v>15.42</v>
      </c>
      <c r="AM9267" s="6">
        <v>15.42</v>
      </c>
      <c r="AN9267" s="6">
        <v>15.42</v>
      </c>
      <c r="AO9267" s="6">
        <v>15.42</v>
      </c>
      <c r="AP9267" s="6">
        <v>15.42</v>
      </c>
      <c r="AQ9267" s="6">
        <v>15.42</v>
      </c>
      <c r="AR9267">
        <v>15.1</v>
      </c>
      <c r="AS9267">
        <v>14.26</v>
      </c>
      <c r="AT9267">
        <v>14.06</v>
      </c>
      <c r="AU9267">
        <v>10.52</v>
      </c>
      <c r="AV9267">
        <v>10.32</v>
      </c>
      <c r="AW9267">
        <v>8.69</v>
      </c>
      <c r="AZ9267">
        <v>2</v>
      </c>
      <c r="BA9267">
        <v>9.42</v>
      </c>
      <c r="BB9267">
        <v>-10.9074717453656</v>
      </c>
      <c r="BC9267">
        <v>-41.570965264808102</v>
      </c>
      <c r="BD9267">
        <v>0.12</v>
      </c>
      <c r="BE9267">
        <v>0.12</v>
      </c>
      <c r="BF9267">
        <v>8.5999999999999993E-2</v>
      </c>
      <c r="BG9267">
        <v>-55.5555555555556</v>
      </c>
      <c r="BH9267">
        <v>-87.5</v>
      </c>
      <c r="BI9267">
        <v>-25</v>
      </c>
      <c r="BJ9267">
        <v>0</v>
      </c>
      <c r="BK9267">
        <v>-75</v>
      </c>
      <c r="BN9267">
        <v>0</v>
      </c>
      <c r="BO9267" t="s">
        <v>23</v>
      </c>
      <c r="BP9267" t="s">
        <v>23</v>
      </c>
      <c r="BQ9267" t="s">
        <v>23</v>
      </c>
      <c r="BR9267" t="s">
        <v>23</v>
      </c>
      <c r="BS9267" t="s">
        <v>23</v>
      </c>
      <c r="BV9267">
        <v>19.407</v>
      </c>
      <c r="BW9267">
        <v>191.85900000000001</v>
      </c>
      <c r="BX9267">
        <v>56.183</v>
      </c>
      <c r="BY9267">
        <v>28.187999999999999</v>
      </c>
      <c r="BZ9267">
        <v>-44.302999999999997</v>
      </c>
      <c r="CA9267">
        <v>-45.543999999999997</v>
      </c>
      <c r="CB9267" t="s">
        <v>576</v>
      </c>
      <c r="CC9267" t="s">
        <v>576</v>
      </c>
      <c r="CD9267">
        <v>286.22000000000003</v>
      </c>
      <c r="CE9267" t="s">
        <v>576</v>
      </c>
      <c r="CF9267">
        <v>-93.830100000000002</v>
      </c>
      <c r="CG9267">
        <v>-40.137</v>
      </c>
      <c r="CH9267">
        <v>132520</v>
      </c>
      <c r="CI9267" s="7">
        <v>18794</v>
      </c>
      <c r="CJ9267">
        <v>92578</v>
      </c>
      <c r="CK9267">
        <v>221018</v>
      </c>
      <c r="CL9267" t="s">
        <v>576</v>
      </c>
      <c r="CM9267" t="s">
        <v>576</v>
      </c>
      <c r="CP9267" s="9">
        <v>27.574999999999999</v>
      </c>
      <c r="CQ9267" s="9">
        <v>28.577999999999999</v>
      </c>
      <c r="CR9267" s="9">
        <v>27.466999999999999</v>
      </c>
      <c r="CS9267">
        <v>2.2440000000000002</v>
      </c>
      <c r="CT9267">
        <v>2.048</v>
      </c>
      <c r="CU9267">
        <v>0.11899999999999999</v>
      </c>
      <c r="CV9267">
        <v>0.113</v>
      </c>
      <c r="CW9267">
        <v>0.11899999999999999</v>
      </c>
      <c r="CX9267">
        <v>48.234000000000002</v>
      </c>
      <c r="CY9267">
        <v>7.3620000000000001</v>
      </c>
      <c r="DB9267" s="10">
        <v>14.77953571256562</v>
      </c>
      <c r="DC9267" s="9">
        <v>30642336</v>
      </c>
      <c r="DD9267" s="10">
        <v>8.0115954606071807E-3</v>
      </c>
      <c r="DE9267" s="12">
        <v>1982174.25</v>
      </c>
      <c r="DF9267" s="9">
        <v>4.5288570000000004</v>
      </c>
      <c r="DG9267" s="13">
        <v>5.8345979999999997</v>
      </c>
      <c r="DH9267">
        <v>42.722222000000002</v>
      </c>
      <c r="DK9267">
        <v>3.4079092489028828</v>
      </c>
      <c r="DL9267">
        <v>9.1577394922978422E-2</v>
      </c>
      <c r="DM9267">
        <v>6.5890790285400277E-2</v>
      </c>
      <c r="DN9267">
        <v>0.54939293880900486</v>
      </c>
    </row>
    <row r="9268" spans="1:118" x14ac:dyDescent="0.25">
      <c r="A9268" s="1">
        <v>44831</v>
      </c>
      <c r="B9268" t="s">
        <v>405</v>
      </c>
      <c r="C9268">
        <v>20.792722000000001</v>
      </c>
      <c r="D9268" t="s">
        <v>406</v>
      </c>
      <c r="E9268" t="s">
        <v>404</v>
      </c>
      <c r="F9268" t="s">
        <v>395</v>
      </c>
      <c r="I9268">
        <v>125.53250138277291</v>
      </c>
      <c r="J9268">
        <v>11017.38</v>
      </c>
      <c r="M9268">
        <v>845234</v>
      </c>
      <c r="N9268">
        <v>1445723</v>
      </c>
      <c r="O9268">
        <v>2130349</v>
      </c>
      <c r="P9268">
        <v>3514812</v>
      </c>
      <c r="S9268">
        <v>89.742727272727294</v>
      </c>
      <c r="T9268">
        <v>283125.52353929001</v>
      </c>
      <c r="U9268">
        <v>2.9952763333333299</v>
      </c>
      <c r="X9268">
        <v>-1.740021</v>
      </c>
      <c r="Y9268">
        <v>-11.111110999999999</v>
      </c>
      <c r="Z9268">
        <v>-4.3824699999999996</v>
      </c>
      <c r="AA9268">
        <v>-29.721816</v>
      </c>
      <c r="AB9268">
        <v>11.1</v>
      </c>
      <c r="AC9268">
        <v>14.38</v>
      </c>
      <c r="AD9268">
        <v>9.2799999999999994</v>
      </c>
      <c r="AE9268">
        <v>9.2799999999999994</v>
      </c>
      <c r="AF9268" s="4">
        <v>20.901017599999999</v>
      </c>
      <c r="AG9268" s="4">
        <v>21.235748818181818</v>
      </c>
      <c r="AH9268" s="4">
        <v>21.685667045454551</v>
      </c>
      <c r="AI9268" s="4">
        <v>21.978556983333313</v>
      </c>
      <c r="AJ9268" s="4">
        <v>22.770069193277301</v>
      </c>
      <c r="AK9268" s="4">
        <v>24.717935215139452</v>
      </c>
      <c r="AL9268" s="6">
        <v>21.182586000000001</v>
      </c>
      <c r="AM9268" s="6">
        <v>21.702404000000001</v>
      </c>
      <c r="AN9268" s="6">
        <v>23.175222000000002</v>
      </c>
      <c r="AO9268" s="6">
        <v>23.738358000000002</v>
      </c>
      <c r="AP9268" s="6">
        <v>25.297812</v>
      </c>
      <c r="AQ9268" s="6">
        <v>29.586310999999998</v>
      </c>
      <c r="AR9268">
        <v>20.402857999999998</v>
      </c>
      <c r="AS9268">
        <v>20.402857999999998</v>
      </c>
      <c r="AT9268">
        <v>20.402857999999998</v>
      </c>
      <c r="AU9268">
        <v>20.402857999999998</v>
      </c>
      <c r="AV9268">
        <v>20.402857999999998</v>
      </c>
      <c r="AW9268">
        <v>20.402857999999998</v>
      </c>
      <c r="AZ9268" t="s">
        <v>23</v>
      </c>
      <c r="BA9268" t="s">
        <v>23</v>
      </c>
      <c r="BB9268">
        <v>1.45005448622027</v>
      </c>
      <c r="BC9268" t="s">
        <v>23</v>
      </c>
      <c r="BD9268" t="s">
        <v>23</v>
      </c>
      <c r="BE9268" t="s">
        <v>23</v>
      </c>
      <c r="BF9268">
        <v>-0.47899999999999998</v>
      </c>
      <c r="BG9268">
        <v>86.486486486486498</v>
      </c>
      <c r="BH9268">
        <v>-51.470588235294102</v>
      </c>
      <c r="BI9268" t="s">
        <v>23</v>
      </c>
      <c r="BJ9268" t="s">
        <v>23</v>
      </c>
      <c r="BK9268" t="s">
        <v>23</v>
      </c>
      <c r="BN9268">
        <v>0</v>
      </c>
      <c r="BO9268" t="s">
        <v>23</v>
      </c>
      <c r="BP9268" t="s">
        <v>23</v>
      </c>
      <c r="BQ9268" t="s">
        <v>23</v>
      </c>
      <c r="BR9268" t="s">
        <v>23</v>
      </c>
      <c r="BS9268" t="s">
        <v>23</v>
      </c>
      <c r="BV9268">
        <v>-11.097</v>
      </c>
      <c r="BW9268">
        <v>3.6259999999999999</v>
      </c>
      <c r="BX9268">
        <v>73.019000000000005</v>
      </c>
      <c r="BY9268">
        <v>-32.014000000000003</v>
      </c>
      <c r="BZ9268">
        <v>-42.197000000000003</v>
      </c>
      <c r="CA9268">
        <v>-6.093</v>
      </c>
      <c r="CB9268">
        <v>5.93</v>
      </c>
      <c r="CC9268">
        <v>-35.981999999999999</v>
      </c>
      <c r="CD9268">
        <v>-62.517000000000003</v>
      </c>
      <c r="CE9268">
        <v>-38.442999999999998</v>
      </c>
      <c r="CF9268">
        <v>134.04300000000001</v>
      </c>
      <c r="CG9268">
        <v>294.85700000000003</v>
      </c>
      <c r="CH9268">
        <v>-836529</v>
      </c>
      <c r="CI9268" s="7">
        <v>-1248364</v>
      </c>
      <c r="CJ9268">
        <v>-250820</v>
      </c>
      <c r="CK9268">
        <v>-166008</v>
      </c>
      <c r="CL9268">
        <v>-32.99</v>
      </c>
      <c r="CM9268">
        <v>41.238999999999997</v>
      </c>
      <c r="CP9268" s="9">
        <v>-197.82499999999999</v>
      </c>
      <c r="CQ9268" s="9">
        <v>-167.07300000000001</v>
      </c>
      <c r="CR9268" s="9">
        <v>-173.81200000000001</v>
      </c>
      <c r="CS9268">
        <v>-3.2440000000000002</v>
      </c>
      <c r="CT9268">
        <v>-2.8940000000000001</v>
      </c>
      <c r="CU9268">
        <v>2.3E-2</v>
      </c>
      <c r="CV9268">
        <v>2.4E-2</v>
      </c>
      <c r="CW9268">
        <v>2.3E-2</v>
      </c>
      <c r="CX9268">
        <v>74.745999999999995</v>
      </c>
      <c r="CY9268" t="s">
        <v>576</v>
      </c>
      <c r="DB9268" s="10">
        <v>-4.6657170345313848</v>
      </c>
      <c r="DC9268" s="9">
        <v>15208237</v>
      </c>
      <c r="DD9268" s="10">
        <v>-3.3378622387328655E-3</v>
      </c>
      <c r="DE9268" s="12">
        <v>-791213.375</v>
      </c>
      <c r="DF9268" s="9">
        <v>33.482644000000001</v>
      </c>
      <c r="DG9268" s="13">
        <v>34.654536999999998</v>
      </c>
      <c r="DH9268" t="s">
        <v>576</v>
      </c>
      <c r="DK9268">
        <v>1.6112867816719993</v>
      </c>
      <c r="DL9268">
        <v>0.4349927151294552</v>
      </c>
      <c r="DM9268">
        <v>0.3523091892582027</v>
      </c>
      <c r="DN9268">
        <v>0.6825941124200009</v>
      </c>
    </row>
    <row r="9269" spans="1:118" x14ac:dyDescent="0.25">
      <c r="A9269" s="1">
        <v>44831</v>
      </c>
      <c r="B9269" t="s">
        <v>407</v>
      </c>
      <c r="C9269">
        <v>20.100000000000001</v>
      </c>
      <c r="D9269" t="s">
        <v>408</v>
      </c>
      <c r="E9269" t="s">
        <v>409</v>
      </c>
      <c r="F9269" t="s">
        <v>395</v>
      </c>
      <c r="I9269">
        <v>125.53250138277291</v>
      </c>
      <c r="J9269">
        <v>11017.38</v>
      </c>
      <c r="M9269">
        <v>1805290</v>
      </c>
      <c r="N9269">
        <v>1768916</v>
      </c>
      <c r="O9269">
        <v>1721164</v>
      </c>
      <c r="P9269">
        <v>1678141</v>
      </c>
      <c r="S9269">
        <v>89.742727272727294</v>
      </c>
      <c r="T9269">
        <v>283125.52353929001</v>
      </c>
      <c r="U9269">
        <v>2.9952763333333299</v>
      </c>
      <c r="X9269">
        <v>-1.95122</v>
      </c>
      <c r="Y9269">
        <v>-12.836080000000001</v>
      </c>
      <c r="Z9269">
        <v>-12.608696</v>
      </c>
      <c r="AA9269">
        <v>-34.740259999999999</v>
      </c>
      <c r="AB9269">
        <v>24.78</v>
      </c>
      <c r="AC9269">
        <v>32.299999999999997</v>
      </c>
      <c r="AD9269">
        <v>19</v>
      </c>
      <c r="AE9269">
        <v>19</v>
      </c>
      <c r="AF9269" s="4">
        <v>20.007999999999999</v>
      </c>
      <c r="AG9269" s="4">
        <v>20.936363636363637</v>
      </c>
      <c r="AH9269" s="4">
        <v>21.884545454545457</v>
      </c>
      <c r="AI9269" s="4">
        <v>22.978666666666658</v>
      </c>
      <c r="AJ9269" s="4">
        <v>25.061092436974789</v>
      </c>
      <c r="AK9269" s="4">
        <v>26.279721115537857</v>
      </c>
      <c r="AL9269" s="6">
        <v>20.5</v>
      </c>
      <c r="AM9269" s="6">
        <v>22.28</v>
      </c>
      <c r="AN9269" s="6">
        <v>23.4</v>
      </c>
      <c r="AO9269" s="6">
        <v>24.2</v>
      </c>
      <c r="AP9269" s="6">
        <v>31.45</v>
      </c>
      <c r="AQ9269" s="6">
        <v>32.1</v>
      </c>
      <c r="AR9269">
        <v>19.3</v>
      </c>
      <c r="AS9269">
        <v>19.3</v>
      </c>
      <c r="AT9269">
        <v>19.3</v>
      </c>
      <c r="AU9269">
        <v>19.3</v>
      </c>
      <c r="AV9269">
        <v>19.3</v>
      </c>
      <c r="AW9269">
        <v>19.3</v>
      </c>
      <c r="AZ9269" t="s">
        <v>23</v>
      </c>
      <c r="BA9269" t="s">
        <v>23</v>
      </c>
      <c r="BB9269" t="s">
        <v>23</v>
      </c>
      <c r="BC9269" t="s">
        <v>23</v>
      </c>
      <c r="BD9269" t="s">
        <v>23</v>
      </c>
      <c r="BE9269" t="s">
        <v>23</v>
      </c>
      <c r="BF9269">
        <v>-0.13800000000000001</v>
      </c>
      <c r="BG9269" t="s">
        <v>23</v>
      </c>
      <c r="BH9269" t="s">
        <v>23</v>
      </c>
      <c r="BI9269" t="s">
        <v>23</v>
      </c>
      <c r="BJ9269" t="s">
        <v>23</v>
      </c>
      <c r="BK9269" t="s">
        <v>23</v>
      </c>
      <c r="BN9269">
        <v>0</v>
      </c>
      <c r="BO9269" t="s">
        <v>23</v>
      </c>
      <c r="BP9269" t="s">
        <v>23</v>
      </c>
      <c r="BQ9269" t="s">
        <v>23</v>
      </c>
      <c r="BR9269" t="s">
        <v>23</v>
      </c>
      <c r="BS9269" t="s">
        <v>23</v>
      </c>
      <c r="BV9269">
        <v>264.42399999999998</v>
      </c>
      <c r="BW9269" t="s">
        <v>576</v>
      </c>
      <c r="BX9269" t="s">
        <v>576</v>
      </c>
      <c r="BY9269">
        <v>75.66</v>
      </c>
      <c r="BZ9269">
        <v>-80.040999999999997</v>
      </c>
      <c r="CA9269">
        <v>-54.896999999999998</v>
      </c>
      <c r="CB9269" t="s">
        <v>576</v>
      </c>
      <c r="CC9269">
        <v>-47.158999999999999</v>
      </c>
      <c r="CD9269" t="s">
        <v>576</v>
      </c>
      <c r="CE9269" t="s">
        <v>576</v>
      </c>
      <c r="CF9269">
        <v>110.833</v>
      </c>
      <c r="CG9269" t="s">
        <v>576</v>
      </c>
      <c r="CH9269">
        <v>946206</v>
      </c>
      <c r="CI9269" s="7">
        <v>-1339005</v>
      </c>
      <c r="CJ9269">
        <v>-128624</v>
      </c>
      <c r="CK9269">
        <v>-182462</v>
      </c>
      <c r="CL9269" t="s">
        <v>576</v>
      </c>
      <c r="CM9269" t="s">
        <v>576</v>
      </c>
      <c r="CP9269" s="9">
        <v>-21.091999999999999</v>
      </c>
      <c r="CQ9269" s="9">
        <v>-99.304000000000002</v>
      </c>
      <c r="CR9269" s="9">
        <v>-148.53800000000001</v>
      </c>
      <c r="CS9269">
        <v>-0.42799999999999999</v>
      </c>
      <c r="CT9269">
        <v>-0.29699999999999999</v>
      </c>
      <c r="CU9269">
        <v>2.3E-2</v>
      </c>
      <c r="CV9269">
        <v>1.4999999999999999E-2</v>
      </c>
      <c r="CW9269">
        <v>2.3E-2</v>
      </c>
      <c r="CX9269">
        <v>119.161</v>
      </c>
      <c r="CY9269">
        <v>73.593000000000004</v>
      </c>
      <c r="DB9269" s="10">
        <v>4.1906587658578625</v>
      </c>
      <c r="DC9269" s="9">
        <v>27121910</v>
      </c>
      <c r="DD9269" s="10">
        <v>3.5856250536927523E-3</v>
      </c>
      <c r="DE9269" s="12">
        <v>-20812.25</v>
      </c>
      <c r="DF9269" s="9">
        <v>30.970724000000001</v>
      </c>
      <c r="DG9269" s="13">
        <v>16.584157999999999</v>
      </c>
      <c r="DH9269" t="s">
        <v>576</v>
      </c>
      <c r="DK9269">
        <v>0.58003036338650038</v>
      </c>
      <c r="DL9269">
        <v>0.21752865022363449</v>
      </c>
      <c r="DM9269">
        <v>0.18770037461263542</v>
      </c>
      <c r="DN9269">
        <v>0.67879200507992743</v>
      </c>
    </row>
    <row r="9270" spans="1:118" x14ac:dyDescent="0.25">
      <c r="A9270" s="1">
        <v>44831</v>
      </c>
      <c r="B9270" t="s">
        <v>410</v>
      </c>
      <c r="C9270">
        <v>12.04</v>
      </c>
      <c r="D9270" t="s">
        <v>411</v>
      </c>
      <c r="E9270" t="s">
        <v>404</v>
      </c>
      <c r="F9270" t="s">
        <v>395</v>
      </c>
      <c r="I9270">
        <v>125.53250138277291</v>
      </c>
      <c r="J9270">
        <v>11017.38</v>
      </c>
      <c r="M9270">
        <v>318324</v>
      </c>
      <c r="N9270">
        <v>432433</v>
      </c>
      <c r="O9270">
        <v>696902</v>
      </c>
      <c r="P9270">
        <v>879626</v>
      </c>
      <c r="S9270">
        <v>89.742727272727294</v>
      </c>
      <c r="T9270">
        <v>283125.52353929001</v>
      </c>
      <c r="U9270">
        <v>2.9952763333333299</v>
      </c>
      <c r="X9270">
        <v>-5.0473189999999999</v>
      </c>
      <c r="Y9270">
        <v>-14.122681999999999</v>
      </c>
      <c r="Z9270">
        <v>-2.4311180000000001</v>
      </c>
      <c r="AA9270">
        <v>-37.487020000000001</v>
      </c>
      <c r="AB9270">
        <v>15.38</v>
      </c>
      <c r="AC9270">
        <v>19.72</v>
      </c>
      <c r="AD9270">
        <v>11.44</v>
      </c>
      <c r="AE9270">
        <v>11.44</v>
      </c>
      <c r="AF9270" s="4">
        <v>12.164</v>
      </c>
      <c r="AG9270" s="4">
        <v>12.592727272727272</v>
      </c>
      <c r="AH9270" s="4">
        <v>13.010909090909092</v>
      </c>
      <c r="AI9270" s="4">
        <v>13.290333333333338</v>
      </c>
      <c r="AJ9270" s="4">
        <v>14.35159663865546</v>
      </c>
      <c r="AK9270" s="4">
        <v>16.093147410358547</v>
      </c>
      <c r="AL9270" s="6">
        <v>12.68</v>
      </c>
      <c r="AM9270" s="6">
        <v>13.2</v>
      </c>
      <c r="AN9270" s="6">
        <v>14.1</v>
      </c>
      <c r="AO9270" s="6">
        <v>15.12</v>
      </c>
      <c r="AP9270" s="6">
        <v>17.86</v>
      </c>
      <c r="AQ9270" s="6">
        <v>19.260000000000002</v>
      </c>
      <c r="AR9270">
        <v>11.84</v>
      </c>
      <c r="AS9270">
        <v>11.84</v>
      </c>
      <c r="AT9270">
        <v>11.84</v>
      </c>
      <c r="AU9270">
        <v>11.48</v>
      </c>
      <c r="AV9270">
        <v>11.48</v>
      </c>
      <c r="AW9270">
        <v>11.48</v>
      </c>
      <c r="AZ9270" t="s">
        <v>23</v>
      </c>
      <c r="BA9270" t="s">
        <v>23</v>
      </c>
      <c r="BB9270" t="s">
        <v>23</v>
      </c>
      <c r="BC9270" t="s">
        <v>23</v>
      </c>
      <c r="BD9270" t="s">
        <v>23</v>
      </c>
      <c r="BE9270" t="s">
        <v>23</v>
      </c>
      <c r="BF9270">
        <v>-2.5000000000000001E-2</v>
      </c>
      <c r="BG9270" t="s">
        <v>23</v>
      </c>
      <c r="BH9270" t="s">
        <v>23</v>
      </c>
      <c r="BI9270" t="s">
        <v>23</v>
      </c>
      <c r="BJ9270" t="s">
        <v>23</v>
      </c>
      <c r="BK9270" t="s">
        <v>23</v>
      </c>
      <c r="BN9270">
        <v>0</v>
      </c>
      <c r="BO9270" t="s">
        <v>23</v>
      </c>
      <c r="BP9270" t="s">
        <v>23</v>
      </c>
      <c r="BQ9270" t="s">
        <v>23</v>
      </c>
      <c r="BR9270" t="s">
        <v>23</v>
      </c>
      <c r="BS9270" t="s">
        <v>23</v>
      </c>
      <c r="BV9270">
        <v>85.402000000000001</v>
      </c>
      <c r="BW9270">
        <v>-36.134999999999998</v>
      </c>
      <c r="BX9270">
        <v>-56.55</v>
      </c>
      <c r="BY9270">
        <v>-62.408999999999999</v>
      </c>
      <c r="BZ9270">
        <v>-25.582999999999998</v>
      </c>
      <c r="CA9270">
        <v>113.383</v>
      </c>
      <c r="CB9270" t="s">
        <v>576</v>
      </c>
      <c r="CC9270">
        <v>41.453800000000001</v>
      </c>
      <c r="CD9270" t="s">
        <v>576</v>
      </c>
      <c r="CE9270">
        <v>-6.8842999999999996</v>
      </c>
      <c r="CF9270" t="s">
        <v>576</v>
      </c>
      <c r="CG9270" t="s">
        <v>576</v>
      </c>
      <c r="CH9270">
        <v>-22088.546999999999</v>
      </c>
      <c r="CI9270" s="7">
        <v>-25722.898000000001</v>
      </c>
      <c r="CJ9270">
        <v>-8639.723</v>
      </c>
      <c r="CK9270">
        <v>-6728.277</v>
      </c>
      <c r="CL9270">
        <v>-14.129</v>
      </c>
      <c r="CM9270" t="s">
        <v>576</v>
      </c>
      <c r="CP9270" s="9">
        <v>-145.63900000000001</v>
      </c>
      <c r="CQ9270" s="9">
        <v>-130.59800000000001</v>
      </c>
      <c r="CR9270" s="9">
        <v>-94.393000000000001</v>
      </c>
      <c r="CS9270">
        <v>-1.117</v>
      </c>
      <c r="CT9270">
        <v>-1.077</v>
      </c>
      <c r="CU9270">
        <v>1.2E-2</v>
      </c>
      <c r="CV9270">
        <v>0.01</v>
      </c>
      <c r="CW9270">
        <v>1.2E-2</v>
      </c>
      <c r="CX9270">
        <v>4.6429999999999998</v>
      </c>
      <c r="CY9270" t="s">
        <v>576</v>
      </c>
      <c r="DB9270" s="10">
        <v>1.1035677322766337</v>
      </c>
      <c r="DC9270" s="9">
        <v>3439448.2930000001</v>
      </c>
      <c r="DD9270" s="10">
        <v>1.3107520788073089E-3</v>
      </c>
      <c r="DE9270" s="12">
        <v>-27949.763999999999</v>
      </c>
      <c r="DF9270" s="9">
        <v>102.90598300000001</v>
      </c>
      <c r="DG9270" s="13">
        <v>75.25</v>
      </c>
      <c r="DH9270" t="s">
        <v>576</v>
      </c>
      <c r="DK9270">
        <v>1.2564495353809537</v>
      </c>
      <c r="DL9270">
        <v>0.729678922796545</v>
      </c>
      <c r="DM9270">
        <v>0.31496742070321387</v>
      </c>
      <c r="DN9270">
        <v>0.79844085200361892</v>
      </c>
    </row>
    <row r="9271" spans="1:118" x14ac:dyDescent="0.25">
      <c r="A9271" s="1">
        <v>44831</v>
      </c>
      <c r="B9271" t="s">
        <v>412</v>
      </c>
      <c r="C9271">
        <v>12.16</v>
      </c>
      <c r="D9271" t="s">
        <v>413</v>
      </c>
      <c r="E9271" t="s">
        <v>409</v>
      </c>
      <c r="F9271" t="s">
        <v>395</v>
      </c>
      <c r="I9271">
        <v>125.53250138277291</v>
      </c>
      <c r="J9271">
        <v>11017.38</v>
      </c>
      <c r="M9271">
        <v>1413093</v>
      </c>
      <c r="N9271">
        <v>1134852</v>
      </c>
      <c r="O9271">
        <v>1820600</v>
      </c>
      <c r="P9271">
        <v>1282517</v>
      </c>
      <c r="S9271">
        <v>89.742727272727294</v>
      </c>
      <c r="T9271">
        <v>283125.52353929001</v>
      </c>
      <c r="U9271">
        <v>2.9952763333333299</v>
      </c>
      <c r="X9271">
        <v>-0.81566099999999997</v>
      </c>
      <c r="Y9271">
        <v>-16.826264999999999</v>
      </c>
      <c r="Z9271">
        <v>-11.884058</v>
      </c>
      <c r="AA9271">
        <v>-47.586207000000002</v>
      </c>
      <c r="AB9271">
        <v>15.76</v>
      </c>
      <c r="AC9271">
        <v>27.1</v>
      </c>
      <c r="AD9271">
        <v>11.76</v>
      </c>
      <c r="AE9271">
        <v>11.76</v>
      </c>
      <c r="AF9271" s="4">
        <v>12.179999999999998</v>
      </c>
      <c r="AG9271" s="4">
        <v>12.661818181818182</v>
      </c>
      <c r="AH9271" s="4">
        <v>13.326363636363636</v>
      </c>
      <c r="AI9271" s="4">
        <v>13.714666666666666</v>
      </c>
      <c r="AJ9271" s="4">
        <v>16.391260504201689</v>
      </c>
      <c r="AK9271" s="4">
        <v>19.087649402390447</v>
      </c>
      <c r="AL9271" s="6">
        <v>12.26</v>
      </c>
      <c r="AM9271" s="6">
        <v>13.68</v>
      </c>
      <c r="AN9271" s="6">
        <v>14.56</v>
      </c>
      <c r="AO9271" s="6">
        <v>15.4</v>
      </c>
      <c r="AP9271" s="6">
        <v>25.6</v>
      </c>
      <c r="AQ9271" s="6">
        <v>25.6</v>
      </c>
      <c r="AR9271">
        <v>12.08</v>
      </c>
      <c r="AS9271">
        <v>12.08</v>
      </c>
      <c r="AT9271">
        <v>12.08</v>
      </c>
      <c r="AU9271">
        <v>11.86</v>
      </c>
      <c r="AV9271">
        <v>11.86</v>
      </c>
      <c r="AW9271">
        <v>11.86</v>
      </c>
      <c r="AZ9271" t="s">
        <v>23</v>
      </c>
      <c r="BA9271" t="s">
        <v>23</v>
      </c>
      <c r="BB9271" t="s">
        <v>23</v>
      </c>
      <c r="BC9271" t="s">
        <v>23</v>
      </c>
      <c r="BD9271" t="s">
        <v>23</v>
      </c>
      <c r="BE9271" t="s">
        <v>23</v>
      </c>
      <c r="BF9271">
        <v>0.14899999999999999</v>
      </c>
      <c r="BG9271" t="s">
        <v>23</v>
      </c>
      <c r="BH9271" t="s">
        <v>23</v>
      </c>
      <c r="BI9271" t="s">
        <v>23</v>
      </c>
      <c r="BJ9271" t="s">
        <v>23</v>
      </c>
      <c r="BK9271" t="s">
        <v>23</v>
      </c>
      <c r="BN9271">
        <v>0</v>
      </c>
      <c r="BO9271" t="s">
        <v>23</v>
      </c>
      <c r="BP9271" t="s">
        <v>23</v>
      </c>
      <c r="BQ9271" t="s">
        <v>23</v>
      </c>
      <c r="BR9271" t="s">
        <v>23</v>
      </c>
      <c r="BS9271" t="s">
        <v>23</v>
      </c>
      <c r="BV9271">
        <v>256.54000000000002</v>
      </c>
      <c r="BW9271">
        <v>53.003</v>
      </c>
      <c r="BX9271">
        <v>133.18</v>
      </c>
      <c r="BY9271">
        <v>82.686000000000007</v>
      </c>
      <c r="BZ9271">
        <v>60.213999999999999</v>
      </c>
      <c r="CA9271">
        <v>12.379</v>
      </c>
      <c r="CB9271" t="s">
        <v>576</v>
      </c>
      <c r="CC9271" t="s">
        <v>576</v>
      </c>
      <c r="CD9271" t="s">
        <v>576</v>
      </c>
      <c r="CE9271" t="s">
        <v>576</v>
      </c>
      <c r="CF9271">
        <v>-21.081900000000001</v>
      </c>
      <c r="CG9271">
        <v>-5.8105000000000002</v>
      </c>
      <c r="CH9271">
        <v>54909</v>
      </c>
      <c r="CI9271" s="7">
        <v>-140741</v>
      </c>
      <c r="CJ9271">
        <v>45307</v>
      </c>
      <c r="CK9271">
        <v>-29451</v>
      </c>
      <c r="CL9271" t="s">
        <v>576</v>
      </c>
      <c r="CM9271" t="s">
        <v>576</v>
      </c>
      <c r="CP9271" s="9">
        <v>13.435</v>
      </c>
      <c r="CQ9271" s="9">
        <v>11.923</v>
      </c>
      <c r="CR9271" s="9">
        <v>12.564</v>
      </c>
      <c r="CS9271">
        <v>1.73</v>
      </c>
      <c r="CT9271">
        <v>1.587</v>
      </c>
      <c r="CU9271">
        <v>0.189</v>
      </c>
      <c r="CV9271">
        <v>0.14499999999999999</v>
      </c>
      <c r="CW9271">
        <v>0.189</v>
      </c>
      <c r="CX9271">
        <v>145.01499999999999</v>
      </c>
      <c r="CY9271">
        <v>13.036</v>
      </c>
      <c r="DB9271" s="10">
        <v>30.538815789473684</v>
      </c>
      <c r="DC9271" s="9">
        <v>9087009</v>
      </c>
      <c r="DD9271" s="10">
        <v>1.5324844511543898E-2</v>
      </c>
      <c r="DE9271" s="12">
        <v>-110230</v>
      </c>
      <c r="DF9271" s="9">
        <v>1.9875780000000001</v>
      </c>
      <c r="DG9271" s="13">
        <v>1.559774</v>
      </c>
      <c r="DH9271">
        <v>20.402685000000002</v>
      </c>
      <c r="DK9271">
        <v>4.5517388494088568E-2</v>
      </c>
      <c r="DL9271">
        <v>0.54946898331736238</v>
      </c>
      <c r="DM9271">
        <v>0.46395290993281524</v>
      </c>
      <c r="DN9271">
        <v>0.53265204535857624</v>
      </c>
    </row>
    <row r="9272" spans="1:118" x14ac:dyDescent="0.25">
      <c r="A9272" s="1">
        <v>44831</v>
      </c>
      <c r="B9272" t="s">
        <v>414</v>
      </c>
      <c r="C9272">
        <v>27.05</v>
      </c>
      <c r="D9272" t="s">
        <v>415</v>
      </c>
      <c r="E9272" t="s">
        <v>409</v>
      </c>
      <c r="F9272" t="s">
        <v>395</v>
      </c>
      <c r="I9272">
        <v>125.53250138277291</v>
      </c>
      <c r="J9272">
        <v>11017.38</v>
      </c>
      <c r="M9272">
        <v>174705</v>
      </c>
      <c r="N9272">
        <v>143430</v>
      </c>
      <c r="O9272">
        <v>168100</v>
      </c>
      <c r="P9272">
        <v>497344</v>
      </c>
      <c r="S9272">
        <v>89.742727272727294</v>
      </c>
      <c r="T9272">
        <v>283125.52353929001</v>
      </c>
      <c r="U9272">
        <v>2.9952763333333299</v>
      </c>
      <c r="X9272">
        <v>-2.6978420000000001</v>
      </c>
      <c r="Y9272">
        <v>-7.5213679999999998</v>
      </c>
      <c r="Z9272">
        <v>-3.0465949999999999</v>
      </c>
      <c r="AA9272">
        <v>-21.594203</v>
      </c>
      <c r="AB9272">
        <v>30.7</v>
      </c>
      <c r="AC9272">
        <v>43.2</v>
      </c>
      <c r="AD9272">
        <v>25.7</v>
      </c>
      <c r="AE9272">
        <v>25.7</v>
      </c>
      <c r="AF9272" s="4">
        <v>27.05</v>
      </c>
      <c r="AG9272" s="4">
        <v>27.586363636363636</v>
      </c>
      <c r="AH9272" s="4">
        <v>28.134090909090911</v>
      </c>
      <c r="AI9272" s="4">
        <v>28.779166666666658</v>
      </c>
      <c r="AJ9272" s="4">
        <v>29.74957983193277</v>
      </c>
      <c r="AK9272" s="4">
        <v>31.88486055776896</v>
      </c>
      <c r="AL9272" s="6">
        <v>27.8</v>
      </c>
      <c r="AM9272" s="6">
        <v>28.35</v>
      </c>
      <c r="AN9272" s="6">
        <v>29.05</v>
      </c>
      <c r="AO9272" s="6">
        <v>30.55</v>
      </c>
      <c r="AP9272" s="6">
        <v>32.549999999999997</v>
      </c>
      <c r="AQ9272" s="6">
        <v>42.7</v>
      </c>
      <c r="AR9272">
        <v>26.45</v>
      </c>
      <c r="AS9272">
        <v>26.45</v>
      </c>
      <c r="AT9272">
        <v>26.45</v>
      </c>
      <c r="AU9272">
        <v>26.45</v>
      </c>
      <c r="AV9272">
        <v>26.45</v>
      </c>
      <c r="AW9272">
        <v>26.45</v>
      </c>
      <c r="AZ9272">
        <v>1</v>
      </c>
      <c r="BA9272" t="s">
        <v>23</v>
      </c>
      <c r="BB9272" t="s">
        <v>23</v>
      </c>
      <c r="BC9272">
        <v>30.926080645161299</v>
      </c>
      <c r="BD9272" t="s">
        <v>23</v>
      </c>
      <c r="BE9272" t="s">
        <v>23</v>
      </c>
      <c r="BF9272">
        <v>0.215</v>
      </c>
      <c r="BG9272" t="s">
        <v>23</v>
      </c>
      <c r="BH9272" t="s">
        <v>23</v>
      </c>
      <c r="BI9272" t="s">
        <v>23</v>
      </c>
      <c r="BJ9272" t="s">
        <v>23</v>
      </c>
      <c r="BK9272" t="s">
        <v>23</v>
      </c>
      <c r="BN9272">
        <v>14.7874306839187</v>
      </c>
      <c r="BO9272" t="s">
        <v>23</v>
      </c>
      <c r="BP9272" t="s">
        <v>23</v>
      </c>
      <c r="BQ9272" t="s">
        <v>23</v>
      </c>
      <c r="BR9272" t="s">
        <v>23</v>
      </c>
      <c r="BS9272" t="s">
        <v>23</v>
      </c>
      <c r="BV9272">
        <v>158.65700000000001</v>
      </c>
      <c r="BW9272">
        <v>51.417999999999999</v>
      </c>
      <c r="BX9272">
        <v>-13.172000000000001</v>
      </c>
      <c r="BY9272">
        <v>-40.683999999999997</v>
      </c>
      <c r="BZ9272">
        <v>-41.597000000000001</v>
      </c>
      <c r="CA9272">
        <v>-6.6520000000000001</v>
      </c>
      <c r="CB9272" t="s">
        <v>576</v>
      </c>
      <c r="CC9272" t="s">
        <v>576</v>
      </c>
      <c r="CD9272" t="s">
        <v>576</v>
      </c>
      <c r="CE9272" t="s">
        <v>576</v>
      </c>
      <c r="CF9272">
        <v>-48.338000000000001</v>
      </c>
      <c r="CG9272">
        <v>144.40899999999999</v>
      </c>
      <c r="CH9272">
        <v>-117294.908</v>
      </c>
      <c r="CI9272" s="7">
        <v>98772.073999999993</v>
      </c>
      <c r="CJ9272">
        <v>34495.889000000003</v>
      </c>
      <c r="CK9272">
        <v>20348.538</v>
      </c>
      <c r="CL9272" t="s">
        <v>576</v>
      </c>
      <c r="CM9272" t="s">
        <v>576</v>
      </c>
      <c r="CP9272" s="9">
        <v>-5.3010000000000002</v>
      </c>
      <c r="CQ9272" s="9">
        <v>-51.27</v>
      </c>
      <c r="CR9272" s="9">
        <v>-72.799000000000007</v>
      </c>
      <c r="CS9272">
        <v>-0.16600000000000001</v>
      </c>
      <c r="CT9272">
        <v>-0.156</v>
      </c>
      <c r="CU9272">
        <v>4.7E-2</v>
      </c>
      <c r="CV9272">
        <v>3.5000000000000003E-2</v>
      </c>
      <c r="CW9272">
        <v>4.7E-2</v>
      </c>
      <c r="CX9272">
        <v>1.7490000000000001</v>
      </c>
      <c r="CY9272">
        <v>5.1479999999999997</v>
      </c>
      <c r="DB9272" s="10">
        <v>10.724656028565979</v>
      </c>
      <c r="DC9272" s="9">
        <v>3967946.443</v>
      </c>
      <c r="DD9272" s="10">
        <v>1.1731264186319562E-2</v>
      </c>
      <c r="DE9272" s="12">
        <v>-122756.751</v>
      </c>
      <c r="DF9272" s="9">
        <v>22.245066000000001</v>
      </c>
      <c r="DG9272" s="13">
        <v>13.391088999999999</v>
      </c>
      <c r="DH9272">
        <v>32.202381000000003</v>
      </c>
      <c r="DK9272">
        <v>0.76356706337938873</v>
      </c>
      <c r="DL9272">
        <v>0.41280519575892199</v>
      </c>
      <c r="DM9272">
        <v>0.27685626963416093</v>
      </c>
      <c r="DN9272">
        <v>0.47545421911041807</v>
      </c>
    </row>
    <row r="9273" spans="1:118" x14ac:dyDescent="0.25">
      <c r="A9273" s="1">
        <v>44831</v>
      </c>
      <c r="B9273" t="s">
        <v>416</v>
      </c>
      <c r="C9273" t="s">
        <v>23</v>
      </c>
      <c r="D9273" t="s">
        <v>417</v>
      </c>
      <c r="E9273" t="s">
        <v>404</v>
      </c>
      <c r="F9273" t="s">
        <v>395</v>
      </c>
      <c r="I9273">
        <v>125.53250138277291</v>
      </c>
      <c r="J9273">
        <v>11017.38</v>
      </c>
      <c r="M9273" t="s">
        <v>23</v>
      </c>
      <c r="N9273" t="s">
        <v>23</v>
      </c>
      <c r="O9273" t="s">
        <v>23</v>
      </c>
      <c r="P9273" t="s">
        <v>23</v>
      </c>
      <c r="S9273">
        <v>89.742727272727294</v>
      </c>
      <c r="T9273">
        <v>283125.52353929001</v>
      </c>
      <c r="U9273">
        <v>2.9952763333333299</v>
      </c>
      <c r="X9273" t="s">
        <v>23</v>
      </c>
      <c r="Y9273" t="s">
        <v>23</v>
      </c>
      <c r="Z9273" t="s">
        <v>23</v>
      </c>
      <c r="AA9273" t="s">
        <v>23</v>
      </c>
      <c r="AB9273" t="s">
        <v>23</v>
      </c>
      <c r="AC9273" t="s">
        <v>23</v>
      </c>
      <c r="AD9273" t="s">
        <v>23</v>
      </c>
      <c r="AE9273" t="s">
        <v>23</v>
      </c>
      <c r="AF9273" s="4" t="s">
        <v>23</v>
      </c>
      <c r="AG9273" s="4" t="s">
        <v>23</v>
      </c>
      <c r="AH9273" s="4" t="s">
        <v>23</v>
      </c>
      <c r="AI9273" s="4" t="s">
        <v>23</v>
      </c>
      <c r="AJ9273" s="4" t="s">
        <v>23</v>
      </c>
      <c r="AK9273" s="4" t="s">
        <v>23</v>
      </c>
      <c r="AL9273" s="6" t="s">
        <v>23</v>
      </c>
      <c r="AM9273" s="6" t="s">
        <v>23</v>
      </c>
      <c r="AN9273" s="6" t="s">
        <v>23</v>
      </c>
      <c r="AO9273" s="6" t="s">
        <v>23</v>
      </c>
      <c r="AP9273" s="6" t="s">
        <v>23</v>
      </c>
      <c r="AQ9273" s="6" t="s">
        <v>23</v>
      </c>
      <c r="AR9273" t="s">
        <v>23</v>
      </c>
      <c r="AS9273" t="s">
        <v>23</v>
      </c>
      <c r="AT9273" t="s">
        <v>23</v>
      </c>
      <c r="AU9273" t="s">
        <v>23</v>
      </c>
      <c r="AV9273" t="s">
        <v>23</v>
      </c>
      <c r="AW9273" t="s">
        <v>23</v>
      </c>
      <c r="AZ9273" t="s">
        <v>23</v>
      </c>
      <c r="BA9273" t="s">
        <v>23</v>
      </c>
      <c r="BB9273" t="s">
        <v>23</v>
      </c>
      <c r="BC9273" t="s">
        <v>23</v>
      </c>
      <c r="BD9273" t="s">
        <v>23</v>
      </c>
      <c r="BE9273" t="s">
        <v>23</v>
      </c>
      <c r="BF9273" t="s">
        <v>23</v>
      </c>
      <c r="BG9273" t="s">
        <v>23</v>
      </c>
      <c r="BH9273" t="s">
        <v>23</v>
      </c>
      <c r="BI9273" t="s">
        <v>23</v>
      </c>
      <c r="BJ9273" t="s">
        <v>23</v>
      </c>
      <c r="BK9273" t="s">
        <v>23</v>
      </c>
      <c r="BN9273" t="s">
        <v>23</v>
      </c>
      <c r="BO9273" t="s">
        <v>23</v>
      </c>
      <c r="BP9273" t="s">
        <v>23</v>
      </c>
      <c r="BQ9273" t="s">
        <v>23</v>
      </c>
      <c r="BR9273" t="s">
        <v>23</v>
      </c>
      <c r="BS9273" t="s">
        <v>23</v>
      </c>
      <c r="BV9273" t="s">
        <v>23</v>
      </c>
      <c r="BW9273" t="s">
        <v>23</v>
      </c>
      <c r="BX9273" t="s">
        <v>23</v>
      </c>
      <c r="BY9273" t="s">
        <v>23</v>
      </c>
      <c r="BZ9273" t="s">
        <v>23</v>
      </c>
      <c r="CA9273" t="s">
        <v>23</v>
      </c>
      <c r="CB9273" t="s">
        <v>23</v>
      </c>
      <c r="CC9273" t="s">
        <v>23</v>
      </c>
      <c r="CD9273" t="s">
        <v>23</v>
      </c>
      <c r="CE9273" t="s">
        <v>23</v>
      </c>
      <c r="CF9273" t="s">
        <v>23</v>
      </c>
      <c r="CG9273" t="s">
        <v>23</v>
      </c>
      <c r="CH9273" t="s">
        <v>23</v>
      </c>
      <c r="CI9273" s="7" t="s">
        <v>23</v>
      </c>
      <c r="CJ9273" t="s">
        <v>23</v>
      </c>
      <c r="CK9273" t="s">
        <v>23</v>
      </c>
      <c r="CL9273" t="s">
        <v>23</v>
      </c>
      <c r="CM9273" t="s">
        <v>23</v>
      </c>
      <c r="CP9273" s="9" t="s">
        <v>23</v>
      </c>
      <c r="CQ9273" s="9" t="s">
        <v>23</v>
      </c>
      <c r="CR9273" s="9" t="s">
        <v>23</v>
      </c>
      <c r="CS9273" t="s">
        <v>23</v>
      </c>
      <c r="CT9273" t="s">
        <v>23</v>
      </c>
      <c r="CU9273" t="s">
        <v>23</v>
      </c>
      <c r="CV9273" t="s">
        <v>23</v>
      </c>
      <c r="CW9273" t="s">
        <v>23</v>
      </c>
      <c r="CX9273" t="s">
        <v>23</v>
      </c>
      <c r="CY9273" t="s">
        <v>23</v>
      </c>
      <c r="DB9273" s="10" t="e">
        <v>#VALUE!</v>
      </c>
      <c r="DC9273" s="9" t="s">
        <v>23</v>
      </c>
      <c r="DD9273" s="10" t="e">
        <v>#VALUE!</v>
      </c>
      <c r="DE9273" s="12" t="s">
        <v>23</v>
      </c>
      <c r="DF9273" s="9" t="s">
        <v>23</v>
      </c>
      <c r="DG9273" s="13" t="s">
        <v>23</v>
      </c>
      <c r="DH9273" t="s">
        <v>23</v>
      </c>
      <c r="DK9273" t="s">
        <v>23</v>
      </c>
      <c r="DL9273" t="s">
        <v>23</v>
      </c>
      <c r="DM9273" t="s">
        <v>23</v>
      </c>
      <c r="DN9273" t="s">
        <v>23</v>
      </c>
    </row>
    <row r="9274" spans="1:118" x14ac:dyDescent="0.25">
      <c r="A9274" s="1">
        <v>44831</v>
      </c>
      <c r="B9274" t="s">
        <v>418</v>
      </c>
      <c r="C9274">
        <v>10</v>
      </c>
      <c r="D9274" t="s">
        <v>419</v>
      </c>
      <c r="E9274" t="s">
        <v>420</v>
      </c>
      <c r="F9274" t="s">
        <v>421</v>
      </c>
      <c r="I9274">
        <v>126.1249153238511</v>
      </c>
      <c r="J9274">
        <v>11017.38</v>
      </c>
      <c r="M9274">
        <v>248145</v>
      </c>
      <c r="N9274">
        <v>229868</v>
      </c>
      <c r="O9274">
        <v>254682</v>
      </c>
      <c r="P9274">
        <v>281933</v>
      </c>
      <c r="S9274">
        <v>89.742727272727294</v>
      </c>
      <c r="T9274">
        <v>283125.52353929001</v>
      </c>
      <c r="U9274">
        <v>2.9952763333333299</v>
      </c>
      <c r="X9274">
        <v>-0.99009899999999995</v>
      </c>
      <c r="Y9274">
        <v>-0.199601</v>
      </c>
      <c r="Z9274">
        <v>10.011001</v>
      </c>
      <c r="AA9274">
        <v>-20.127796</v>
      </c>
      <c r="AB9274">
        <v>10.44</v>
      </c>
      <c r="AC9274">
        <v>12.98</v>
      </c>
      <c r="AD9274">
        <v>9</v>
      </c>
      <c r="AE9274">
        <v>8.77</v>
      </c>
      <c r="AF9274" s="4">
        <v>10.02</v>
      </c>
      <c r="AG9274" s="4">
        <v>10.06909090909091</v>
      </c>
      <c r="AH9274" s="4">
        <v>10.083636363636362</v>
      </c>
      <c r="AI9274" s="4">
        <v>9.8388333333333353</v>
      </c>
      <c r="AJ9274" s="4">
        <v>10.084117647058816</v>
      </c>
      <c r="AK9274" s="4">
        <v>10.860756972111542</v>
      </c>
      <c r="AL9274" s="6">
        <v>10.1</v>
      </c>
      <c r="AM9274" s="6">
        <v>10.14</v>
      </c>
      <c r="AN9274" s="6">
        <v>10.199999999999999</v>
      </c>
      <c r="AO9274" s="6">
        <v>10.42</v>
      </c>
      <c r="AP9274" s="6">
        <v>11.02</v>
      </c>
      <c r="AQ9274" s="6">
        <v>12.66</v>
      </c>
      <c r="AR9274">
        <v>9.9499999999999993</v>
      </c>
      <c r="AS9274">
        <v>9.9499999999999993</v>
      </c>
      <c r="AT9274">
        <v>9.9499999999999993</v>
      </c>
      <c r="AU9274">
        <v>9.1199999999999992</v>
      </c>
      <c r="AV9274">
        <v>8.8000000000000007</v>
      </c>
      <c r="AW9274">
        <v>8.8000000000000007</v>
      </c>
      <c r="AZ9274" t="s">
        <v>23</v>
      </c>
      <c r="BA9274" t="s">
        <v>23</v>
      </c>
      <c r="BB9274">
        <v>-13.113481132075499</v>
      </c>
      <c r="BC9274" t="s">
        <v>23</v>
      </c>
      <c r="BD9274" t="s">
        <v>23</v>
      </c>
      <c r="BE9274" t="s">
        <v>23</v>
      </c>
      <c r="BF9274">
        <v>0.20799999999999999</v>
      </c>
      <c r="BG9274">
        <v>-25.454545454545499</v>
      </c>
      <c r="BH9274" t="s">
        <v>23</v>
      </c>
      <c r="BI9274" t="s">
        <v>23</v>
      </c>
      <c r="BJ9274" t="s">
        <v>23</v>
      </c>
      <c r="BK9274" t="s">
        <v>23</v>
      </c>
      <c r="BN9274">
        <v>2.8</v>
      </c>
      <c r="BO9274">
        <v>0</v>
      </c>
      <c r="BP9274">
        <v>2.7911999999999999</v>
      </c>
      <c r="BQ9274">
        <v>-4.6829999999999998</v>
      </c>
      <c r="BR9274">
        <v>0.56000000000000005</v>
      </c>
      <c r="BS9274">
        <v>0.16500000000000001</v>
      </c>
      <c r="BV9274">
        <v>-3.468</v>
      </c>
      <c r="BW9274">
        <v>-3.468</v>
      </c>
      <c r="BX9274">
        <v>-42.036999999999999</v>
      </c>
      <c r="BY9274">
        <v>-22.567</v>
      </c>
      <c r="BZ9274">
        <v>45.646999999999998</v>
      </c>
      <c r="CA9274">
        <v>-5.5910000000000002</v>
      </c>
      <c r="CB9274" t="s">
        <v>576</v>
      </c>
      <c r="CC9274" t="s">
        <v>576</v>
      </c>
      <c r="CD9274" t="s">
        <v>576</v>
      </c>
      <c r="CE9274" t="s">
        <v>576</v>
      </c>
      <c r="CF9274">
        <v>-77.806200000000004</v>
      </c>
      <c r="CG9274">
        <v>-36.011800000000001</v>
      </c>
      <c r="CH9274">
        <v>-175077.85699999999</v>
      </c>
      <c r="CI9274" s="7">
        <v>12451.78</v>
      </c>
      <c r="CJ9274">
        <v>33643.845999999998</v>
      </c>
      <c r="CK9274">
        <v>33643.845999999998</v>
      </c>
      <c r="CL9274" t="s">
        <v>576</v>
      </c>
      <c r="CM9274" t="s">
        <v>576</v>
      </c>
      <c r="CP9274" s="9">
        <v>69.694000000000003</v>
      </c>
      <c r="CQ9274" s="9">
        <v>60.902000000000001</v>
      </c>
      <c r="CR9274" s="9">
        <v>52.302999999999997</v>
      </c>
      <c r="CS9274">
        <v>2.6139999999999999</v>
      </c>
      <c r="CT9274">
        <v>2.5830000000000002</v>
      </c>
      <c r="CU9274">
        <v>5.8999999999999997E-2</v>
      </c>
      <c r="CV9274">
        <v>0.06</v>
      </c>
      <c r="CW9274">
        <v>5.8999999999999997E-2</v>
      </c>
      <c r="CX9274">
        <v>70.703000000000003</v>
      </c>
      <c r="CY9274">
        <v>7.6109999999999998</v>
      </c>
      <c r="DB9274" s="10">
        <v>21.43645109826889</v>
      </c>
      <c r="DC9274" s="9">
        <v>2191441.2009999999</v>
      </c>
      <c r="DD9274" s="10">
        <v>1.5832670292119787E-2</v>
      </c>
      <c r="DE9274" s="12">
        <v>100424.36199999999</v>
      </c>
      <c r="DF9274" s="9">
        <v>12.706480000000001</v>
      </c>
      <c r="DG9274" s="13">
        <v>10.162602</v>
      </c>
      <c r="DH9274">
        <v>12.019231</v>
      </c>
      <c r="DK9274">
        <v>1.1981105316948735</v>
      </c>
      <c r="DL9274">
        <v>0.13528446289800786</v>
      </c>
      <c r="DM9274">
        <v>8.7391878237232629E-2</v>
      </c>
      <c r="DN9274">
        <v>0.35953550978556836</v>
      </c>
    </row>
    <row r="9275" spans="1:118" x14ac:dyDescent="0.25">
      <c r="A9275" s="1">
        <v>44831</v>
      </c>
      <c r="B9275" t="s">
        <v>422</v>
      </c>
      <c r="C9275">
        <v>17.18</v>
      </c>
      <c r="D9275" t="s">
        <v>423</v>
      </c>
      <c r="E9275" t="s">
        <v>424</v>
      </c>
      <c r="F9275" t="s">
        <v>421</v>
      </c>
      <c r="I9275">
        <v>126.1249153238511</v>
      </c>
      <c r="J9275">
        <v>11017.38</v>
      </c>
      <c r="M9275">
        <v>60667</v>
      </c>
      <c r="N9275">
        <v>78383</v>
      </c>
      <c r="O9275">
        <v>156099</v>
      </c>
      <c r="P9275">
        <v>268126</v>
      </c>
      <c r="S9275">
        <v>89.742727272727294</v>
      </c>
      <c r="T9275">
        <v>283125.52353929001</v>
      </c>
      <c r="U9275">
        <v>2.9952763333333299</v>
      </c>
      <c r="X9275">
        <v>-1.603666</v>
      </c>
      <c r="Y9275">
        <v>-10.799585</v>
      </c>
      <c r="Z9275">
        <v>-6.7318129999999998</v>
      </c>
      <c r="AA9275">
        <v>-35.291902</v>
      </c>
      <c r="AB9275">
        <v>20.5</v>
      </c>
      <c r="AC9275">
        <v>27.2</v>
      </c>
      <c r="AD9275">
        <v>16.52</v>
      </c>
      <c r="AE9275">
        <v>16.52</v>
      </c>
      <c r="AF9275" s="4">
        <v>17.048000000000002</v>
      </c>
      <c r="AG9275" s="4">
        <v>17.496363636363636</v>
      </c>
      <c r="AH9275" s="4">
        <v>17.996363636363633</v>
      </c>
      <c r="AI9275" s="4">
        <v>18.178333333333335</v>
      </c>
      <c r="AJ9275" s="4">
        <v>19.805042016806727</v>
      </c>
      <c r="AK9275" s="4">
        <v>21.634701195219119</v>
      </c>
      <c r="AL9275" s="6">
        <v>17.46</v>
      </c>
      <c r="AM9275" s="6">
        <v>18.28</v>
      </c>
      <c r="AN9275" s="6">
        <v>19.16</v>
      </c>
      <c r="AO9275" s="6">
        <v>19.899999999999999</v>
      </c>
      <c r="AP9275" s="6">
        <v>23.88</v>
      </c>
      <c r="AQ9275" s="6">
        <v>26.8</v>
      </c>
      <c r="AR9275">
        <v>16.7</v>
      </c>
      <c r="AS9275">
        <v>16.7</v>
      </c>
      <c r="AT9275">
        <v>16.7</v>
      </c>
      <c r="AU9275">
        <v>16.7</v>
      </c>
      <c r="AV9275">
        <v>16.7</v>
      </c>
      <c r="AW9275">
        <v>16.7</v>
      </c>
      <c r="AZ9275" t="s">
        <v>23</v>
      </c>
      <c r="BA9275" t="s">
        <v>23</v>
      </c>
      <c r="BB9275" t="s">
        <v>23</v>
      </c>
      <c r="BC9275" t="s">
        <v>23</v>
      </c>
      <c r="BD9275" t="s">
        <v>23</v>
      </c>
      <c r="BE9275" t="s">
        <v>23</v>
      </c>
      <c r="BF9275">
        <v>0.114</v>
      </c>
      <c r="BG9275" t="s">
        <v>23</v>
      </c>
      <c r="BH9275" t="s">
        <v>23</v>
      </c>
      <c r="BI9275" t="s">
        <v>23</v>
      </c>
      <c r="BJ9275" t="s">
        <v>23</v>
      </c>
      <c r="BK9275" t="s">
        <v>23</v>
      </c>
      <c r="BN9275">
        <v>1.9674039580908</v>
      </c>
      <c r="BO9275">
        <v>12.667</v>
      </c>
      <c r="BP9275">
        <v>-17.780799999999999</v>
      </c>
      <c r="BQ9275">
        <v>-12.236000000000001</v>
      </c>
      <c r="BR9275">
        <v>0.33800000000000002</v>
      </c>
      <c r="BS9275" t="s">
        <v>23</v>
      </c>
      <c r="BV9275">
        <v>23.283999999999999</v>
      </c>
      <c r="BW9275">
        <v>23.283999999999999</v>
      </c>
      <c r="BX9275">
        <v>-8.7479999999999993</v>
      </c>
      <c r="BY9275">
        <v>-13.791</v>
      </c>
      <c r="BZ9275">
        <v>15.882</v>
      </c>
      <c r="CA9275">
        <v>-45.53</v>
      </c>
      <c r="CB9275" t="s">
        <v>23</v>
      </c>
      <c r="CC9275" t="s">
        <v>23</v>
      </c>
      <c r="CD9275" t="s">
        <v>576</v>
      </c>
      <c r="CE9275" t="s">
        <v>576</v>
      </c>
      <c r="CF9275" t="s">
        <v>576</v>
      </c>
      <c r="CG9275" t="s">
        <v>576</v>
      </c>
      <c r="CH9275">
        <v>4291.4070000000002</v>
      </c>
      <c r="CI9275" s="7">
        <v>-23896.145</v>
      </c>
      <c r="CJ9275">
        <v>1340.3879999999999</v>
      </c>
      <c r="CK9275">
        <v>1340.3889999999999</v>
      </c>
      <c r="CL9275" t="s">
        <v>576</v>
      </c>
      <c r="CM9275">
        <v>2.9910000000000001</v>
      </c>
      <c r="CP9275" s="9">
        <v>47.853000000000002</v>
      </c>
      <c r="CQ9275" s="9">
        <v>47.411999999999999</v>
      </c>
      <c r="CR9275" s="9">
        <v>46.920999999999999</v>
      </c>
      <c r="CS9275" t="s">
        <v>23</v>
      </c>
      <c r="CT9275" t="s">
        <v>23</v>
      </c>
      <c r="CU9275" t="s">
        <v>23</v>
      </c>
      <c r="CV9275" t="s">
        <v>23</v>
      </c>
      <c r="CW9275" t="s">
        <v>23</v>
      </c>
      <c r="CX9275" t="s">
        <v>23</v>
      </c>
      <c r="CY9275" t="s">
        <v>23</v>
      </c>
      <c r="DB9275" s="10">
        <v>6.4818521733983152</v>
      </c>
      <c r="DC9275" s="9">
        <v>86849.873000000007</v>
      </c>
      <c r="DD9275" s="10">
        <v>1.5129866683858018E-2</v>
      </c>
      <c r="DE9275" s="12" t="s">
        <v>23</v>
      </c>
      <c r="DF9275" s="9">
        <v>34.707070999999999</v>
      </c>
      <c r="DG9275" s="13">
        <v>32.537878999999997</v>
      </c>
      <c r="DH9275">
        <v>37.675438999999997</v>
      </c>
      <c r="DK9275">
        <v>1.3909068015105848</v>
      </c>
      <c r="DL9275">
        <v>0.26840592277584907</v>
      </c>
      <c r="DM9275">
        <v>0.35942313789898817</v>
      </c>
      <c r="DN9275">
        <v>0.74460264183567249</v>
      </c>
    </row>
    <row r="9276" spans="1:118" x14ac:dyDescent="0.25">
      <c r="A9276" s="1">
        <v>44831</v>
      </c>
      <c r="B9276" t="s">
        <v>425</v>
      </c>
      <c r="C9276">
        <v>8.75</v>
      </c>
      <c r="D9276" t="s">
        <v>426</v>
      </c>
      <c r="E9276" t="s">
        <v>420</v>
      </c>
      <c r="F9276" t="s">
        <v>421</v>
      </c>
      <c r="I9276">
        <v>126.1249153238511</v>
      </c>
      <c r="J9276">
        <v>11017.38</v>
      </c>
      <c r="M9276">
        <v>122366</v>
      </c>
      <c r="N9276">
        <v>81429</v>
      </c>
      <c r="O9276">
        <v>80863</v>
      </c>
      <c r="P9276">
        <v>176737</v>
      </c>
      <c r="S9276">
        <v>89.742727272727294</v>
      </c>
      <c r="T9276">
        <v>283125.52353929001</v>
      </c>
      <c r="U9276">
        <v>2.9952763333333299</v>
      </c>
      <c r="X9276">
        <v>-2.5612469999999998</v>
      </c>
      <c r="Y9276">
        <v>-3.2079650000000002</v>
      </c>
      <c r="Z9276">
        <v>-3.4216340000000001</v>
      </c>
      <c r="AA9276">
        <v>-14.047150999999999</v>
      </c>
      <c r="AB9276">
        <v>9.32</v>
      </c>
      <c r="AC9276">
        <v>10.32</v>
      </c>
      <c r="AD9276">
        <v>8.49</v>
      </c>
      <c r="AE9276">
        <v>8.49</v>
      </c>
      <c r="AF9276" s="4">
        <v>8.847999999999999</v>
      </c>
      <c r="AG9276" s="4">
        <v>8.9409090909090914</v>
      </c>
      <c r="AH9276" s="4">
        <v>9.0295454545454525</v>
      </c>
      <c r="AI9276" s="4">
        <v>9.1508333333333329</v>
      </c>
      <c r="AJ9276" s="4">
        <v>9.351428571428567</v>
      </c>
      <c r="AK9276" s="4">
        <v>9.6416334661354632</v>
      </c>
      <c r="AL9276" s="6">
        <v>9</v>
      </c>
      <c r="AM9276" s="6">
        <v>9.06</v>
      </c>
      <c r="AN9276" s="6">
        <v>9.1999999999999993</v>
      </c>
      <c r="AO9276" s="6">
        <v>9.32</v>
      </c>
      <c r="AP9276" s="6">
        <v>9.99</v>
      </c>
      <c r="AQ9276" s="6">
        <v>10.24</v>
      </c>
      <c r="AR9276">
        <v>8.67</v>
      </c>
      <c r="AS9276">
        <v>8.67</v>
      </c>
      <c r="AT9276">
        <v>8.67</v>
      </c>
      <c r="AU9276">
        <v>8.67</v>
      </c>
      <c r="AV9276">
        <v>8.67</v>
      </c>
      <c r="AW9276">
        <v>8.67</v>
      </c>
      <c r="AZ9276" t="s">
        <v>23</v>
      </c>
      <c r="BA9276" t="s">
        <v>23</v>
      </c>
      <c r="BB9276" t="s">
        <v>23</v>
      </c>
      <c r="BC9276" t="s">
        <v>23</v>
      </c>
      <c r="BD9276" t="s">
        <v>23</v>
      </c>
      <c r="BE9276" t="s">
        <v>23</v>
      </c>
      <c r="BF9276">
        <v>-9.6000000000000002E-2</v>
      </c>
      <c r="BG9276" t="s">
        <v>23</v>
      </c>
      <c r="BH9276" t="s">
        <v>23</v>
      </c>
      <c r="BI9276" t="s">
        <v>23</v>
      </c>
      <c r="BJ9276" t="s">
        <v>23</v>
      </c>
      <c r="BK9276" t="s">
        <v>23</v>
      </c>
      <c r="BN9276">
        <v>6.5142857142857098</v>
      </c>
      <c r="BO9276" t="s">
        <v>23</v>
      </c>
      <c r="BP9276" t="s">
        <v>23</v>
      </c>
      <c r="BQ9276" t="s">
        <v>23</v>
      </c>
      <c r="BR9276" t="s">
        <v>23</v>
      </c>
      <c r="BS9276">
        <v>0.13</v>
      </c>
      <c r="BV9276">
        <v>-9.9990000000000006</v>
      </c>
      <c r="BW9276">
        <v>-9.9990000000000006</v>
      </c>
      <c r="BX9276">
        <v>16.887</v>
      </c>
      <c r="BY9276">
        <v>10.180999999999999</v>
      </c>
      <c r="BZ9276">
        <v>17.695</v>
      </c>
      <c r="CA9276">
        <v>5.4450000000000003</v>
      </c>
      <c r="CB9276" t="s">
        <v>576</v>
      </c>
      <c r="CC9276" t="s">
        <v>576</v>
      </c>
      <c r="CD9276">
        <v>-19.256</v>
      </c>
      <c r="CE9276">
        <v>67.387</v>
      </c>
      <c r="CF9276">
        <v>-43.715000000000003</v>
      </c>
      <c r="CG9276">
        <v>65.259</v>
      </c>
      <c r="CH9276">
        <v>30528.929</v>
      </c>
      <c r="CI9276" s="7">
        <v>18238.476999999999</v>
      </c>
      <c r="CJ9276">
        <v>-6529.3159999999998</v>
      </c>
      <c r="CK9276">
        <v>-6529.3159999999998</v>
      </c>
      <c r="CL9276">
        <v>67.387</v>
      </c>
      <c r="CM9276" t="s">
        <v>576</v>
      </c>
      <c r="CP9276" s="9">
        <v>49.627000000000002</v>
      </c>
      <c r="CQ9276" s="9">
        <v>52.658000000000001</v>
      </c>
      <c r="CR9276" s="9">
        <v>55.533999999999999</v>
      </c>
      <c r="CS9276">
        <v>2.0760000000000001</v>
      </c>
      <c r="CT9276">
        <v>1.9179999999999999</v>
      </c>
      <c r="CU9276">
        <v>6.2E-2</v>
      </c>
      <c r="CV9276">
        <v>6.3E-2</v>
      </c>
      <c r="CW9276">
        <v>6.2E-2</v>
      </c>
      <c r="CX9276">
        <v>95.271000000000001</v>
      </c>
      <c r="CY9276">
        <v>11.346</v>
      </c>
      <c r="DB9276" s="10">
        <v>24.703518053561158</v>
      </c>
      <c r="DC9276" s="9">
        <v>1334405.7150000001</v>
      </c>
      <c r="DD9276" s="10">
        <v>1.1032685812500435E-2</v>
      </c>
      <c r="DE9276" s="12">
        <v>153707.51199999999</v>
      </c>
      <c r="DF9276" s="9">
        <v>8.2082549999999994</v>
      </c>
      <c r="DG9276" s="13">
        <v>8.4134620000000009</v>
      </c>
      <c r="DH9276" t="s">
        <v>23</v>
      </c>
      <c r="DK9276">
        <v>0.26084940819187385</v>
      </c>
      <c r="DL9276">
        <v>1.6839680222095619E-2</v>
      </c>
      <c r="DM9276">
        <v>1.9361803477061998E-2</v>
      </c>
      <c r="DN9276">
        <v>0.34119168811588002</v>
      </c>
    </row>
    <row r="9277" spans="1:118" x14ac:dyDescent="0.25">
      <c r="A9277" s="1">
        <v>44831</v>
      </c>
      <c r="B9277" t="s">
        <v>427</v>
      </c>
      <c r="C9277">
        <v>9.25</v>
      </c>
      <c r="D9277" t="s">
        <v>428</v>
      </c>
      <c r="E9277" t="s">
        <v>420</v>
      </c>
      <c r="F9277" t="s">
        <v>421</v>
      </c>
      <c r="I9277">
        <v>126.1249153238511</v>
      </c>
      <c r="J9277">
        <v>11017.38</v>
      </c>
      <c r="M9277">
        <v>168959</v>
      </c>
      <c r="N9277">
        <v>121889</v>
      </c>
      <c r="O9277">
        <v>181852</v>
      </c>
      <c r="P9277">
        <v>294852</v>
      </c>
      <c r="S9277">
        <v>89.742727272727294</v>
      </c>
      <c r="T9277">
        <v>283125.52353929001</v>
      </c>
      <c r="U9277">
        <v>2.9952763333333299</v>
      </c>
      <c r="X9277">
        <v>-1.385928</v>
      </c>
      <c r="Y9277">
        <v>-2.3231259999999998</v>
      </c>
      <c r="Z9277">
        <v>-4.9331959999999997</v>
      </c>
      <c r="AA9277">
        <v>-7.5</v>
      </c>
      <c r="AB9277">
        <v>9.9</v>
      </c>
      <c r="AC9277">
        <v>10.24</v>
      </c>
      <c r="AD9277">
        <v>9.1300000000000008</v>
      </c>
      <c r="AE9277">
        <v>9.1300000000000008</v>
      </c>
      <c r="AF9277" s="4">
        <v>9.26</v>
      </c>
      <c r="AG9277" s="4">
        <v>9.3381818181818179</v>
      </c>
      <c r="AH9277" s="4">
        <v>9.3759090909090901</v>
      </c>
      <c r="AI9277" s="4">
        <v>9.5123333333333342</v>
      </c>
      <c r="AJ9277" s="4">
        <v>9.6035294117647094</v>
      </c>
      <c r="AK9277" s="4">
        <v>9.7502390438247044</v>
      </c>
      <c r="AL9277" s="6">
        <v>9.3800000000000008</v>
      </c>
      <c r="AM9277" s="6">
        <v>9.4700000000000006</v>
      </c>
      <c r="AN9277" s="6">
        <v>9.4700000000000006</v>
      </c>
      <c r="AO9277" s="6">
        <v>9.82</v>
      </c>
      <c r="AP9277" s="6">
        <v>9.8800000000000008</v>
      </c>
      <c r="AQ9277" s="6">
        <v>10.199999999999999</v>
      </c>
      <c r="AR9277">
        <v>9.15</v>
      </c>
      <c r="AS9277">
        <v>9.15</v>
      </c>
      <c r="AT9277">
        <v>9.15</v>
      </c>
      <c r="AU9277">
        <v>9.15</v>
      </c>
      <c r="AV9277">
        <v>9.15</v>
      </c>
      <c r="AW9277">
        <v>9.15</v>
      </c>
      <c r="AZ9277" t="s">
        <v>23</v>
      </c>
      <c r="BA9277" t="s">
        <v>23</v>
      </c>
      <c r="BB9277" t="s">
        <v>23</v>
      </c>
      <c r="BC9277" t="s">
        <v>23</v>
      </c>
      <c r="BD9277" t="s">
        <v>23</v>
      </c>
      <c r="BE9277" t="s">
        <v>23</v>
      </c>
      <c r="BF9277">
        <v>7.2999999999999995E-2</v>
      </c>
      <c r="BG9277" t="s">
        <v>23</v>
      </c>
      <c r="BH9277" t="s">
        <v>23</v>
      </c>
      <c r="BI9277" t="s">
        <v>23</v>
      </c>
      <c r="BJ9277" t="s">
        <v>23</v>
      </c>
      <c r="BK9277" t="s">
        <v>23</v>
      </c>
      <c r="BN9277">
        <v>6.4864864864864904</v>
      </c>
      <c r="BO9277">
        <v>-7.6920000000000002</v>
      </c>
      <c r="BP9277" t="s">
        <v>23</v>
      </c>
      <c r="BQ9277" t="s">
        <v>23</v>
      </c>
      <c r="BR9277">
        <v>0.6</v>
      </c>
      <c r="BS9277">
        <v>0.15</v>
      </c>
      <c r="BV9277">
        <v>29.695</v>
      </c>
      <c r="BW9277">
        <v>29.695</v>
      </c>
      <c r="BX9277">
        <v>35.380000000000003</v>
      </c>
      <c r="BY9277">
        <v>7.7480000000000002</v>
      </c>
      <c r="BZ9277">
        <v>-1.2609999999999999</v>
      </c>
      <c r="CA9277">
        <v>-23.114999999999998</v>
      </c>
      <c r="CB9277">
        <v>-12.586</v>
      </c>
      <c r="CC9277">
        <v>-12.586</v>
      </c>
      <c r="CD9277">
        <v>16.015999999999998</v>
      </c>
      <c r="CE9277">
        <v>-17.206</v>
      </c>
      <c r="CF9277">
        <v>-10.000999999999999</v>
      </c>
      <c r="CG9277">
        <v>-26.946000000000002</v>
      </c>
      <c r="CH9277">
        <v>29868.881000000001</v>
      </c>
      <c r="CI9277" s="7">
        <v>36076.343999999997</v>
      </c>
      <c r="CJ9277">
        <v>6461.2709999999997</v>
      </c>
      <c r="CK9277">
        <v>6461.2719999999999</v>
      </c>
      <c r="CL9277">
        <v>-17.207000000000001</v>
      </c>
      <c r="CM9277">
        <v>-12.585000000000001</v>
      </c>
      <c r="CP9277" s="9">
        <v>52.622</v>
      </c>
      <c r="CQ9277" s="9">
        <v>52.55</v>
      </c>
      <c r="CR9277" s="9">
        <v>52.469000000000001</v>
      </c>
      <c r="CS9277">
        <v>2.5230000000000001</v>
      </c>
      <c r="CT9277">
        <v>2.4590000000000001</v>
      </c>
      <c r="CU9277">
        <v>7.4999999999999997E-2</v>
      </c>
      <c r="CV9277">
        <v>7.0999999999999994E-2</v>
      </c>
      <c r="CW9277">
        <v>7.4999999999999997E-2</v>
      </c>
      <c r="CX9277">
        <v>93.570999999999998</v>
      </c>
      <c r="CY9277">
        <v>10.811</v>
      </c>
      <c r="DB9277" s="10">
        <v>28.803921375921377</v>
      </c>
      <c r="DC9277" s="9">
        <v>1689219.9</v>
      </c>
      <c r="DD9277" s="10">
        <v>1.3880011714283026E-2</v>
      </c>
      <c r="DE9277" s="12">
        <v>88812.085000000006</v>
      </c>
      <c r="DF9277" s="9">
        <v>8.4940309999999997</v>
      </c>
      <c r="DG9277" s="13">
        <v>8.0856639999999995</v>
      </c>
      <c r="DH9277">
        <v>31.678082</v>
      </c>
      <c r="DK9277">
        <v>0.1375156859670566</v>
      </c>
      <c r="DL9277">
        <v>7.0870567242699379E-3</v>
      </c>
      <c r="DM9277">
        <v>4.6172602583650593E-2</v>
      </c>
      <c r="DN9277">
        <v>0.30676304883126188</v>
      </c>
    </row>
    <row r="9278" spans="1:118" x14ac:dyDescent="0.25">
      <c r="A9278" s="1">
        <v>44831</v>
      </c>
      <c r="B9278" t="s">
        <v>429</v>
      </c>
      <c r="C9278">
        <v>10.98</v>
      </c>
      <c r="D9278" t="s">
        <v>430</v>
      </c>
      <c r="E9278" t="s">
        <v>420</v>
      </c>
      <c r="F9278" t="s">
        <v>421</v>
      </c>
      <c r="I9278">
        <v>126.1249153238511</v>
      </c>
      <c r="J9278">
        <v>11017.38</v>
      </c>
      <c r="M9278">
        <v>262137</v>
      </c>
      <c r="N9278">
        <v>491245</v>
      </c>
      <c r="O9278">
        <v>333782</v>
      </c>
      <c r="P9278">
        <v>346702</v>
      </c>
      <c r="S9278">
        <v>89.742727272727294</v>
      </c>
      <c r="T9278">
        <v>283125.52353929001</v>
      </c>
      <c r="U9278">
        <v>2.9952763333333299</v>
      </c>
      <c r="X9278">
        <v>-2.831858</v>
      </c>
      <c r="Y9278">
        <v>-2.6595749999999998</v>
      </c>
      <c r="Z9278">
        <v>2.616822</v>
      </c>
      <c r="AA9278">
        <v>6.3953490000000004</v>
      </c>
      <c r="AB9278">
        <v>12.2</v>
      </c>
      <c r="AC9278">
        <v>12.2</v>
      </c>
      <c r="AD9278">
        <v>9.99</v>
      </c>
      <c r="AE9278">
        <v>9.6999999999999993</v>
      </c>
      <c r="AF9278" s="4">
        <v>11.056000000000001</v>
      </c>
      <c r="AG9278" s="4">
        <v>11.216363636363637</v>
      </c>
      <c r="AH9278" s="4">
        <v>11.41818181818182</v>
      </c>
      <c r="AI9278" s="4">
        <v>10.937666666666665</v>
      </c>
      <c r="AJ9278" s="4">
        <v>10.885546218487395</v>
      </c>
      <c r="AK9278" s="4">
        <v>10.636733067729088</v>
      </c>
      <c r="AL9278" s="6">
        <v>11.3</v>
      </c>
      <c r="AM9278" s="6">
        <v>11.46</v>
      </c>
      <c r="AN9278" s="6">
        <v>12.14</v>
      </c>
      <c r="AO9278" s="6">
        <v>12.14</v>
      </c>
      <c r="AP9278" s="6">
        <v>12.14</v>
      </c>
      <c r="AQ9278" s="6">
        <v>12.14</v>
      </c>
      <c r="AR9278">
        <v>10.8</v>
      </c>
      <c r="AS9278">
        <v>10.8</v>
      </c>
      <c r="AT9278">
        <v>10.8</v>
      </c>
      <c r="AU9278">
        <v>10.06</v>
      </c>
      <c r="AV9278">
        <v>10.06</v>
      </c>
      <c r="AW9278">
        <v>9.82</v>
      </c>
      <c r="AZ9278" t="s">
        <v>23</v>
      </c>
      <c r="BA9278" t="s">
        <v>23</v>
      </c>
      <c r="BB9278">
        <v>43.378509615384601</v>
      </c>
      <c r="BC9278" t="s">
        <v>23</v>
      </c>
      <c r="BD9278" t="s">
        <v>23</v>
      </c>
      <c r="BE9278" t="s">
        <v>23</v>
      </c>
      <c r="BF9278">
        <v>0.17799999999999999</v>
      </c>
      <c r="BG9278">
        <v>-26</v>
      </c>
      <c r="BH9278" t="s">
        <v>23</v>
      </c>
      <c r="BI9278" t="s">
        <v>23</v>
      </c>
      <c r="BJ9278" t="s">
        <v>23</v>
      </c>
      <c r="BK9278" t="s">
        <v>23</v>
      </c>
      <c r="BN9278">
        <v>8.2877959927140292</v>
      </c>
      <c r="BO9278">
        <v>64.444000000000003</v>
      </c>
      <c r="BP9278">
        <v>22.8904</v>
      </c>
      <c r="BQ9278">
        <v>18.033999999999999</v>
      </c>
      <c r="BR9278">
        <v>0.74</v>
      </c>
      <c r="BS9278">
        <v>0.22</v>
      </c>
      <c r="BV9278">
        <v>21.38</v>
      </c>
      <c r="BW9278">
        <v>21.38</v>
      </c>
      <c r="BX9278">
        <v>42.719000000000001</v>
      </c>
      <c r="BY9278">
        <v>33.585999999999999</v>
      </c>
      <c r="BZ9278">
        <v>2.66</v>
      </c>
      <c r="CA9278">
        <v>21.518999999999998</v>
      </c>
      <c r="CB9278">
        <v>84.183000000000007</v>
      </c>
      <c r="CC9278">
        <v>84.182599999999994</v>
      </c>
      <c r="CD9278">
        <v>199.60390000000001</v>
      </c>
      <c r="CE9278">
        <v>114.2903</v>
      </c>
      <c r="CF9278">
        <v>-36.437899999999999</v>
      </c>
      <c r="CG9278">
        <v>10.4451</v>
      </c>
      <c r="CH9278">
        <v>96550.164999999994</v>
      </c>
      <c r="CI9278" s="7">
        <v>45055.745999999999</v>
      </c>
      <c r="CJ9278">
        <v>30543.415000000001</v>
      </c>
      <c r="CK9278">
        <v>30543.415000000001</v>
      </c>
      <c r="CL9278">
        <v>114.29</v>
      </c>
      <c r="CM9278">
        <v>84.183000000000007</v>
      </c>
      <c r="CP9278" s="9">
        <v>42.906999999999996</v>
      </c>
      <c r="CQ9278" s="9">
        <v>42.703000000000003</v>
      </c>
      <c r="CR9278" s="9">
        <v>42.48</v>
      </c>
      <c r="CS9278">
        <v>2.706</v>
      </c>
      <c r="CT9278">
        <v>2.6030000000000002</v>
      </c>
      <c r="CU9278">
        <v>9.7000000000000003E-2</v>
      </c>
      <c r="CV9278">
        <v>9.2999999999999999E-2</v>
      </c>
      <c r="CW9278">
        <v>9.7000000000000003E-2</v>
      </c>
      <c r="CX9278">
        <v>86.183000000000007</v>
      </c>
      <c r="CY9278">
        <v>9.093</v>
      </c>
      <c r="DB9278" s="10">
        <v>25.458102122909271</v>
      </c>
      <c r="DC9278" s="9">
        <v>3052338.574</v>
      </c>
      <c r="DD9278" s="10">
        <v>1.5723840208560033E-2</v>
      </c>
      <c r="DE9278" s="12">
        <v>12873.81</v>
      </c>
      <c r="DF9278" s="9">
        <v>6.9361969999999999</v>
      </c>
      <c r="DG9278" s="13">
        <v>7.1113989999999996</v>
      </c>
      <c r="DH9278">
        <v>15.421348</v>
      </c>
      <c r="DK9278">
        <v>1.505384294049003</v>
      </c>
      <c r="DL9278">
        <v>-0.15673864165786616</v>
      </c>
      <c r="DM9278">
        <v>-5.6387238265912298E-2</v>
      </c>
      <c r="DN9278">
        <v>0.20742310017645585</v>
      </c>
    </row>
    <row r="9279" spans="1:118" x14ac:dyDescent="0.25">
      <c r="A9279" s="1">
        <v>44831</v>
      </c>
      <c r="B9279" t="s">
        <v>431</v>
      </c>
      <c r="C9279">
        <v>10.66</v>
      </c>
      <c r="D9279" t="s">
        <v>432</v>
      </c>
      <c r="E9279" t="s">
        <v>420</v>
      </c>
      <c r="F9279" t="s">
        <v>421</v>
      </c>
      <c r="I9279">
        <v>126.1249153238511</v>
      </c>
      <c r="J9279">
        <v>11017.38</v>
      </c>
      <c r="M9279">
        <v>190003</v>
      </c>
      <c r="N9279">
        <v>150434</v>
      </c>
      <c r="O9279">
        <v>145514</v>
      </c>
      <c r="P9279">
        <v>208816</v>
      </c>
      <c r="S9279">
        <v>89.742727272727294</v>
      </c>
      <c r="T9279">
        <v>283125.52353929001</v>
      </c>
      <c r="U9279">
        <v>2.9952763333333299</v>
      </c>
      <c r="X9279">
        <v>0.37664799999999998</v>
      </c>
      <c r="Y9279">
        <v>4.1015629999999996</v>
      </c>
      <c r="Z9279">
        <v>8.2233499999999999</v>
      </c>
      <c r="AA9279">
        <v>-17.619783999999999</v>
      </c>
      <c r="AB9279">
        <v>10.8</v>
      </c>
      <c r="AC9279">
        <v>13.56</v>
      </c>
      <c r="AD9279">
        <v>9.85</v>
      </c>
      <c r="AE9279">
        <v>9.4</v>
      </c>
      <c r="AF9279" s="4">
        <v>10.616</v>
      </c>
      <c r="AG9279" s="4">
        <v>10.632727272727273</v>
      </c>
      <c r="AH9279" s="4">
        <v>10.48</v>
      </c>
      <c r="AI9279" s="4">
        <v>10.267999999999994</v>
      </c>
      <c r="AJ9279" s="4">
        <v>10.474369747899162</v>
      </c>
      <c r="AK9279" s="4">
        <v>11.079243027888435</v>
      </c>
      <c r="AL9279" s="6">
        <v>10.66</v>
      </c>
      <c r="AM9279" s="6">
        <v>10.72</v>
      </c>
      <c r="AN9279" s="6">
        <v>10.72</v>
      </c>
      <c r="AO9279" s="6">
        <v>10.72</v>
      </c>
      <c r="AP9279" s="6">
        <v>11.2</v>
      </c>
      <c r="AQ9279" s="6">
        <v>13.26</v>
      </c>
      <c r="AR9279">
        <v>10.56</v>
      </c>
      <c r="AS9279">
        <v>10.54</v>
      </c>
      <c r="AT9279">
        <v>10.18</v>
      </c>
      <c r="AU9279">
        <v>9.86</v>
      </c>
      <c r="AV9279">
        <v>9.51</v>
      </c>
      <c r="AW9279">
        <v>9.51</v>
      </c>
      <c r="AZ9279" t="s">
        <v>23</v>
      </c>
      <c r="BA9279" t="s">
        <v>23</v>
      </c>
      <c r="BB9279" t="s">
        <v>23</v>
      </c>
      <c r="BC9279" t="s">
        <v>23</v>
      </c>
      <c r="BD9279" t="s">
        <v>23</v>
      </c>
      <c r="BE9279" t="s">
        <v>23</v>
      </c>
      <c r="BF9279">
        <v>2.9000000000000001E-2</v>
      </c>
      <c r="BG9279" t="s">
        <v>23</v>
      </c>
      <c r="BH9279" t="s">
        <v>23</v>
      </c>
      <c r="BI9279" t="s">
        <v>23</v>
      </c>
      <c r="BJ9279" t="s">
        <v>23</v>
      </c>
      <c r="BK9279" t="s">
        <v>23</v>
      </c>
      <c r="BN9279">
        <v>6.2148217636022496</v>
      </c>
      <c r="BO9279">
        <v>13.513999999999999</v>
      </c>
      <c r="BP9279" t="s">
        <v>23</v>
      </c>
      <c r="BQ9279" t="s">
        <v>23</v>
      </c>
      <c r="BR9279">
        <v>0.63</v>
      </c>
      <c r="BS9279">
        <v>0.17399999999999999</v>
      </c>
      <c r="BV9279">
        <v>117.45</v>
      </c>
      <c r="BW9279">
        <v>117.45</v>
      </c>
      <c r="BX9279">
        <v>16.047999999999998</v>
      </c>
      <c r="BY9279">
        <v>5.2430000000000003</v>
      </c>
      <c r="BZ9279">
        <v>-12.742000000000001</v>
      </c>
      <c r="CA9279">
        <v>55.874000000000002</v>
      </c>
      <c r="CB9279" t="s">
        <v>576</v>
      </c>
      <c r="CC9279" t="s">
        <v>576</v>
      </c>
      <c r="CD9279" t="s">
        <v>576</v>
      </c>
      <c r="CE9279" t="s">
        <v>576</v>
      </c>
      <c r="CF9279">
        <v>-56.091000000000001</v>
      </c>
      <c r="CG9279">
        <v>158.08600000000001</v>
      </c>
      <c r="CH9279">
        <v>-35437.775000000001</v>
      </c>
      <c r="CI9279" s="7">
        <v>9721.3459999999995</v>
      </c>
      <c r="CJ9279">
        <v>3387.93</v>
      </c>
      <c r="CK9279">
        <v>3387.931</v>
      </c>
      <c r="CL9279" t="s">
        <v>576</v>
      </c>
      <c r="CM9279" t="s">
        <v>576</v>
      </c>
      <c r="CP9279" s="9">
        <v>60.725999999999999</v>
      </c>
      <c r="CQ9279" s="9">
        <v>57.316000000000003</v>
      </c>
      <c r="CR9279" s="9">
        <v>51.884999999999998</v>
      </c>
      <c r="CS9279">
        <v>3.0659999999999998</v>
      </c>
      <c r="CT9279">
        <v>3.0270000000000001</v>
      </c>
      <c r="CU9279">
        <v>0.08</v>
      </c>
      <c r="CV9279">
        <v>6.5000000000000002E-2</v>
      </c>
      <c r="CW9279">
        <v>0.08</v>
      </c>
      <c r="CX9279">
        <v>77.781000000000006</v>
      </c>
      <c r="CY9279">
        <v>8.68</v>
      </c>
      <c r="DB9279" s="10">
        <v>29.157985709153326</v>
      </c>
      <c r="DC9279" s="9">
        <v>1840988.5330000001</v>
      </c>
      <c r="DD9279" s="10">
        <v>1.9838165390680354E-2</v>
      </c>
      <c r="DE9279" s="12">
        <v>36998.862000000001</v>
      </c>
      <c r="DF9279" s="9">
        <v>12.058824</v>
      </c>
      <c r="DG9279" s="13">
        <v>9.3181820000000002</v>
      </c>
      <c r="DH9279">
        <v>91.896552</v>
      </c>
      <c r="DK9279">
        <v>0.33721520025071328</v>
      </c>
      <c r="DL9279">
        <v>4.8914681523828454E-2</v>
      </c>
      <c r="DM9279">
        <v>-3.4001563423233766E-2</v>
      </c>
      <c r="DN9279">
        <v>0.24879336137442484</v>
      </c>
    </row>
    <row r="9280" spans="1:118" x14ac:dyDescent="0.25">
      <c r="A9280" s="1">
        <v>44831</v>
      </c>
      <c r="B9280" t="s">
        <v>433</v>
      </c>
      <c r="C9280">
        <v>12.26</v>
      </c>
      <c r="D9280" t="s">
        <v>434</v>
      </c>
      <c r="E9280" t="s">
        <v>435</v>
      </c>
      <c r="F9280" t="s">
        <v>421</v>
      </c>
      <c r="I9280">
        <v>126.1249153238511</v>
      </c>
      <c r="J9280">
        <v>11017.38</v>
      </c>
      <c r="M9280">
        <v>53971</v>
      </c>
      <c r="N9280">
        <v>64425</v>
      </c>
      <c r="O9280">
        <v>83412</v>
      </c>
      <c r="P9280">
        <v>139346</v>
      </c>
      <c r="S9280">
        <v>89.742727272727294</v>
      </c>
      <c r="T9280">
        <v>283125.52353929001</v>
      </c>
      <c r="U9280">
        <v>2.9952763333333299</v>
      </c>
      <c r="X9280">
        <v>-0.48701299999999997</v>
      </c>
      <c r="Y9280">
        <v>-10.380117</v>
      </c>
      <c r="Z9280">
        <v>-3.4645670000000002</v>
      </c>
      <c r="AA9280">
        <v>-16.027397000000001</v>
      </c>
      <c r="AB9280">
        <v>14</v>
      </c>
      <c r="AC9280">
        <v>14.74</v>
      </c>
      <c r="AD9280">
        <v>11.58</v>
      </c>
      <c r="AE9280">
        <v>11.28</v>
      </c>
      <c r="AF9280" s="4">
        <v>12.336</v>
      </c>
      <c r="AG9280" s="4">
        <v>12.330909090909092</v>
      </c>
      <c r="AH9280" s="4">
        <v>12.591818181818182</v>
      </c>
      <c r="AI9280" s="4">
        <v>12.657999999999999</v>
      </c>
      <c r="AJ9280" s="4">
        <v>12.454453781512608</v>
      </c>
      <c r="AK9280" s="4">
        <v>12.675378486055767</v>
      </c>
      <c r="AL9280" s="6">
        <v>12.48</v>
      </c>
      <c r="AM9280" s="6">
        <v>12.48</v>
      </c>
      <c r="AN9280" s="6">
        <v>13.7</v>
      </c>
      <c r="AO9280" s="6">
        <v>14</v>
      </c>
      <c r="AP9280" s="6">
        <v>14</v>
      </c>
      <c r="AQ9280" s="6">
        <v>14.72</v>
      </c>
      <c r="AR9280">
        <v>12.26</v>
      </c>
      <c r="AS9280">
        <v>12.18</v>
      </c>
      <c r="AT9280">
        <v>12.18</v>
      </c>
      <c r="AU9280">
        <v>11.7</v>
      </c>
      <c r="AV9280">
        <v>11.52</v>
      </c>
      <c r="AW9280">
        <v>11.34</v>
      </c>
      <c r="AZ9280" t="s">
        <v>23</v>
      </c>
      <c r="BA9280" t="s">
        <v>23</v>
      </c>
      <c r="BB9280" t="s">
        <v>23</v>
      </c>
      <c r="BC9280" t="s">
        <v>23</v>
      </c>
      <c r="BD9280" t="s">
        <v>23</v>
      </c>
      <c r="BE9280" t="s">
        <v>23</v>
      </c>
      <c r="BF9280">
        <v>0.14699999999999999</v>
      </c>
      <c r="BG9280" t="s">
        <v>23</v>
      </c>
      <c r="BH9280" t="s">
        <v>23</v>
      </c>
      <c r="BI9280" t="s">
        <v>23</v>
      </c>
      <c r="BJ9280" t="s">
        <v>23</v>
      </c>
      <c r="BK9280" t="s">
        <v>23</v>
      </c>
      <c r="BN9280">
        <v>3.9151712887438799</v>
      </c>
      <c r="BO9280">
        <v>-25</v>
      </c>
      <c r="BP9280">
        <v>-13.398</v>
      </c>
      <c r="BQ9280">
        <v>-8.0540000000000003</v>
      </c>
      <c r="BR9280">
        <v>0.48</v>
      </c>
      <c r="BS9280">
        <v>0.18</v>
      </c>
      <c r="BV9280">
        <v>22.449000000000002</v>
      </c>
      <c r="BW9280">
        <v>22.449000000000002</v>
      </c>
      <c r="BX9280">
        <v>-0.93500000000000005</v>
      </c>
      <c r="BY9280">
        <v>3.7869999999999999</v>
      </c>
      <c r="BZ9280">
        <v>6.6970000000000001</v>
      </c>
      <c r="CA9280">
        <v>53.003999999999998</v>
      </c>
      <c r="CB9280">
        <v>-10.052</v>
      </c>
      <c r="CC9280">
        <v>-10.052</v>
      </c>
      <c r="CD9280">
        <v>12.23</v>
      </c>
      <c r="CE9280">
        <v>11.147</v>
      </c>
      <c r="CF9280">
        <v>-3.72</v>
      </c>
      <c r="CG9280">
        <v>-3.8252999999999999</v>
      </c>
      <c r="CH9280">
        <v>39458.241000000002</v>
      </c>
      <c r="CI9280" s="7">
        <v>35501.091999999997</v>
      </c>
      <c r="CJ9280">
        <v>7515.6180000000004</v>
      </c>
      <c r="CK9280">
        <v>7515.6180000000004</v>
      </c>
      <c r="CL9280">
        <v>11.147</v>
      </c>
      <c r="CM9280">
        <v>-10.052</v>
      </c>
      <c r="CP9280" s="9">
        <v>83.906999999999996</v>
      </c>
      <c r="CQ9280" s="9">
        <v>84.144999999999996</v>
      </c>
      <c r="CR9280" s="9">
        <v>84.41</v>
      </c>
      <c r="CS9280">
        <v>3.988</v>
      </c>
      <c r="CT9280">
        <v>3.96</v>
      </c>
      <c r="CU9280">
        <v>7.5999999999999998E-2</v>
      </c>
      <c r="CV9280">
        <v>7.1999999999999995E-2</v>
      </c>
      <c r="CW9280">
        <v>7.5999999999999998E-2</v>
      </c>
      <c r="CX9280">
        <v>54.146000000000001</v>
      </c>
      <c r="CY9280">
        <v>5.702</v>
      </c>
      <c r="DB9280" s="10">
        <v>22.738641525125548</v>
      </c>
      <c r="DC9280" s="9">
        <v>848184.39</v>
      </c>
      <c r="DD9280" s="10">
        <v>1.6762349281151001E-2</v>
      </c>
      <c r="DE9280" s="12">
        <v>24253.280999999999</v>
      </c>
      <c r="DF9280" s="9">
        <v>11.125227000000001</v>
      </c>
      <c r="DG9280" s="13">
        <v>10.250836</v>
      </c>
      <c r="DH9280">
        <v>20.850339999999999</v>
      </c>
      <c r="DK9280">
        <v>4.2504284918792642E-2</v>
      </c>
      <c r="DL9280">
        <v>0.18455794783013668</v>
      </c>
      <c r="DM9280">
        <v>0.2501423467408212</v>
      </c>
      <c r="DN9280">
        <v>0.27572455671460605</v>
      </c>
    </row>
    <row r="9281" spans="1:118" x14ac:dyDescent="0.25">
      <c r="A9281" s="1">
        <v>44831</v>
      </c>
      <c r="B9281" t="s">
        <v>436</v>
      </c>
      <c r="C9281">
        <v>2.4279999999999999</v>
      </c>
      <c r="D9281" t="s">
        <v>437</v>
      </c>
      <c r="E9281" t="s">
        <v>251</v>
      </c>
      <c r="F9281" t="s">
        <v>438</v>
      </c>
      <c r="I9281">
        <v>162.1748444374762</v>
      </c>
      <c r="J9281">
        <v>11017.38</v>
      </c>
      <c r="M9281">
        <v>3047252</v>
      </c>
      <c r="N9281">
        <v>6076283</v>
      </c>
      <c r="O9281">
        <v>8127225</v>
      </c>
      <c r="P9281">
        <v>9034725</v>
      </c>
      <c r="S9281">
        <v>89.742727272727294</v>
      </c>
      <c r="T9281">
        <v>283125.52353929001</v>
      </c>
      <c r="U9281">
        <v>2.9952763333333299</v>
      </c>
      <c r="X9281">
        <v>1.9311499999999999</v>
      </c>
      <c r="Y9281">
        <v>-6.6153849999999998</v>
      </c>
      <c r="Z9281">
        <v>-2.0177559999999999</v>
      </c>
      <c r="AA9281">
        <v>-44.566209999999998</v>
      </c>
      <c r="AB9281">
        <v>2.94</v>
      </c>
      <c r="AC9281">
        <v>4.74</v>
      </c>
      <c r="AD9281">
        <v>2.37</v>
      </c>
      <c r="AE9281">
        <v>2</v>
      </c>
      <c r="AF9281" s="4">
        <v>2.3975999999999997</v>
      </c>
      <c r="AG9281" s="4">
        <v>2.4831818181818184</v>
      </c>
      <c r="AH9281" s="4">
        <v>2.5818181818181811</v>
      </c>
      <c r="AI9281" s="4">
        <v>2.651933333333333</v>
      </c>
      <c r="AJ9281" s="4">
        <v>2.5043529411764713</v>
      </c>
      <c r="AK9281" s="4">
        <v>2.8107171314741044</v>
      </c>
      <c r="AL9281" s="6">
        <v>2.4279999999999999</v>
      </c>
      <c r="AM9281" s="6">
        <v>2.6749999999999998</v>
      </c>
      <c r="AN9281" s="6">
        <v>2.8</v>
      </c>
      <c r="AO9281" s="6">
        <v>2.895</v>
      </c>
      <c r="AP9281" s="6">
        <v>2.895</v>
      </c>
      <c r="AQ9281" s="6">
        <v>4.6449999999999996</v>
      </c>
      <c r="AR9281">
        <v>2.3780000000000001</v>
      </c>
      <c r="AS9281">
        <v>2.3780000000000001</v>
      </c>
      <c r="AT9281">
        <v>2.3780000000000001</v>
      </c>
      <c r="AU9281">
        <v>2.3780000000000001</v>
      </c>
      <c r="AV9281">
        <v>2.19</v>
      </c>
      <c r="AW9281">
        <v>2.0219999999999998</v>
      </c>
      <c r="AZ9281" t="s">
        <v>23</v>
      </c>
      <c r="BA9281" t="s">
        <v>23</v>
      </c>
      <c r="BB9281" t="s">
        <v>23</v>
      </c>
      <c r="BC9281" t="s">
        <v>23</v>
      </c>
      <c r="BD9281" t="s">
        <v>23</v>
      </c>
      <c r="BE9281" t="s">
        <v>23</v>
      </c>
      <c r="BF9281">
        <v>-2.3E-2</v>
      </c>
      <c r="BG9281" t="s">
        <v>23</v>
      </c>
      <c r="BH9281" t="s">
        <v>23</v>
      </c>
      <c r="BI9281" t="s">
        <v>23</v>
      </c>
      <c r="BJ9281" t="s">
        <v>23</v>
      </c>
      <c r="BK9281" t="s">
        <v>23</v>
      </c>
      <c r="BN9281">
        <v>0</v>
      </c>
      <c r="BO9281" t="s">
        <v>23</v>
      </c>
      <c r="BP9281" t="s">
        <v>23</v>
      </c>
      <c r="BQ9281" t="s">
        <v>23</v>
      </c>
      <c r="BR9281" t="s">
        <v>23</v>
      </c>
      <c r="BS9281" t="s">
        <v>23</v>
      </c>
      <c r="BV9281">
        <v>-11.34</v>
      </c>
      <c r="BW9281">
        <v>-11.303000000000001</v>
      </c>
      <c r="BX9281">
        <v>-2.92</v>
      </c>
      <c r="BY9281">
        <v>-8.1440000000000001</v>
      </c>
      <c r="BZ9281">
        <v>11.419</v>
      </c>
      <c r="CA9281">
        <v>-8.6050000000000004</v>
      </c>
      <c r="CB9281" t="s">
        <v>576</v>
      </c>
      <c r="CC9281" t="s">
        <v>576</v>
      </c>
      <c r="CD9281">
        <v>-2.1032000000000002</v>
      </c>
      <c r="CE9281">
        <v>-16.9512</v>
      </c>
      <c r="CF9281" t="s">
        <v>576</v>
      </c>
      <c r="CG9281">
        <v>-51.371200000000002</v>
      </c>
      <c r="CH9281">
        <v>-9649.2639999999992</v>
      </c>
      <c r="CI9281" s="7">
        <v>-11618.811</v>
      </c>
      <c r="CJ9281">
        <v>-12723.52</v>
      </c>
      <c r="CK9281">
        <v>842.23199999999997</v>
      </c>
      <c r="CL9281">
        <v>-16.951000000000001</v>
      </c>
      <c r="CM9281" t="s">
        <v>576</v>
      </c>
      <c r="CP9281" s="9">
        <v>-1.6040000000000001</v>
      </c>
      <c r="CQ9281" s="9">
        <v>0.51400000000000001</v>
      </c>
      <c r="CR9281" s="9">
        <v>4.3999999999999997E-2</v>
      </c>
      <c r="CS9281">
        <v>-0.60599999999999998</v>
      </c>
      <c r="CT9281">
        <v>-0.44700000000000001</v>
      </c>
      <c r="CU9281">
        <v>0.44600000000000001</v>
      </c>
      <c r="CV9281">
        <v>0.46800000000000003</v>
      </c>
      <c r="CW9281">
        <v>0.44600000000000001</v>
      </c>
      <c r="CX9281">
        <v>31.192</v>
      </c>
      <c r="CY9281">
        <v>5.99</v>
      </c>
      <c r="DB9281" s="10">
        <v>5.7942593355299286</v>
      </c>
      <c r="DC9281" s="9">
        <v>1161311.402</v>
      </c>
      <c r="DD9281" s="10">
        <v>7.2685732573217251E-3</v>
      </c>
      <c r="DE9281" s="12">
        <v>82034.284</v>
      </c>
      <c r="DF9281" s="9">
        <v>2.3256700000000001</v>
      </c>
      <c r="DG9281" s="13">
        <v>3.3722219999999998</v>
      </c>
      <c r="DH9281" t="s">
        <v>576</v>
      </c>
      <c r="DK9281">
        <v>0.272107017369008</v>
      </c>
      <c r="DL9281">
        <v>-0.15918515711478423</v>
      </c>
      <c r="DM9281">
        <v>0.22913149057184762</v>
      </c>
      <c r="DN9281">
        <v>0.81471808316378336</v>
      </c>
    </row>
    <row r="9282" spans="1:118" x14ac:dyDescent="0.25">
      <c r="A9282" s="1">
        <v>44831</v>
      </c>
      <c r="B9282" t="s">
        <v>439</v>
      </c>
      <c r="C9282">
        <v>4.34</v>
      </c>
      <c r="D9282" t="s">
        <v>440</v>
      </c>
      <c r="E9282" t="s">
        <v>441</v>
      </c>
      <c r="F9282" t="s">
        <v>438</v>
      </c>
      <c r="I9282">
        <v>162.1748444374762</v>
      </c>
      <c r="J9282">
        <v>11017.38</v>
      </c>
      <c r="M9282">
        <v>4196800</v>
      </c>
      <c r="N9282">
        <v>6140477</v>
      </c>
      <c r="O9282">
        <v>9968025</v>
      </c>
      <c r="P9282">
        <v>7273153</v>
      </c>
      <c r="S9282">
        <v>89.742727272727294</v>
      </c>
      <c r="T9282">
        <v>283125.52353929001</v>
      </c>
      <c r="U9282">
        <v>2.9952763333333299</v>
      </c>
      <c r="X9282">
        <v>0.93023299999999998</v>
      </c>
      <c r="Y9282">
        <v>-17.490494000000002</v>
      </c>
      <c r="Z9282">
        <v>5.7247260000000004</v>
      </c>
      <c r="AA9282">
        <v>-89.906976999999998</v>
      </c>
      <c r="AB9282">
        <v>5.77</v>
      </c>
      <c r="AC9282">
        <v>48.86</v>
      </c>
      <c r="AD9282">
        <v>3.8</v>
      </c>
      <c r="AE9282">
        <v>3.8</v>
      </c>
      <c r="AF9282" s="4">
        <v>4.21</v>
      </c>
      <c r="AG9282" s="4">
        <v>4.4831818181818184</v>
      </c>
      <c r="AH9282" s="4">
        <v>4.8454545454545448</v>
      </c>
      <c r="AI9282" s="4">
        <v>4.7103333333333328</v>
      </c>
      <c r="AJ9282" s="4">
        <v>5.2318487394958</v>
      </c>
      <c r="AK9282" s="4">
        <v>13.388247011952203</v>
      </c>
      <c r="AL9282" s="6">
        <v>4.34</v>
      </c>
      <c r="AM9282" s="6">
        <v>5.12</v>
      </c>
      <c r="AN9282" s="6">
        <v>5.58</v>
      </c>
      <c r="AO9282" s="6">
        <v>5.58</v>
      </c>
      <c r="AP9282" s="6">
        <v>7.01</v>
      </c>
      <c r="AQ9282" s="6">
        <v>47.6</v>
      </c>
      <c r="AR9282">
        <v>4.0650000000000004</v>
      </c>
      <c r="AS9282">
        <v>4.0650000000000004</v>
      </c>
      <c r="AT9282">
        <v>4.0650000000000004</v>
      </c>
      <c r="AU9282">
        <v>3.83</v>
      </c>
      <c r="AV9282">
        <v>3.83</v>
      </c>
      <c r="AW9282">
        <v>3.83</v>
      </c>
      <c r="AZ9282" t="s">
        <v>23</v>
      </c>
      <c r="BA9282" t="s">
        <v>23</v>
      </c>
      <c r="BB9282">
        <v>3.7915869980879502</v>
      </c>
      <c r="BC9282" t="s">
        <v>23</v>
      </c>
      <c r="BD9282" t="s">
        <v>23</v>
      </c>
      <c r="BE9282" t="s">
        <v>23</v>
      </c>
      <c r="BF9282">
        <v>-6.0000000000000001E-3</v>
      </c>
      <c r="BG9282" t="s">
        <v>23</v>
      </c>
      <c r="BH9282" t="s">
        <v>23</v>
      </c>
      <c r="BI9282" t="s">
        <v>23</v>
      </c>
      <c r="BJ9282" t="s">
        <v>23</v>
      </c>
      <c r="BK9282" t="s">
        <v>23</v>
      </c>
      <c r="BN9282">
        <v>0</v>
      </c>
      <c r="BO9282" t="s">
        <v>23</v>
      </c>
      <c r="BP9282" t="s">
        <v>23</v>
      </c>
      <c r="BQ9282" t="s">
        <v>23</v>
      </c>
      <c r="BR9282" t="s">
        <v>23</v>
      </c>
      <c r="BS9282" t="s">
        <v>23</v>
      </c>
      <c r="BV9282">
        <v>2.4790000000000001</v>
      </c>
      <c r="BW9282">
        <v>32.875999999999998</v>
      </c>
      <c r="BX9282">
        <v>-1.5840000000000001</v>
      </c>
      <c r="BY9282">
        <v>34.902000000000001</v>
      </c>
      <c r="BZ9282">
        <v>29.135000000000002</v>
      </c>
      <c r="CA9282">
        <v>6.3369999999999997</v>
      </c>
      <c r="CB9282" t="s">
        <v>576</v>
      </c>
      <c r="CC9282" t="s">
        <v>576</v>
      </c>
      <c r="CD9282">
        <v>-96.620400000000004</v>
      </c>
      <c r="CE9282">
        <v>-6.9577</v>
      </c>
      <c r="CF9282" t="s">
        <v>576</v>
      </c>
      <c r="CG9282" t="s">
        <v>576</v>
      </c>
      <c r="CH9282">
        <v>3599.087</v>
      </c>
      <c r="CI9282" s="7">
        <v>2578.8130000000001</v>
      </c>
      <c r="CJ9282">
        <v>-995.46299999999997</v>
      </c>
      <c r="CK9282">
        <v>-1828.5550000000001</v>
      </c>
      <c r="CL9282">
        <v>39.564</v>
      </c>
      <c r="CM9282" t="s">
        <v>576</v>
      </c>
      <c r="CP9282" s="9">
        <v>2.3420000000000001</v>
      </c>
      <c r="CQ9282" s="9">
        <v>4.1470000000000002</v>
      </c>
      <c r="CR9282" s="9">
        <v>7.6449999999999996</v>
      </c>
      <c r="CS9282">
        <v>0.875</v>
      </c>
      <c r="CT9282">
        <v>0.78800000000000003</v>
      </c>
      <c r="CU9282">
        <v>0.53800000000000003</v>
      </c>
      <c r="CV9282">
        <v>0.52600000000000002</v>
      </c>
      <c r="CW9282">
        <v>0.53800000000000003</v>
      </c>
      <c r="CX9282">
        <v>17.327000000000002</v>
      </c>
      <c r="CY9282">
        <v>2.2090000000000001</v>
      </c>
      <c r="DB9282" s="10">
        <v>4.517814351547071</v>
      </c>
      <c r="DC9282" s="9">
        <v>222271.90700000001</v>
      </c>
      <c r="DD9282" s="10">
        <v>1.5437308503408846E-2</v>
      </c>
      <c r="DE9282" s="12">
        <v>-38136.591</v>
      </c>
      <c r="DF9282" s="9">
        <v>6.217765</v>
      </c>
      <c r="DG9282" s="13">
        <v>10.959595999999999</v>
      </c>
      <c r="DH9282" t="s">
        <v>23</v>
      </c>
      <c r="DK9282">
        <v>4.3119956217217918</v>
      </c>
      <c r="DL9282">
        <v>0.98354176111767766</v>
      </c>
      <c r="DM9282">
        <v>0.6513325957140903</v>
      </c>
      <c r="DN9282">
        <v>1.6575667045537985</v>
      </c>
    </row>
    <row r="9283" spans="1:118" x14ac:dyDescent="0.25">
      <c r="A9283" s="1">
        <v>44831</v>
      </c>
      <c r="B9283" t="s">
        <v>442</v>
      </c>
      <c r="C9283" t="s">
        <v>23</v>
      </c>
      <c r="D9283" t="s">
        <v>443</v>
      </c>
      <c r="E9283" t="s">
        <v>444</v>
      </c>
      <c r="F9283" t="s">
        <v>438</v>
      </c>
      <c r="I9283">
        <v>162.1748444374762</v>
      </c>
      <c r="J9283">
        <v>11017.38</v>
      </c>
      <c r="M9283" t="s">
        <v>23</v>
      </c>
      <c r="N9283" t="s">
        <v>23</v>
      </c>
      <c r="O9283" t="s">
        <v>23</v>
      </c>
      <c r="P9283" t="s">
        <v>23</v>
      </c>
      <c r="S9283">
        <v>89.742727272727294</v>
      </c>
      <c r="T9283">
        <v>283125.52353929001</v>
      </c>
      <c r="U9283">
        <v>2.9952763333333299</v>
      </c>
      <c r="X9283" t="s">
        <v>23</v>
      </c>
      <c r="Y9283" t="s">
        <v>23</v>
      </c>
      <c r="Z9283" t="s">
        <v>23</v>
      </c>
      <c r="AA9283" t="s">
        <v>23</v>
      </c>
      <c r="AB9283" t="s">
        <v>23</v>
      </c>
      <c r="AC9283" t="s">
        <v>23</v>
      </c>
      <c r="AD9283" t="s">
        <v>23</v>
      </c>
      <c r="AE9283" t="s">
        <v>23</v>
      </c>
      <c r="AF9283" s="4" t="s">
        <v>23</v>
      </c>
      <c r="AG9283" s="4" t="s">
        <v>23</v>
      </c>
      <c r="AH9283" s="4" t="s">
        <v>23</v>
      </c>
      <c r="AI9283" s="4" t="s">
        <v>23</v>
      </c>
      <c r="AJ9283" s="4" t="s">
        <v>23</v>
      </c>
      <c r="AK9283" s="4" t="s">
        <v>23</v>
      </c>
      <c r="AL9283" s="6" t="s">
        <v>23</v>
      </c>
      <c r="AM9283" s="6" t="s">
        <v>23</v>
      </c>
      <c r="AN9283" s="6" t="s">
        <v>23</v>
      </c>
      <c r="AO9283" s="6" t="s">
        <v>23</v>
      </c>
      <c r="AP9283" s="6" t="s">
        <v>23</v>
      </c>
      <c r="AQ9283" s="6" t="s">
        <v>23</v>
      </c>
      <c r="AR9283" t="s">
        <v>23</v>
      </c>
      <c r="AS9283" t="s">
        <v>23</v>
      </c>
      <c r="AT9283" t="s">
        <v>23</v>
      </c>
      <c r="AU9283" t="s">
        <v>23</v>
      </c>
      <c r="AV9283" t="s">
        <v>23</v>
      </c>
      <c r="AW9283" t="s">
        <v>23</v>
      </c>
      <c r="AZ9283" t="s">
        <v>23</v>
      </c>
      <c r="BA9283" t="s">
        <v>23</v>
      </c>
      <c r="BB9283" t="s">
        <v>23</v>
      </c>
      <c r="BC9283" t="s">
        <v>23</v>
      </c>
      <c r="BD9283" t="s">
        <v>23</v>
      </c>
      <c r="BE9283" t="s">
        <v>23</v>
      </c>
      <c r="BF9283" t="s">
        <v>23</v>
      </c>
      <c r="BG9283" t="s">
        <v>23</v>
      </c>
      <c r="BH9283" t="s">
        <v>23</v>
      </c>
      <c r="BI9283" t="s">
        <v>23</v>
      </c>
      <c r="BJ9283" t="s">
        <v>23</v>
      </c>
      <c r="BK9283" t="s">
        <v>23</v>
      </c>
      <c r="BN9283" t="s">
        <v>23</v>
      </c>
      <c r="BO9283" t="s">
        <v>23</v>
      </c>
      <c r="BP9283" t="s">
        <v>23</v>
      </c>
      <c r="BQ9283" t="s">
        <v>23</v>
      </c>
      <c r="BR9283" t="s">
        <v>23</v>
      </c>
      <c r="BS9283" t="s">
        <v>23</v>
      </c>
      <c r="BV9283" t="s">
        <v>23</v>
      </c>
      <c r="BW9283" t="s">
        <v>23</v>
      </c>
      <c r="BX9283" t="s">
        <v>23</v>
      </c>
      <c r="BY9283" t="s">
        <v>23</v>
      </c>
      <c r="BZ9283" t="s">
        <v>23</v>
      </c>
      <c r="CA9283" t="s">
        <v>23</v>
      </c>
      <c r="CB9283" t="s">
        <v>23</v>
      </c>
      <c r="CC9283" t="s">
        <v>23</v>
      </c>
      <c r="CD9283" t="s">
        <v>23</v>
      </c>
      <c r="CE9283" t="s">
        <v>23</v>
      </c>
      <c r="CF9283" t="s">
        <v>23</v>
      </c>
      <c r="CG9283" t="s">
        <v>23</v>
      </c>
      <c r="CH9283" t="s">
        <v>23</v>
      </c>
      <c r="CI9283" s="7" t="s">
        <v>23</v>
      </c>
      <c r="CJ9283" t="s">
        <v>23</v>
      </c>
      <c r="CK9283" t="s">
        <v>23</v>
      </c>
      <c r="CL9283" t="s">
        <v>23</v>
      </c>
      <c r="CM9283" t="s">
        <v>23</v>
      </c>
      <c r="CP9283" s="9" t="s">
        <v>23</v>
      </c>
      <c r="CQ9283" s="9" t="s">
        <v>23</v>
      </c>
      <c r="CR9283" s="9" t="s">
        <v>23</v>
      </c>
      <c r="CS9283" t="s">
        <v>23</v>
      </c>
      <c r="CT9283" t="s">
        <v>23</v>
      </c>
      <c r="CU9283" t="s">
        <v>23</v>
      </c>
      <c r="CV9283" t="s">
        <v>23</v>
      </c>
      <c r="CW9283" t="s">
        <v>23</v>
      </c>
      <c r="CX9283" t="s">
        <v>23</v>
      </c>
      <c r="CY9283" t="s">
        <v>23</v>
      </c>
      <c r="DB9283" s="10" t="e">
        <v>#VALUE!</v>
      </c>
      <c r="DC9283" s="9" t="s">
        <v>23</v>
      </c>
      <c r="DD9283" s="10" t="e">
        <v>#VALUE!</v>
      </c>
      <c r="DE9283" s="12" t="s">
        <v>23</v>
      </c>
      <c r="DF9283" s="9" t="s">
        <v>23</v>
      </c>
      <c r="DG9283" s="13" t="s">
        <v>23</v>
      </c>
      <c r="DH9283" t="s">
        <v>23</v>
      </c>
      <c r="DK9283" t="s">
        <v>23</v>
      </c>
      <c r="DL9283" t="s">
        <v>23</v>
      </c>
      <c r="DM9283" t="s">
        <v>23</v>
      </c>
      <c r="DN9283" t="s">
        <v>23</v>
      </c>
    </row>
    <row r="9284" spans="1:118" x14ac:dyDescent="0.25">
      <c r="A9284" s="1">
        <v>44831</v>
      </c>
      <c r="B9284" t="s">
        <v>445</v>
      </c>
      <c r="C9284">
        <v>21.42</v>
      </c>
      <c r="D9284" t="s">
        <v>446</v>
      </c>
      <c r="E9284" t="s">
        <v>447</v>
      </c>
      <c r="F9284" t="s">
        <v>438</v>
      </c>
      <c r="I9284">
        <v>162.1748444374762</v>
      </c>
      <c r="J9284">
        <v>11017.38</v>
      </c>
      <c r="M9284">
        <v>656436</v>
      </c>
      <c r="N9284">
        <v>1099498</v>
      </c>
      <c r="O9284">
        <v>1432043</v>
      </c>
      <c r="P9284">
        <v>1219237</v>
      </c>
      <c r="S9284">
        <v>89.742727272727294</v>
      </c>
      <c r="T9284">
        <v>283125.52353929001</v>
      </c>
      <c r="U9284">
        <v>2.9952763333333299</v>
      </c>
      <c r="X9284">
        <v>-4.2039359999999997</v>
      </c>
      <c r="Y9284">
        <v>-9.3908629999999995</v>
      </c>
      <c r="Z9284">
        <v>2</v>
      </c>
      <c r="AA9284">
        <v>-48.878281999999999</v>
      </c>
      <c r="AB9284">
        <v>24.78</v>
      </c>
      <c r="AC9284">
        <v>43</v>
      </c>
      <c r="AD9284">
        <v>19.399999999999999</v>
      </c>
      <c r="AE9284">
        <v>19.399999999999999</v>
      </c>
      <c r="AF9284" s="4">
        <v>21.568000000000005</v>
      </c>
      <c r="AG9284" s="4">
        <v>22.40909090909091</v>
      </c>
      <c r="AH9284" s="4">
        <v>23.071818181818184</v>
      </c>
      <c r="AI9284" s="4">
        <v>22.015999999999998</v>
      </c>
      <c r="AJ9284" s="4">
        <v>23.720924369747891</v>
      </c>
      <c r="AK9284" s="4">
        <v>28.199362549800782</v>
      </c>
      <c r="AL9284" s="6">
        <v>22.36</v>
      </c>
      <c r="AM9284" s="6">
        <v>23.8</v>
      </c>
      <c r="AN9284" s="6">
        <v>24.46</v>
      </c>
      <c r="AO9284" s="6">
        <v>24.46</v>
      </c>
      <c r="AP9284" s="6">
        <v>29.8</v>
      </c>
      <c r="AQ9284" s="6">
        <v>42.85</v>
      </c>
      <c r="AR9284">
        <v>20.82</v>
      </c>
      <c r="AS9284">
        <v>20.82</v>
      </c>
      <c r="AT9284">
        <v>20.82</v>
      </c>
      <c r="AU9284">
        <v>19.48</v>
      </c>
      <c r="AV9284">
        <v>19.48</v>
      </c>
      <c r="AW9284">
        <v>19.48</v>
      </c>
      <c r="AZ9284">
        <v>1</v>
      </c>
      <c r="BA9284" t="s">
        <v>23</v>
      </c>
      <c r="BB9284">
        <v>1.9036194415718699</v>
      </c>
      <c r="BC9284">
        <v>8.6723214285714292</v>
      </c>
      <c r="BD9284">
        <v>2</v>
      </c>
      <c r="BE9284">
        <v>2</v>
      </c>
      <c r="BF9284">
        <v>3.7999999999999999E-2</v>
      </c>
      <c r="BG9284">
        <v>-30.3921568627451</v>
      </c>
      <c r="BH9284">
        <v>81.914893617021306</v>
      </c>
      <c r="BI9284" t="s">
        <v>23</v>
      </c>
      <c r="BJ9284" t="s">
        <v>23</v>
      </c>
      <c r="BK9284" t="s">
        <v>23</v>
      </c>
      <c r="BN9284" t="s">
        <v>23</v>
      </c>
      <c r="BO9284">
        <v>0</v>
      </c>
      <c r="BP9284">
        <v>15.47</v>
      </c>
      <c r="BQ9284">
        <v>25.992000000000001</v>
      </c>
      <c r="BR9284">
        <v>0.8</v>
      </c>
      <c r="BS9284">
        <v>0.4</v>
      </c>
      <c r="BV9284">
        <v>-3.4590000000000001</v>
      </c>
      <c r="BW9284">
        <v>-17.709</v>
      </c>
      <c r="BX9284">
        <v>-33.473999999999997</v>
      </c>
      <c r="BY9284">
        <v>-3.4729999999999999</v>
      </c>
      <c r="BZ9284">
        <v>51.040999999999997</v>
      </c>
      <c r="CA9284">
        <v>19.687999999999999</v>
      </c>
      <c r="CB9284">
        <v>-86.055999999999997</v>
      </c>
      <c r="CC9284">
        <v>-97.589200000000005</v>
      </c>
      <c r="CD9284" t="s">
        <v>576</v>
      </c>
      <c r="CE9284">
        <v>-58.484299999999998</v>
      </c>
      <c r="CF9284">
        <v>173.77199999999999</v>
      </c>
      <c r="CG9284">
        <v>8.9375999999999998</v>
      </c>
      <c r="CH9284">
        <v>57878.317999999999</v>
      </c>
      <c r="CI9284" s="7">
        <v>139412.924</v>
      </c>
      <c r="CJ9284">
        <v>3133.0129999999999</v>
      </c>
      <c r="CK9284">
        <v>778.27</v>
      </c>
      <c r="CL9284">
        <v>-58.484000000000002</v>
      </c>
      <c r="CM9284">
        <v>-86.055999999999997</v>
      </c>
      <c r="CP9284" s="9">
        <v>21.395</v>
      </c>
      <c r="CQ9284" s="9">
        <v>24.481000000000002</v>
      </c>
      <c r="CR9284" s="9">
        <v>28.247</v>
      </c>
      <c r="CS9284">
        <v>4.4210000000000003</v>
      </c>
      <c r="CT9284">
        <v>2.6760000000000002</v>
      </c>
      <c r="CU9284">
        <v>0.2</v>
      </c>
      <c r="CV9284">
        <v>0.2</v>
      </c>
      <c r="CW9284">
        <v>0.2</v>
      </c>
      <c r="CX9284">
        <v>35.491</v>
      </c>
      <c r="CY9284">
        <v>2.097</v>
      </c>
      <c r="DB9284" s="10">
        <v>57.036697195217954</v>
      </c>
      <c r="DC9284" s="9">
        <v>4885812.42</v>
      </c>
      <c r="DD9284" s="10">
        <v>2.0404558634283386E-2</v>
      </c>
      <c r="DE9284" s="12">
        <v>-6710.69</v>
      </c>
      <c r="DF9284" s="9">
        <v>1.8774649999999999</v>
      </c>
      <c r="DG9284" s="13">
        <v>1.7951729999999999</v>
      </c>
      <c r="DH9284">
        <v>140.921053</v>
      </c>
      <c r="DK9284">
        <v>1.8421989680059063</v>
      </c>
      <c r="DL9284">
        <v>0.18364168722743648</v>
      </c>
      <c r="DM9284">
        <v>0.36666693128954841</v>
      </c>
      <c r="DN9284">
        <v>0.83984766402912725</v>
      </c>
    </row>
    <row r="9285" spans="1:118" x14ac:dyDescent="0.25">
      <c r="A9285" s="1">
        <v>44831</v>
      </c>
      <c r="B9285" t="s">
        <v>448</v>
      </c>
      <c r="C9285">
        <v>17.999998999999999</v>
      </c>
      <c r="D9285" t="s">
        <v>449</v>
      </c>
      <c r="E9285" t="s">
        <v>450</v>
      </c>
      <c r="F9285" t="s">
        <v>438</v>
      </c>
      <c r="I9285">
        <v>162.1748444374762</v>
      </c>
      <c r="J9285">
        <v>11017.38</v>
      </c>
      <c r="M9285">
        <v>1010000</v>
      </c>
      <c r="N9285">
        <v>1646507</v>
      </c>
      <c r="O9285">
        <v>1769916</v>
      </c>
      <c r="P9285">
        <v>1568798</v>
      </c>
      <c r="S9285">
        <v>89.742727272727294</v>
      </c>
      <c r="T9285">
        <v>283125.52353929001</v>
      </c>
      <c r="U9285">
        <v>2.9952763333333299</v>
      </c>
      <c r="X9285">
        <v>-6.25</v>
      </c>
      <c r="Y9285">
        <v>-6.8965509999999997</v>
      </c>
      <c r="Z9285">
        <v>38.461540999999997</v>
      </c>
      <c r="AA9285">
        <v>-11.184208</v>
      </c>
      <c r="AB9285">
        <v>19.866665999999999</v>
      </c>
      <c r="AC9285">
        <v>20.639999</v>
      </c>
      <c r="AD9285">
        <v>12.919999000000001</v>
      </c>
      <c r="AE9285">
        <v>12.306666</v>
      </c>
      <c r="AF9285" s="4">
        <v>18.306665600000002</v>
      </c>
      <c r="AG9285" s="4">
        <v>18.839392909090911</v>
      </c>
      <c r="AH9285" s="4">
        <v>19.142423227272726</v>
      </c>
      <c r="AI9285" s="4">
        <v>17.153221233333333</v>
      </c>
      <c r="AJ9285" s="4">
        <v>17.074284764705887</v>
      </c>
      <c r="AK9285" s="4">
        <v>17.786240717131481</v>
      </c>
      <c r="AL9285" s="6">
        <v>19.199998999999998</v>
      </c>
      <c r="AM9285" s="6">
        <v>19.466666</v>
      </c>
      <c r="AN9285" s="6">
        <v>19.766666000000001</v>
      </c>
      <c r="AO9285" s="6">
        <v>19.766666000000001</v>
      </c>
      <c r="AP9285" s="6">
        <v>19.766666000000001</v>
      </c>
      <c r="AQ9285" s="6">
        <v>20.586666000000001</v>
      </c>
      <c r="AR9285">
        <v>17.899999000000001</v>
      </c>
      <c r="AS9285">
        <v>17.899999000000001</v>
      </c>
      <c r="AT9285">
        <v>17.899999000000001</v>
      </c>
      <c r="AU9285">
        <v>13.119999</v>
      </c>
      <c r="AV9285">
        <v>12.466666</v>
      </c>
      <c r="AW9285">
        <v>12.466666</v>
      </c>
      <c r="AZ9285" t="s">
        <v>23</v>
      </c>
      <c r="BA9285" t="s">
        <v>23</v>
      </c>
      <c r="BB9285" t="s">
        <v>23</v>
      </c>
      <c r="BC9285">
        <v>-9.4217973712345096</v>
      </c>
      <c r="BD9285">
        <v>0.18665999999999999</v>
      </c>
      <c r="BE9285">
        <v>0.18665999999999999</v>
      </c>
      <c r="BF9285">
        <v>0.17299999999999999</v>
      </c>
      <c r="BG9285">
        <v>-35</v>
      </c>
      <c r="BH9285">
        <v>-1.8181818181818199</v>
      </c>
      <c r="BI9285">
        <v>-68.421052631578902</v>
      </c>
      <c r="BJ9285">
        <v>38.8888888888889</v>
      </c>
      <c r="BK9285" t="s">
        <v>23</v>
      </c>
      <c r="BN9285" t="s">
        <v>23</v>
      </c>
      <c r="BO9285">
        <v>-49.994999999999997</v>
      </c>
      <c r="BP9285">
        <v>-18.344999999999999</v>
      </c>
      <c r="BQ9285">
        <v>-12.638</v>
      </c>
      <c r="BR9285">
        <v>0.53300000000000003</v>
      </c>
      <c r="BS9285" t="s">
        <v>23</v>
      </c>
      <c r="BV9285">
        <v>53.95</v>
      </c>
      <c r="BW9285">
        <v>32.784999999999997</v>
      </c>
      <c r="BX9285">
        <v>21.957999999999998</v>
      </c>
      <c r="BY9285">
        <v>-36.244</v>
      </c>
      <c r="BZ9285">
        <v>27.805</v>
      </c>
      <c r="CA9285">
        <v>7.1310000000000002</v>
      </c>
      <c r="CB9285">
        <v>229.03399999999999</v>
      </c>
      <c r="CC9285">
        <v>48.999099999999999</v>
      </c>
      <c r="CD9285">
        <v>18.614999999999998</v>
      </c>
      <c r="CE9285">
        <v>-87.751999999999995</v>
      </c>
      <c r="CF9285">
        <v>153.11859999999999</v>
      </c>
      <c r="CG9285">
        <v>29.205500000000001</v>
      </c>
      <c r="CH9285">
        <v>192433</v>
      </c>
      <c r="CI9285" s="7">
        <v>1571112</v>
      </c>
      <c r="CJ9285">
        <v>128019</v>
      </c>
      <c r="CK9285">
        <v>64899</v>
      </c>
      <c r="CL9285">
        <v>-87.751999999999995</v>
      </c>
      <c r="CM9285">
        <v>229.03</v>
      </c>
      <c r="CP9285" s="9">
        <v>9.0419999999999998</v>
      </c>
      <c r="CQ9285" s="9">
        <v>8.3610000000000007</v>
      </c>
      <c r="CR9285" s="9">
        <v>7.8920000000000003</v>
      </c>
      <c r="CS9285">
        <v>1.8149999999999999</v>
      </c>
      <c r="CT9285">
        <v>1.679</v>
      </c>
      <c r="CU9285">
        <v>0.29699999999999999</v>
      </c>
      <c r="CV9285">
        <v>0.26600000000000001</v>
      </c>
      <c r="CW9285">
        <v>0.29699999999999999</v>
      </c>
      <c r="CX9285">
        <v>102.919</v>
      </c>
      <c r="CY9285">
        <v>5.5609999999999999</v>
      </c>
      <c r="DB9285" s="10">
        <v>16.322973276026438</v>
      </c>
      <c r="DC9285" s="9">
        <v>22229069</v>
      </c>
      <c r="DD9285" s="10">
        <v>9.758258431785875E-3</v>
      </c>
      <c r="DE9285" s="12">
        <v>-838686.25</v>
      </c>
      <c r="DF9285" s="9">
        <v>2.0637470000000002</v>
      </c>
      <c r="DG9285" s="13">
        <v>1.6666669999999999</v>
      </c>
      <c r="DH9285">
        <v>26.011558999999998</v>
      </c>
      <c r="DK9285">
        <v>3.2393388019158089</v>
      </c>
      <c r="DL9285">
        <v>0.48029893094210063</v>
      </c>
      <c r="DM9285">
        <v>0.2149487621851599</v>
      </c>
      <c r="DN9285">
        <v>0.16517375988309474</v>
      </c>
    </row>
    <row r="9286" spans="1:118" x14ac:dyDescent="0.25">
      <c r="A9286" s="1">
        <v>44831</v>
      </c>
      <c r="B9286" t="s">
        <v>451</v>
      </c>
      <c r="C9286">
        <v>12.14</v>
      </c>
      <c r="D9286" t="s">
        <v>452</v>
      </c>
      <c r="E9286" t="s">
        <v>453</v>
      </c>
      <c r="F9286" t="s">
        <v>454</v>
      </c>
      <c r="I9286">
        <v>159.79063625165361</v>
      </c>
      <c r="J9286">
        <v>11017.38</v>
      </c>
      <c r="M9286">
        <v>547178</v>
      </c>
      <c r="N9286">
        <v>961713</v>
      </c>
      <c r="O9286">
        <v>1386500</v>
      </c>
      <c r="P9286">
        <v>1361806</v>
      </c>
      <c r="S9286">
        <v>89.742727272727294</v>
      </c>
      <c r="T9286">
        <v>283125.52353929001</v>
      </c>
      <c r="U9286">
        <v>2.9952763333333299</v>
      </c>
      <c r="X9286">
        <v>-0.16447400000000001</v>
      </c>
      <c r="Y9286">
        <v>-1.9386110000000001</v>
      </c>
      <c r="Z9286">
        <v>24.512820999999999</v>
      </c>
      <c r="AA9286">
        <v>8.3928569999999993</v>
      </c>
      <c r="AB9286">
        <v>12.9</v>
      </c>
      <c r="AC9286">
        <v>12.9</v>
      </c>
      <c r="AD9286">
        <v>9.68</v>
      </c>
      <c r="AE9286">
        <v>9.5</v>
      </c>
      <c r="AF9286" s="4">
        <v>12.036</v>
      </c>
      <c r="AG9286" s="4">
        <v>12.274545454545454</v>
      </c>
      <c r="AH9286" s="4">
        <v>12.410909090909092</v>
      </c>
      <c r="AI9286" s="4">
        <v>11.879666666666669</v>
      </c>
      <c r="AJ9286" s="4">
        <v>11.48596638655463</v>
      </c>
      <c r="AK9286" s="4">
        <v>11.339402390438247</v>
      </c>
      <c r="AL9286" s="6">
        <v>12.16</v>
      </c>
      <c r="AM9286" s="6">
        <v>12.72</v>
      </c>
      <c r="AN9286" s="6">
        <v>12.88</v>
      </c>
      <c r="AO9286" s="6">
        <v>12.88</v>
      </c>
      <c r="AP9286" s="6">
        <v>12.88</v>
      </c>
      <c r="AQ9286" s="6">
        <v>12.88</v>
      </c>
      <c r="AR9286">
        <v>11.88</v>
      </c>
      <c r="AS9286">
        <v>11.88</v>
      </c>
      <c r="AT9286">
        <v>11.88</v>
      </c>
      <c r="AU9286">
        <v>10.32</v>
      </c>
      <c r="AV9286">
        <v>9.6</v>
      </c>
      <c r="AW9286">
        <v>9.6</v>
      </c>
      <c r="AZ9286">
        <v>13</v>
      </c>
      <c r="BA9286">
        <v>12.372909999999999</v>
      </c>
      <c r="BB9286">
        <v>-2.0695879278301299</v>
      </c>
      <c r="BC9286">
        <v>-2.7682552921988601</v>
      </c>
      <c r="BD9286">
        <v>7.3999999999999996E-2</v>
      </c>
      <c r="BE9286">
        <v>7.3999999999999996E-2</v>
      </c>
      <c r="BF9286">
        <v>0.06</v>
      </c>
      <c r="BG9286">
        <v>3.0303030303030298</v>
      </c>
      <c r="BH9286">
        <v>2.0408163265306101</v>
      </c>
      <c r="BI9286">
        <v>-28.571428571428601</v>
      </c>
      <c r="BJ9286">
        <v>11.1111111111111</v>
      </c>
      <c r="BK9286">
        <v>13.3333333333333</v>
      </c>
      <c r="BN9286" t="s">
        <v>23</v>
      </c>
      <c r="BO9286">
        <v>-33.332999999999998</v>
      </c>
      <c r="BP9286">
        <v>15.47</v>
      </c>
      <c r="BQ9286">
        <v>10.064</v>
      </c>
      <c r="BR9286">
        <v>0.4</v>
      </c>
      <c r="BS9286">
        <v>0.2</v>
      </c>
      <c r="BV9286">
        <v>3.8340000000000001</v>
      </c>
      <c r="BW9286">
        <v>17.416</v>
      </c>
      <c r="BX9286">
        <v>4.5549999999999997</v>
      </c>
      <c r="BY9286">
        <v>-4.5919999999999996</v>
      </c>
      <c r="BZ9286">
        <v>7.8659999999999997</v>
      </c>
      <c r="CA9286">
        <v>8.8140000000000001</v>
      </c>
      <c r="CB9286">
        <v>38.201999999999998</v>
      </c>
      <c r="CC9286">
        <v>74.802000000000007</v>
      </c>
      <c r="CD9286">
        <v>-6.5350000000000001</v>
      </c>
      <c r="CE9286">
        <v>-32.47</v>
      </c>
      <c r="CF9286">
        <v>27.139099999999999</v>
      </c>
      <c r="CG9286">
        <v>3.5571000000000002</v>
      </c>
      <c r="CH9286">
        <v>300120.973</v>
      </c>
      <c r="CI9286" s="7">
        <v>450972.59600000002</v>
      </c>
      <c r="CJ9286">
        <v>50037.671999999999</v>
      </c>
      <c r="CK9286">
        <v>101779.014</v>
      </c>
      <c r="CL9286">
        <v>-33.450000000000003</v>
      </c>
      <c r="CM9286">
        <v>4.3879999999999999</v>
      </c>
      <c r="CP9286" s="9">
        <v>4.3710000000000004</v>
      </c>
      <c r="CQ9286" s="9">
        <v>4.3579999999999997</v>
      </c>
      <c r="CR9286" s="9">
        <v>4.1449999999999996</v>
      </c>
      <c r="CS9286">
        <v>8.0589999999999993</v>
      </c>
      <c r="CT9286">
        <v>4.673</v>
      </c>
      <c r="CU9286">
        <v>1.71</v>
      </c>
      <c r="CV9286">
        <v>1.5369999999999999</v>
      </c>
      <c r="CW9286">
        <v>1.71</v>
      </c>
      <c r="CX9286">
        <v>117.593</v>
      </c>
      <c r="CY9286">
        <v>2.4700000000000002</v>
      </c>
      <c r="DB9286" s="10">
        <v>42.899400695588504</v>
      </c>
      <c r="DC9286" s="9">
        <v>5313660.1279999996</v>
      </c>
      <c r="DD9286" s="10">
        <v>8.8210167889759328E-2</v>
      </c>
      <c r="DE9286" s="12">
        <v>190061.636</v>
      </c>
      <c r="DF9286" s="9">
        <v>1.2334890000000001</v>
      </c>
      <c r="DG9286" s="13">
        <v>1.207239</v>
      </c>
      <c r="DH9286">
        <v>58.365385000000003</v>
      </c>
      <c r="DK9286">
        <v>1.9287672116112982</v>
      </c>
      <c r="DL9286">
        <v>0.43137592207279368</v>
      </c>
      <c r="DM9286">
        <v>0.28043092371546213</v>
      </c>
      <c r="DN9286">
        <v>-5.5936706919258984E-2</v>
      </c>
    </row>
    <row r="9287" spans="1:118" x14ac:dyDescent="0.25">
      <c r="A9287" s="1">
        <v>44831</v>
      </c>
      <c r="B9287" t="s">
        <v>455</v>
      </c>
      <c r="C9287">
        <v>30.3</v>
      </c>
      <c r="D9287" t="s">
        <v>456</v>
      </c>
      <c r="E9287" t="s">
        <v>457</v>
      </c>
      <c r="F9287" t="s">
        <v>454</v>
      </c>
      <c r="I9287">
        <v>159.79063625165361</v>
      </c>
      <c r="J9287">
        <v>11017.38</v>
      </c>
      <c r="M9287">
        <v>178291</v>
      </c>
      <c r="N9287">
        <v>197198</v>
      </c>
      <c r="O9287">
        <v>356610</v>
      </c>
      <c r="P9287">
        <v>293148</v>
      </c>
      <c r="S9287">
        <v>89.742727272727294</v>
      </c>
      <c r="T9287">
        <v>283125.52353929001</v>
      </c>
      <c r="U9287">
        <v>2.9952763333333299</v>
      </c>
      <c r="X9287">
        <v>-4.566929</v>
      </c>
      <c r="Y9287">
        <v>-18.108108000000001</v>
      </c>
      <c r="Z9287">
        <v>4.6632119999999997</v>
      </c>
      <c r="AA9287">
        <v>-39.520958</v>
      </c>
      <c r="AB9287">
        <v>39.299999999999997</v>
      </c>
      <c r="AC9287">
        <v>50.5</v>
      </c>
      <c r="AD9287">
        <v>26.5</v>
      </c>
      <c r="AE9287">
        <v>26.5</v>
      </c>
      <c r="AF9287" s="4">
        <v>30.53</v>
      </c>
      <c r="AG9287" s="4">
        <v>32.150000000000006</v>
      </c>
      <c r="AH9287" s="4">
        <v>33.68181818181818</v>
      </c>
      <c r="AI9287" s="4">
        <v>32.662500000000009</v>
      </c>
      <c r="AJ9287" s="4">
        <v>33.217226890756301</v>
      </c>
      <c r="AK9287" s="4">
        <v>37.781872509960152</v>
      </c>
      <c r="AL9287" s="6">
        <v>31.75</v>
      </c>
      <c r="AM9287" s="6">
        <v>34.4</v>
      </c>
      <c r="AN9287" s="6">
        <v>36.85</v>
      </c>
      <c r="AO9287" s="6">
        <v>37.950000000000003</v>
      </c>
      <c r="AP9287" s="6">
        <v>38.1</v>
      </c>
      <c r="AQ9287" s="6">
        <v>50.1</v>
      </c>
      <c r="AR9287">
        <v>29.4</v>
      </c>
      <c r="AS9287">
        <v>29.4</v>
      </c>
      <c r="AT9287">
        <v>29.4</v>
      </c>
      <c r="AU9287">
        <v>26.6</v>
      </c>
      <c r="AV9287">
        <v>26.6</v>
      </c>
      <c r="AW9287">
        <v>26.6</v>
      </c>
      <c r="AZ9287" t="s">
        <v>23</v>
      </c>
      <c r="BA9287" t="s">
        <v>23</v>
      </c>
      <c r="BB9287" t="s">
        <v>23</v>
      </c>
      <c r="BC9287" t="s">
        <v>23</v>
      </c>
      <c r="BD9287" t="s">
        <v>23</v>
      </c>
      <c r="BE9287" t="s">
        <v>23</v>
      </c>
      <c r="BF9287">
        <v>0.216</v>
      </c>
      <c r="BG9287" t="s">
        <v>23</v>
      </c>
      <c r="BH9287" t="s">
        <v>23</v>
      </c>
      <c r="BI9287" t="s">
        <v>23</v>
      </c>
      <c r="BJ9287" t="s">
        <v>23</v>
      </c>
      <c r="BK9287" t="s">
        <v>23</v>
      </c>
      <c r="BN9287">
        <v>1.6501650165016499</v>
      </c>
      <c r="BO9287">
        <v>0</v>
      </c>
      <c r="BP9287">
        <v>0</v>
      </c>
      <c r="BQ9287" t="s">
        <v>23</v>
      </c>
      <c r="BR9287">
        <v>0.5</v>
      </c>
      <c r="BS9287" t="s">
        <v>23</v>
      </c>
      <c r="BV9287">
        <v>38.709000000000003</v>
      </c>
      <c r="BW9287">
        <v>12.723000000000001</v>
      </c>
      <c r="BX9287">
        <v>32.262</v>
      </c>
      <c r="BY9287">
        <v>22.722000000000001</v>
      </c>
      <c r="BZ9287">
        <v>-22.568999999999999</v>
      </c>
      <c r="CA9287">
        <v>-6.2439999999999998</v>
      </c>
      <c r="CB9287">
        <v>125.886</v>
      </c>
      <c r="CC9287">
        <v>-18.324100000000001</v>
      </c>
      <c r="CD9287">
        <v>140.35499999999999</v>
      </c>
      <c r="CE9287">
        <v>183.24170000000001</v>
      </c>
      <c r="CF9287">
        <v>-61.572299999999998</v>
      </c>
      <c r="CG9287">
        <v>-29.747199999999999</v>
      </c>
      <c r="CH9287">
        <v>15102.972</v>
      </c>
      <c r="CI9287" s="7">
        <v>5332.1869999999999</v>
      </c>
      <c r="CJ9287">
        <v>4314.57</v>
      </c>
      <c r="CK9287">
        <v>681.71299999999997</v>
      </c>
      <c r="CL9287">
        <v>183.24199999999999</v>
      </c>
      <c r="CM9287">
        <v>125.88500000000001</v>
      </c>
      <c r="CP9287" s="9">
        <v>9.0150000000000006</v>
      </c>
      <c r="CQ9287" s="9">
        <v>8.6329999999999991</v>
      </c>
      <c r="CR9287" s="9">
        <v>5.9219999999999997</v>
      </c>
      <c r="CS9287">
        <v>5.5380000000000003</v>
      </c>
      <c r="CT9287">
        <v>5.016</v>
      </c>
      <c r="CU9287">
        <v>0.89</v>
      </c>
      <c r="CV9287">
        <v>0.879</v>
      </c>
      <c r="CW9287">
        <v>0.89</v>
      </c>
      <c r="CX9287">
        <v>16.972999999999999</v>
      </c>
      <c r="CY9287">
        <v>1.4590000000000001</v>
      </c>
      <c r="DB9287" s="10">
        <v>27.111415841584158</v>
      </c>
      <c r="DC9287" s="9">
        <v>330986</v>
      </c>
      <c r="DD9287" s="10">
        <v>4.9638105539207097E-2</v>
      </c>
      <c r="DE9287" s="12">
        <v>22916.576000000001</v>
      </c>
      <c r="DF9287" s="9">
        <v>2.0209429999999999</v>
      </c>
      <c r="DG9287" s="13">
        <v>2.407054</v>
      </c>
      <c r="DH9287">
        <v>35.069443999999997</v>
      </c>
      <c r="DK9287">
        <v>1.6677986189684721</v>
      </c>
      <c r="DL9287">
        <v>0.69531134415250329</v>
      </c>
      <c r="DM9287">
        <v>0.72684840896240521</v>
      </c>
      <c r="DN9287">
        <v>1.7918397530826324</v>
      </c>
    </row>
    <row r="9288" spans="1:118" x14ac:dyDescent="0.25">
      <c r="A9288" s="1">
        <v>44831</v>
      </c>
      <c r="B9288" t="s">
        <v>458</v>
      </c>
      <c r="C9288">
        <v>15.243487</v>
      </c>
      <c r="D9288" t="s">
        <v>459</v>
      </c>
      <c r="E9288" t="s">
        <v>460</v>
      </c>
      <c r="F9288" t="s">
        <v>454</v>
      </c>
      <c r="I9288">
        <v>159.79063625165361</v>
      </c>
      <c r="J9288">
        <v>11017.38</v>
      </c>
      <c r="M9288">
        <v>1006221</v>
      </c>
      <c r="N9288">
        <v>566659</v>
      </c>
      <c r="O9288">
        <v>682819</v>
      </c>
      <c r="P9288">
        <v>889932</v>
      </c>
      <c r="S9288">
        <v>89.742727272727294</v>
      </c>
      <c r="T9288">
        <v>283125.52353929001</v>
      </c>
      <c r="U9288">
        <v>2.9952763333333299</v>
      </c>
      <c r="X9288">
        <v>2.2144520000000001</v>
      </c>
      <c r="Y9288">
        <v>-10.692463999999999</v>
      </c>
      <c r="Z9288">
        <v>1.858304</v>
      </c>
      <c r="AA9288">
        <v>-49.704560000000001</v>
      </c>
      <c r="AB9288">
        <v>22.7</v>
      </c>
      <c r="AC9288">
        <v>36.506611999999997</v>
      </c>
      <c r="AD9288">
        <v>15.96</v>
      </c>
      <c r="AE9288">
        <v>15.94</v>
      </c>
      <c r="AF9288" s="4">
        <v>14.847191200000001</v>
      </c>
      <c r="AG9288" s="4">
        <v>15.84235518181818</v>
      </c>
      <c r="AH9288" s="4">
        <v>16.423842090909087</v>
      </c>
      <c r="AI9288" s="4">
        <v>16.529131366666668</v>
      </c>
      <c r="AJ9288" s="4">
        <v>17.980921621848736</v>
      </c>
      <c r="AK9288" s="4">
        <v>22.313944764940235</v>
      </c>
      <c r="AL9288" s="6">
        <v>15.243487</v>
      </c>
      <c r="AM9288" s="6">
        <v>17.381398999999998</v>
      </c>
      <c r="AN9288" s="6">
        <v>17.676883</v>
      </c>
      <c r="AO9288" s="6">
        <v>19.449786</v>
      </c>
      <c r="AP9288" s="6">
        <v>24.950092999999999</v>
      </c>
      <c r="AQ9288" s="6">
        <v>30.307891999999999</v>
      </c>
      <c r="AR9288">
        <v>14.339653999999999</v>
      </c>
      <c r="AS9288">
        <v>14.339653999999999</v>
      </c>
      <c r="AT9288">
        <v>14.339653999999999</v>
      </c>
      <c r="AU9288">
        <v>13.870357</v>
      </c>
      <c r="AV9288">
        <v>13.870357</v>
      </c>
      <c r="AW9288">
        <v>13.870357</v>
      </c>
      <c r="AZ9288">
        <v>2</v>
      </c>
      <c r="BA9288">
        <v>21.118400000000001</v>
      </c>
      <c r="BB9288">
        <v>3.76743075453677</v>
      </c>
      <c r="BC9288">
        <v>-2.0310077519379899</v>
      </c>
      <c r="BD9288" t="s">
        <v>23</v>
      </c>
      <c r="BE9288" t="s">
        <v>23</v>
      </c>
      <c r="BF9288">
        <v>0.20899999999999999</v>
      </c>
      <c r="BG9288">
        <v>30.188679245283002</v>
      </c>
      <c r="BH9288">
        <v>-29.1666666666667</v>
      </c>
      <c r="BI9288" t="s">
        <v>23</v>
      </c>
      <c r="BJ9288" t="s">
        <v>23</v>
      </c>
      <c r="BK9288" t="s">
        <v>23</v>
      </c>
      <c r="BN9288" t="s">
        <v>23</v>
      </c>
      <c r="BO9288" t="s">
        <v>23</v>
      </c>
      <c r="BP9288" t="s">
        <v>23</v>
      </c>
      <c r="BQ9288" t="s">
        <v>23</v>
      </c>
      <c r="BR9288" t="s">
        <v>23</v>
      </c>
      <c r="BS9288" t="s">
        <v>23</v>
      </c>
      <c r="BV9288">
        <v>1.698</v>
      </c>
      <c r="BW9288">
        <v>3.0979999999999999</v>
      </c>
      <c r="BX9288">
        <v>-15.64</v>
      </c>
      <c r="BY9288">
        <v>7.5090000000000003</v>
      </c>
      <c r="BZ9288">
        <v>5.65</v>
      </c>
      <c r="CA9288">
        <v>14.055999999999999</v>
      </c>
      <c r="CB9288">
        <v>28.369</v>
      </c>
      <c r="CC9288">
        <v>163.21440000000001</v>
      </c>
      <c r="CD9288">
        <v>111.3972</v>
      </c>
      <c r="CE9288">
        <v>269.1644</v>
      </c>
      <c r="CF9288" t="s">
        <v>576</v>
      </c>
      <c r="CG9288">
        <v>-74.669600000000003</v>
      </c>
      <c r="CH9288">
        <v>27423</v>
      </c>
      <c r="CI9288" s="7">
        <v>7426</v>
      </c>
      <c r="CJ9288">
        <v>11651</v>
      </c>
      <c r="CK9288">
        <v>14761</v>
      </c>
      <c r="CL9288">
        <v>269.28399999999999</v>
      </c>
      <c r="CM9288">
        <v>33.078000000000003</v>
      </c>
      <c r="CP9288" s="9">
        <v>4.8410000000000002</v>
      </c>
      <c r="CQ9288" s="9">
        <v>5.1360000000000001</v>
      </c>
      <c r="CR9288" s="9">
        <v>3.613</v>
      </c>
      <c r="CS9288">
        <v>2.778</v>
      </c>
      <c r="CT9288">
        <v>1.893</v>
      </c>
      <c r="CU9288">
        <v>0.626</v>
      </c>
      <c r="CV9288">
        <v>0.64700000000000002</v>
      </c>
      <c r="CW9288">
        <v>0.626</v>
      </c>
      <c r="CX9288">
        <v>71.647999999999996</v>
      </c>
      <c r="CY9288">
        <v>7.0679999999999996</v>
      </c>
      <c r="DB9288" s="10">
        <v>71.089857965345132</v>
      </c>
      <c r="DC9288" s="9">
        <v>1692307</v>
      </c>
      <c r="DD9288" s="10">
        <v>3.5539059993251812E-2</v>
      </c>
      <c r="DE9288" s="12">
        <v>50333.875</v>
      </c>
      <c r="DF9288" s="9">
        <v>0.73914999999999997</v>
      </c>
      <c r="DG9288" s="13">
        <v>0.67365600000000003</v>
      </c>
      <c r="DH9288">
        <v>18.233836</v>
      </c>
      <c r="DK9288">
        <v>1.8831940130514726</v>
      </c>
      <c r="DL9288">
        <v>0.40020574868637532</v>
      </c>
      <c r="DM9288">
        <v>0.37516197006312901</v>
      </c>
      <c r="DN9288">
        <v>1.1041665051575937</v>
      </c>
    </row>
    <row r="9289" spans="1:118" x14ac:dyDescent="0.25">
      <c r="A9289" s="1">
        <v>44831</v>
      </c>
      <c r="B9289" t="s">
        <v>461</v>
      </c>
      <c r="C9289" t="s">
        <v>23</v>
      </c>
      <c r="D9289" t="s">
        <v>462</v>
      </c>
      <c r="E9289" t="s">
        <v>457</v>
      </c>
      <c r="F9289" t="s">
        <v>454</v>
      </c>
      <c r="I9289">
        <v>159.79063625165361</v>
      </c>
      <c r="J9289">
        <v>11017.38</v>
      </c>
      <c r="M9289" t="s">
        <v>23</v>
      </c>
      <c r="N9289" t="s">
        <v>23</v>
      </c>
      <c r="O9289" t="s">
        <v>23</v>
      </c>
      <c r="P9289" t="s">
        <v>23</v>
      </c>
      <c r="S9289">
        <v>89.742727272727294</v>
      </c>
      <c r="T9289">
        <v>283125.52353929001</v>
      </c>
      <c r="U9289">
        <v>2.9952763333333299</v>
      </c>
      <c r="X9289" t="s">
        <v>23</v>
      </c>
      <c r="Y9289" t="s">
        <v>23</v>
      </c>
      <c r="Z9289" t="s">
        <v>23</v>
      </c>
      <c r="AA9289" t="s">
        <v>23</v>
      </c>
      <c r="AB9289" t="s">
        <v>23</v>
      </c>
      <c r="AC9289" t="s">
        <v>23</v>
      </c>
      <c r="AD9289" t="s">
        <v>23</v>
      </c>
      <c r="AE9289" t="s">
        <v>23</v>
      </c>
      <c r="AF9289" s="4" t="s">
        <v>23</v>
      </c>
      <c r="AG9289" s="4" t="s">
        <v>23</v>
      </c>
      <c r="AH9289" s="4" t="s">
        <v>23</v>
      </c>
      <c r="AI9289" s="4" t="s">
        <v>23</v>
      </c>
      <c r="AJ9289" s="4" t="s">
        <v>23</v>
      </c>
      <c r="AK9289" s="4" t="s">
        <v>23</v>
      </c>
      <c r="AL9289" s="6" t="s">
        <v>23</v>
      </c>
      <c r="AM9289" s="6" t="s">
        <v>23</v>
      </c>
      <c r="AN9289" s="6" t="s">
        <v>23</v>
      </c>
      <c r="AO9289" s="6" t="s">
        <v>23</v>
      </c>
      <c r="AP9289" s="6" t="s">
        <v>23</v>
      </c>
      <c r="AQ9289" s="6" t="s">
        <v>23</v>
      </c>
      <c r="AR9289" t="s">
        <v>23</v>
      </c>
      <c r="AS9289" t="s">
        <v>23</v>
      </c>
      <c r="AT9289" t="s">
        <v>23</v>
      </c>
      <c r="AU9289" t="s">
        <v>23</v>
      </c>
      <c r="AV9289" t="s">
        <v>23</v>
      </c>
      <c r="AW9289" t="s">
        <v>23</v>
      </c>
      <c r="AZ9289" t="s">
        <v>23</v>
      </c>
      <c r="BA9289" t="s">
        <v>23</v>
      </c>
      <c r="BB9289" t="s">
        <v>23</v>
      </c>
      <c r="BC9289" t="s">
        <v>23</v>
      </c>
      <c r="BD9289" t="s">
        <v>23</v>
      </c>
      <c r="BE9289" t="s">
        <v>23</v>
      </c>
      <c r="BF9289" t="s">
        <v>23</v>
      </c>
      <c r="BG9289" t="s">
        <v>23</v>
      </c>
      <c r="BH9289" t="s">
        <v>23</v>
      </c>
      <c r="BI9289" t="s">
        <v>23</v>
      </c>
      <c r="BJ9289" t="s">
        <v>23</v>
      </c>
      <c r="BK9289" t="s">
        <v>23</v>
      </c>
      <c r="BN9289" t="s">
        <v>23</v>
      </c>
      <c r="BO9289" t="s">
        <v>23</v>
      </c>
      <c r="BP9289" t="s">
        <v>23</v>
      </c>
      <c r="BQ9289" t="s">
        <v>23</v>
      </c>
      <c r="BR9289" t="s">
        <v>23</v>
      </c>
      <c r="BS9289" t="s">
        <v>23</v>
      </c>
      <c r="BV9289" t="s">
        <v>23</v>
      </c>
      <c r="BW9289" t="s">
        <v>23</v>
      </c>
      <c r="BX9289" t="s">
        <v>23</v>
      </c>
      <c r="BY9289" t="s">
        <v>23</v>
      </c>
      <c r="BZ9289" t="s">
        <v>23</v>
      </c>
      <c r="CA9289" t="s">
        <v>23</v>
      </c>
      <c r="CB9289" t="s">
        <v>23</v>
      </c>
      <c r="CC9289" t="s">
        <v>23</v>
      </c>
      <c r="CD9289" t="s">
        <v>23</v>
      </c>
      <c r="CE9289" t="s">
        <v>23</v>
      </c>
      <c r="CF9289" t="s">
        <v>23</v>
      </c>
      <c r="CG9289" t="s">
        <v>23</v>
      </c>
      <c r="CH9289" t="s">
        <v>23</v>
      </c>
      <c r="CI9289" s="7" t="s">
        <v>23</v>
      </c>
      <c r="CJ9289" t="s">
        <v>23</v>
      </c>
      <c r="CK9289" t="s">
        <v>23</v>
      </c>
      <c r="CL9289" t="s">
        <v>23</v>
      </c>
      <c r="CM9289" t="s">
        <v>23</v>
      </c>
      <c r="CP9289" s="9" t="s">
        <v>23</v>
      </c>
      <c r="CQ9289" s="9" t="s">
        <v>23</v>
      </c>
      <c r="CR9289" s="9" t="s">
        <v>23</v>
      </c>
      <c r="CS9289" t="s">
        <v>23</v>
      </c>
      <c r="CT9289" t="s">
        <v>23</v>
      </c>
      <c r="CU9289" t="s">
        <v>23</v>
      </c>
      <c r="CV9289" t="s">
        <v>23</v>
      </c>
      <c r="CW9289" t="s">
        <v>23</v>
      </c>
      <c r="CX9289" t="s">
        <v>23</v>
      </c>
      <c r="CY9289" t="s">
        <v>23</v>
      </c>
      <c r="DB9289" s="10" t="e">
        <v>#VALUE!</v>
      </c>
      <c r="DC9289" s="9" t="s">
        <v>23</v>
      </c>
      <c r="DD9289" s="10" t="e">
        <v>#VALUE!</v>
      </c>
      <c r="DE9289" s="12" t="s">
        <v>23</v>
      </c>
      <c r="DF9289" s="9" t="s">
        <v>23</v>
      </c>
      <c r="DG9289" s="13" t="s">
        <v>23</v>
      </c>
      <c r="DH9289" t="s">
        <v>23</v>
      </c>
      <c r="DK9289" t="s">
        <v>23</v>
      </c>
      <c r="DL9289" t="s">
        <v>23</v>
      </c>
      <c r="DM9289" t="s">
        <v>23</v>
      </c>
      <c r="DN9289" t="s">
        <v>23</v>
      </c>
    </row>
    <row r="9290" spans="1:118" x14ac:dyDescent="0.25">
      <c r="A9290" s="1">
        <v>44831</v>
      </c>
      <c r="B9290" t="s">
        <v>463</v>
      </c>
      <c r="C9290">
        <v>74.400000000000006</v>
      </c>
      <c r="D9290" t="s">
        <v>464</v>
      </c>
      <c r="E9290" t="s">
        <v>465</v>
      </c>
      <c r="F9290" t="s">
        <v>454</v>
      </c>
      <c r="I9290">
        <v>159.79063625165361</v>
      </c>
      <c r="J9290">
        <v>11017.38</v>
      </c>
      <c r="M9290">
        <v>247519</v>
      </c>
      <c r="N9290">
        <v>295145</v>
      </c>
      <c r="O9290">
        <v>373025</v>
      </c>
      <c r="P9290">
        <v>1075979</v>
      </c>
      <c r="S9290">
        <v>89.742727272727294</v>
      </c>
      <c r="T9290">
        <v>283125.52353929001</v>
      </c>
      <c r="U9290">
        <v>2.9952763333333299</v>
      </c>
      <c r="X9290">
        <v>2.1978019999999998</v>
      </c>
      <c r="Y9290">
        <v>-2.8720629999999998</v>
      </c>
      <c r="Z9290">
        <v>11.044776000000001</v>
      </c>
      <c r="AA9290">
        <v>-5.3435119999999996</v>
      </c>
      <c r="AB9290">
        <v>80.8</v>
      </c>
      <c r="AC9290">
        <v>86.1</v>
      </c>
      <c r="AD9290">
        <v>64.900000000000006</v>
      </c>
      <c r="AE9290">
        <v>63</v>
      </c>
      <c r="AF9290" s="4">
        <v>72.339999999999989</v>
      </c>
      <c r="AG9290" s="4">
        <v>72.981818181818184</v>
      </c>
      <c r="AH9290" s="4">
        <v>74.309090909090912</v>
      </c>
      <c r="AI9290" s="4">
        <v>73.368333333333297</v>
      </c>
      <c r="AJ9290" s="4">
        <v>74.990756302521021</v>
      </c>
      <c r="AK9290" s="4">
        <v>74.988636363636374</v>
      </c>
      <c r="AL9290" s="6">
        <v>74.400000000000006</v>
      </c>
      <c r="AM9290" s="6">
        <v>75.2</v>
      </c>
      <c r="AN9290" s="6">
        <v>77.099999999999994</v>
      </c>
      <c r="AO9290" s="6">
        <v>80.400000000000006</v>
      </c>
      <c r="AP9290" s="6">
        <v>82.6</v>
      </c>
      <c r="AQ9290" s="6">
        <v>82.6</v>
      </c>
      <c r="AR9290">
        <v>70.7</v>
      </c>
      <c r="AS9290">
        <v>70.7</v>
      </c>
      <c r="AT9290">
        <v>70.7</v>
      </c>
      <c r="AU9290">
        <v>65.5</v>
      </c>
      <c r="AV9290">
        <v>64.8</v>
      </c>
      <c r="AW9290">
        <v>64.8</v>
      </c>
      <c r="AZ9290">
        <v>2</v>
      </c>
      <c r="BA9290">
        <v>86</v>
      </c>
      <c r="BB9290">
        <v>-2.5854876160990701</v>
      </c>
      <c r="BC9290" t="s">
        <v>23</v>
      </c>
      <c r="BD9290" t="s">
        <v>23</v>
      </c>
      <c r="BE9290" t="s">
        <v>23</v>
      </c>
      <c r="BF9290">
        <v>0.94899999999999995</v>
      </c>
      <c r="BG9290">
        <v>-11.075949367088599</v>
      </c>
      <c r="BH9290" t="s">
        <v>23</v>
      </c>
      <c r="BI9290" t="s">
        <v>23</v>
      </c>
      <c r="BJ9290" t="s">
        <v>23</v>
      </c>
      <c r="BK9290" t="s">
        <v>23</v>
      </c>
      <c r="BN9290" t="s">
        <v>23</v>
      </c>
      <c r="BO9290" t="s">
        <v>23</v>
      </c>
      <c r="BP9290">
        <v>-92.603999999999999</v>
      </c>
      <c r="BQ9290">
        <v>-81.888000000000005</v>
      </c>
      <c r="BR9290">
        <v>4.13</v>
      </c>
      <c r="BS9290">
        <v>1.25</v>
      </c>
      <c r="BV9290">
        <v>3.4279999999999999</v>
      </c>
      <c r="BW9290">
        <v>7.0350000000000001</v>
      </c>
      <c r="BX9290">
        <v>4.6269999999999998</v>
      </c>
      <c r="BY9290">
        <v>1.4570000000000001</v>
      </c>
      <c r="BZ9290">
        <v>25.228000000000002</v>
      </c>
      <c r="CA9290">
        <v>4.351</v>
      </c>
      <c r="CB9290">
        <v>52.386000000000003</v>
      </c>
      <c r="CC9290">
        <v>10.4925</v>
      </c>
      <c r="CD9290">
        <v>48.341000000000001</v>
      </c>
      <c r="CE9290">
        <v>-2.9580000000000002</v>
      </c>
      <c r="CF9290">
        <v>-99.751400000000004</v>
      </c>
      <c r="CG9290" t="s">
        <v>23</v>
      </c>
      <c r="CH9290">
        <v>239144.98</v>
      </c>
      <c r="CI9290" s="7">
        <v>246435.261</v>
      </c>
      <c r="CJ9290">
        <v>80671.661999999997</v>
      </c>
      <c r="CK9290">
        <v>87109.41</v>
      </c>
      <c r="CL9290">
        <v>-2.9580000000000002</v>
      </c>
      <c r="CM9290">
        <v>52.386000000000003</v>
      </c>
      <c r="CP9290" s="9">
        <v>5.508</v>
      </c>
      <c r="CQ9290" s="9">
        <v>5.093</v>
      </c>
      <c r="CR9290" s="9">
        <v>5.2510000000000003</v>
      </c>
      <c r="CS9290">
        <v>5.01</v>
      </c>
      <c r="CT9290">
        <v>4.157</v>
      </c>
      <c r="CU9290">
        <v>1.208</v>
      </c>
      <c r="CV9290" t="s">
        <v>23</v>
      </c>
      <c r="CW9290">
        <v>1.208</v>
      </c>
      <c r="CX9290">
        <v>206.71100000000001</v>
      </c>
      <c r="CY9290">
        <v>4.681</v>
      </c>
      <c r="DB9290" s="10">
        <v>80.137480075901323</v>
      </c>
      <c r="DC9290" s="9">
        <v>4822993.9000000004</v>
      </c>
      <c r="DD9290" s="10">
        <v>0.10507776590801825</v>
      </c>
      <c r="DE9290" s="12">
        <v>21480.384999999998</v>
      </c>
      <c r="DF9290" s="9">
        <v>1.224893</v>
      </c>
      <c r="DG9290" s="13">
        <v>1.2066950000000001</v>
      </c>
      <c r="DH9290">
        <v>19.599578999999999</v>
      </c>
      <c r="DK9290">
        <v>1.0248162493366018</v>
      </c>
      <c r="DL9290">
        <v>0.47693911574566578</v>
      </c>
      <c r="DM9290" t="s">
        <v>23</v>
      </c>
      <c r="DN9290" t="s">
        <v>23</v>
      </c>
    </row>
    <row r="9291" spans="1:118" x14ac:dyDescent="0.25">
      <c r="A9291" s="1">
        <v>44831</v>
      </c>
      <c r="B9291" t="s">
        <v>466</v>
      </c>
      <c r="C9291">
        <v>50.325000000000003</v>
      </c>
      <c r="D9291" t="s">
        <v>467</v>
      </c>
      <c r="E9291" t="s">
        <v>468</v>
      </c>
      <c r="F9291" t="s">
        <v>454</v>
      </c>
      <c r="I9291">
        <v>159.79063625165361</v>
      </c>
      <c r="J9291">
        <v>11017.38</v>
      </c>
      <c r="M9291">
        <v>415892</v>
      </c>
      <c r="N9291">
        <v>275793</v>
      </c>
      <c r="O9291">
        <v>233792</v>
      </c>
      <c r="P9291">
        <v>248817</v>
      </c>
      <c r="S9291">
        <v>89.742727272727294</v>
      </c>
      <c r="T9291">
        <v>283125.52353929001</v>
      </c>
      <c r="U9291">
        <v>2.9952763333333299</v>
      </c>
      <c r="X9291">
        <v>-5.3596620000000001</v>
      </c>
      <c r="Y9291">
        <v>-5.6258790000000003</v>
      </c>
      <c r="Z9291">
        <v>4.5171340000000004</v>
      </c>
      <c r="AA9291">
        <v>-10.413885000000001</v>
      </c>
      <c r="AB9291">
        <v>76.599999999999994</v>
      </c>
      <c r="AC9291">
        <v>85.5</v>
      </c>
      <c r="AD9291">
        <v>63.4</v>
      </c>
      <c r="AE9291">
        <v>63.4</v>
      </c>
      <c r="AF9291" s="4">
        <v>51.164999999999999</v>
      </c>
      <c r="AG9291" s="4">
        <v>52.568181818181827</v>
      </c>
      <c r="AH9291" s="4">
        <v>52.44204545454545</v>
      </c>
      <c r="AI9291" s="4">
        <v>52.916250000000012</v>
      </c>
      <c r="AJ9291" s="4">
        <v>54.775840336134465</v>
      </c>
      <c r="AK9291" s="4">
        <v>55.398406374502017</v>
      </c>
      <c r="AL9291" s="6">
        <v>53.174999999999997</v>
      </c>
      <c r="AM9291" s="6">
        <v>54.45</v>
      </c>
      <c r="AN9291" s="6">
        <v>54.975000000000001</v>
      </c>
      <c r="AO9291" s="6">
        <v>57</v>
      </c>
      <c r="AP9291" s="6">
        <v>60.975000000000001</v>
      </c>
      <c r="AQ9291" s="6">
        <v>62.924999999999997</v>
      </c>
      <c r="AR9291">
        <v>49.35</v>
      </c>
      <c r="AS9291">
        <v>49.35</v>
      </c>
      <c r="AT9291">
        <v>49.35</v>
      </c>
      <c r="AU9291">
        <v>48.825000000000003</v>
      </c>
      <c r="AV9291">
        <v>48.15</v>
      </c>
      <c r="AW9291">
        <v>48.15</v>
      </c>
      <c r="AZ9291">
        <v>5</v>
      </c>
      <c r="BA9291">
        <v>66.569999999999993</v>
      </c>
      <c r="BB9291">
        <v>-0.90190402036002604</v>
      </c>
      <c r="BC9291">
        <v>3.2344505874222498</v>
      </c>
      <c r="BD9291" t="s">
        <v>23</v>
      </c>
      <c r="BE9291" t="s">
        <v>23</v>
      </c>
      <c r="BF9291">
        <v>0.45900000000000002</v>
      </c>
      <c r="BG9291">
        <v>7.9268292682926802</v>
      </c>
      <c r="BH9291">
        <v>13.0841121495327</v>
      </c>
      <c r="BI9291" t="s">
        <v>23</v>
      </c>
      <c r="BJ9291" t="s">
        <v>23</v>
      </c>
      <c r="BK9291" t="s">
        <v>23</v>
      </c>
      <c r="BN9291" t="s">
        <v>23</v>
      </c>
      <c r="BO9291">
        <v>87.5</v>
      </c>
      <c r="BP9291">
        <v>11.8034</v>
      </c>
      <c r="BQ9291">
        <v>31.036999999999999</v>
      </c>
      <c r="BR9291">
        <v>1.125</v>
      </c>
      <c r="BS9291" t="s">
        <v>23</v>
      </c>
      <c r="BV9291">
        <v>37.475000000000001</v>
      </c>
      <c r="BW9291">
        <v>57.993000000000002</v>
      </c>
      <c r="BX9291">
        <v>75.073999999999998</v>
      </c>
      <c r="BY9291">
        <v>83.141999999999996</v>
      </c>
      <c r="BZ9291">
        <v>-12.446</v>
      </c>
      <c r="CA9291">
        <v>9.7469999999999999</v>
      </c>
      <c r="CB9291">
        <v>27.712</v>
      </c>
      <c r="CC9291">
        <v>58.584299999999999</v>
      </c>
      <c r="CD9291">
        <v>36.866199999999999</v>
      </c>
      <c r="CE9291">
        <v>46.019799999999996</v>
      </c>
      <c r="CF9291">
        <v>-58.496899999999997</v>
      </c>
      <c r="CG9291" t="s">
        <v>576</v>
      </c>
      <c r="CH9291">
        <v>176804.96599999999</v>
      </c>
      <c r="CI9291" s="7">
        <v>121082.822</v>
      </c>
      <c r="CJ9291">
        <v>45916.904000000002</v>
      </c>
      <c r="CK9291">
        <v>62419.614999999998</v>
      </c>
      <c r="CL9291">
        <v>46.02</v>
      </c>
      <c r="CM9291">
        <v>27.712</v>
      </c>
      <c r="CP9291" s="9">
        <v>2.97</v>
      </c>
      <c r="CQ9291" s="9">
        <v>3.0169999999999999</v>
      </c>
      <c r="CR9291" s="9">
        <v>3.1309999999999998</v>
      </c>
      <c r="CS9291">
        <v>4.8899999999999997</v>
      </c>
      <c r="CT9291">
        <v>3.65</v>
      </c>
      <c r="CU9291">
        <v>1.966</v>
      </c>
      <c r="CV9291">
        <v>1.8819999999999999</v>
      </c>
      <c r="CW9291">
        <v>1.966</v>
      </c>
      <c r="CX9291">
        <v>335.09</v>
      </c>
      <c r="CY9291">
        <v>4.6070000000000002</v>
      </c>
      <c r="DB9291" s="10">
        <v>29.234291400142222</v>
      </c>
      <c r="DC9291" s="9">
        <v>5872056.0580000002</v>
      </c>
      <c r="DD9291" s="10">
        <v>2.5054524096302488E-2</v>
      </c>
      <c r="DE9291" s="12">
        <v>480451.527</v>
      </c>
      <c r="DF9291" s="9">
        <v>0.45982000000000001</v>
      </c>
      <c r="DG9291" s="13">
        <v>0.42111599999999999</v>
      </c>
      <c r="DH9291">
        <v>27.410131</v>
      </c>
      <c r="DK9291">
        <v>1.0441920551057904</v>
      </c>
      <c r="DL9291">
        <v>0.49563721100519303</v>
      </c>
      <c r="DM9291">
        <v>0.26865694040118537</v>
      </c>
      <c r="DN9291">
        <v>0.19566343840362116</v>
      </c>
    </row>
    <row r="9292" spans="1:118" x14ac:dyDescent="0.25">
      <c r="A9292" s="1">
        <v>44831</v>
      </c>
      <c r="B9292" t="s">
        <v>469</v>
      </c>
      <c r="C9292" t="s">
        <v>23</v>
      </c>
      <c r="D9292" t="s">
        <v>470</v>
      </c>
      <c r="E9292" t="s">
        <v>471</v>
      </c>
      <c r="F9292" t="s">
        <v>454</v>
      </c>
      <c r="I9292">
        <v>159.79063625165361</v>
      </c>
      <c r="J9292">
        <v>11017.38</v>
      </c>
      <c r="M9292" t="s">
        <v>23</v>
      </c>
      <c r="N9292" t="s">
        <v>23</v>
      </c>
      <c r="O9292" t="s">
        <v>23</v>
      </c>
      <c r="P9292" t="s">
        <v>23</v>
      </c>
      <c r="S9292">
        <v>89.742727272727294</v>
      </c>
      <c r="T9292">
        <v>283125.52353929001</v>
      </c>
      <c r="U9292">
        <v>2.9952763333333299</v>
      </c>
      <c r="X9292" t="s">
        <v>23</v>
      </c>
      <c r="Y9292" t="s">
        <v>23</v>
      </c>
      <c r="Z9292" t="s">
        <v>23</v>
      </c>
      <c r="AA9292" t="s">
        <v>23</v>
      </c>
      <c r="AB9292" t="s">
        <v>23</v>
      </c>
      <c r="AC9292" t="s">
        <v>23</v>
      </c>
      <c r="AD9292" t="s">
        <v>23</v>
      </c>
      <c r="AE9292" t="s">
        <v>23</v>
      </c>
      <c r="AF9292" s="4" t="s">
        <v>23</v>
      </c>
      <c r="AG9292" s="4" t="s">
        <v>23</v>
      </c>
      <c r="AH9292" s="4" t="s">
        <v>23</v>
      </c>
      <c r="AI9292" s="4" t="s">
        <v>23</v>
      </c>
      <c r="AJ9292" s="4" t="s">
        <v>23</v>
      </c>
      <c r="AK9292" s="4" t="s">
        <v>23</v>
      </c>
      <c r="AL9292" s="6" t="s">
        <v>23</v>
      </c>
      <c r="AM9292" s="6" t="s">
        <v>23</v>
      </c>
      <c r="AN9292" s="6" t="s">
        <v>23</v>
      </c>
      <c r="AO9292" s="6" t="s">
        <v>23</v>
      </c>
      <c r="AP9292" s="6" t="s">
        <v>23</v>
      </c>
      <c r="AQ9292" s="6" t="s">
        <v>23</v>
      </c>
      <c r="AR9292" t="s">
        <v>23</v>
      </c>
      <c r="AS9292" t="s">
        <v>23</v>
      </c>
      <c r="AT9292" t="s">
        <v>23</v>
      </c>
      <c r="AU9292" t="s">
        <v>23</v>
      </c>
      <c r="AV9292" t="s">
        <v>23</v>
      </c>
      <c r="AW9292" t="s">
        <v>23</v>
      </c>
      <c r="AZ9292" t="s">
        <v>23</v>
      </c>
      <c r="BA9292" t="s">
        <v>23</v>
      </c>
      <c r="BB9292" t="s">
        <v>23</v>
      </c>
      <c r="BC9292" t="s">
        <v>23</v>
      </c>
      <c r="BD9292" t="s">
        <v>23</v>
      </c>
      <c r="BE9292" t="s">
        <v>23</v>
      </c>
      <c r="BF9292" t="s">
        <v>23</v>
      </c>
      <c r="BG9292" t="s">
        <v>23</v>
      </c>
      <c r="BH9292" t="s">
        <v>23</v>
      </c>
      <c r="BI9292" t="s">
        <v>23</v>
      </c>
      <c r="BJ9292" t="s">
        <v>23</v>
      </c>
      <c r="BK9292" t="s">
        <v>23</v>
      </c>
      <c r="BN9292" t="s">
        <v>23</v>
      </c>
      <c r="BO9292" t="s">
        <v>23</v>
      </c>
      <c r="BP9292" t="s">
        <v>23</v>
      </c>
      <c r="BQ9292" t="s">
        <v>23</v>
      </c>
      <c r="BR9292" t="s">
        <v>23</v>
      </c>
      <c r="BS9292" t="s">
        <v>23</v>
      </c>
      <c r="BV9292" t="s">
        <v>23</v>
      </c>
      <c r="BW9292" t="s">
        <v>23</v>
      </c>
      <c r="BX9292" t="s">
        <v>23</v>
      </c>
      <c r="BY9292" t="s">
        <v>23</v>
      </c>
      <c r="BZ9292" t="s">
        <v>23</v>
      </c>
      <c r="CA9292" t="s">
        <v>23</v>
      </c>
      <c r="CB9292" t="s">
        <v>23</v>
      </c>
      <c r="CC9292" t="s">
        <v>23</v>
      </c>
      <c r="CD9292" t="s">
        <v>23</v>
      </c>
      <c r="CE9292" t="s">
        <v>23</v>
      </c>
      <c r="CF9292" t="s">
        <v>23</v>
      </c>
      <c r="CG9292" t="s">
        <v>23</v>
      </c>
      <c r="CH9292" t="s">
        <v>23</v>
      </c>
      <c r="CI9292" s="7" t="s">
        <v>23</v>
      </c>
      <c r="CJ9292" t="s">
        <v>23</v>
      </c>
      <c r="CK9292" t="s">
        <v>23</v>
      </c>
      <c r="CL9292" t="s">
        <v>23</v>
      </c>
      <c r="CM9292" t="s">
        <v>23</v>
      </c>
      <c r="CP9292" s="9" t="s">
        <v>23</v>
      </c>
      <c r="CQ9292" s="9" t="s">
        <v>23</v>
      </c>
      <c r="CR9292" s="9" t="s">
        <v>23</v>
      </c>
      <c r="CS9292" t="s">
        <v>23</v>
      </c>
      <c r="CT9292" t="s">
        <v>23</v>
      </c>
      <c r="CU9292" t="s">
        <v>23</v>
      </c>
      <c r="CV9292" t="s">
        <v>23</v>
      </c>
      <c r="CW9292" t="s">
        <v>23</v>
      </c>
      <c r="CX9292" t="s">
        <v>23</v>
      </c>
      <c r="CY9292" t="s">
        <v>23</v>
      </c>
      <c r="DB9292" s="10" t="e">
        <v>#VALUE!</v>
      </c>
      <c r="DC9292" s="9" t="s">
        <v>23</v>
      </c>
      <c r="DD9292" s="10" t="e">
        <v>#VALUE!</v>
      </c>
      <c r="DE9292" s="12" t="s">
        <v>23</v>
      </c>
      <c r="DF9292" s="9" t="s">
        <v>23</v>
      </c>
      <c r="DG9292" s="13" t="s">
        <v>23</v>
      </c>
      <c r="DH9292" t="s">
        <v>23</v>
      </c>
      <c r="DK9292" t="s">
        <v>23</v>
      </c>
      <c r="DL9292" t="s">
        <v>23</v>
      </c>
      <c r="DM9292" t="s">
        <v>23</v>
      </c>
      <c r="DN9292" t="s">
        <v>23</v>
      </c>
    </row>
    <row r="9293" spans="1:118" x14ac:dyDescent="0.25">
      <c r="A9293" s="1">
        <v>44831</v>
      </c>
      <c r="B9293" t="s">
        <v>472</v>
      </c>
      <c r="C9293">
        <v>22.88</v>
      </c>
      <c r="D9293" t="s">
        <v>473</v>
      </c>
      <c r="E9293" t="s">
        <v>474</v>
      </c>
      <c r="F9293" t="s">
        <v>454</v>
      </c>
      <c r="I9293">
        <v>159.79063625165361</v>
      </c>
      <c r="J9293">
        <v>11017.38</v>
      </c>
      <c r="M9293">
        <v>15300752</v>
      </c>
      <c r="N9293">
        <v>12447360</v>
      </c>
      <c r="O9293">
        <v>31142170</v>
      </c>
      <c r="P9293">
        <v>13619441</v>
      </c>
      <c r="S9293">
        <v>89.742727272727294</v>
      </c>
      <c r="T9293">
        <v>283125.52353929001</v>
      </c>
      <c r="U9293">
        <v>2.9952763333333299</v>
      </c>
      <c r="X9293">
        <v>9.4736840000000004</v>
      </c>
      <c r="Y9293">
        <v>-11.830443000000001</v>
      </c>
      <c r="Z9293">
        <v>2.7852649999999999</v>
      </c>
      <c r="AA9293">
        <v>-77.391304000000005</v>
      </c>
      <c r="AB9293">
        <v>1.44</v>
      </c>
      <c r="AC9293">
        <v>5.33</v>
      </c>
      <c r="AD9293">
        <v>0.93400000000000005</v>
      </c>
      <c r="AE9293">
        <v>0.93400000000000005</v>
      </c>
      <c r="AF9293" s="4">
        <v>20.771999999999998</v>
      </c>
      <c r="AG9293" s="4">
        <v>22.210909090909094</v>
      </c>
      <c r="AH9293" s="4">
        <v>23.238636363636363</v>
      </c>
      <c r="AI9293" s="4">
        <v>24.092500000000012</v>
      </c>
      <c r="AJ9293" s="4">
        <v>38.167142857142849</v>
      </c>
      <c r="AK9293" s="4">
        <v>62.624661354581676</v>
      </c>
      <c r="AL9293" s="6">
        <v>22.88</v>
      </c>
      <c r="AM9293" s="6">
        <v>24.8</v>
      </c>
      <c r="AN9293" s="6">
        <v>25.95</v>
      </c>
      <c r="AO9293" s="6">
        <v>28.05</v>
      </c>
      <c r="AP9293" s="6">
        <v>81</v>
      </c>
      <c r="AQ9293" s="6">
        <v>102</v>
      </c>
      <c r="AR9293">
        <v>18.920000000000002</v>
      </c>
      <c r="AS9293">
        <v>18.920000000000002</v>
      </c>
      <c r="AT9293">
        <v>18.920000000000002</v>
      </c>
      <c r="AU9293">
        <v>18.920000000000002</v>
      </c>
      <c r="AV9293">
        <v>18.920000000000002</v>
      </c>
      <c r="AW9293">
        <v>18.920000000000002</v>
      </c>
      <c r="AZ9293" t="s">
        <v>23</v>
      </c>
      <c r="BA9293" t="s">
        <v>23</v>
      </c>
      <c r="BB9293" t="s">
        <v>23</v>
      </c>
      <c r="BC9293" t="s">
        <v>23</v>
      </c>
      <c r="BD9293" t="s">
        <v>23</v>
      </c>
      <c r="BE9293" t="s">
        <v>23</v>
      </c>
      <c r="BF9293">
        <v>0.224</v>
      </c>
      <c r="BG9293" t="s">
        <v>23</v>
      </c>
      <c r="BH9293" t="s">
        <v>23</v>
      </c>
      <c r="BI9293" t="s">
        <v>23</v>
      </c>
      <c r="BJ9293" t="s">
        <v>23</v>
      </c>
      <c r="BK9293" t="s">
        <v>23</v>
      </c>
      <c r="BN9293" t="s">
        <v>23</v>
      </c>
      <c r="BO9293" t="s">
        <v>23</v>
      </c>
      <c r="BP9293" t="s">
        <v>23</v>
      </c>
      <c r="BQ9293" t="s">
        <v>23</v>
      </c>
      <c r="BR9293" t="s">
        <v>23</v>
      </c>
      <c r="BS9293" t="s">
        <v>23</v>
      </c>
      <c r="BV9293">
        <v>61.256</v>
      </c>
      <c r="BW9293" t="s">
        <v>23</v>
      </c>
      <c r="BX9293">
        <v>29.581</v>
      </c>
      <c r="BY9293">
        <v>-5.5540000000000003</v>
      </c>
      <c r="BZ9293">
        <v>-2.5920000000000001</v>
      </c>
      <c r="CA9293">
        <v>-79.346000000000004</v>
      </c>
      <c r="CB9293" t="s">
        <v>576</v>
      </c>
      <c r="CC9293" t="s">
        <v>23</v>
      </c>
      <c r="CD9293">
        <v>-76.933999999999997</v>
      </c>
      <c r="CE9293">
        <v>-20.547000000000001</v>
      </c>
      <c r="CF9293">
        <v>-97.774000000000001</v>
      </c>
      <c r="CG9293" t="s">
        <v>576</v>
      </c>
      <c r="CH9293">
        <v>3737.7109999999998</v>
      </c>
      <c r="CI9293" s="7">
        <v>-5990.0029999999997</v>
      </c>
      <c r="CJ9293">
        <v>4445.8789999999999</v>
      </c>
      <c r="CK9293">
        <v>-16427.919999999998</v>
      </c>
      <c r="CL9293" t="s">
        <v>576</v>
      </c>
      <c r="CM9293" t="s">
        <v>576</v>
      </c>
      <c r="CP9293" s="9">
        <v>-226.226</v>
      </c>
      <c r="CQ9293" s="9">
        <v>-220.36</v>
      </c>
      <c r="CR9293" s="9">
        <v>-168.166</v>
      </c>
      <c r="CS9293">
        <v>-12.266</v>
      </c>
      <c r="CT9293">
        <v>-5.2329999999999997</v>
      </c>
      <c r="CU9293">
        <v>3.6999999999999998E-2</v>
      </c>
      <c r="CV9293">
        <v>3.1E-2</v>
      </c>
      <c r="CW9293">
        <v>3.6999999999999998E-2</v>
      </c>
      <c r="CX9293">
        <v>13.101000000000001</v>
      </c>
      <c r="CY9293" t="s">
        <v>576</v>
      </c>
      <c r="DB9293" s="10">
        <v>0.3863164613164613</v>
      </c>
      <c r="DC9293" s="9">
        <v>262076.95</v>
      </c>
      <c r="DD9293" s="10">
        <v>1.0623826322765126E-3</v>
      </c>
      <c r="DE9293" s="12">
        <v>-32907.964999999997</v>
      </c>
      <c r="DF9293" s="9">
        <v>26.822977999999999</v>
      </c>
      <c r="DG9293" s="13">
        <v>18.631921999999999</v>
      </c>
      <c r="DH9293">
        <v>17.023810000000001</v>
      </c>
      <c r="DK9293">
        <v>0.46146849533749829</v>
      </c>
      <c r="DL9293">
        <v>6.8134798915415615E-2</v>
      </c>
      <c r="DM9293">
        <v>1.447343320970488</v>
      </c>
      <c r="DN9293">
        <v>1.2745525639386153</v>
      </c>
    </row>
    <row r="9294" spans="1:118" x14ac:dyDescent="0.25">
      <c r="A9294" s="1">
        <v>44831</v>
      </c>
      <c r="B9294" t="s">
        <v>475</v>
      </c>
      <c r="C9294">
        <v>6.7</v>
      </c>
      <c r="D9294" t="s">
        <v>476</v>
      </c>
      <c r="E9294" t="s">
        <v>477</v>
      </c>
      <c r="F9294" t="s">
        <v>454</v>
      </c>
      <c r="I9294">
        <v>159.79063625165361</v>
      </c>
      <c r="J9294">
        <v>11017.38</v>
      </c>
      <c r="M9294">
        <v>184689</v>
      </c>
      <c r="N9294">
        <v>314460</v>
      </c>
      <c r="O9294">
        <v>451760</v>
      </c>
      <c r="P9294">
        <v>362905</v>
      </c>
      <c r="S9294">
        <v>89.742727272727294</v>
      </c>
      <c r="T9294">
        <v>283125.52353929001</v>
      </c>
      <c r="U9294">
        <v>2.9952763333333299</v>
      </c>
      <c r="X9294">
        <v>-0.29761900000000002</v>
      </c>
      <c r="Y9294">
        <v>-18.787879</v>
      </c>
      <c r="Z9294">
        <v>4.6875</v>
      </c>
      <c r="AA9294">
        <v>-47.737909999999999</v>
      </c>
      <c r="AB9294">
        <v>84.8</v>
      </c>
      <c r="AC9294">
        <v>130.80000000000001</v>
      </c>
      <c r="AD9294">
        <v>58.9</v>
      </c>
      <c r="AE9294">
        <v>58</v>
      </c>
      <c r="AF9294" s="4">
        <v>6.581999999999999</v>
      </c>
      <c r="AG9294" s="4">
        <v>6.8790909090909089</v>
      </c>
      <c r="AH9294" s="4">
        <v>7.2849999999999975</v>
      </c>
      <c r="AI9294" s="4">
        <v>7.1393333333333349</v>
      </c>
      <c r="AJ9294" s="4">
        <v>7.7133613445378133</v>
      </c>
      <c r="AK9294" s="4">
        <v>9.5317529880478116</v>
      </c>
      <c r="AL9294" s="6">
        <v>6.72</v>
      </c>
      <c r="AM9294" s="6">
        <v>7.43</v>
      </c>
      <c r="AN9294" s="6">
        <v>8.19</v>
      </c>
      <c r="AO9294" s="6">
        <v>8.25</v>
      </c>
      <c r="AP9294" s="6">
        <v>9.99</v>
      </c>
      <c r="AQ9294" s="6">
        <v>12.9</v>
      </c>
      <c r="AR9294">
        <v>6.38</v>
      </c>
      <c r="AS9294">
        <v>6.38</v>
      </c>
      <c r="AT9294">
        <v>6.38</v>
      </c>
      <c r="AU9294">
        <v>5.93</v>
      </c>
      <c r="AV9294">
        <v>5.81</v>
      </c>
      <c r="AW9294">
        <v>5.81</v>
      </c>
      <c r="AZ9294" t="s">
        <v>23</v>
      </c>
      <c r="BA9294" t="s">
        <v>23</v>
      </c>
      <c r="BB9294" t="s">
        <v>23</v>
      </c>
      <c r="BC9294" t="s">
        <v>23</v>
      </c>
      <c r="BD9294" t="s">
        <v>23</v>
      </c>
      <c r="BE9294" t="s">
        <v>23</v>
      </c>
      <c r="BF9294">
        <v>4.4999999999999998E-2</v>
      </c>
      <c r="BG9294" t="s">
        <v>23</v>
      </c>
      <c r="BH9294" t="s">
        <v>23</v>
      </c>
      <c r="BI9294" t="s">
        <v>23</v>
      </c>
      <c r="BJ9294" t="s">
        <v>23</v>
      </c>
      <c r="BK9294" t="s">
        <v>23</v>
      </c>
      <c r="BN9294">
        <v>2.35074626865672</v>
      </c>
      <c r="BO9294">
        <v>0</v>
      </c>
      <c r="BP9294">
        <v>4.5830000000000002</v>
      </c>
      <c r="BQ9294" t="s">
        <v>23</v>
      </c>
      <c r="BR9294">
        <v>0.17499999999999999</v>
      </c>
      <c r="BS9294">
        <v>7.0000000000000007E-2</v>
      </c>
      <c r="BV9294">
        <v>-1.554</v>
      </c>
      <c r="BW9294">
        <v>-6.7640000000000002</v>
      </c>
      <c r="BX9294">
        <v>-8.5030000000000001</v>
      </c>
      <c r="BY9294">
        <v>-8.9570000000000007</v>
      </c>
      <c r="BZ9294">
        <v>9.6880000000000006</v>
      </c>
      <c r="CA9294">
        <v>-13.938000000000001</v>
      </c>
      <c r="CB9294">
        <v>-7.2370000000000001</v>
      </c>
      <c r="CC9294">
        <v>-9.1229999999999993</v>
      </c>
      <c r="CD9294">
        <v>-54.442999999999998</v>
      </c>
      <c r="CE9294">
        <v>-17.951000000000001</v>
      </c>
      <c r="CF9294">
        <v>27.346</v>
      </c>
      <c r="CG9294">
        <v>0.84499999999999997</v>
      </c>
      <c r="CH9294">
        <v>21550.718000000001</v>
      </c>
      <c r="CI9294" s="7">
        <v>26265.645</v>
      </c>
      <c r="CJ9294">
        <v>4551.5540000000001</v>
      </c>
      <c r="CK9294">
        <v>8891.5120000000006</v>
      </c>
      <c r="CL9294">
        <v>-17.951000000000001</v>
      </c>
      <c r="CM9294">
        <v>-7.2359999999999998</v>
      </c>
      <c r="CP9294" s="9">
        <v>10.183999999999999</v>
      </c>
      <c r="CQ9294" s="9">
        <v>10.429</v>
      </c>
      <c r="CR9294" s="9">
        <v>10.69</v>
      </c>
      <c r="CS9294">
        <v>7.3639999999999999</v>
      </c>
      <c r="CT9294">
        <v>6.4020000000000001</v>
      </c>
      <c r="CU9294">
        <v>1.006</v>
      </c>
      <c r="CV9294">
        <v>0.996</v>
      </c>
      <c r="CW9294">
        <v>1.006</v>
      </c>
      <c r="CX9294">
        <v>11.651</v>
      </c>
      <c r="CY9294">
        <v>1.0189999999999999</v>
      </c>
      <c r="DB9294" s="10">
        <v>33.994082918739636</v>
      </c>
      <c r="DC9294" s="9">
        <v>254728.08600000001</v>
      </c>
      <c r="DD9294" s="10">
        <v>9.0530794472345702E-2</v>
      </c>
      <c r="DE9294" s="12">
        <v>14253.098</v>
      </c>
      <c r="DF9294" s="9">
        <v>2.6746509999999999</v>
      </c>
      <c r="DG9294" s="13">
        <v>2.902946</v>
      </c>
      <c r="DH9294">
        <v>37.222222000000002</v>
      </c>
      <c r="DK9294">
        <v>2.1027309608245304</v>
      </c>
      <c r="DL9294">
        <v>0.67435915553651093</v>
      </c>
      <c r="DM9294">
        <v>0.59833124693333528</v>
      </c>
      <c r="DN9294">
        <v>1.0272570681392992</v>
      </c>
    </row>
    <row r="9295" spans="1:118" x14ac:dyDescent="0.25">
      <c r="A9295" s="1">
        <v>44831</v>
      </c>
      <c r="B9295" t="s">
        <v>478</v>
      </c>
      <c r="C9295">
        <v>6.8</v>
      </c>
      <c r="D9295" t="s">
        <v>479</v>
      </c>
      <c r="E9295" t="s">
        <v>453</v>
      </c>
      <c r="F9295" t="s">
        <v>454</v>
      </c>
      <c r="I9295">
        <v>159.79063625165361</v>
      </c>
      <c r="J9295">
        <v>11017.38</v>
      </c>
      <c r="M9295">
        <v>2289322</v>
      </c>
      <c r="N9295">
        <v>1737851</v>
      </c>
      <c r="O9295">
        <v>1148940</v>
      </c>
      <c r="P9295">
        <v>1294681</v>
      </c>
      <c r="S9295">
        <v>89.742727272727294</v>
      </c>
      <c r="T9295">
        <v>283125.52353929001</v>
      </c>
      <c r="U9295">
        <v>2.9952763333333299</v>
      </c>
      <c r="X9295">
        <v>-0.72992699999999999</v>
      </c>
      <c r="Y9295">
        <v>-20</v>
      </c>
      <c r="Z9295">
        <v>-23.681256999999999</v>
      </c>
      <c r="AA9295">
        <v>-37.384898999999997</v>
      </c>
      <c r="AB9295">
        <v>9.1</v>
      </c>
      <c r="AC9295">
        <v>10.9</v>
      </c>
      <c r="AD9295">
        <v>6.6</v>
      </c>
      <c r="AE9295">
        <v>6.6</v>
      </c>
      <c r="AF9295" s="4">
        <v>6.7839999999999989</v>
      </c>
      <c r="AG9295" s="4">
        <v>7.1445454545454536</v>
      </c>
      <c r="AH9295" s="4">
        <v>7.6568181818181822</v>
      </c>
      <c r="AI9295" s="4">
        <v>8.2943333333333324</v>
      </c>
      <c r="AJ9295" s="4">
        <v>8.8638655462184879</v>
      </c>
      <c r="AK9295" s="4">
        <v>9.3554183266932185</v>
      </c>
      <c r="AL9295" s="6">
        <v>6.85</v>
      </c>
      <c r="AM9295" s="6">
        <v>7.81</v>
      </c>
      <c r="AN9295" s="6">
        <v>8.4700000000000006</v>
      </c>
      <c r="AO9295" s="6">
        <v>9</v>
      </c>
      <c r="AP9295" s="6">
        <v>10.5</v>
      </c>
      <c r="AQ9295" s="6">
        <v>10.86</v>
      </c>
      <c r="AR9295">
        <v>6.72</v>
      </c>
      <c r="AS9295">
        <v>6.72</v>
      </c>
      <c r="AT9295">
        <v>6.72</v>
      </c>
      <c r="AU9295">
        <v>6.72</v>
      </c>
      <c r="AV9295">
        <v>6.72</v>
      </c>
      <c r="AW9295">
        <v>6.72</v>
      </c>
      <c r="AZ9295">
        <v>11</v>
      </c>
      <c r="BA9295">
        <v>9.9737799999999996</v>
      </c>
      <c r="BB9295">
        <v>-4.2675618469883601</v>
      </c>
      <c r="BC9295">
        <v>1.68641036628559</v>
      </c>
      <c r="BD9295">
        <v>6.4000000000000001E-2</v>
      </c>
      <c r="BE9295">
        <v>6.4000000000000001E-2</v>
      </c>
      <c r="BF9295">
        <v>3.6999999999999998E-2</v>
      </c>
      <c r="BG9295">
        <v>-19.230769230769202</v>
      </c>
      <c r="BH9295">
        <v>-13.3333333333333</v>
      </c>
      <c r="BI9295">
        <v>-33.3333333333333</v>
      </c>
      <c r="BJ9295">
        <v>50</v>
      </c>
      <c r="BK9295">
        <v>-83.3333333333333</v>
      </c>
      <c r="BN9295" t="s">
        <v>23</v>
      </c>
      <c r="BO9295">
        <v>-5</v>
      </c>
      <c r="BP9295" t="s">
        <v>23</v>
      </c>
      <c r="BQ9295" t="s">
        <v>23</v>
      </c>
      <c r="BR9295">
        <v>0.19</v>
      </c>
      <c r="BS9295">
        <v>0.09</v>
      </c>
      <c r="BV9295">
        <v>8.7360000000000007</v>
      </c>
      <c r="BW9295">
        <v>4.5190000000000001</v>
      </c>
      <c r="BX9295">
        <v>-5.0369999999999999</v>
      </c>
      <c r="BY9295">
        <v>-15.016</v>
      </c>
      <c r="BZ9295">
        <v>6.4560000000000004</v>
      </c>
      <c r="CA9295">
        <v>6.359</v>
      </c>
      <c r="CB9295">
        <v>-55.432000000000002</v>
      </c>
      <c r="CC9295">
        <v>5.3842999999999996</v>
      </c>
      <c r="CD9295">
        <v>-76.975700000000003</v>
      </c>
      <c r="CE9295">
        <v>-46.269599999999997</v>
      </c>
      <c r="CF9295">
        <v>6.82</v>
      </c>
      <c r="CG9295">
        <v>5.3539000000000003</v>
      </c>
      <c r="CH9295">
        <v>240563.74600000001</v>
      </c>
      <c r="CI9295" s="7">
        <v>447721.99200000003</v>
      </c>
      <c r="CJ9295">
        <v>42334.921000000002</v>
      </c>
      <c r="CK9295">
        <v>65458.504999999997</v>
      </c>
      <c r="CL9295">
        <v>-46.268999999999998</v>
      </c>
      <c r="CM9295">
        <v>-55.432000000000002</v>
      </c>
      <c r="CP9295" s="9">
        <v>4.5960000000000001</v>
      </c>
      <c r="CQ9295" s="9">
        <v>5.88</v>
      </c>
      <c r="CR9295" s="9">
        <v>6.2670000000000003</v>
      </c>
      <c r="CS9295">
        <v>3.4079999999999999</v>
      </c>
      <c r="CT9295">
        <v>2.7629999999999999</v>
      </c>
      <c r="CU9295">
        <v>0.96199999999999997</v>
      </c>
      <c r="CV9295">
        <v>0.90700000000000003</v>
      </c>
      <c r="CW9295">
        <v>0.96199999999999997</v>
      </c>
      <c r="CX9295">
        <v>164.58099999999999</v>
      </c>
      <c r="CY9295">
        <v>3.556</v>
      </c>
      <c r="DB9295" s="10">
        <v>48.6528894549946</v>
      </c>
      <c r="DC9295" s="9">
        <v>4690087.5460000001</v>
      </c>
      <c r="DD9295" s="10">
        <v>8.0627432705922458E-2</v>
      </c>
      <c r="DE9295" s="12">
        <v>512207.35600000003</v>
      </c>
      <c r="DF9295" s="9">
        <v>1.7154389999999999</v>
      </c>
      <c r="DG9295" s="13">
        <v>1.5917600000000001</v>
      </c>
      <c r="DH9295">
        <v>45.945945999999999</v>
      </c>
      <c r="DK9295">
        <v>-1.7824089548182742</v>
      </c>
      <c r="DL9295">
        <v>0.1245841619099496</v>
      </c>
      <c r="DM9295">
        <v>4.3634225900475693E-2</v>
      </c>
      <c r="DN9295" t="s">
        <v>23</v>
      </c>
    </row>
    <row r="9296" spans="1:118" x14ac:dyDescent="0.25">
      <c r="A9296" s="1">
        <v>44831</v>
      </c>
      <c r="B9296" t="s">
        <v>480</v>
      </c>
      <c r="C9296">
        <v>189.8</v>
      </c>
      <c r="D9296" t="s">
        <v>481</v>
      </c>
      <c r="E9296" t="s">
        <v>482</v>
      </c>
      <c r="F9296" t="s">
        <v>454</v>
      </c>
      <c r="I9296">
        <v>159.79063625165361</v>
      </c>
      <c r="J9296">
        <v>11017.38</v>
      </c>
      <c r="M9296">
        <v>64411</v>
      </c>
      <c r="N9296">
        <v>75826</v>
      </c>
      <c r="O9296">
        <v>123906</v>
      </c>
      <c r="P9296">
        <v>167261</v>
      </c>
      <c r="S9296">
        <v>89.742727272727294</v>
      </c>
      <c r="T9296">
        <v>283125.52353929001</v>
      </c>
      <c r="U9296">
        <v>2.9952763333333299</v>
      </c>
      <c r="X9296">
        <v>-2.6666669999999999</v>
      </c>
      <c r="Y9296">
        <v>-12.775734999999999</v>
      </c>
      <c r="Z9296">
        <v>-1.4537899999999999</v>
      </c>
      <c r="AA9296">
        <v>2.594595</v>
      </c>
      <c r="AB9296">
        <v>233</v>
      </c>
      <c r="AC9296">
        <v>318</v>
      </c>
      <c r="AD9296">
        <v>157.6</v>
      </c>
      <c r="AE9296">
        <v>146</v>
      </c>
      <c r="AF9296" s="4">
        <v>188.6</v>
      </c>
      <c r="AG9296" s="4">
        <v>197.32727272727271</v>
      </c>
      <c r="AH9296" s="4">
        <v>205.17272727272729</v>
      </c>
      <c r="AI9296" s="4">
        <v>203.13333333333333</v>
      </c>
      <c r="AJ9296" s="4">
        <v>226.13613445378155</v>
      </c>
      <c r="AK9296" s="4">
        <v>234.80796812749003</v>
      </c>
      <c r="AL9296" s="6">
        <v>195</v>
      </c>
      <c r="AM9296" s="6">
        <v>211</v>
      </c>
      <c r="AN9296" s="6">
        <v>218.8</v>
      </c>
      <c r="AO9296" s="6">
        <v>227.8</v>
      </c>
      <c r="AP9296" s="6">
        <v>270</v>
      </c>
      <c r="AQ9296" s="6">
        <v>303</v>
      </c>
      <c r="AR9296">
        <v>182</v>
      </c>
      <c r="AS9296">
        <v>182</v>
      </c>
      <c r="AT9296">
        <v>182</v>
      </c>
      <c r="AU9296">
        <v>162</v>
      </c>
      <c r="AV9296">
        <v>162</v>
      </c>
      <c r="AW9296">
        <v>151</v>
      </c>
      <c r="AZ9296" t="s">
        <v>23</v>
      </c>
      <c r="BA9296" t="s">
        <v>23</v>
      </c>
      <c r="BB9296">
        <v>0.64860374464822002</v>
      </c>
      <c r="BC9296" t="s">
        <v>23</v>
      </c>
      <c r="BD9296" t="s">
        <v>23</v>
      </c>
      <c r="BE9296" t="s">
        <v>23</v>
      </c>
      <c r="BF9296">
        <v>1.0129999999999999</v>
      </c>
      <c r="BG9296">
        <v>-17.299578059071699</v>
      </c>
      <c r="BH9296" t="s">
        <v>23</v>
      </c>
      <c r="BI9296" t="s">
        <v>23</v>
      </c>
      <c r="BJ9296" t="s">
        <v>23</v>
      </c>
      <c r="BK9296" t="s">
        <v>23</v>
      </c>
      <c r="BN9296">
        <v>0</v>
      </c>
      <c r="BO9296" t="s">
        <v>23</v>
      </c>
      <c r="BP9296" t="s">
        <v>23</v>
      </c>
      <c r="BQ9296" t="s">
        <v>23</v>
      </c>
      <c r="BR9296" t="s">
        <v>23</v>
      </c>
      <c r="BS9296" t="s">
        <v>23</v>
      </c>
      <c r="BV9296">
        <v>37.387</v>
      </c>
      <c r="BW9296">
        <v>2.0830000000000002</v>
      </c>
      <c r="BX9296" t="s">
        <v>23</v>
      </c>
      <c r="BY9296">
        <v>6.7249999999999996</v>
      </c>
      <c r="BZ9296">
        <v>-1.8360000000000001</v>
      </c>
      <c r="CA9296">
        <v>-11.401999999999999</v>
      </c>
      <c r="CB9296">
        <v>19.347899999999999</v>
      </c>
      <c r="CC9296" t="s">
        <v>576</v>
      </c>
      <c r="CD9296" t="s">
        <v>23</v>
      </c>
      <c r="CE9296" t="s">
        <v>576</v>
      </c>
      <c r="CF9296" t="s">
        <v>576</v>
      </c>
      <c r="CG9296">
        <v>32.346800000000002</v>
      </c>
      <c r="CH9296">
        <v>2348.6590000000001</v>
      </c>
      <c r="CI9296" s="7">
        <v>-8345.5689999999995</v>
      </c>
      <c r="CJ9296">
        <v>3039.9079999999999</v>
      </c>
      <c r="CK9296">
        <v>-2291.6309999999999</v>
      </c>
      <c r="CL9296" t="s">
        <v>576</v>
      </c>
      <c r="CM9296">
        <v>19.347999999999999</v>
      </c>
      <c r="CP9296" s="9">
        <v>-2.1549999999999998</v>
      </c>
      <c r="CQ9296" s="9">
        <v>-2.9590000000000001</v>
      </c>
      <c r="CR9296" s="9">
        <v>-0.255</v>
      </c>
      <c r="CS9296">
        <v>-1.718</v>
      </c>
      <c r="CT9296">
        <v>-1.5089999999999999</v>
      </c>
      <c r="CU9296">
        <v>1.1200000000000001</v>
      </c>
      <c r="CV9296">
        <v>0.99099999999999999</v>
      </c>
      <c r="CW9296">
        <v>1.1200000000000001</v>
      </c>
      <c r="CX9296">
        <v>165.643</v>
      </c>
      <c r="CY9296">
        <v>2.101</v>
      </c>
      <c r="DB9296" s="10">
        <v>10.515472427116263</v>
      </c>
      <c r="DC9296" s="9">
        <v>88195.316999999995</v>
      </c>
      <c r="DD9296" s="10">
        <v>6.788920550055963E-2</v>
      </c>
      <c r="DE9296" s="12">
        <v>14546.171</v>
      </c>
      <c r="DF9296" s="9">
        <v>5.1542469999999998</v>
      </c>
      <c r="DG9296" s="13">
        <v>4.2106659999999998</v>
      </c>
      <c r="DH9296">
        <v>46.841065999999998</v>
      </c>
      <c r="DK9296">
        <v>3.6674568867142772</v>
      </c>
      <c r="DL9296">
        <v>1.3444813965293654</v>
      </c>
      <c r="DM9296">
        <v>0.88641204791730488</v>
      </c>
      <c r="DN9296">
        <v>1.4648750423846941</v>
      </c>
    </row>
    <row r="9297" spans="1:118" x14ac:dyDescent="0.25">
      <c r="A9297" s="1">
        <v>44831</v>
      </c>
      <c r="B9297" t="s">
        <v>483</v>
      </c>
      <c r="C9297">
        <v>18.8</v>
      </c>
      <c r="D9297" t="s">
        <v>484</v>
      </c>
      <c r="E9297" t="s">
        <v>485</v>
      </c>
      <c r="F9297" t="s">
        <v>454</v>
      </c>
      <c r="I9297">
        <v>159.79063625165361</v>
      </c>
      <c r="J9297">
        <v>11017.38</v>
      </c>
      <c r="M9297">
        <v>490705</v>
      </c>
      <c r="N9297">
        <v>367882</v>
      </c>
      <c r="O9297">
        <v>605118</v>
      </c>
      <c r="P9297">
        <v>578270</v>
      </c>
      <c r="S9297">
        <v>89.742727272727294</v>
      </c>
      <c r="T9297">
        <v>283125.52353929001</v>
      </c>
      <c r="U9297">
        <v>2.9952763333333299</v>
      </c>
      <c r="X9297">
        <v>5.1454139999999997</v>
      </c>
      <c r="Y9297">
        <v>-15.846016000000001</v>
      </c>
      <c r="Z9297">
        <v>-9.8778649999999999</v>
      </c>
      <c r="AA9297">
        <v>-51.446488000000002</v>
      </c>
      <c r="AB9297">
        <v>24.32</v>
      </c>
      <c r="AC9297">
        <v>38.976348000000002</v>
      </c>
      <c r="AD9297">
        <v>16.62</v>
      </c>
      <c r="AE9297">
        <v>16.62</v>
      </c>
      <c r="AF9297" s="4">
        <v>17.931999999999999</v>
      </c>
      <c r="AG9297" s="4">
        <v>18.823636363636368</v>
      </c>
      <c r="AH9297" s="4">
        <v>20.130909090909093</v>
      </c>
      <c r="AI9297" s="4">
        <v>19.662532483333329</v>
      </c>
      <c r="AJ9297" s="4">
        <v>21.76009594117647</v>
      </c>
      <c r="AK9297" s="4">
        <v>26.61511648605579</v>
      </c>
      <c r="AL9297" s="6">
        <v>18.8</v>
      </c>
      <c r="AM9297" s="6">
        <v>20.22</v>
      </c>
      <c r="AN9297" s="6">
        <v>22.82</v>
      </c>
      <c r="AO9297" s="6">
        <v>23.34</v>
      </c>
      <c r="AP9297" s="6">
        <v>27.265145</v>
      </c>
      <c r="AQ9297" s="6">
        <v>38.720163999999997</v>
      </c>
      <c r="AR9297">
        <v>17.100000000000001</v>
      </c>
      <c r="AS9297">
        <v>17.100000000000001</v>
      </c>
      <c r="AT9297">
        <v>17.100000000000001</v>
      </c>
      <c r="AU9297">
        <v>16.8</v>
      </c>
      <c r="AV9297">
        <v>16.8</v>
      </c>
      <c r="AW9297">
        <v>16.8</v>
      </c>
      <c r="AZ9297">
        <v>7</v>
      </c>
      <c r="BA9297">
        <v>31.492899999999999</v>
      </c>
      <c r="BB9297">
        <v>1.6223909048156</v>
      </c>
      <c r="BC9297">
        <v>11.430949528104</v>
      </c>
      <c r="BD9297" t="s">
        <v>23</v>
      </c>
      <c r="BE9297" t="s">
        <v>23</v>
      </c>
      <c r="BF9297">
        <v>0.502</v>
      </c>
      <c r="BG9297">
        <v>-45.714285714285701</v>
      </c>
      <c r="BH9297">
        <v>22.819767441860499</v>
      </c>
      <c r="BI9297" t="s">
        <v>23</v>
      </c>
      <c r="BJ9297" t="s">
        <v>23</v>
      </c>
      <c r="BK9297" t="s">
        <v>23</v>
      </c>
      <c r="BN9297" t="s">
        <v>23</v>
      </c>
      <c r="BO9297" t="s">
        <v>23</v>
      </c>
      <c r="BP9297" t="s">
        <v>23</v>
      </c>
      <c r="BQ9297" t="s">
        <v>23</v>
      </c>
      <c r="BR9297" t="s">
        <v>23</v>
      </c>
      <c r="BS9297" t="s">
        <v>23</v>
      </c>
      <c r="BV9297">
        <v>0.28999999999999998</v>
      </c>
      <c r="BW9297" t="s">
        <v>23</v>
      </c>
      <c r="BX9297">
        <v>22.474</v>
      </c>
      <c r="BY9297">
        <v>39.753999999999998</v>
      </c>
      <c r="BZ9297">
        <v>-20.765999999999998</v>
      </c>
      <c r="CA9297">
        <v>-1.5489999999999999</v>
      </c>
      <c r="CB9297">
        <v>22.8276</v>
      </c>
      <c r="CC9297" t="s">
        <v>23</v>
      </c>
      <c r="CD9297">
        <v>-87.928799999999995</v>
      </c>
      <c r="CE9297" t="s">
        <v>576</v>
      </c>
      <c r="CF9297">
        <v>66.201700000000002</v>
      </c>
      <c r="CG9297" t="s">
        <v>576</v>
      </c>
      <c r="CH9297">
        <v>44691.635999999999</v>
      </c>
      <c r="CI9297" s="7">
        <v>-1090753.102</v>
      </c>
      <c r="CJ9297">
        <v>57583.146000000001</v>
      </c>
      <c r="CK9297">
        <v>61777.911</v>
      </c>
      <c r="CL9297" t="s">
        <v>576</v>
      </c>
      <c r="CM9297">
        <v>22.827999999999999</v>
      </c>
      <c r="CP9297" s="9">
        <v>5.9219999999999997</v>
      </c>
      <c r="CQ9297" s="9">
        <v>6.2519999999999998</v>
      </c>
      <c r="CR9297" s="9">
        <v>1.212</v>
      </c>
      <c r="CS9297">
        <v>3.077</v>
      </c>
      <c r="CT9297">
        <v>2.6280000000000001</v>
      </c>
      <c r="CU9297">
        <v>0.71</v>
      </c>
      <c r="CV9297">
        <v>0.71299999999999997</v>
      </c>
      <c r="CW9297">
        <v>0.71</v>
      </c>
      <c r="CX9297">
        <v>4407.067</v>
      </c>
      <c r="CY9297">
        <v>6.0750000000000002</v>
      </c>
      <c r="DB9297" s="10">
        <v>137.48142431002617</v>
      </c>
      <c r="DC9297" s="9">
        <v>8427795.5739999991</v>
      </c>
      <c r="DD9297" s="10">
        <v>3.519677078014518E-2</v>
      </c>
      <c r="DE9297" s="12">
        <v>494966.277</v>
      </c>
      <c r="DF9297" s="9">
        <v>0.36446099999999998</v>
      </c>
      <c r="DG9297" s="13">
        <v>0.316243</v>
      </c>
      <c r="DH9297">
        <v>9.3625500000000006</v>
      </c>
      <c r="DK9297">
        <v>2.4094372372514776</v>
      </c>
      <c r="DL9297">
        <v>0.25550944815055443</v>
      </c>
      <c r="DM9297">
        <v>0.33698435068268168</v>
      </c>
      <c r="DN9297">
        <v>1.1454348411731068</v>
      </c>
    </row>
    <row r="9298" spans="1:118" x14ac:dyDescent="0.25">
      <c r="A9298" s="1">
        <v>44831</v>
      </c>
      <c r="B9298" t="s">
        <v>486</v>
      </c>
      <c r="C9298">
        <v>3</v>
      </c>
      <c r="D9298" t="s">
        <v>487</v>
      </c>
      <c r="E9298" t="s">
        <v>488</v>
      </c>
      <c r="F9298" t="s">
        <v>454</v>
      </c>
      <c r="I9298">
        <v>159.79063625165361</v>
      </c>
      <c r="J9298">
        <v>11017.38</v>
      </c>
      <c r="M9298">
        <v>1183188</v>
      </c>
      <c r="N9298">
        <v>1765344</v>
      </c>
      <c r="O9298">
        <v>4331064</v>
      </c>
      <c r="P9298">
        <v>3159646</v>
      </c>
      <c r="S9298">
        <v>89.742727272727294</v>
      </c>
      <c r="T9298">
        <v>283125.52353929001</v>
      </c>
      <c r="U9298">
        <v>2.9952763333333299</v>
      </c>
      <c r="X9298">
        <v>-4.7619049999999996</v>
      </c>
      <c r="Y9298">
        <v>-11.764706</v>
      </c>
      <c r="Z9298">
        <v>2.2146509999999999</v>
      </c>
      <c r="AA9298">
        <v>-44.341372999999997</v>
      </c>
      <c r="AB9298">
        <v>3.78</v>
      </c>
      <c r="AC9298">
        <v>5.52</v>
      </c>
      <c r="AD9298">
        <v>2.84</v>
      </c>
      <c r="AE9298">
        <v>2.8</v>
      </c>
      <c r="AF9298" s="4">
        <v>3.0339999999999998</v>
      </c>
      <c r="AG9298" s="4">
        <v>3.1763636363636363</v>
      </c>
      <c r="AH9298" s="4">
        <v>3.290681818181818</v>
      </c>
      <c r="AI9298" s="4">
        <v>3.3178333333333341</v>
      </c>
      <c r="AJ9298" s="4">
        <v>3.4469327731092423</v>
      </c>
      <c r="AK9298" s="4">
        <v>3.9846613545816729</v>
      </c>
      <c r="AL9298" s="6">
        <v>3.15</v>
      </c>
      <c r="AM9298" s="6">
        <v>3.41</v>
      </c>
      <c r="AN9298" s="6">
        <v>3.4849999999999999</v>
      </c>
      <c r="AO9298" s="6">
        <v>3.6949999999999998</v>
      </c>
      <c r="AP9298" s="6">
        <v>4.0350000000000001</v>
      </c>
      <c r="AQ9298" s="6">
        <v>5.43</v>
      </c>
      <c r="AR9298">
        <v>2.93</v>
      </c>
      <c r="AS9298">
        <v>2.93</v>
      </c>
      <c r="AT9298">
        <v>2.93</v>
      </c>
      <c r="AU9298">
        <v>2.8450000000000002</v>
      </c>
      <c r="AV9298">
        <v>2.8149999999999999</v>
      </c>
      <c r="AW9298">
        <v>2.8149999999999999</v>
      </c>
      <c r="AZ9298" t="s">
        <v>23</v>
      </c>
      <c r="BA9298" t="s">
        <v>23</v>
      </c>
      <c r="BB9298" t="s">
        <v>23</v>
      </c>
      <c r="BC9298" t="s">
        <v>23</v>
      </c>
      <c r="BD9298" t="s">
        <v>23</v>
      </c>
      <c r="BE9298" t="s">
        <v>23</v>
      </c>
      <c r="BF9298">
        <v>3.3000000000000002E-2</v>
      </c>
      <c r="BG9298" t="s">
        <v>23</v>
      </c>
      <c r="BH9298" t="s">
        <v>23</v>
      </c>
      <c r="BI9298" t="s">
        <v>23</v>
      </c>
      <c r="BJ9298" t="s">
        <v>23</v>
      </c>
      <c r="BK9298" t="s">
        <v>23</v>
      </c>
      <c r="BN9298" t="s">
        <v>23</v>
      </c>
      <c r="BO9298">
        <v>25</v>
      </c>
      <c r="BP9298" t="s">
        <v>23</v>
      </c>
      <c r="BQ9298" t="s">
        <v>23</v>
      </c>
      <c r="BR9298">
        <v>0.05</v>
      </c>
      <c r="BS9298" t="s">
        <v>23</v>
      </c>
      <c r="BV9298">
        <v>-8.1199999999999992</v>
      </c>
      <c r="BW9298">
        <v>69.947000000000003</v>
      </c>
      <c r="BX9298">
        <v>-2.2949999999999999</v>
      </c>
      <c r="BY9298">
        <v>9.6829999999999998</v>
      </c>
      <c r="BZ9298">
        <v>-32.579000000000001</v>
      </c>
      <c r="CA9298">
        <v>-38.072000000000003</v>
      </c>
      <c r="CB9298">
        <v>8.0530000000000008</v>
      </c>
      <c r="CC9298">
        <v>-88.236699999999999</v>
      </c>
      <c r="CD9298" t="s">
        <v>576</v>
      </c>
      <c r="CE9298" t="s">
        <v>576</v>
      </c>
      <c r="CF9298" t="s">
        <v>576</v>
      </c>
      <c r="CG9298" t="s">
        <v>576</v>
      </c>
      <c r="CH9298">
        <v>149638.38</v>
      </c>
      <c r="CI9298" s="7">
        <v>30001.089</v>
      </c>
      <c r="CJ9298">
        <v>9187.6389999999992</v>
      </c>
      <c r="CK9298">
        <v>7652.5219999999999</v>
      </c>
      <c r="CL9298" t="s">
        <v>576</v>
      </c>
      <c r="CM9298">
        <v>-45.973999999999997</v>
      </c>
      <c r="CP9298" s="9">
        <v>-36.527999999999999</v>
      </c>
      <c r="CQ9298" s="9">
        <v>-39.267000000000003</v>
      </c>
      <c r="CR9298" s="9">
        <v>-47.026000000000003</v>
      </c>
      <c r="CS9298">
        <v>-2.222</v>
      </c>
      <c r="CT9298">
        <v>-2.165</v>
      </c>
      <c r="CU9298">
        <v>9.5000000000000001E-2</v>
      </c>
      <c r="CV9298">
        <v>9.6000000000000002E-2</v>
      </c>
      <c r="CW9298">
        <v>9.5000000000000001E-2</v>
      </c>
      <c r="CX9298">
        <v>9.0999999999999998E-2</v>
      </c>
      <c r="CY9298" t="s">
        <v>576</v>
      </c>
      <c r="DB9298" s="10">
        <v>7.8080072727272727</v>
      </c>
      <c r="DC9298" s="9">
        <v>483931.31</v>
      </c>
      <c r="DD9298" s="10">
        <v>1.3310992421631078E-2</v>
      </c>
      <c r="DE9298" s="12">
        <v>7048.8829999999998</v>
      </c>
      <c r="DF9298" s="9">
        <v>13.513514000000001</v>
      </c>
      <c r="DG9298" s="13">
        <v>15.957447</v>
      </c>
      <c r="DH9298">
        <v>15.625</v>
      </c>
      <c r="DK9298">
        <v>1.946538122730525</v>
      </c>
      <c r="DL9298">
        <v>-1.7722367622089771E-2</v>
      </c>
      <c r="DM9298">
        <v>0.31046550749258744</v>
      </c>
      <c r="DN9298">
        <v>0.58792457024859524</v>
      </c>
    </row>
    <row r="9299" spans="1:118" x14ac:dyDescent="0.25">
      <c r="A9299" s="1">
        <v>44831</v>
      </c>
      <c r="B9299" t="s">
        <v>489</v>
      </c>
      <c r="C9299">
        <v>38.450000000000003</v>
      </c>
      <c r="D9299" t="s">
        <v>490</v>
      </c>
      <c r="E9299" t="s">
        <v>482</v>
      </c>
      <c r="F9299" t="s">
        <v>454</v>
      </c>
      <c r="I9299">
        <v>159.79063625165361</v>
      </c>
      <c r="J9299">
        <v>11017.38</v>
      </c>
      <c r="M9299">
        <v>118220</v>
      </c>
      <c r="N9299">
        <v>145805</v>
      </c>
      <c r="O9299">
        <v>204945</v>
      </c>
      <c r="P9299">
        <v>260879</v>
      </c>
      <c r="S9299">
        <v>89.742727272727294</v>
      </c>
      <c r="T9299">
        <v>283125.52353929001</v>
      </c>
      <c r="U9299">
        <v>2.9952763333333299</v>
      </c>
      <c r="X9299">
        <v>-2.1628500000000002</v>
      </c>
      <c r="Y9299">
        <v>-10.995369999999999</v>
      </c>
      <c r="Z9299">
        <v>-8.5612370000000002</v>
      </c>
      <c r="AA9299">
        <v>-39.161391999999999</v>
      </c>
      <c r="AB9299">
        <v>46.75</v>
      </c>
      <c r="AC9299">
        <v>77.900000000000006</v>
      </c>
      <c r="AD9299">
        <v>37.4</v>
      </c>
      <c r="AE9299">
        <v>37.4</v>
      </c>
      <c r="AF9299" s="4">
        <v>38.6</v>
      </c>
      <c r="AG9299" s="4">
        <v>39.763636363636373</v>
      </c>
      <c r="AH9299" s="4">
        <v>41.093181818181819</v>
      </c>
      <c r="AI9299" s="4">
        <v>42.458333333333336</v>
      </c>
      <c r="AJ9299" s="4">
        <v>46.533613445378151</v>
      </c>
      <c r="AK9299" s="4">
        <v>55.267729083665316</v>
      </c>
      <c r="AL9299" s="6">
        <v>39.299999999999997</v>
      </c>
      <c r="AM9299" s="6">
        <v>41.95</v>
      </c>
      <c r="AN9299" s="6">
        <v>44.2</v>
      </c>
      <c r="AO9299" s="6">
        <v>46.2</v>
      </c>
      <c r="AP9299" s="6">
        <v>58.4</v>
      </c>
      <c r="AQ9299" s="6">
        <v>77.3</v>
      </c>
      <c r="AR9299">
        <v>38.1</v>
      </c>
      <c r="AS9299">
        <v>38.1</v>
      </c>
      <c r="AT9299">
        <v>38.1</v>
      </c>
      <c r="AU9299">
        <v>38.1</v>
      </c>
      <c r="AV9299">
        <v>38.1</v>
      </c>
      <c r="AW9299">
        <v>38.1</v>
      </c>
      <c r="AZ9299">
        <v>5</v>
      </c>
      <c r="BA9299">
        <v>48.94</v>
      </c>
      <c r="BB9299">
        <v>0.99241689811377098</v>
      </c>
      <c r="BC9299">
        <v>-13.449580767233099</v>
      </c>
      <c r="BD9299">
        <v>0.42</v>
      </c>
      <c r="BE9299">
        <v>0.42</v>
      </c>
      <c r="BF9299">
        <v>0.251</v>
      </c>
      <c r="BG9299">
        <v>-3.1128404669260701</v>
      </c>
      <c r="BH9299">
        <v>-29.914529914529901</v>
      </c>
      <c r="BI9299">
        <v>-26.1904761904762</v>
      </c>
      <c r="BJ9299">
        <v>-29.0322580645161</v>
      </c>
      <c r="BK9299">
        <v>-21.6494845360825</v>
      </c>
      <c r="BN9299" t="s">
        <v>23</v>
      </c>
      <c r="BO9299" t="s">
        <v>23</v>
      </c>
      <c r="BP9299" t="s">
        <v>23</v>
      </c>
      <c r="BQ9299" t="s">
        <v>23</v>
      </c>
      <c r="BR9299" t="s">
        <v>23</v>
      </c>
      <c r="BS9299" t="s">
        <v>23</v>
      </c>
      <c r="BV9299">
        <v>-7.2469999999999999</v>
      </c>
      <c r="BW9299">
        <v>6.39</v>
      </c>
      <c r="BX9299">
        <v>12.234</v>
      </c>
      <c r="BY9299">
        <v>22.582999999999998</v>
      </c>
      <c r="BZ9299">
        <v>-16.472999999999999</v>
      </c>
      <c r="CA9299">
        <v>4.9740000000000002</v>
      </c>
      <c r="CB9299">
        <v>-39.024000000000001</v>
      </c>
      <c r="CC9299">
        <v>5.1281999999999996</v>
      </c>
      <c r="CD9299">
        <v>92.496099999999998</v>
      </c>
      <c r="CE9299">
        <v>187.2724</v>
      </c>
      <c r="CF9299">
        <v>-73.038799999999995</v>
      </c>
      <c r="CG9299">
        <v>-4.0110000000000001</v>
      </c>
      <c r="CH9299">
        <v>151791.47399999999</v>
      </c>
      <c r="CI9299" s="7">
        <v>52838.860999999997</v>
      </c>
      <c r="CJ9299">
        <v>16259.999</v>
      </c>
      <c r="CK9299">
        <v>26715.416000000001</v>
      </c>
      <c r="CL9299">
        <v>187.27199999999999</v>
      </c>
      <c r="CM9299">
        <v>-39.036999999999999</v>
      </c>
      <c r="CP9299" s="9">
        <v>14.151999999999999</v>
      </c>
      <c r="CQ9299" s="9">
        <v>14.541</v>
      </c>
      <c r="CR9299" s="9">
        <v>14.566000000000001</v>
      </c>
      <c r="CS9299">
        <v>7.1749999999999998</v>
      </c>
      <c r="CT9299">
        <v>5.9820000000000002</v>
      </c>
      <c r="CU9299">
        <v>0.67600000000000005</v>
      </c>
      <c r="CV9299">
        <v>0.70799999999999996</v>
      </c>
      <c r="CW9299">
        <v>0.67600000000000005</v>
      </c>
      <c r="CX9299">
        <v>49.212000000000003</v>
      </c>
      <c r="CY9299">
        <v>1.4710000000000001</v>
      </c>
      <c r="DB9299" s="10">
        <v>30.154955113621284</v>
      </c>
      <c r="DC9299" s="9">
        <v>1948837.081</v>
      </c>
      <c r="DD9299" s="10">
        <v>3.8481279800730551E-2</v>
      </c>
      <c r="DE9299" s="12">
        <v>78315.168000000005</v>
      </c>
      <c r="DF9299" s="9">
        <v>1.911319</v>
      </c>
      <c r="DG9299" s="13">
        <v>2.131847</v>
      </c>
      <c r="DH9299">
        <v>31.008064999999998</v>
      </c>
      <c r="DK9299">
        <v>0.65668094640797448</v>
      </c>
      <c r="DL9299">
        <v>0.32596295303866279</v>
      </c>
      <c r="DM9299">
        <v>0.29216997011685669</v>
      </c>
      <c r="DN9299">
        <v>0.5255086819538336</v>
      </c>
    </row>
    <row r="9300" spans="1:118" x14ac:dyDescent="0.25">
      <c r="A9300" s="1">
        <v>44831</v>
      </c>
      <c r="B9300" t="s">
        <v>491</v>
      </c>
      <c r="C9300">
        <v>45.45</v>
      </c>
      <c r="D9300" t="s">
        <v>492</v>
      </c>
      <c r="E9300" t="s">
        <v>482</v>
      </c>
      <c r="F9300" t="s">
        <v>454</v>
      </c>
      <c r="I9300">
        <v>159.79063625165361</v>
      </c>
      <c r="J9300">
        <v>11017.38</v>
      </c>
      <c r="M9300">
        <v>1083</v>
      </c>
      <c r="N9300">
        <v>2393</v>
      </c>
      <c r="O9300">
        <v>2238</v>
      </c>
      <c r="P9300">
        <v>5792</v>
      </c>
      <c r="S9300">
        <v>89.742727272727294</v>
      </c>
      <c r="T9300">
        <v>283125.52353929001</v>
      </c>
      <c r="U9300">
        <v>2.9952763333333299</v>
      </c>
      <c r="X9300">
        <v>-7.7157359999999997</v>
      </c>
      <c r="Y9300">
        <v>-12.596154</v>
      </c>
      <c r="Z9300">
        <v>-4.3157899999999998</v>
      </c>
      <c r="AA9300">
        <v>-4.7569150000000002</v>
      </c>
      <c r="AB9300">
        <v>1065</v>
      </c>
      <c r="AC9300">
        <v>1444</v>
      </c>
      <c r="AD9300">
        <v>895</v>
      </c>
      <c r="AE9300">
        <v>882</v>
      </c>
      <c r="AF9300" s="4">
        <v>47.384</v>
      </c>
      <c r="AG9300" s="4">
        <v>48.837272727272733</v>
      </c>
      <c r="AH9300" s="4">
        <v>49.625</v>
      </c>
      <c r="AI9300" s="4">
        <v>48.642499999999998</v>
      </c>
      <c r="AJ9300" s="4">
        <v>50.52478991596638</v>
      </c>
      <c r="AK9300" s="4">
        <v>52.588285714285732</v>
      </c>
      <c r="AL9300" s="6">
        <v>49.25</v>
      </c>
      <c r="AM9300" s="6">
        <v>51.5</v>
      </c>
      <c r="AN9300" s="6">
        <v>53</v>
      </c>
      <c r="AO9300" s="6">
        <v>53</v>
      </c>
      <c r="AP9300" s="6">
        <v>59.75</v>
      </c>
      <c r="AQ9300" s="6">
        <v>68.5</v>
      </c>
      <c r="AR9300">
        <v>45.45</v>
      </c>
      <c r="AS9300">
        <v>45.45</v>
      </c>
      <c r="AT9300">
        <v>45.45</v>
      </c>
      <c r="AU9300">
        <v>45</v>
      </c>
      <c r="AV9300">
        <v>44.1</v>
      </c>
      <c r="AW9300">
        <v>44.1</v>
      </c>
      <c r="AZ9300">
        <v>3</v>
      </c>
      <c r="BA9300">
        <v>61.416670000000003</v>
      </c>
      <c r="BB9300">
        <v>4.0237162222697398</v>
      </c>
      <c r="BC9300" t="s">
        <v>23</v>
      </c>
      <c r="BD9300" t="s">
        <v>23</v>
      </c>
      <c r="BE9300" t="s">
        <v>23</v>
      </c>
      <c r="BF9300">
        <v>0.129</v>
      </c>
      <c r="BG9300">
        <v>28.7671232876712</v>
      </c>
      <c r="BH9300" t="s">
        <v>23</v>
      </c>
      <c r="BI9300" t="s">
        <v>23</v>
      </c>
      <c r="BJ9300" t="s">
        <v>23</v>
      </c>
      <c r="BK9300" t="s">
        <v>23</v>
      </c>
      <c r="BN9300">
        <v>0</v>
      </c>
      <c r="BO9300" t="s">
        <v>23</v>
      </c>
      <c r="BP9300" t="s">
        <v>23</v>
      </c>
      <c r="BQ9300" t="s">
        <v>23</v>
      </c>
      <c r="BR9300" t="s">
        <v>23</v>
      </c>
      <c r="BS9300" t="s">
        <v>23</v>
      </c>
      <c r="BV9300">
        <v>52.12</v>
      </c>
      <c r="BW9300">
        <v>52.046999999999997</v>
      </c>
      <c r="BX9300">
        <v>118.126</v>
      </c>
      <c r="BY9300">
        <v>152.46100000000001</v>
      </c>
      <c r="BZ9300">
        <v>189.73</v>
      </c>
      <c r="CA9300" t="s">
        <v>23</v>
      </c>
      <c r="CB9300" t="s">
        <v>576</v>
      </c>
      <c r="CC9300">
        <v>-95.087999999999994</v>
      </c>
      <c r="CD9300" t="s">
        <v>576</v>
      </c>
      <c r="CE9300">
        <v>-91.543999999999997</v>
      </c>
      <c r="CF9300" t="s">
        <v>576</v>
      </c>
      <c r="CG9300" t="s">
        <v>23</v>
      </c>
      <c r="CH9300">
        <v>117068.284</v>
      </c>
      <c r="CI9300" s="7">
        <v>39689.578999999998</v>
      </c>
      <c r="CJ9300">
        <v>26609.216</v>
      </c>
      <c r="CK9300">
        <v>26609.216</v>
      </c>
      <c r="CL9300">
        <v>194.96</v>
      </c>
      <c r="CM9300" t="s">
        <v>576</v>
      </c>
      <c r="CP9300" s="9">
        <v>10.622</v>
      </c>
      <c r="CQ9300" s="9">
        <v>9.6110000000000007</v>
      </c>
      <c r="CR9300" s="9">
        <v>10.329000000000001</v>
      </c>
      <c r="CS9300" t="s">
        <v>23</v>
      </c>
      <c r="CT9300" t="s">
        <v>23</v>
      </c>
      <c r="CU9300" t="s">
        <v>23</v>
      </c>
      <c r="CV9300">
        <v>1.589</v>
      </c>
      <c r="CW9300" t="s">
        <v>23</v>
      </c>
      <c r="CX9300">
        <v>3.4670000000000001</v>
      </c>
      <c r="CY9300">
        <v>0.218</v>
      </c>
      <c r="DB9300" s="10">
        <v>8.8500247451860439</v>
      </c>
      <c r="DC9300" s="9">
        <v>1321863.503</v>
      </c>
      <c r="DD9300" s="10">
        <v>6.38516146398211E-2</v>
      </c>
      <c r="DE9300" s="12" t="s">
        <v>23</v>
      </c>
      <c r="DF9300" s="9">
        <v>4.5404600000000004</v>
      </c>
      <c r="DG9300" s="13">
        <v>6.0119049999999996</v>
      </c>
      <c r="DH9300">
        <v>88.081395000000001</v>
      </c>
      <c r="DK9300">
        <v>1.8700908063166033</v>
      </c>
      <c r="DL9300">
        <v>0.67619777777959222</v>
      </c>
      <c r="DM9300" t="s">
        <v>23</v>
      </c>
      <c r="DN9300" t="s">
        <v>23</v>
      </c>
    </row>
    <row r="9301" spans="1:118" x14ac:dyDescent="0.25">
      <c r="A9301" s="1">
        <v>44831</v>
      </c>
      <c r="B9301" t="s">
        <v>493</v>
      </c>
      <c r="C9301">
        <v>16</v>
      </c>
      <c r="D9301" t="s">
        <v>494</v>
      </c>
      <c r="E9301" t="s">
        <v>457</v>
      </c>
      <c r="F9301" t="s">
        <v>454</v>
      </c>
      <c r="I9301">
        <v>159.79063625165361</v>
      </c>
      <c r="J9301">
        <v>11017.38</v>
      </c>
      <c r="M9301">
        <v>2537362</v>
      </c>
      <c r="N9301">
        <v>1696593</v>
      </c>
      <c r="O9301">
        <v>1857353</v>
      </c>
      <c r="P9301">
        <v>1676744</v>
      </c>
      <c r="S9301">
        <v>89.742727272727294</v>
      </c>
      <c r="T9301">
        <v>283125.52353929001</v>
      </c>
      <c r="U9301">
        <v>2.9952763333333299</v>
      </c>
      <c r="X9301">
        <v>-6.1032859999999998</v>
      </c>
      <c r="Y9301">
        <v>-10.714286</v>
      </c>
      <c r="Z9301">
        <v>-1.2345680000000001</v>
      </c>
      <c r="AA9301">
        <v>-23.444976</v>
      </c>
      <c r="AB9301">
        <v>18.399999999999999</v>
      </c>
      <c r="AC9301">
        <v>21.16</v>
      </c>
      <c r="AD9301">
        <v>14.16</v>
      </c>
      <c r="AE9301">
        <v>14.16</v>
      </c>
      <c r="AF9301" s="4">
        <v>16.556000000000001</v>
      </c>
      <c r="AG9301" s="4">
        <v>16.627272727272729</v>
      </c>
      <c r="AH9301" s="4">
        <v>16.920909090909092</v>
      </c>
      <c r="AI9301" s="4">
        <v>16.697333333333333</v>
      </c>
      <c r="AJ9301" s="4">
        <v>17.219495798319318</v>
      </c>
      <c r="AK9301" s="4">
        <v>18.705498007968131</v>
      </c>
      <c r="AL9301" s="6">
        <v>17.04</v>
      </c>
      <c r="AM9301" s="6">
        <v>17.04</v>
      </c>
      <c r="AN9301" s="6">
        <v>18</v>
      </c>
      <c r="AO9301" s="6">
        <v>18.28</v>
      </c>
      <c r="AP9301" s="6">
        <v>20.6</v>
      </c>
      <c r="AQ9301" s="6">
        <v>21.08</v>
      </c>
      <c r="AR9301">
        <v>16</v>
      </c>
      <c r="AS9301">
        <v>16</v>
      </c>
      <c r="AT9301">
        <v>16</v>
      </c>
      <c r="AU9301">
        <v>14.36</v>
      </c>
      <c r="AV9301">
        <v>14.36</v>
      </c>
      <c r="AW9301">
        <v>14.36</v>
      </c>
      <c r="AZ9301">
        <v>15</v>
      </c>
      <c r="BA9301">
        <v>18.87143</v>
      </c>
      <c r="BB9301">
        <v>-4.2535551194488299</v>
      </c>
      <c r="BC9301">
        <v>1.3951672339247001</v>
      </c>
      <c r="BD9301">
        <v>0.14099999999999999</v>
      </c>
      <c r="BE9301">
        <v>0.14099999999999999</v>
      </c>
      <c r="BF9301">
        <v>0.14799999999999999</v>
      </c>
      <c r="BG9301">
        <v>-7.7777777777777803</v>
      </c>
      <c r="BH9301">
        <v>3.7037037037037002</v>
      </c>
      <c r="BI9301">
        <v>7.1428571428571397</v>
      </c>
      <c r="BJ9301">
        <v>-22.2222222222222</v>
      </c>
      <c r="BK9301">
        <v>-15.384615384615399</v>
      </c>
      <c r="BN9301" t="s">
        <v>23</v>
      </c>
      <c r="BO9301">
        <v>-4.4589999999999996</v>
      </c>
      <c r="BP9301">
        <v>-3.1753999999999998</v>
      </c>
      <c r="BQ9301">
        <v>-1.5089999999999999</v>
      </c>
      <c r="BR9301">
        <v>0.75</v>
      </c>
      <c r="BS9301">
        <v>0.14499999999999999</v>
      </c>
      <c r="BV9301">
        <v>-0.23799999999999999</v>
      </c>
      <c r="BW9301">
        <v>-9.6229999999999993</v>
      </c>
      <c r="BX9301">
        <v>-9.23</v>
      </c>
      <c r="BY9301">
        <v>-2.3380000000000001</v>
      </c>
      <c r="BZ9301">
        <v>10.461</v>
      </c>
      <c r="CA9301">
        <v>14.436999999999999</v>
      </c>
      <c r="CB9301">
        <v>-6.38</v>
      </c>
      <c r="CC9301">
        <v>-6.1009000000000002</v>
      </c>
      <c r="CD9301">
        <v>-8.7546999999999997</v>
      </c>
      <c r="CE9301">
        <v>-1.1094999999999999</v>
      </c>
      <c r="CF9301">
        <v>1.8536999999999999</v>
      </c>
      <c r="CG9301">
        <v>2.577</v>
      </c>
      <c r="CH9301">
        <v>991858</v>
      </c>
      <c r="CI9301" s="7">
        <v>1002986</v>
      </c>
      <c r="CJ9301">
        <v>177163</v>
      </c>
      <c r="CK9301">
        <v>251314</v>
      </c>
      <c r="CL9301">
        <v>-1.1100000000000001</v>
      </c>
      <c r="CM9301">
        <v>-6.38</v>
      </c>
      <c r="CP9301" s="9">
        <v>10.974</v>
      </c>
      <c r="CQ9301" s="9">
        <v>11.24</v>
      </c>
      <c r="CR9301" s="9">
        <v>11.132999999999999</v>
      </c>
      <c r="CS9301">
        <v>24.959</v>
      </c>
      <c r="CT9301">
        <v>16.196000000000002</v>
      </c>
      <c r="CU9301">
        <v>2.3610000000000002</v>
      </c>
      <c r="CV9301">
        <v>2.2040000000000002</v>
      </c>
      <c r="CW9301">
        <v>2.3610000000000002</v>
      </c>
      <c r="CX9301">
        <v>38.68</v>
      </c>
      <c r="CY9301">
        <v>0.60399999999999998</v>
      </c>
      <c r="DB9301" s="10">
        <v>12.94734375</v>
      </c>
      <c r="DC9301" s="9">
        <v>3783070</v>
      </c>
      <c r="DD9301" s="10">
        <v>6.5710917323760859E-2</v>
      </c>
      <c r="DE9301" s="12">
        <v>686667.125</v>
      </c>
      <c r="DF9301" s="9">
        <v>2.1718470000000001</v>
      </c>
      <c r="DG9301" s="13">
        <v>2.3880599999999998</v>
      </c>
      <c r="DH9301">
        <v>27.027027</v>
      </c>
      <c r="DK9301">
        <v>-0.46171266669810485</v>
      </c>
      <c r="DL9301">
        <v>0.13062946764203001</v>
      </c>
      <c r="DM9301">
        <v>0.17909694762276832</v>
      </c>
      <c r="DN9301">
        <v>0.55606533824418347</v>
      </c>
    </row>
    <row r="9302" spans="1:118" x14ac:dyDescent="0.25">
      <c r="A9302" s="1">
        <v>44831</v>
      </c>
      <c r="B9302" t="s">
        <v>495</v>
      </c>
      <c r="C9302">
        <v>14.68</v>
      </c>
      <c r="D9302" t="s">
        <v>496</v>
      </c>
      <c r="E9302" t="s">
        <v>488</v>
      </c>
      <c r="F9302" t="s">
        <v>454</v>
      </c>
      <c r="I9302">
        <v>159.79063625165361</v>
      </c>
      <c r="J9302">
        <v>11017.38</v>
      </c>
      <c r="M9302">
        <v>390637</v>
      </c>
      <c r="N9302">
        <v>699635</v>
      </c>
      <c r="O9302">
        <v>631733</v>
      </c>
      <c r="P9302">
        <v>770336</v>
      </c>
      <c r="S9302">
        <v>89.742727272727294</v>
      </c>
      <c r="T9302">
        <v>283125.52353929001</v>
      </c>
      <c r="U9302">
        <v>2.9952763333333299</v>
      </c>
      <c r="X9302">
        <v>0.27322400000000002</v>
      </c>
      <c r="Y9302">
        <v>-5.8974359999999999</v>
      </c>
      <c r="Z9302">
        <v>-0.81081099999999995</v>
      </c>
      <c r="AA9302">
        <v>-38.731219000000003</v>
      </c>
      <c r="AB9302">
        <v>16.96</v>
      </c>
      <c r="AC9302">
        <v>24.34</v>
      </c>
      <c r="AD9302">
        <v>13.98</v>
      </c>
      <c r="AE9302">
        <v>13.98</v>
      </c>
      <c r="AF9302" s="4">
        <v>14.428000000000001</v>
      </c>
      <c r="AG9302" s="4">
        <v>14.967272727272729</v>
      </c>
      <c r="AH9302" s="4">
        <v>15.314545454545453</v>
      </c>
      <c r="AI9302" s="4">
        <v>15.347666666666669</v>
      </c>
      <c r="AJ9302" s="4">
        <v>16.16352941176471</v>
      </c>
      <c r="AK9302" s="4">
        <v>18.593466135458179</v>
      </c>
      <c r="AL9302" s="6">
        <v>14.68</v>
      </c>
      <c r="AM9302" s="6">
        <v>15.82</v>
      </c>
      <c r="AN9302" s="6">
        <v>16.600000000000001</v>
      </c>
      <c r="AO9302" s="6">
        <v>16.920000000000002</v>
      </c>
      <c r="AP9302" s="6">
        <v>18.8</v>
      </c>
      <c r="AQ9302" s="6">
        <v>24.08</v>
      </c>
      <c r="AR9302">
        <v>14.1</v>
      </c>
      <c r="AS9302">
        <v>14.1</v>
      </c>
      <c r="AT9302">
        <v>14.1</v>
      </c>
      <c r="AU9302">
        <v>14.02</v>
      </c>
      <c r="AV9302">
        <v>14.02</v>
      </c>
      <c r="AW9302">
        <v>14.02</v>
      </c>
      <c r="AZ9302" t="s">
        <v>23</v>
      </c>
      <c r="BA9302" t="s">
        <v>23</v>
      </c>
      <c r="BB9302" t="s">
        <v>23</v>
      </c>
      <c r="BC9302" t="s">
        <v>23</v>
      </c>
      <c r="BD9302" t="s">
        <v>23</v>
      </c>
      <c r="BE9302" t="s">
        <v>23</v>
      </c>
      <c r="BF9302">
        <v>0.15</v>
      </c>
      <c r="BG9302" t="s">
        <v>23</v>
      </c>
      <c r="BH9302" t="s">
        <v>23</v>
      </c>
      <c r="BI9302" t="s">
        <v>23</v>
      </c>
      <c r="BJ9302" t="s">
        <v>23</v>
      </c>
      <c r="BK9302" t="s">
        <v>23</v>
      </c>
      <c r="BN9302" t="s">
        <v>23</v>
      </c>
      <c r="BO9302" t="s">
        <v>23</v>
      </c>
      <c r="BP9302" t="s">
        <v>23</v>
      </c>
      <c r="BQ9302" t="s">
        <v>23</v>
      </c>
      <c r="BR9302">
        <v>0.25</v>
      </c>
      <c r="BS9302" t="s">
        <v>23</v>
      </c>
      <c r="BV9302">
        <v>-10.803000000000001</v>
      </c>
      <c r="BW9302">
        <v>11.449</v>
      </c>
      <c r="BX9302">
        <v>43.33</v>
      </c>
      <c r="BY9302">
        <v>54.21</v>
      </c>
      <c r="BZ9302">
        <v>-35.314999999999998</v>
      </c>
      <c r="CA9302">
        <v>3.3490000000000002</v>
      </c>
      <c r="CB9302">
        <v>-19.393999999999998</v>
      </c>
      <c r="CC9302">
        <v>0.82440000000000002</v>
      </c>
      <c r="CD9302">
        <v>-91.249799999999993</v>
      </c>
      <c r="CE9302" t="s">
        <v>576</v>
      </c>
      <c r="CF9302" t="s">
        <v>576</v>
      </c>
      <c r="CG9302" t="s">
        <v>576</v>
      </c>
      <c r="CH9302">
        <v>22042.832999999999</v>
      </c>
      <c r="CI9302" s="7">
        <v>-120488.372</v>
      </c>
      <c r="CJ9302">
        <v>8507.0159999999996</v>
      </c>
      <c r="CK9302">
        <v>13711.886</v>
      </c>
      <c r="CL9302" t="s">
        <v>576</v>
      </c>
      <c r="CM9302">
        <v>6.3120000000000003</v>
      </c>
      <c r="CP9302" s="9">
        <v>3.9260000000000002</v>
      </c>
      <c r="CQ9302" s="9">
        <v>4.09</v>
      </c>
      <c r="CR9302" s="9">
        <v>4.1109999999999998</v>
      </c>
      <c r="CS9302">
        <v>4.4180000000000001</v>
      </c>
      <c r="CT9302">
        <v>2.9649999999999999</v>
      </c>
      <c r="CU9302">
        <v>1.208</v>
      </c>
      <c r="CV9302">
        <v>1.2410000000000001</v>
      </c>
      <c r="CW9302">
        <v>1.208</v>
      </c>
      <c r="CX9302">
        <v>187.447</v>
      </c>
      <c r="CY9302">
        <v>6.07</v>
      </c>
      <c r="DB9302" s="10">
        <v>87.563544927847076</v>
      </c>
      <c r="DC9302" s="9">
        <v>1671511.9069999999</v>
      </c>
      <c r="DD9302" s="10">
        <v>4.4090711344241716E-2</v>
      </c>
      <c r="DE9302" s="12">
        <v>-141857.70699999999</v>
      </c>
      <c r="DF9302" s="9">
        <v>0.425618</v>
      </c>
      <c r="DG9302" s="13">
        <v>0.49762699999999999</v>
      </c>
      <c r="DH9302">
        <v>24.797297</v>
      </c>
      <c r="DK9302">
        <v>1.7284173054615728</v>
      </c>
      <c r="DL9302">
        <v>0.23732536224365725</v>
      </c>
      <c r="DM9302">
        <v>0.33943217370783607</v>
      </c>
      <c r="DN9302">
        <v>0.98564301296484302</v>
      </c>
    </row>
    <row r="9303" spans="1:118" x14ac:dyDescent="0.25">
      <c r="A9303" s="1">
        <v>44831</v>
      </c>
      <c r="B9303" t="s">
        <v>497</v>
      </c>
      <c r="C9303">
        <v>76.400000000000006</v>
      </c>
      <c r="D9303" t="s">
        <v>498</v>
      </c>
      <c r="E9303" t="s">
        <v>499</v>
      </c>
      <c r="F9303" t="s">
        <v>454</v>
      </c>
      <c r="I9303">
        <v>159.79063625165361</v>
      </c>
      <c r="J9303">
        <v>11017.38</v>
      </c>
      <c r="M9303">
        <v>689349</v>
      </c>
      <c r="N9303">
        <v>652374</v>
      </c>
      <c r="O9303">
        <v>644698</v>
      </c>
      <c r="P9303">
        <v>360393</v>
      </c>
      <c r="S9303">
        <v>89.742727272727294</v>
      </c>
      <c r="T9303">
        <v>283125.52353929001</v>
      </c>
      <c r="U9303">
        <v>2.9952763333333299</v>
      </c>
      <c r="X9303">
        <v>-2.1766969999999999</v>
      </c>
      <c r="Y9303">
        <v>-8.5029939999999993</v>
      </c>
      <c r="Z9303">
        <v>-17.405404999999998</v>
      </c>
      <c r="AA9303">
        <v>-26.396916999999998</v>
      </c>
      <c r="AB9303">
        <v>113</v>
      </c>
      <c r="AC9303">
        <v>138</v>
      </c>
      <c r="AD9303">
        <v>72.400000000000006</v>
      </c>
      <c r="AE9303">
        <v>72.400000000000006</v>
      </c>
      <c r="AF9303" s="4">
        <v>77.22</v>
      </c>
      <c r="AG9303" s="4">
        <v>77.327272727272728</v>
      </c>
      <c r="AH9303" s="4">
        <v>79.949999999999989</v>
      </c>
      <c r="AI9303" s="4">
        <v>89.258333333333354</v>
      </c>
      <c r="AJ9303" s="4">
        <v>98.610924369747892</v>
      </c>
      <c r="AK9303" s="4">
        <v>106.89043824701191</v>
      </c>
      <c r="AL9303" s="6">
        <v>80</v>
      </c>
      <c r="AM9303" s="6">
        <v>80.599999999999994</v>
      </c>
      <c r="AN9303" s="6">
        <v>85.8</v>
      </c>
      <c r="AO9303" s="6">
        <v>112</v>
      </c>
      <c r="AP9303" s="6">
        <v>134</v>
      </c>
      <c r="AQ9303" s="6">
        <v>134</v>
      </c>
      <c r="AR9303">
        <v>75.599999999999994</v>
      </c>
      <c r="AS9303">
        <v>73.5</v>
      </c>
      <c r="AT9303">
        <v>73.5</v>
      </c>
      <c r="AU9303">
        <v>73.5</v>
      </c>
      <c r="AV9303">
        <v>73.5</v>
      </c>
      <c r="AW9303">
        <v>73.5</v>
      </c>
      <c r="AZ9303">
        <v>11</v>
      </c>
      <c r="BA9303">
        <v>104.82299999999999</v>
      </c>
      <c r="BB9303">
        <v>-1.5193649899335999</v>
      </c>
      <c r="BC9303">
        <v>-6.6532572115384596</v>
      </c>
      <c r="BD9303" t="s">
        <v>23</v>
      </c>
      <c r="BE9303" t="s">
        <v>23</v>
      </c>
      <c r="BF9303">
        <v>0.68799999999999994</v>
      </c>
      <c r="BG9303">
        <v>8.8772845953002602</v>
      </c>
      <c r="BH9303">
        <v>-233.333333333333</v>
      </c>
      <c r="BI9303" t="s">
        <v>23</v>
      </c>
      <c r="BJ9303" t="s">
        <v>23</v>
      </c>
      <c r="BK9303">
        <v>21.167883211678799</v>
      </c>
      <c r="BN9303">
        <v>2.5798429319371698</v>
      </c>
      <c r="BO9303" t="s">
        <v>23</v>
      </c>
      <c r="BP9303" t="s">
        <v>23</v>
      </c>
      <c r="BQ9303">
        <v>11.920999999999999</v>
      </c>
      <c r="BR9303">
        <v>2.1</v>
      </c>
      <c r="BS9303">
        <v>0.37</v>
      </c>
      <c r="BV9303">
        <v>5.0129999999999999</v>
      </c>
      <c r="BW9303">
        <v>55.927999999999997</v>
      </c>
      <c r="BX9303">
        <v>13.942</v>
      </c>
      <c r="BY9303">
        <v>33.607999999999997</v>
      </c>
      <c r="BZ9303">
        <v>-29.879000000000001</v>
      </c>
      <c r="CA9303">
        <v>18.125</v>
      </c>
      <c r="CB9303">
        <v>-29.224</v>
      </c>
      <c r="CC9303" t="s">
        <v>576</v>
      </c>
      <c r="CD9303" t="s">
        <v>576</v>
      </c>
      <c r="CE9303" t="s">
        <v>576</v>
      </c>
      <c r="CF9303" t="s">
        <v>576</v>
      </c>
      <c r="CG9303">
        <v>14.341699999999999</v>
      </c>
      <c r="CH9303">
        <v>206020.21900000001</v>
      </c>
      <c r="CI9303" s="7">
        <v>-58723.591999999997</v>
      </c>
      <c r="CJ9303">
        <v>36022.534</v>
      </c>
      <c r="CK9303">
        <v>46014.374000000003</v>
      </c>
      <c r="CL9303" t="s">
        <v>576</v>
      </c>
      <c r="CM9303">
        <v>-29.22</v>
      </c>
      <c r="CP9303" s="9">
        <v>32.314</v>
      </c>
      <c r="CQ9303" s="9">
        <v>33.563000000000002</v>
      </c>
      <c r="CR9303" s="9">
        <v>30.698</v>
      </c>
      <c r="CS9303">
        <v>9.5150000000000006</v>
      </c>
      <c r="CT9303">
        <v>7.8070000000000004</v>
      </c>
      <c r="CU9303">
        <v>0.38700000000000001</v>
      </c>
      <c r="CV9303">
        <v>0.38200000000000001</v>
      </c>
      <c r="CW9303">
        <v>0.38700000000000001</v>
      </c>
      <c r="CX9303">
        <v>157.52600000000001</v>
      </c>
      <c r="CY9303">
        <v>2.2879999999999998</v>
      </c>
      <c r="DB9303" s="10">
        <v>19.501634843792747</v>
      </c>
      <c r="DC9303" s="9">
        <v>2493762.3149999999</v>
      </c>
      <c r="DD9303" s="10">
        <v>3.1296997925802726E-2</v>
      </c>
      <c r="DE9303" s="12">
        <v>174243.981</v>
      </c>
      <c r="DF9303" s="9">
        <v>4.0859990000000002</v>
      </c>
      <c r="DG9303" s="13">
        <v>4.2940649999999998</v>
      </c>
      <c r="DH9303">
        <v>27.761628000000002</v>
      </c>
      <c r="DK9303">
        <v>0.85721029692552986</v>
      </c>
      <c r="DL9303">
        <v>0.16948225254211857</v>
      </c>
      <c r="DM9303">
        <v>0.15109022173035477</v>
      </c>
      <c r="DN9303">
        <v>1.0689871078598041</v>
      </c>
    </row>
    <row r="9304" spans="1:118" x14ac:dyDescent="0.25">
      <c r="A9304" s="1">
        <v>44831</v>
      </c>
      <c r="B9304" t="s">
        <v>500</v>
      </c>
      <c r="C9304">
        <v>184.8</v>
      </c>
      <c r="D9304" t="s">
        <v>501</v>
      </c>
      <c r="E9304" t="s">
        <v>465</v>
      </c>
      <c r="F9304" t="s">
        <v>454</v>
      </c>
      <c r="I9304">
        <v>159.79063625165361</v>
      </c>
      <c r="J9304">
        <v>11017.38</v>
      </c>
      <c r="M9304">
        <v>315045</v>
      </c>
      <c r="N9304">
        <v>226695</v>
      </c>
      <c r="O9304">
        <v>226731</v>
      </c>
      <c r="P9304">
        <v>533437</v>
      </c>
      <c r="S9304">
        <v>89.742727272727294</v>
      </c>
      <c r="T9304">
        <v>283125.52353929001</v>
      </c>
      <c r="U9304">
        <v>2.9952763333333299</v>
      </c>
      <c r="X9304">
        <v>-8.5148519999999994</v>
      </c>
      <c r="Y9304">
        <v>-5.6179779999999999</v>
      </c>
      <c r="Z9304">
        <v>16.814159</v>
      </c>
      <c r="AA9304">
        <v>23.2</v>
      </c>
      <c r="AB9304">
        <v>209.4</v>
      </c>
      <c r="AC9304">
        <v>209.4</v>
      </c>
      <c r="AD9304">
        <v>154</v>
      </c>
      <c r="AE9304">
        <v>140</v>
      </c>
      <c r="AF9304" s="4">
        <v>189.76</v>
      </c>
      <c r="AG9304" s="4">
        <v>195.3818181818182</v>
      </c>
      <c r="AH9304" s="4">
        <v>194.74545454545458</v>
      </c>
      <c r="AI9304" s="4">
        <v>183.49666666666664</v>
      </c>
      <c r="AJ9304" s="4">
        <v>171.72100840336128</v>
      </c>
      <c r="AK9304" s="4">
        <v>170.89206349206341</v>
      </c>
      <c r="AL9304" s="6">
        <v>202</v>
      </c>
      <c r="AM9304" s="6">
        <v>206.6</v>
      </c>
      <c r="AN9304" s="6">
        <v>206.6</v>
      </c>
      <c r="AO9304" s="6">
        <v>206.6</v>
      </c>
      <c r="AP9304" s="6">
        <v>206.6</v>
      </c>
      <c r="AQ9304" s="6">
        <v>206.6</v>
      </c>
      <c r="AR9304">
        <v>184.8</v>
      </c>
      <c r="AS9304">
        <v>184.8</v>
      </c>
      <c r="AT9304">
        <v>184.8</v>
      </c>
      <c r="AU9304">
        <v>159.80000000000001</v>
      </c>
      <c r="AV9304">
        <v>145</v>
      </c>
      <c r="AW9304">
        <v>145</v>
      </c>
      <c r="AZ9304">
        <v>3</v>
      </c>
      <c r="BA9304">
        <v>186.66667000000001</v>
      </c>
      <c r="BB9304" t="s">
        <v>23</v>
      </c>
      <c r="BC9304">
        <v>3.0270018992884702</v>
      </c>
      <c r="BD9304">
        <v>1.8900399999999999</v>
      </c>
      <c r="BE9304">
        <v>1.8900399999999999</v>
      </c>
      <c r="BF9304">
        <v>2.0649999999999999</v>
      </c>
      <c r="BG9304" t="s">
        <v>23</v>
      </c>
      <c r="BH9304" t="s">
        <v>23</v>
      </c>
      <c r="BI9304">
        <v>9.5238095238095202</v>
      </c>
      <c r="BJ9304" t="s">
        <v>23</v>
      </c>
      <c r="BK9304" t="s">
        <v>23</v>
      </c>
      <c r="BN9304">
        <v>1.25</v>
      </c>
      <c r="BO9304" t="s">
        <v>23</v>
      </c>
      <c r="BP9304" t="s">
        <v>23</v>
      </c>
      <c r="BQ9304" t="s">
        <v>23</v>
      </c>
      <c r="BR9304" t="s">
        <v>23</v>
      </c>
      <c r="BS9304">
        <v>2.31</v>
      </c>
      <c r="BV9304">
        <v>8.18</v>
      </c>
      <c r="BW9304">
        <v>4.9660000000000002</v>
      </c>
      <c r="BX9304">
        <v>-0.65</v>
      </c>
      <c r="BY9304">
        <v>-6.665</v>
      </c>
      <c r="BZ9304">
        <v>10.448</v>
      </c>
      <c r="CA9304">
        <v>6.4580000000000002</v>
      </c>
      <c r="CB9304">
        <v>18.375</v>
      </c>
      <c r="CC9304">
        <v>21.787299999999998</v>
      </c>
      <c r="CD9304">
        <v>45.313600000000001</v>
      </c>
      <c r="CE9304">
        <v>-4.3089000000000004</v>
      </c>
      <c r="CF9304">
        <v>-95.280699999999996</v>
      </c>
      <c r="CG9304">
        <v>13.3216</v>
      </c>
      <c r="CH9304">
        <v>812528.62800000003</v>
      </c>
      <c r="CI9304" s="7">
        <v>849115.81900000002</v>
      </c>
      <c r="CJ9304">
        <v>268507.40000000002</v>
      </c>
      <c r="CK9304">
        <v>237507.31599999999</v>
      </c>
      <c r="CL9304">
        <v>-4.3090000000000002</v>
      </c>
      <c r="CM9304">
        <v>18.375</v>
      </c>
      <c r="CP9304" s="9">
        <v>11.882999999999999</v>
      </c>
      <c r="CQ9304" s="9">
        <v>11.564</v>
      </c>
      <c r="CR9304" s="9">
        <v>11.231</v>
      </c>
      <c r="CS9304">
        <v>18.204999999999998</v>
      </c>
      <c r="CT9304">
        <v>12.568</v>
      </c>
      <c r="CU9304">
        <v>1.6919999999999999</v>
      </c>
      <c r="CV9304" t="s">
        <v>23</v>
      </c>
      <c r="CW9304">
        <v>1.6919999999999999</v>
      </c>
      <c r="CX9304">
        <v>70.197000000000003</v>
      </c>
      <c r="CY9304">
        <v>0.83</v>
      </c>
      <c r="DB9304" s="10">
        <v>38.557382700632701</v>
      </c>
      <c r="DC9304" s="9">
        <v>5032619.8590000002</v>
      </c>
      <c r="DD9304" s="10">
        <v>0.18405971202920535</v>
      </c>
      <c r="DE9304" s="12">
        <v>912645.21100000001</v>
      </c>
      <c r="DF9304" s="9">
        <v>2.8826809999999998</v>
      </c>
      <c r="DG9304" s="13">
        <v>2.6818369999999998</v>
      </c>
      <c r="DH9304">
        <v>22.372881</v>
      </c>
      <c r="DK9304">
        <v>0.30026369909837469</v>
      </c>
      <c r="DL9304">
        <v>0.93846046883604362</v>
      </c>
      <c r="DM9304" t="s">
        <v>23</v>
      </c>
      <c r="DN9304" t="s">
        <v>23</v>
      </c>
    </row>
    <row r="9305" spans="1:118" x14ac:dyDescent="0.25">
      <c r="A9305" s="1">
        <v>44831</v>
      </c>
      <c r="B9305" t="s">
        <v>502</v>
      </c>
      <c r="C9305">
        <v>75.7</v>
      </c>
      <c r="D9305" t="s">
        <v>503</v>
      </c>
      <c r="E9305" t="s">
        <v>504</v>
      </c>
      <c r="F9305" t="s">
        <v>454</v>
      </c>
      <c r="I9305">
        <v>159.79063625165361</v>
      </c>
      <c r="J9305">
        <v>11017.38</v>
      </c>
      <c r="M9305">
        <v>691055</v>
      </c>
      <c r="N9305">
        <v>538333</v>
      </c>
      <c r="O9305">
        <v>1140006</v>
      </c>
      <c r="P9305">
        <v>1140006</v>
      </c>
      <c r="S9305">
        <v>89.742727272727294</v>
      </c>
      <c r="T9305">
        <v>283125.52353929001</v>
      </c>
      <c r="U9305">
        <v>2.9952763333333299</v>
      </c>
      <c r="X9305">
        <v>8.1428569999999993</v>
      </c>
      <c r="Y9305">
        <v>-9.9881089999999997</v>
      </c>
      <c r="Z9305">
        <v>-12.888377</v>
      </c>
      <c r="AA9305">
        <v>-12.888377</v>
      </c>
      <c r="AB9305">
        <v>89.7</v>
      </c>
      <c r="AC9305">
        <v>89.7</v>
      </c>
      <c r="AD9305">
        <v>69</v>
      </c>
      <c r="AE9305">
        <v>69</v>
      </c>
      <c r="AF9305" s="4">
        <v>71.28</v>
      </c>
      <c r="AG9305" s="4">
        <v>73.827272727272742</v>
      </c>
      <c r="AH9305" s="4">
        <v>77.822727272727263</v>
      </c>
      <c r="AI9305" s="4">
        <v>79.845161290322579</v>
      </c>
      <c r="AJ9305" s="4">
        <v>79.845161290322579</v>
      </c>
      <c r="AK9305" s="4">
        <v>79.845161290322579</v>
      </c>
      <c r="AL9305" s="6">
        <v>75.7</v>
      </c>
      <c r="AM9305" s="6">
        <v>79.599999999999994</v>
      </c>
      <c r="AN9305" s="6">
        <v>85</v>
      </c>
      <c r="AO9305" s="6">
        <v>87.6</v>
      </c>
      <c r="AP9305" s="6">
        <v>87.6</v>
      </c>
      <c r="AQ9305" s="6">
        <v>87.6</v>
      </c>
      <c r="AR9305">
        <v>69</v>
      </c>
      <c r="AS9305">
        <v>69</v>
      </c>
      <c r="AT9305">
        <v>69</v>
      </c>
      <c r="AU9305">
        <v>69</v>
      </c>
      <c r="AV9305">
        <v>69</v>
      </c>
      <c r="AW9305">
        